ht="1"/>
    <row r="884866" ht="12.75" hidden="1" customHeight="1"/>
    <row r="884867" ht="12.75" hidden="1" customHeight="1"/>
    <row r="884868" ht="12.75" hidden="1" customHeight="1"/>
    <row r="884869" ht="12.75" hidden="1" customHeight="1"/>
    <row r="884870" ht="12.75" hidden="1" customHeight="1"/>
    <row r="884871" ht="12.75" hidden="1" customHeight="1"/>
    <row r="884872" ht="12.75" hidden="1" customHeight="1"/>
    <row r="884873" ht="12.75" hidden="1" customHeight="1"/>
    <row r="884874" ht="12.75" hidden="1" customHeight="1"/>
    <row r="884875" ht="12.75" hidden="1" customHeight="1"/>
    <row r="884876" ht="12.75" hidden="1" customHeight="1"/>
    <row r="884877" ht="12.75" hidden="1" customHeight="1"/>
    <row r="884878" ht="12.75" hidden="1" customHeight="1"/>
    <row r="884879" ht="12.75" hidden="1" customHeight="1"/>
    <row r="884880" ht="12.75" hidden="1" customHeight="1"/>
    <row r="884881" ht="12.75" hidden="1" customHeight="1"/>
    <row r="884882" ht="12.75" hidden="1" customHeight="1"/>
    <row r="884883" ht="12.75" hidden="1" customHeight="1"/>
    <row r="884884" ht="12.75" hidden="1" customHeight="1"/>
    <row r="884885" ht="12.75" hidden="1" customHeight="1"/>
    <row r="884886" ht="12.75" hidden="1" customHeight="1"/>
    <row r="884887" ht="12.75" hidden="1" customHeight="1"/>
    <row r="884888" ht="12.75" hidden="1" customHeight="1"/>
    <row r="884889" ht="12.75" hidden="1" customHeight="1"/>
    <row r="884890" ht="12.75" hidden="1" customHeight="1"/>
    <row r="884891" ht="12.75" hidden="1" customHeight="1"/>
    <row r="884892" ht="12.75" hidden="1" customHeight="1"/>
    <row r="884893" ht="12.75" hidden="1" customHeight="1"/>
    <row r="884894" ht="12.75" hidden="1" customHeight="1"/>
    <row r="884895" ht="12.75" hidden="1" customHeight="1"/>
    <row r="884896" ht="12.75" hidden="1" customHeight="1"/>
    <row r="884897" ht="12.75" hidden="1" customHeight="1"/>
    <row r="884898" ht="12.75" hidden="1" customHeight="1"/>
    <row r="884899" ht="12.75" hidden="1" customHeight="1"/>
    <row r="884900" ht="12.75" hidden="1" customHeight="1"/>
    <row r="884901" ht="12.75" hidden="1" customHeight="1"/>
    <row r="884902" ht="12.75" hidden="1" customHeight="1"/>
    <row r="884903" ht="12.75" hidden="1" customHeight="1"/>
    <row r="884904" ht="12.75" hidden="1" customHeight="1"/>
    <row r="884905" ht="12.75" hidden="1" customHeight="1"/>
    <row r="884906" ht="12.75" hidden="1" customHeight="1"/>
    <row r="884907" ht="12.75" hidden="1" customHeight="1"/>
    <row r="884908" ht="12.75" hidden="1" customHeight="1"/>
    <row r="884909" ht="12.75" hidden="1" customHeight="1"/>
    <row r="884910" ht="12.75" hidden="1" customHeight="1"/>
    <row r="884911" ht="12.75" hidden="1" customHeight="1"/>
    <row r="884912" ht="12.75" hidden="1" customHeight="1"/>
    <row r="884913" ht="12.75" hidden="1" customHeight="1"/>
    <row r="884914" ht="12.75" hidden="1" customHeight="1"/>
    <row r="884915" ht="12.75" hidden="1" customHeight="1"/>
    <row r="884916" ht="12.75" hidden="1" customHeight="1"/>
    <row r="884917" ht="12.75" hidden="1" customHeight="1"/>
    <row r="884918" ht="12.75" hidden="1" customHeight="1"/>
    <row r="884919" ht="12.75" hidden="1" customHeight="1"/>
    <row r="884920" ht="12.75" hidden="1" customHeight="1"/>
    <row r="884921" ht="12.75" hidden="1" customHeight="1"/>
    <row r="884922" ht="12.75" hidden="1" customHeight="1"/>
    <row r="884923" ht="12.75" hidden="1" customHeight="1"/>
    <row r="884924" ht="12.75" hidden="1" customHeight="1"/>
    <row r="884925" ht="12.75" hidden="1" customHeight="1"/>
    <row r="884926" ht="12.75" hidden="1" customHeight="1"/>
    <row r="884927" ht="12.75" hidden="1" customHeight="1"/>
    <row r="884928" ht="12.75" hidden="1" customHeight="1"/>
    <row r="884929" ht="12.75" hidden="1" customHeight="1"/>
    <row r="884930" ht="12.75" hidden="1" customHeight="1"/>
    <row r="884931" ht="12.75" hidden="1" customHeight="1"/>
    <row r="884932" ht="12.75" hidden="1" customHeight="1"/>
    <row r="884933" ht="12.75" hidden="1" customHeight="1"/>
    <row r="884934" ht="12.75" hidden="1" customHeight="1"/>
    <row r="884935" ht="12.75" hidden="1" customHeight="1"/>
    <row r="884936" ht="12.75" hidden="1" customHeight="1"/>
    <row r="884937" ht="12.75" hidden="1" customHeight="1"/>
    <row r="884938" ht="12.75" hidden="1" customHeight="1"/>
    <row r="884939" ht="12.75" hidden="1" customHeight="1"/>
    <row r="884940" ht="12.75" hidden="1" customHeight="1"/>
    <row r="884941" ht="12.75" hidden="1" customHeight="1"/>
    <row r="884942" ht="12.75" hidden="1" customHeight="1"/>
    <row r="884943" ht="12.75" hidden="1" customHeight="1"/>
    <row r="884944" ht="12.75" hidden="1" customHeight="1"/>
    <row r="884945" ht="12.75" hidden="1" customHeight="1"/>
    <row r="884946" ht="12.75" hidden="1" customHeight="1"/>
    <row r="884947" ht="12.75" hidden="1" customHeight="1"/>
    <row r="884948" ht="12.75" hidden="1" customHeight="1"/>
    <row r="884949" ht="12.75" hidden="1" customHeight="1"/>
    <row r="884950" ht="12.75" hidden="1" customHeight="1"/>
    <row r="884951" ht="12.75" hidden="1" customHeight="1"/>
    <row r="884952" ht="12.75" hidden="1" customHeight="1"/>
    <row r="884953" ht="12.75" hidden="1" customHeight="1"/>
    <row r="884954" ht="12.75" hidden="1" customHeight="1"/>
    <row r="884955" ht="12.75" hidden="1" customHeight="1"/>
    <row r="884956" ht="12.75" hidden="1" customHeight="1"/>
    <row r="884957" ht="12.75" hidden="1" customHeight="1"/>
    <row r="884958" ht="12.75" hidden="1" customHeight="1"/>
    <row r="884959" ht="12.75" hidden="1" customHeight="1"/>
    <row r="884960" ht="12.75" hidden="1" customHeight="1"/>
    <row r="884961" ht="12.75" hidden="1" customHeight="1"/>
    <row r="884962" ht="12.75" hidden="1" customHeight="1"/>
    <row r="884963" ht="12.75" hidden="1" customHeight="1"/>
    <row r="884964" ht="12.75" hidden="1" customHeight="1"/>
    <row r="884965" ht="12.75" hidden="1" customHeight="1"/>
    <row r="884966" ht="12.75" hidden="1" customHeight="1"/>
    <row r="884967" ht="12.75" hidden="1" customHeight="1"/>
    <row r="884968" ht="12.75" hidden="1" customHeight="1"/>
    <row r="884969" ht="12.75" hidden="1" customHeight="1"/>
    <row r="884970" ht="12.75" hidden="1" customHeight="1"/>
    <row r="884971" ht="12.75" hidden="1" customHeight="1"/>
    <row r="884972" ht="12.75" hidden="1" customHeight="1"/>
    <row r="884973" ht="12.75" hidden="1" customHeight="1"/>
    <row r="884974" ht="12.75" hidden="1" customHeight="1"/>
    <row r="884975" ht="12.75" hidden="1" customHeight="1"/>
    <row r="884976" ht="12.75" hidden="1" customHeight="1"/>
    <row r="884977" ht="12.75" hidden="1" customHeight="1"/>
    <row r="884978" ht="12.75" hidden="1" customHeight="1"/>
    <row r="884979" ht="12.75" hidden="1" customHeight="1"/>
    <row r="884980" ht="12.75" hidden="1" customHeight="1"/>
    <row r="884981" ht="12.75" hidden="1" customHeight="1"/>
    <row r="884982" ht="12.75" hidden="1" customHeight="1"/>
    <row r="884983" ht="12.75" hidden="1" customHeight="1"/>
    <row r="884984" ht="12.75" hidden="1" customHeight="1"/>
    <row r="884985" ht="12.75" hidden="1" customHeight="1"/>
    <row r="884986" ht="12.75" hidden="1" customHeight="1"/>
    <row r="884987" ht="12.75" hidden="1" customHeight="1"/>
    <row r="884988" ht="12.75" hidden="1" customHeight="1"/>
    <row r="884989" ht="12.75" hidden="1" customHeight="1"/>
    <row r="884990" ht="12.75" hidden="1" customHeight="1"/>
    <row r="884991" ht="12.75" hidden="1" customHeight="1"/>
    <row r="884992" ht="12.75" hidden="1" customHeight="1"/>
    <row r="884993" ht="12.75" hidden="1" customHeight="1"/>
    <row r="884994" ht="12.75" hidden="1" customHeight="1"/>
    <row r="884995" ht="12.75" hidden="1" customHeight="1"/>
    <row r="884996" ht="12.75" hidden="1" customHeight="1"/>
    <row r="884997" ht="12.75" hidden="1" customHeight="1"/>
    <row r="884998" ht="12.75" hidden="1" customHeight="1"/>
    <row r="884999" ht="12.75" hidden="1" customHeight="1"/>
    <row r="885000" ht="12.75" hidden="1" customHeight="1"/>
    <row r="885001" ht="12.75" hidden="1" customHeight="1"/>
    <row r="885002" ht="12.75" hidden="1" customHeight="1"/>
    <row r="885003" ht="12.75" hidden="1" customHeight="1"/>
    <row r="885004" ht="12.75" hidden="1" customHeight="1"/>
    <row r="885005" ht="12.75" hidden="1" customHeight="1"/>
    <row r="885006" ht="12.75" hidden="1" customHeight="1"/>
    <row r="885007" ht="12.75" hidden="1" customHeight="1"/>
    <row r="885008" ht="12.75" hidden="1" customHeight="1"/>
    <row r="885009" ht="12.75" hidden="1" customHeight="1"/>
    <row r="885010" ht="12.75" hidden="1" customHeight="1"/>
    <row r="885011" ht="12.75" hidden="1" customHeight="1"/>
    <row r="885012" ht="12.75" hidden="1" customHeight="1"/>
    <row r="885013" ht="12.75" hidden="1" customHeight="1"/>
    <row r="885014" ht="12.75" hidden="1" customHeight="1"/>
    <row r="885015" ht="12.75" hidden="1" customHeight="1"/>
    <row r="885016" ht="12.75" hidden="1" customHeight="1"/>
    <row r="885017" ht="12.75" hidden="1" customHeight="1"/>
    <row r="885018" ht="12.75" hidden="1" customHeight="1"/>
    <row r="885019" ht="12.75" hidden="1" customHeight="1"/>
    <row r="885020" ht="12.75" hidden="1" customHeight="1"/>
    <row r="885021" ht="12.75" hidden="1" customHeight="1"/>
    <row r="885022" ht="12.75" hidden="1" customHeight="1"/>
    <row r="885023" ht="12.75" hidden="1" customHeight="1"/>
    <row r="885024" ht="12.75" hidden="1" customHeight="1"/>
    <row r="885025" ht="12.75" hidden="1" customHeight="1"/>
    <row r="885026" ht="12.75" hidden="1" customHeight="1"/>
    <row r="885027" ht="12.75" hidden="1" customHeight="1"/>
    <row r="885028" ht="12.75" hidden="1" customHeight="1"/>
    <row r="885029" ht="12.75" hidden="1" customHeight="1"/>
    <row r="885030" ht="12.75" hidden="1" customHeight="1"/>
    <row r="885031" ht="12.75" hidden="1" customHeight="1"/>
    <row r="885032" ht="12.75" hidden="1" customHeight="1"/>
    <row r="885033" ht="12.75" hidden="1" customHeight="1"/>
    <row r="885034" ht="12.75" hidden="1" customHeight="1"/>
    <row r="885035" ht="12.75" hidden="1" customHeight="1"/>
    <row r="885036" ht="12.75" hidden="1" customHeight="1"/>
    <row r="885037" ht="12.75" hidden="1" customHeight="1"/>
    <row r="885038" ht="12.75" hidden="1" customHeight="1"/>
    <row r="885039" ht="12.75" hidden="1" customHeight="1"/>
    <row r="885040" ht="12.75" hidden="1" customHeight="1"/>
    <row r="885041" ht="12.75" hidden="1" customHeight="1"/>
    <row r="885042" ht="12.75" hidden="1" customHeight="1"/>
    <row r="885043" ht="12.75" hidden="1" customHeight="1"/>
    <row r="885044" ht="12.75" hidden="1" customHeight="1"/>
    <row r="885045" ht="12.75" hidden="1" customHeight="1"/>
    <row r="885046" ht="12.75" hidden="1" customHeight="1"/>
    <row r="885047" ht="12.75" hidden="1" customHeight="1"/>
    <row r="885048" ht="12.75" hidden="1" customHeight="1"/>
    <row r="885049" ht="12.75" hidden="1" customHeight="1"/>
    <row r="885050" ht="12.75" hidden="1" customHeight="1"/>
    <row r="885051" ht="12.75" hidden="1" customHeight="1"/>
    <row r="885052" ht="12.75" hidden="1" customHeight="1"/>
    <row r="885053" ht="12.75" hidden="1" customHeight="1"/>
    <row r="885054" ht="12.75" hidden="1" customHeight="1"/>
    <row r="885055" ht="12.75" hidden="1" customHeight="1"/>
    <row r="885056" ht="12.75" hidden="1" customHeight="1"/>
    <row r="885057" ht="12.75" hidden="1" customHeight="1"/>
    <row r="885058" ht="12.75" hidden="1" customHeight="1"/>
    <row r="885059" ht="12.75" hidden="1" customHeight="1"/>
    <row r="885060" ht="12.75" hidden="1" customHeight="1"/>
    <row r="885061" ht="12.75" hidden="1" customHeight="1"/>
    <row r="885062" ht="12.75" hidden="1" customHeight="1"/>
    <row r="885063" ht="12.75" hidden="1" customHeight="1"/>
    <row r="885064" ht="12.75" hidden="1" customHeight="1"/>
    <row r="885065" ht="12.75" hidden="1" customHeight="1"/>
    <row r="885066" ht="12.75" hidden="1" customHeight="1"/>
    <row r="885067" ht="12.75" hidden="1" customHeight="1"/>
    <row r="885068" ht="12.75" hidden="1" customHeight="1"/>
    <row r="885069" ht="12.75" hidden="1" customHeight="1"/>
    <row r="885070" ht="12.75" hidden="1" customHeight="1"/>
    <row r="885071" ht="12.75" hidden="1" customHeight="1"/>
    <row r="885072" ht="12.75" hidden="1" customHeight="1"/>
    <row r="885073" ht="12.75" hidden="1" customHeight="1"/>
    <row r="885074" ht="12.75" hidden="1" customHeight="1"/>
    <row r="885075" ht="12.75" hidden="1" customHeight="1"/>
    <row r="885076" ht="12.75" hidden="1" customHeight="1"/>
    <row r="885077" ht="12.75" hidden="1" customHeight="1"/>
    <row r="885078" ht="12.75" hidden="1" customHeight="1"/>
    <row r="885079" ht="12.75" hidden="1" customHeight="1"/>
    <row r="885080" ht="12.75" hidden="1" customHeight="1"/>
    <row r="885081" ht="12.75" hidden="1" customHeight="1"/>
    <row r="885082" ht="12.75" hidden="1" customHeight="1"/>
    <row r="885083" ht="12.75" hidden="1" customHeight="1"/>
    <row r="885084" ht="12.75" hidden="1" customHeight="1"/>
    <row r="885085" ht="12.75" hidden="1" customHeight="1"/>
    <row r="885086" ht="12.75" hidden="1" customHeight="1"/>
    <row r="885087" ht="12.75" hidden="1" customHeight="1"/>
    <row r="885088" ht="12.75" hidden="1" customHeight="1"/>
    <row r="885089" ht="12.75" hidden="1" customHeight="1"/>
    <row r="885090" ht="12.75" hidden="1" customHeight="1"/>
    <row r="885091" ht="12.75" hidden="1" customHeight="1"/>
    <row r="885092" ht="12.75" hidden="1" customHeight="1"/>
    <row r="885093" ht="12.75" hidden="1" customHeight="1"/>
    <row r="885094" ht="12.75" hidden="1" customHeight="1"/>
    <row r="885095" ht="12.75" hidden="1" customHeight="1"/>
    <row r="885096" ht="12.75" hidden="1" customHeight="1"/>
    <row r="885097" ht="12.75" hidden="1" customHeight="1"/>
    <row r="885098" ht="12.75" hidden="1" customHeight="1"/>
    <row r="885099" ht="12.75" hidden="1" customHeight="1"/>
    <row r="885100" ht="12.75" hidden="1" customHeight="1"/>
    <row r="885101" ht="12.75" hidden="1" customHeight="1"/>
    <row r="885102" ht="12.75" hidden="1" customHeight="1"/>
    <row r="885103" ht="12.75" hidden="1" customHeight="1"/>
    <row r="885104" ht="12.75" hidden="1" customHeight="1"/>
    <row r="885105" ht="12.75" hidden="1" customHeight="1"/>
    <row r="885106" ht="12.75" hidden="1" customHeight="1"/>
    <row r="885107" ht="12.75" hidden="1" customHeight="1"/>
    <row r="885108" ht="12.75" hidden="1" customHeight="1"/>
    <row r="885109" ht="12.75" hidden="1" customHeight="1"/>
    <row r="885110" ht="12.75" hidden="1" customHeight="1"/>
    <row r="885111" ht="12.75" hidden="1" customHeight="1"/>
    <row r="885112" ht="12.75" hidden="1" customHeight="1"/>
    <row r="885113" ht="12.75" hidden="1" customHeight="1"/>
    <row r="885114" ht="12.75" hidden="1" customHeight="1"/>
    <row r="885115" ht="12.75" hidden="1" customHeight="1"/>
    <row r="885116" ht="12.75" hidden="1" customHeight="1"/>
    <row r="885117" ht="12.75" hidden="1" customHeight="1"/>
    <row r="885118" ht="12.75" hidden="1" customHeight="1"/>
    <row r="885119" ht="12.75" hidden="1" customHeight="1"/>
    <row r="885120" ht="12.75" hidden="1" customHeight="1"/>
    <row r="885121" ht="12.75" hidden="1" customHeight="1"/>
    <row r="885122" ht="12.75" hidden="1" customHeight="1"/>
    <row r="885123" ht="12.75" hidden="1" customHeight="1"/>
    <row r="885124" ht="12.75" hidden="1" customHeight="1"/>
    <row r="885125" ht="12.75" hidden="1" customHeight="1"/>
    <row r="885126" ht="12.75" hidden="1" customHeight="1"/>
    <row r="885127" ht="12.75" hidden="1" customHeight="1"/>
    <row r="885128" ht="12.75" hidden="1" customHeight="1"/>
    <row r="885129" ht="12.75" hidden="1" customHeight="1"/>
    <row r="885130" ht="12.75" hidden="1" customHeight="1"/>
    <row r="885131" ht="12.75" hidden="1" customHeight="1"/>
    <row r="885132" ht="12.75" hidden="1" customHeight="1"/>
    <row r="885133" ht="12.75" hidden="1" customHeight="1"/>
    <row r="885134" ht="12.75" hidden="1" customHeight="1"/>
    <row r="885135" ht="12.75" hidden="1" customHeight="1"/>
    <row r="885136" ht="12.75" hidden="1" customHeight="1"/>
    <row r="885137" ht="12.75" hidden="1" customHeight="1"/>
    <row r="885138" ht="12.75" hidden="1" customHeight="1"/>
    <row r="885139" ht="12.75" hidden="1" customHeight="1"/>
    <row r="885140" ht="12.75" hidden="1" customHeight="1"/>
    <row r="885141" ht="12.75" hidden="1" customHeight="1"/>
    <row r="885142" ht="12.75" hidden="1" customHeight="1"/>
    <row r="885143" ht="12.75" hidden="1" customHeight="1"/>
    <row r="885144" ht="12.75" hidden="1" customHeight="1"/>
    <row r="885145" ht="12.75" hidden="1" customHeight="1"/>
    <row r="885146" ht="12.75" hidden="1" customHeight="1"/>
    <row r="885147" ht="12.75" hidden="1" customHeight="1"/>
    <row r="885148" ht="12.75" hidden="1" customHeight="1"/>
    <row r="885149" ht="12.75" hidden="1" customHeight="1"/>
    <row r="885150" ht="12.75" hidden="1" customHeight="1"/>
    <row r="885151" ht="12.75" hidden="1" customHeight="1"/>
    <row r="885152" ht="12.75" hidden="1" customHeight="1"/>
    <row r="885153" ht="12.75" hidden="1" customHeight="1"/>
    <row r="885154" ht="12.75" hidden="1" customHeight="1"/>
    <row r="885155" ht="12.75" hidden="1" customHeight="1"/>
    <row r="885156" ht="12.75" hidden="1" customHeight="1"/>
    <row r="885157" ht="12.75" hidden="1" customHeight="1"/>
    <row r="885158" ht="12.75" hidden="1" customHeight="1"/>
    <row r="885159" ht="12.75" hidden="1" customHeight="1"/>
    <row r="885160" ht="12.75" hidden="1" customHeight="1"/>
    <row r="885161" ht="12.75" hidden="1" customHeight="1"/>
    <row r="885162" ht="12.75" hidden="1" customHeight="1"/>
    <row r="885163" ht="12.75" hidden="1" customHeight="1"/>
    <row r="885164" ht="12.75" hidden="1" customHeight="1"/>
    <row r="885165" ht="12.75" hidden="1" customHeight="1"/>
    <row r="885166" ht="12.75" hidden="1" customHeight="1"/>
    <row r="885167" ht="12.75" hidden="1" customHeight="1"/>
    <row r="885168" ht="12.75" hidden="1" customHeight="1"/>
    <row r="885169" ht="12.75" hidden="1" customHeight="1"/>
    <row r="885170" ht="12.75" hidden="1" customHeight="1"/>
    <row r="885171" ht="12.75" hidden="1" customHeight="1"/>
    <row r="885172" ht="12.75" hidden="1" customHeight="1"/>
    <row r="885173" ht="12.75" hidden="1" customHeight="1"/>
    <row r="885174" ht="12.75" hidden="1" customHeight="1"/>
    <row r="885175" ht="12.75" hidden="1" customHeight="1"/>
    <row r="885176" ht="12.75" hidden="1" customHeight="1"/>
    <row r="885177" ht="12.75" hidden="1" customHeight="1"/>
    <row r="885178" ht="12.75" hidden="1" customHeight="1"/>
    <row r="885179" ht="12.75" hidden="1" customHeight="1"/>
    <row r="885180" ht="12.75" hidden="1" customHeight="1"/>
    <row r="885181" ht="12.75" hidden="1" customHeight="1"/>
    <row r="885182" ht="12.75" hidden="1" customHeight="1"/>
    <row r="885183" ht="12.75" hidden="1" customHeight="1"/>
    <row r="885184" ht="12.75" hidden="1" customHeight="1"/>
    <row r="885185" ht="12.75" hidden="1" customHeight="1"/>
    <row r="885186" ht="12.75" hidden="1" customHeight="1"/>
    <row r="885187" ht="12.75" hidden="1" customHeight="1"/>
    <row r="885188" ht="12.75" hidden="1" customHeight="1"/>
    <row r="885189" ht="12.75" hidden="1" customHeight="1"/>
    <row r="885190" ht="12.75" hidden="1" customHeight="1"/>
    <row r="885191" ht="12.75" hidden="1" customHeight="1"/>
    <row r="885192" ht="12.75" hidden="1" customHeight="1"/>
    <row r="885193" ht="12.75" hidden="1" customHeight="1"/>
    <row r="885194" ht="12.75" hidden="1" customHeight="1"/>
    <row r="885195" ht="12.75" hidden="1" customHeight="1"/>
    <row r="885196" ht="12.75" hidden="1" customHeight="1"/>
    <row r="885197" ht="12.75" hidden="1" customHeight="1"/>
    <row r="885198" ht="12.75" hidden="1" customHeight="1"/>
    <row r="885199" ht="12.75" hidden="1" customHeight="1"/>
    <row r="885200" ht="12.75" hidden="1" customHeight="1"/>
    <row r="885201" ht="12.75" hidden="1" customHeight="1"/>
    <row r="885202" ht="12.75" hidden="1" customHeight="1"/>
    <row r="885203" ht="12.75" hidden="1" customHeight="1"/>
    <row r="885204" ht="12.75" hidden="1" customHeight="1"/>
    <row r="885205" ht="12.75" hidden="1" customHeight="1"/>
    <row r="885206" ht="12.75" hidden="1" customHeight="1"/>
    <row r="885207" ht="12.75" hidden="1" customHeight="1"/>
    <row r="885208" ht="12.75" hidden="1" customHeight="1"/>
    <row r="885209" ht="12.75" hidden="1" customHeight="1"/>
    <row r="885210" ht="12.75" hidden="1" customHeight="1"/>
    <row r="885211" ht="12.75" hidden="1" customHeight="1"/>
    <row r="885212" ht="12.75" hidden="1" customHeight="1"/>
    <row r="885213" ht="12.75" hidden="1" customHeight="1"/>
    <row r="885214" ht="12.75" hidden="1" customHeight="1"/>
    <row r="885215" ht="12.75" hidden="1" customHeight="1"/>
    <row r="885216" ht="12.75" hidden="1" customHeight="1"/>
    <row r="885217" ht="12.75" hidden="1" customHeight="1"/>
    <row r="885218" ht="12.75" hidden="1" customHeight="1"/>
    <row r="885219" ht="12.75" hidden="1" customHeight="1"/>
    <row r="885220" ht="12.75" hidden="1" customHeight="1"/>
    <row r="885221" ht="12.75" hidden="1" customHeight="1"/>
    <row r="885222" ht="12.75" hidden="1" customHeight="1"/>
    <row r="885223" ht="12.75" hidden="1" customHeight="1"/>
    <row r="885224" ht="12.75" hidden="1" customHeight="1"/>
    <row r="885225" ht="12.75" hidden="1" customHeight="1"/>
    <row r="885226" ht="12.75" hidden="1" customHeight="1"/>
    <row r="885227" ht="12.75" hidden="1" customHeight="1"/>
    <row r="885228" ht="12.75" hidden="1" customHeight="1"/>
    <row r="885229" ht="12.75" hidden="1" customHeight="1"/>
    <row r="885230" ht="12.75" hidden="1" customHeight="1"/>
    <row r="885231" ht="12.75" hidden="1" customHeight="1"/>
    <row r="885232" ht="12.75" hidden="1" customHeight="1"/>
    <row r="885233" ht="12.75" hidden="1" customHeight="1"/>
    <row r="885234" ht="12.75" hidden="1" customHeight="1"/>
    <row r="885235" ht="12.75" hidden="1" customHeight="1"/>
    <row r="885236" ht="12.75" hidden="1" customHeight="1"/>
    <row r="885237" ht="12.75" hidden="1" customHeight="1"/>
    <row r="885238" ht="12.75" hidden="1" customHeight="1"/>
    <row r="885239" ht="12.75" hidden="1" customHeight="1"/>
    <row r="885240" ht="12.75" hidden="1" customHeight="1"/>
    <row r="885241" ht="12.75" hidden="1" customHeight="1"/>
    <row r="885242" ht="12.75" hidden="1" customHeight="1"/>
    <row r="885243" ht="12.75" hidden="1" customHeight="1"/>
    <row r="885244" ht="12.75" hidden="1" customHeight="1"/>
    <row r="885245" ht="12.75" hidden="1" customHeight="1"/>
    <row r="885246" ht="12.75" hidden="1" customHeight="1"/>
    <row r="885247" ht="12.75" hidden="1" customHeight="1"/>
    <row r="885248" ht="12.75" hidden="1" customHeight="1"/>
    <row r="885249" ht="12.75" hidden="1" customHeight="1"/>
    <row r="885250" ht="12.75" hidden="1" customHeight="1"/>
    <row r="885251" ht="12.75" hidden="1" customHeight="1"/>
    <row r="885252" ht="12.75" hidden="1" customHeight="1"/>
    <row r="885253" ht="12.75" hidden="1" customHeight="1"/>
    <row r="885254" ht="12.75" hidden="1" customHeight="1"/>
    <row r="885255" ht="12.75" hidden="1" customHeight="1"/>
    <row r="885256" ht="12.75" hidden="1" customHeight="1"/>
    <row r="885257" ht="12.75" hidden="1" customHeight="1"/>
    <row r="885258" ht="12.75" hidden="1" customHeight="1"/>
    <row r="885259" ht="12.75" hidden="1" customHeight="1"/>
    <row r="885260" ht="12.75" hidden="1" customHeight="1"/>
    <row r="885261" ht="12.75" hidden="1" customHeight="1"/>
    <row r="885262" ht="12.75" hidden="1" customHeight="1"/>
    <row r="885263" ht="12.75" hidden="1" customHeight="1"/>
    <row r="885264" ht="12.75" hidden="1" customHeight="1"/>
    <row r="885265" ht="12.75" hidden="1" customHeight="1"/>
    <row r="885266" ht="12.75" hidden="1" customHeight="1"/>
    <row r="885267" ht="12.75" hidden="1" customHeight="1"/>
    <row r="885268" ht="12.75" hidden="1" customHeight="1"/>
    <row r="885269" ht="12.75" hidden="1" customHeight="1"/>
    <row r="885270" ht="12.75" hidden="1" customHeight="1"/>
    <row r="885271" ht="12.75" hidden="1" customHeight="1"/>
    <row r="885272" ht="12.75" hidden="1" customHeight="1"/>
    <row r="885273" ht="12.75" hidden="1" customHeight="1"/>
    <row r="885274" ht="12.75" hidden="1" customHeight="1"/>
    <row r="885275" ht="12.75" hidden="1" customHeight="1"/>
    <row r="885276" ht="12.75" hidden="1" customHeight="1"/>
    <row r="885277" ht="12.75" hidden="1" customHeight="1"/>
    <row r="885278" ht="12.75" hidden="1" customHeight="1"/>
    <row r="885279" ht="12.75" hidden="1" customHeight="1"/>
    <row r="885280" ht="12.75" hidden="1" customHeight="1"/>
    <row r="885281" ht="12.75" hidden="1" customHeight="1"/>
    <row r="885282" ht="12.75" hidden="1" customHeight="1"/>
    <row r="885283" ht="12.75" hidden="1" customHeight="1"/>
    <row r="885284" ht="12.75" hidden="1" customHeight="1"/>
    <row r="885285" ht="12.75" hidden="1" customHeight="1"/>
    <row r="885286" ht="12.75" hidden="1" customHeight="1"/>
    <row r="885287" ht="12.75" hidden="1" customHeight="1"/>
    <row r="885288" ht="12.75" hidden="1" customHeight="1"/>
    <row r="885289" ht="12.75" hidden="1" customHeight="1"/>
    <row r="885290" ht="12.75" hidden="1" customHeight="1"/>
    <row r="885291" ht="12.75" hidden="1" customHeight="1"/>
    <row r="885292" ht="12.75" hidden="1" customHeight="1"/>
    <row r="885293" ht="12.75" hidden="1" customHeight="1"/>
    <row r="885294" ht="12.75" hidden="1" customHeight="1"/>
    <row r="885295" ht="12.75" hidden="1" customHeight="1"/>
    <row r="885296" ht="12.75" hidden="1" customHeight="1"/>
    <row r="885297" ht="12.75" hidden="1" customHeight="1"/>
    <row r="885298" ht="12.75" hidden="1" customHeight="1"/>
    <row r="885299" ht="12.75" hidden="1" customHeight="1"/>
    <row r="885300" ht="12.75" hidden="1" customHeight="1"/>
    <row r="885301" ht="12.75" hidden="1" customHeight="1"/>
    <row r="885302" ht="12.75" hidden="1" customHeight="1"/>
    <row r="885303" ht="12.75" hidden="1" customHeight="1"/>
    <row r="885304" ht="12.75" hidden="1" customHeight="1"/>
    <row r="885305" ht="12.75" hidden="1" customHeight="1"/>
    <row r="885306" ht="12.75" hidden="1" customHeight="1"/>
    <row r="885307" ht="12.75" hidden="1" customHeight="1"/>
    <row r="885308" ht="12.75" hidden="1" customHeight="1"/>
    <row r="885309" ht="12.75" hidden="1" customHeight="1"/>
    <row r="885310" ht="12.75" hidden="1" customHeight="1"/>
    <row r="885311" ht="12.75" hidden="1" customHeight="1"/>
    <row r="885312" ht="12.75" hidden="1" customHeight="1"/>
    <row r="885313" ht="12.75" hidden="1" customHeight="1"/>
    <row r="885314" ht="12.75" hidden="1" customHeight="1"/>
    <row r="885315" ht="12.75" hidden="1" customHeight="1"/>
    <row r="885316" ht="12.75" hidden="1" customHeight="1"/>
    <row r="885317" ht="12.75" hidden="1" customHeight="1"/>
    <row r="885318" ht="12.75" hidden="1" customHeight="1"/>
    <row r="885319" ht="12.75" hidden="1" customHeight="1"/>
    <row r="885320" ht="12.75" hidden="1" customHeight="1"/>
    <row r="885321" ht="12.75" hidden="1" customHeight="1"/>
    <row r="885322" ht="12.75" hidden="1" customHeight="1"/>
    <row r="885323" ht="12.75" hidden="1" customHeight="1"/>
    <row r="885324" ht="12.75" hidden="1" customHeight="1"/>
    <row r="885325" ht="12.75" hidden="1" customHeight="1"/>
    <row r="885326" ht="12.75" hidden="1" customHeight="1"/>
    <row r="885327" ht="12.75" hidden="1" customHeight="1"/>
    <row r="885328" ht="12.75" hidden="1" customHeight="1"/>
    <row r="885329" ht="12.75" hidden="1" customHeight="1"/>
    <row r="885330" ht="12.75" hidden="1" customHeight="1"/>
    <row r="885331" ht="12.75" hidden="1" customHeight="1"/>
    <row r="885332" ht="12.75" hidden="1" customHeight="1"/>
    <row r="885333" ht="12.75" hidden="1" customHeight="1"/>
    <row r="885334" ht="12.75" hidden="1" customHeight="1"/>
    <row r="885335" ht="12.75" hidden="1" customHeight="1"/>
    <row r="885336" ht="12.75" hidden="1" customHeight="1"/>
    <row r="885337" ht="12.75" hidden="1" customHeight="1"/>
    <row r="885338" ht="12.75" hidden="1" customHeight="1"/>
    <row r="885339" ht="12.75" hidden="1" customHeight="1"/>
    <row r="885340" ht="12.75" hidden="1" customHeight="1"/>
    <row r="885341" ht="12.75" hidden="1" customHeight="1"/>
    <row r="885342" ht="12.75" hidden="1" customHeight="1"/>
    <row r="885343" ht="12.75" hidden="1" customHeight="1"/>
    <row r="885344" ht="12.75" hidden="1" customHeight="1"/>
    <row r="885345" ht="12.75" hidden="1" customHeight="1"/>
    <row r="885346" ht="12.75" hidden="1" customHeight="1"/>
    <row r="885347" ht="12.75" hidden="1" customHeight="1"/>
    <row r="885348" ht="12.75" hidden="1" customHeight="1"/>
    <row r="885349" ht="12.75" hidden="1" customHeight="1"/>
    <row r="885350" ht="12.75" hidden="1" customHeight="1"/>
    <row r="885351" ht="12.75" hidden="1" customHeight="1"/>
    <row r="885352" ht="12.75" hidden="1" customHeight="1"/>
    <row r="885353" ht="12.75" hidden="1" customHeight="1"/>
    <row r="885354" ht="12.75" hidden="1" customHeight="1"/>
    <row r="885355" ht="12.75" hidden="1" customHeight="1"/>
    <row r="885356" ht="12.75" hidden="1" customHeight="1"/>
    <row r="885357" ht="12.75" hidden="1" customHeight="1"/>
    <row r="885358" ht="12.75" hidden="1" customHeight="1"/>
    <row r="885359" ht="12.75" hidden="1" customHeight="1"/>
    <row r="885360" ht="12.75" hidden="1" customHeight="1"/>
    <row r="885361" ht="12.75" hidden="1" customHeight="1"/>
    <row r="885362" ht="12.75" hidden="1" customHeight="1"/>
    <row r="885363" ht="12.75" hidden="1" customHeight="1"/>
    <row r="885364" ht="12.75" hidden="1" customHeight="1"/>
    <row r="885365" ht="12.75" hidden="1" customHeight="1"/>
    <row r="885366" ht="12.75" hidden="1" customHeight="1"/>
    <row r="885367" ht="12.75" hidden="1" customHeight="1"/>
    <row r="885368" ht="12.75" hidden="1" customHeight="1"/>
    <row r="885369" ht="12.75" hidden="1" customHeight="1"/>
    <row r="885370" ht="12.75" hidden="1" customHeight="1"/>
    <row r="885371" ht="12.75" hidden="1" customHeight="1"/>
    <row r="885372" ht="12.75" hidden="1" customHeight="1"/>
    <row r="885373" ht="12.75" hidden="1" customHeight="1"/>
    <row r="885374" ht="12.75" hidden="1" customHeight="1"/>
    <row r="885375" ht="12.75" hidden="1" customHeight="1"/>
    <row r="885376" ht="12.75" hidden="1" customHeight="1"/>
    <row r="885377" ht="12.75" hidden="1" customHeight="1"/>
    <row r="885378" ht="12.75" hidden="1" customHeight="1"/>
    <row r="885379" ht="12.75" hidden="1" customHeight="1"/>
    <row r="885380" ht="12.75" hidden="1" customHeight="1"/>
    <row r="885381" ht="12.75" hidden="1" customHeight="1"/>
    <row r="885382" ht="12.75" hidden="1" customHeight="1"/>
    <row r="885383" ht="12.75" hidden="1" customHeight="1"/>
    <row r="885384" ht="12.75" hidden="1" customHeight="1"/>
    <row r="885385" ht="12.75" hidden="1" customHeight="1"/>
    <row r="885386" ht="12.75" hidden="1" customHeight="1"/>
    <row r="885387" ht="12.75" hidden="1" customHeight="1"/>
    <row r="885388" ht="12.75" hidden="1" customHeight="1"/>
    <row r="885389" ht="12.75" hidden="1" customHeight="1"/>
    <row r="885390" ht="12.75" hidden="1" customHeight="1"/>
    <row r="885391" ht="12.75" hidden="1" customHeight="1"/>
    <row r="885392" ht="12.75" hidden="1" customHeight="1"/>
    <row r="885393" ht="12.75" hidden="1" customHeight="1"/>
    <row r="885394" ht="12.75" hidden="1" customHeight="1"/>
    <row r="885395" ht="12.75" hidden="1" customHeight="1"/>
    <row r="885396" ht="12.75" hidden="1" customHeight="1"/>
    <row r="885397" ht="12.75" hidden="1" customHeight="1"/>
    <row r="885398" ht="12.75" hidden="1" customHeight="1"/>
    <row r="885399" ht="12.75" hidden="1" customHeight="1"/>
    <row r="885400" ht="12.75" hidden="1" customHeight="1"/>
    <row r="885401" ht="12.75" hidden="1" customHeight="1"/>
    <row r="885402" ht="12.75" hidden="1" customHeight="1"/>
    <row r="885403" ht="12.75" hidden="1" customHeight="1"/>
    <row r="885404" ht="12.75" hidden="1" customHeight="1"/>
    <row r="885405" ht="12.75" hidden="1" customHeight="1"/>
    <row r="885406" ht="12.75" hidden="1" customHeight="1"/>
    <row r="885407" ht="12.75" hidden="1" customHeight="1"/>
    <row r="885408" ht="12.75" hidden="1" customHeight="1"/>
    <row r="885409" ht="12.75" hidden="1" customHeight="1"/>
    <row r="885410" ht="12.75" hidden="1" customHeight="1"/>
    <row r="885411" ht="12.75" hidden="1" customHeight="1"/>
    <row r="885412" ht="12.75" hidden="1" customHeight="1"/>
    <row r="885413" ht="12.75" hidden="1" customHeight="1"/>
    <row r="885414" ht="12.75" hidden="1" customHeight="1"/>
    <row r="885415" ht="12.75" hidden="1" customHeight="1"/>
    <row r="885416" ht="12.75" hidden="1" customHeight="1"/>
    <row r="885417" ht="12.75" hidden="1" customHeight="1"/>
    <row r="885418" ht="12.75" hidden="1" customHeight="1"/>
    <row r="885419" ht="12.75" hidden="1" customHeight="1"/>
    <row r="885420" ht="12.75" hidden="1" customHeight="1"/>
    <row r="885421" ht="12.75" hidden="1" customHeight="1"/>
    <row r="885422" ht="12.75" hidden="1" customHeight="1"/>
    <row r="885423" ht="12.75" hidden="1" customHeight="1"/>
    <row r="885424" ht="12.75" hidden="1" customHeight="1"/>
    <row r="885425" ht="12.75" hidden="1" customHeight="1"/>
    <row r="885426" ht="12.75" hidden="1" customHeight="1"/>
    <row r="885427" ht="12.75" hidden="1" customHeight="1"/>
    <row r="885428" ht="12.75" hidden="1" customHeight="1"/>
    <row r="885429" ht="12.75" hidden="1" customHeight="1"/>
    <row r="885430" ht="12.75" hidden="1" customHeight="1"/>
    <row r="885431" ht="12.75" hidden="1" customHeight="1"/>
    <row r="885432" ht="12.75" hidden="1" customHeight="1"/>
    <row r="885433" ht="12.75" hidden="1" customHeight="1"/>
    <row r="885434" ht="12.75" hidden="1" customHeight="1"/>
    <row r="885435" ht="12.75" hidden="1" customHeight="1"/>
    <row r="885436" ht="12.75" hidden="1" customHeight="1"/>
    <row r="885437" ht="12.75" hidden="1" customHeight="1"/>
    <row r="885438" ht="12.75" hidden="1" customHeight="1"/>
    <row r="885439" ht="12.75" hidden="1" customHeight="1"/>
    <row r="885440" ht="12.75" hidden="1" customHeight="1"/>
    <row r="885441" ht="12.75" hidden="1" customHeight="1"/>
    <row r="885442" ht="12.75" hidden="1" customHeight="1"/>
    <row r="885443" ht="12.75" hidden="1" customHeight="1"/>
    <row r="885444" ht="12.75" hidden="1" customHeight="1"/>
    <row r="885445" ht="12.75" hidden="1" customHeight="1"/>
    <row r="885446" ht="12.75" hidden="1" customHeight="1"/>
    <row r="885447" ht="12.75" hidden="1" customHeight="1"/>
    <row r="885448" ht="12.75" hidden="1" customHeight="1"/>
    <row r="885449" ht="12.75" hidden="1" customHeight="1"/>
    <row r="885450" ht="12.75" hidden="1" customHeight="1"/>
    <row r="885451" ht="12.75" hidden="1" customHeight="1"/>
    <row r="885452" ht="12.75" hidden="1" customHeight="1"/>
    <row r="885453" ht="12.75" hidden="1" customHeight="1"/>
    <row r="885454" ht="12.75" hidden="1" customHeight="1"/>
    <row r="885455" ht="12.75" hidden="1" customHeight="1"/>
    <row r="885456" ht="12.75" hidden="1" customHeight="1"/>
    <row r="885457" ht="12.75" hidden="1" customHeight="1"/>
    <row r="885458" ht="12.75" hidden="1" customHeight="1"/>
    <row r="885459" ht="12.75" hidden="1" customHeight="1"/>
    <row r="885460" ht="12.75" hidden="1" customHeight="1"/>
    <row r="885461" ht="12.75" hidden="1" customHeight="1"/>
    <row r="885462" ht="12.75" hidden="1" customHeight="1"/>
    <row r="885463" ht="12.75" hidden="1" customHeight="1"/>
    <row r="885464" ht="12.75" hidden="1" customHeight="1"/>
    <row r="885465" ht="12.75" hidden="1" customHeight="1"/>
    <row r="885466" ht="12.75" hidden="1" customHeight="1"/>
    <row r="885467" ht="12.75" hidden="1" customHeight="1"/>
    <row r="885468" ht="12.75" hidden="1" customHeight="1"/>
    <row r="885469" ht="12.75" hidden="1" customHeight="1"/>
    <row r="885470" ht="12.75" hidden="1" customHeight="1"/>
    <row r="885471" ht="12.75" hidden="1" customHeight="1"/>
    <row r="885472" ht="12.75" hidden="1" customHeight="1"/>
    <row r="885473" ht="12.75" hidden="1" customHeight="1"/>
    <row r="885474" ht="12.75" hidden="1" customHeight="1"/>
    <row r="885475" ht="12.75" hidden="1" customHeight="1"/>
    <row r="885476" ht="12.75" hidden="1" customHeight="1"/>
    <row r="885477" ht="12.75" hidden="1" customHeight="1"/>
    <row r="885478" ht="12.75" hidden="1" customHeight="1"/>
    <row r="885479" ht="12.75" hidden="1" customHeight="1"/>
    <row r="885480" ht="12.75" hidden="1" customHeight="1"/>
    <row r="885481" ht="12.75" hidden="1" customHeight="1"/>
    <row r="885482" ht="12.75" hidden="1" customHeight="1"/>
    <row r="885483" ht="12.75" hidden="1" customHeight="1"/>
    <row r="885484" ht="12.75" hidden="1" customHeight="1"/>
    <row r="885485" ht="12.75" hidden="1" customHeight="1"/>
    <row r="885486" ht="12.75" hidden="1" customHeight="1"/>
    <row r="885487" ht="12.75" hidden="1" customHeight="1"/>
    <row r="885488" ht="12.75" hidden="1" customHeight="1"/>
    <row r="885489" ht="12.75" hidden="1" customHeight="1"/>
    <row r="885490" ht="12.75" hidden="1" customHeight="1"/>
    <row r="885491" ht="12.75" hidden="1" customHeight="1"/>
    <row r="885492" ht="12.75" hidden="1" customHeight="1"/>
    <row r="885493" ht="12.75" hidden="1" customHeight="1"/>
    <row r="885494" ht="12.75" hidden="1" customHeight="1"/>
    <row r="885495" ht="12.75" hidden="1" customHeight="1"/>
    <row r="885496" ht="12.75" hidden="1" customHeight="1"/>
    <row r="885497" ht="12.75" hidden="1" customHeight="1"/>
    <row r="885498" ht="12.75" hidden="1" customHeight="1"/>
    <row r="885499" ht="12.75" hidden="1" customHeight="1"/>
    <row r="885500" ht="12.75" hidden="1" customHeight="1"/>
    <row r="885501" ht="12.75" hidden="1" customHeight="1"/>
    <row r="885502" ht="12.75" hidden="1" customHeight="1"/>
    <row r="885503" ht="12.75" hidden="1" customHeight="1"/>
    <row r="885504" ht="12.75" hidden="1" customHeight="1"/>
    <row r="885505" ht="12.75" hidden="1" customHeight="1"/>
    <row r="885506" ht="12.75" hidden="1" customHeight="1"/>
    <row r="885507" ht="12.75" hidden="1" customHeight="1"/>
    <row r="885508" ht="12.75" hidden="1" customHeight="1"/>
    <row r="885509" ht="12.75" hidden="1" customHeight="1"/>
    <row r="885510" ht="12.75" hidden="1" customHeight="1"/>
    <row r="885511" ht="12.75" hidden="1" customHeight="1"/>
    <row r="885512" ht="12.75" hidden="1" customHeight="1"/>
    <row r="885513" ht="12.75" hidden="1" customHeight="1"/>
    <row r="885514" ht="12.75" hidden="1" customHeight="1"/>
    <row r="885515" ht="12.75" hidden="1" customHeight="1"/>
    <row r="885516" ht="12.75" hidden="1" customHeight="1"/>
    <row r="885517" ht="12.75" hidden="1" customHeight="1"/>
    <row r="885518" ht="12.75" hidden="1" customHeight="1"/>
    <row r="885519" ht="12.75" hidden="1" customHeight="1"/>
    <row r="885520" ht="12.75" hidden="1" customHeight="1"/>
    <row r="885521" ht="12.75" hidden="1" customHeight="1"/>
    <row r="885522" ht="12.75" hidden="1" customHeight="1"/>
    <row r="885523" ht="12.75" hidden="1" customHeight="1"/>
    <row r="885524" ht="12.75" hidden="1" customHeight="1"/>
    <row r="885525" ht="12.75" hidden="1" customHeight="1"/>
    <row r="885526" ht="12.75" hidden="1" customHeight="1"/>
    <row r="885527" ht="12.75" hidden="1" customHeight="1"/>
    <row r="885528" ht="12.75" hidden="1" customHeight="1"/>
    <row r="885529" ht="12.75" hidden="1" customHeight="1"/>
    <row r="885530" ht="12.75" hidden="1" customHeight="1"/>
    <row r="885531" ht="12.75" hidden="1" customHeight="1"/>
    <row r="885532" ht="12.75" hidden="1" customHeight="1"/>
    <row r="885533" ht="12.75" hidden="1" customHeight="1"/>
    <row r="885534" ht="12.75" hidden="1" customHeight="1"/>
    <row r="885535" ht="12.75" hidden="1" customHeight="1"/>
    <row r="885536" ht="12.75" hidden="1" customHeight="1"/>
    <row r="885537" ht="12.75" hidden="1" customHeight="1"/>
    <row r="885538" ht="12.75" hidden="1" customHeight="1"/>
    <row r="885539" ht="12.75" hidden="1" customHeight="1"/>
    <row r="885540" ht="12.75" hidden="1" customHeight="1"/>
    <row r="885541" ht="12.75" hidden="1" customHeight="1"/>
    <row r="885542" ht="12.75" hidden="1" customHeight="1"/>
    <row r="885543" ht="12.75" hidden="1" customHeight="1"/>
    <row r="885544" ht="12.75" hidden="1" customHeight="1"/>
    <row r="885545" ht="12.75" hidden="1" customHeight="1"/>
    <row r="885546" ht="12.75" hidden="1" customHeight="1"/>
    <row r="885547" ht="12.75" hidden="1" customHeight="1"/>
    <row r="885548" ht="12.75" hidden="1" customHeight="1"/>
    <row r="885549" ht="12.75" hidden="1" customHeight="1"/>
    <row r="885550" ht="12.75" hidden="1" customHeight="1"/>
    <row r="885551" ht="12.75" hidden="1" customHeight="1"/>
    <row r="885552" ht="12.75" hidden="1" customHeight="1"/>
    <row r="885553" ht="12.75" hidden="1" customHeight="1"/>
    <row r="885554" ht="12.75" hidden="1" customHeight="1"/>
    <row r="885555" ht="12.75" hidden="1" customHeight="1"/>
    <row r="885556" ht="12.75" hidden="1" customHeight="1"/>
    <row r="885557" ht="12.75" hidden="1" customHeight="1"/>
    <row r="885558" ht="12.75" hidden="1" customHeight="1"/>
    <row r="885559" ht="12.75" hidden="1" customHeight="1"/>
    <row r="885560" ht="12.75" hidden="1" customHeight="1"/>
    <row r="885561" ht="12.75" hidden="1" customHeight="1"/>
    <row r="885562" ht="12.75" hidden="1" customHeight="1"/>
    <row r="885563" ht="12.75" hidden="1" customHeight="1"/>
    <row r="885564" ht="12.75" hidden="1" customHeight="1"/>
    <row r="885565" ht="12.75" hidden="1" customHeight="1"/>
    <row r="885566" ht="12.75" hidden="1" customHeight="1"/>
    <row r="885567" ht="12.75" hidden="1" customHeight="1"/>
    <row r="885568" ht="12.75" hidden="1" customHeight="1"/>
    <row r="885569" ht="12.75" hidden="1" customHeight="1"/>
    <row r="885570" ht="12.75" hidden="1" customHeight="1"/>
    <row r="885571" ht="12.75" hidden="1" customHeight="1"/>
    <row r="885572" ht="12.75" hidden="1" customHeight="1"/>
    <row r="885573" ht="12.75" hidden="1" customHeight="1"/>
    <row r="885574" ht="12.75" hidden="1" customHeight="1"/>
    <row r="885575" ht="12.75" hidden="1" customHeight="1"/>
    <row r="885576" ht="12.75" hidden="1" customHeight="1"/>
    <row r="885577" ht="12.75" hidden="1" customHeight="1"/>
    <row r="885578" ht="12.75" hidden="1" customHeight="1"/>
    <row r="885579" ht="12.75" hidden="1" customHeight="1"/>
    <row r="885580" ht="12.75" hidden="1" customHeight="1"/>
    <row r="885581" ht="12.75" hidden="1" customHeight="1"/>
    <row r="885582" ht="12.75" hidden="1" customHeight="1"/>
    <row r="885583" ht="12.75" hidden="1" customHeight="1"/>
    <row r="885584" ht="12.75" hidden="1" customHeight="1"/>
    <row r="885585" ht="12.75" hidden="1" customHeight="1"/>
    <row r="885586" ht="12.75" hidden="1" customHeight="1"/>
    <row r="885587" ht="12.75" hidden="1" customHeight="1"/>
    <row r="885588" ht="12.75" hidden="1" customHeight="1"/>
    <row r="885589" ht="12.75" hidden="1" customHeight="1"/>
    <row r="885590" ht="12.75" hidden="1" customHeight="1"/>
    <row r="885591" ht="12.75" hidden="1" customHeight="1"/>
    <row r="885592" ht="12.75" hidden="1" customHeight="1"/>
    <row r="885593" ht="12.75" hidden="1" customHeight="1"/>
    <row r="885594" ht="12.75" hidden="1" customHeight="1"/>
    <row r="885595" ht="12.75" hidden="1" customHeight="1"/>
    <row r="885596" ht="12.75" hidden="1" customHeight="1"/>
    <row r="885597" ht="12.75" hidden="1" customHeight="1"/>
    <row r="885598" ht="12.75" hidden="1" customHeight="1"/>
    <row r="885599" ht="12.75" hidden="1" customHeight="1"/>
    <row r="885600" ht="12.75" hidden="1" customHeight="1"/>
    <row r="885601" ht="12.75" hidden="1" customHeight="1"/>
    <row r="885602" ht="12.75" hidden="1" customHeight="1"/>
    <row r="885603" ht="12.75" hidden="1" customHeight="1"/>
    <row r="885604" ht="12.75" hidden="1" customHeight="1"/>
    <row r="885605" ht="12.75" hidden="1" customHeight="1"/>
    <row r="885606" ht="12.75" hidden="1" customHeight="1"/>
    <row r="885607" ht="12.75" hidden="1" customHeight="1"/>
    <row r="885608" ht="12.75" hidden="1" customHeight="1"/>
    <row r="885609" ht="12.75" hidden="1" customHeight="1"/>
    <row r="885610" ht="12.75" hidden="1" customHeight="1"/>
    <row r="885611" ht="12.75" hidden="1" customHeight="1"/>
    <row r="885612" ht="12.75" hidden="1" customHeight="1"/>
    <row r="885613" ht="12.75" hidden="1" customHeight="1"/>
    <row r="885614" ht="12.75" hidden="1" customHeight="1"/>
    <row r="885615" ht="12.75" hidden="1" customHeight="1"/>
    <row r="885616" ht="12.75" hidden="1" customHeight="1"/>
    <row r="885617" ht="12.75" hidden="1" customHeight="1"/>
    <row r="885618" ht="12.75" hidden="1" customHeight="1"/>
    <row r="885619" ht="12.75" hidden="1" customHeight="1"/>
    <row r="885620" ht="12.75" hidden="1" customHeight="1"/>
    <row r="885621" ht="12.75" hidden="1" customHeight="1"/>
    <row r="885622" ht="12.75" hidden="1" customHeight="1"/>
    <row r="885623" ht="12.75" hidden="1" customHeight="1"/>
    <row r="885624" ht="12.75" hidden="1" customHeight="1"/>
    <row r="885625" ht="12.75" hidden="1" customHeight="1"/>
    <row r="885626" ht="12.75" hidden="1" customHeight="1"/>
    <row r="885627" ht="12.75" hidden="1" customHeight="1"/>
    <row r="885628" ht="12.75" hidden="1" customHeight="1"/>
    <row r="885629" ht="12.75" hidden="1" customHeight="1"/>
    <row r="885630" ht="12.75" hidden="1" customHeight="1"/>
    <row r="885631" ht="12.75" hidden="1" customHeight="1"/>
    <row r="885632" ht="12.75" hidden="1" customHeight="1"/>
    <row r="885633" ht="12.75" hidden="1" customHeight="1"/>
    <row r="885634" ht="12.75" hidden="1" customHeight="1"/>
    <row r="885635" ht="12.75" hidden="1" customHeight="1"/>
    <row r="885636" ht="12.75" hidden="1" customHeight="1"/>
    <row r="885637" ht="12.75" hidden="1" customHeight="1"/>
    <row r="885638" ht="12.75" hidden="1" customHeight="1"/>
    <row r="885639" ht="12.75" hidden="1" customHeight="1"/>
    <row r="885640" ht="12.75" hidden="1" customHeight="1"/>
    <row r="885641" ht="12.75" hidden="1" customHeight="1"/>
    <row r="885642" ht="12.75" hidden="1" customHeight="1"/>
    <row r="885643" ht="12.75" hidden="1" customHeight="1"/>
    <row r="885644" ht="12.75" hidden="1" customHeight="1"/>
    <row r="885645" ht="12.75" hidden="1" customHeight="1"/>
    <row r="885646" ht="12.75" hidden="1" customHeight="1"/>
    <row r="885647" ht="12.75" hidden="1" customHeight="1"/>
    <row r="885648" ht="12.75" hidden="1" customHeight="1"/>
    <row r="885649" ht="12.75" hidden="1" customHeight="1"/>
    <row r="885650" ht="12.75" hidden="1" customHeight="1"/>
    <row r="885651" ht="12.75" hidden="1" customHeight="1"/>
    <row r="885652" ht="12.75" hidden="1" customHeight="1"/>
    <row r="885653" ht="12.75" hidden="1" customHeight="1"/>
    <row r="885654" ht="12.75" hidden="1" customHeight="1"/>
    <row r="885655" ht="12.75" hidden="1" customHeight="1"/>
    <row r="885656" ht="12.75" hidden="1" customHeight="1"/>
    <row r="885657" ht="12.75" hidden="1" customHeight="1"/>
    <row r="885658" ht="12.75" hidden="1" customHeight="1"/>
    <row r="885659" ht="12.75" hidden="1" customHeight="1"/>
    <row r="885660" ht="12.75" hidden="1" customHeight="1"/>
    <row r="885661" ht="12.75" hidden="1" customHeight="1"/>
    <row r="885662" ht="12.75" hidden="1" customHeight="1"/>
    <row r="885663" ht="12.75" hidden="1" customHeight="1"/>
    <row r="885664" ht="12.75" hidden="1" customHeight="1"/>
    <row r="885665" ht="12.75" hidden="1" customHeight="1"/>
    <row r="885666" ht="12.75" hidden="1" customHeight="1"/>
    <row r="885667" ht="12.75" hidden="1" customHeight="1"/>
    <row r="885668" ht="12.75" hidden="1" customHeight="1"/>
    <row r="885669" ht="12.75" hidden="1" customHeight="1"/>
    <row r="885670" ht="12.75" hidden="1" customHeight="1"/>
    <row r="885671" ht="12.75" hidden="1" customHeight="1"/>
    <row r="885672" ht="12.75" hidden="1" customHeight="1"/>
    <row r="885673" ht="12.75" hidden="1" customHeight="1"/>
    <row r="885674" ht="12.75" hidden="1" customHeight="1"/>
    <row r="885675" ht="12.75" hidden="1" customHeight="1"/>
    <row r="885676" ht="12.75" hidden="1" customHeight="1"/>
    <row r="885677" ht="12.75" hidden="1" customHeight="1"/>
    <row r="885678" ht="12.75" hidden="1" customHeight="1"/>
    <row r="885679" ht="12.75" hidden="1" customHeight="1"/>
    <row r="885680" ht="12.75" hidden="1" customHeight="1"/>
    <row r="885681" ht="12.75" hidden="1" customHeight="1"/>
    <row r="885682" ht="12.75" hidden="1" customHeight="1"/>
    <row r="885683" ht="12.75" hidden="1" customHeight="1"/>
    <row r="885684" ht="12.75" hidden="1" customHeight="1"/>
    <row r="885685" ht="12.75" hidden="1" customHeight="1"/>
    <row r="885686" ht="12.75" hidden="1" customHeight="1"/>
    <row r="885687" ht="12.75" hidden="1" customHeight="1"/>
    <row r="885688" ht="12.75" hidden="1" customHeight="1"/>
    <row r="885689" ht="12.75" hidden="1" customHeight="1"/>
    <row r="885690" ht="12.75" hidden="1" customHeight="1"/>
    <row r="885691" ht="12.75" hidden="1" customHeight="1"/>
    <row r="885692" ht="12.75" hidden="1" customHeight="1"/>
    <row r="885693" ht="12.75" hidden="1" customHeight="1"/>
    <row r="885694" ht="12.75" hidden="1" customHeight="1"/>
    <row r="885695" ht="12.75" hidden="1" customHeight="1"/>
    <row r="885696" ht="12.75" hidden="1" customHeight="1"/>
    <row r="885697" ht="12.75" hidden="1" customHeight="1"/>
    <row r="885698" ht="12.75" hidden="1" customHeight="1"/>
    <row r="885699" ht="12.75" hidden="1" customHeight="1"/>
    <row r="885700" ht="12.75" hidden="1" customHeight="1"/>
    <row r="885701" ht="12.75" hidden="1" customHeight="1"/>
    <row r="885702" ht="12.75" hidden="1" customHeight="1"/>
    <row r="885703" ht="12.75" hidden="1" customHeight="1"/>
    <row r="885704" ht="12.75" hidden="1" customHeight="1"/>
    <row r="885705" ht="12.75" hidden="1" customHeight="1"/>
    <row r="885706" ht="12.75" hidden="1" customHeight="1"/>
    <row r="885707" ht="12.75" hidden="1" customHeight="1"/>
    <row r="885708" ht="12.75" hidden="1" customHeight="1"/>
    <row r="885709" ht="12.75" hidden="1" customHeight="1"/>
    <row r="885710" ht="12.75" hidden="1" customHeight="1"/>
    <row r="885711" ht="12.75" hidden="1" customHeight="1"/>
    <row r="885712" ht="12.75" hidden="1" customHeight="1"/>
    <row r="885713" ht="12.75" hidden="1" customHeight="1"/>
    <row r="885714" ht="12.75" hidden="1" customHeight="1"/>
    <row r="885715" ht="12.75" hidden="1" customHeight="1"/>
    <row r="885716" ht="12.75" hidden="1" customHeight="1"/>
    <row r="885717" ht="12.75" hidden="1" customHeight="1"/>
    <row r="885718" ht="12.75" hidden="1" customHeight="1"/>
    <row r="885719" ht="12.75" hidden="1" customHeight="1"/>
    <row r="885720" ht="12.75" hidden="1" customHeight="1"/>
    <row r="885721" ht="12.75" hidden="1" customHeight="1"/>
    <row r="885722" ht="12.75" hidden="1" customHeight="1"/>
    <row r="885723" ht="12.75" hidden="1" customHeight="1"/>
    <row r="885724" ht="12.75" hidden="1" customHeight="1"/>
    <row r="885725" ht="12.75" hidden="1" customHeight="1"/>
    <row r="885726" ht="12.75" hidden="1" customHeight="1"/>
    <row r="885727" ht="12.75" hidden="1" customHeight="1"/>
    <row r="885728" ht="12.75" hidden="1" customHeight="1"/>
    <row r="885729" ht="12.75" hidden="1" customHeight="1"/>
    <row r="885730" ht="12.75" hidden="1" customHeight="1"/>
    <row r="885731" ht="12.75" hidden="1" customHeight="1"/>
    <row r="885732" ht="12.75" hidden="1" customHeight="1"/>
    <row r="885733" ht="12.75" hidden="1" customHeight="1"/>
    <row r="885734" ht="12.75" hidden="1" customHeight="1"/>
    <row r="885735" ht="12.75" hidden="1" customHeight="1"/>
    <row r="885736" ht="12.75" hidden="1" customHeight="1"/>
    <row r="885737" ht="12.75" hidden="1" customHeight="1"/>
    <row r="885738" ht="12.75" hidden="1" customHeight="1"/>
    <row r="885739" ht="12.75" hidden="1" customHeight="1"/>
    <row r="885740" ht="12.75" hidden="1" customHeight="1"/>
    <row r="885741" ht="12.75" hidden="1" customHeight="1"/>
    <row r="885742" ht="12.75" hidden="1" customHeight="1"/>
    <row r="885743" ht="12.75" hidden="1" customHeight="1"/>
    <row r="885744" ht="12.75" hidden="1" customHeight="1"/>
    <row r="885745" ht="12.75" hidden="1" customHeight="1"/>
    <row r="885746" ht="12.75" hidden="1" customHeight="1"/>
    <row r="885747" ht="12.75" hidden="1" customHeight="1"/>
    <row r="885748" ht="12.75" hidden="1" customHeight="1"/>
    <row r="885749" ht="12.75" hidden="1" customHeight="1"/>
    <row r="885750" ht="12.75" hidden="1" customHeight="1"/>
    <row r="885751" ht="12.75" hidden="1" customHeight="1"/>
    <row r="885752" ht="12.75" hidden="1" customHeight="1"/>
    <row r="885753" ht="12.75" hidden="1" customHeight="1"/>
    <row r="885754" ht="12.75" hidden="1" customHeight="1"/>
    <row r="885755" ht="12.75" hidden="1" customHeight="1"/>
    <row r="885756" ht="12.75" hidden="1" customHeight="1"/>
    <row r="885757" ht="12.75" hidden="1" customHeight="1"/>
    <row r="885758" ht="12.75" hidden="1" customHeight="1"/>
    <row r="885759" ht="12.75" hidden="1" customHeight="1"/>
    <row r="885760" ht="12.75" hidden="1" customHeight="1"/>
    <row r="885761" ht="12.75" hidden="1" customHeight="1"/>
    <row r="885762" ht="12.75" hidden="1" customHeight="1"/>
    <row r="885763" ht="12.75" hidden="1" customHeight="1"/>
    <row r="885764" ht="12.75" hidden="1" customHeight="1"/>
    <row r="885765" ht="12.75" hidden="1" customHeight="1"/>
    <row r="885766" ht="12.75" hidden="1" customHeight="1"/>
    <row r="885767" ht="12.75" hidden="1" customHeight="1"/>
    <row r="885768" ht="12.75" hidden="1" customHeight="1"/>
    <row r="885769" ht="12.75" hidden="1" customHeight="1"/>
    <row r="885770" ht="12.75" hidden="1" customHeight="1"/>
    <row r="885771" ht="12.75" hidden="1" customHeight="1"/>
    <row r="885772" ht="12.75" hidden="1" customHeight="1"/>
    <row r="885773" ht="12.75" hidden="1" customHeight="1"/>
    <row r="885774" ht="12.75" hidden="1" customHeight="1"/>
    <row r="885775" ht="12.75" hidden="1" customHeight="1"/>
    <row r="885776" ht="12.75" hidden="1" customHeight="1"/>
    <row r="885777" ht="12.75" hidden="1" customHeight="1"/>
    <row r="885778" ht="12.75" hidden="1" customHeight="1"/>
    <row r="885779" ht="12.75" hidden="1" customHeight="1"/>
    <row r="885780" ht="12.75" hidden="1" customHeight="1"/>
    <row r="885781" ht="12.75" hidden="1" customHeight="1"/>
    <row r="885782" ht="12.75" hidden="1" customHeight="1"/>
    <row r="885783" ht="12.75" hidden="1" customHeight="1"/>
    <row r="885784" ht="12.75" hidden="1" customHeight="1"/>
    <row r="885785" ht="12.75" hidden="1" customHeight="1"/>
    <row r="885786" ht="12.75" hidden="1" customHeight="1"/>
    <row r="885787" ht="12.75" hidden="1" customHeight="1"/>
    <row r="885788" ht="12.75" hidden="1" customHeight="1"/>
    <row r="885789" ht="12.75" hidden="1" customHeight="1"/>
    <row r="885790" ht="12.75" hidden="1" customHeight="1"/>
    <row r="885791" ht="12.75" hidden="1" customHeight="1"/>
    <row r="885792" ht="12.75" hidden="1" customHeight="1"/>
    <row r="885793" ht="12.75" hidden="1" customHeight="1"/>
    <row r="885794" ht="12.75" hidden="1" customHeight="1"/>
    <row r="885795" ht="12.75" hidden="1" customHeight="1"/>
    <row r="885796" ht="12.75" hidden="1" customHeight="1"/>
    <row r="885797" ht="12.75" hidden="1" customHeight="1"/>
    <row r="885798" ht="12.75" hidden="1" customHeight="1"/>
    <row r="885799" ht="12.75" hidden="1" customHeight="1"/>
    <row r="885800" ht="12.75" hidden="1" customHeight="1"/>
    <row r="885801" ht="12.75" hidden="1" customHeight="1"/>
    <row r="885802" ht="12.75" hidden="1" customHeight="1"/>
    <row r="885803" ht="12.75" hidden="1" customHeight="1"/>
    <row r="885804" ht="12.75" hidden="1" customHeight="1"/>
    <row r="885805" ht="12.75" hidden="1" customHeight="1"/>
    <row r="885806" ht="12.75" hidden="1" customHeight="1"/>
    <row r="885807" ht="12.75" hidden="1" customHeight="1"/>
    <row r="885808" ht="12.75" hidden="1" customHeight="1"/>
    <row r="885809" ht="12.75" hidden="1" customHeight="1"/>
    <row r="885810" ht="12.75" hidden="1" customHeight="1"/>
    <row r="885811" ht="12.75" hidden="1" customHeight="1"/>
    <row r="885812" ht="12.75" hidden="1" customHeight="1"/>
    <row r="885813" ht="12.75" hidden="1" customHeight="1"/>
    <row r="885814" ht="12.75" hidden="1" customHeight="1"/>
    <row r="885815" ht="12.75" hidden="1" customHeight="1"/>
    <row r="885816" ht="12.75" hidden="1" customHeight="1"/>
    <row r="885817" ht="12.75" hidden="1" customHeight="1"/>
    <row r="885818" ht="12.75" hidden="1" customHeight="1"/>
    <row r="885819" ht="12.75" hidden="1" customHeight="1"/>
    <row r="885820" ht="12.75" hidden="1" customHeight="1"/>
    <row r="885821" ht="12.75" hidden="1" customHeight="1"/>
    <row r="885822" ht="12.75" hidden="1" customHeight="1"/>
    <row r="885823" ht="12.75" hidden="1" customHeight="1"/>
    <row r="885824" ht="12.75" hidden="1" customHeight="1"/>
    <row r="885825" ht="12.75" hidden="1" customHeight="1"/>
    <row r="885826" ht="12.75" hidden="1" customHeight="1"/>
    <row r="885827" ht="12.75" hidden="1" customHeight="1"/>
    <row r="885828" ht="12.75" hidden="1" customHeight="1"/>
    <row r="885829" ht="12.75" hidden="1" customHeight="1"/>
    <row r="885830" ht="12.75" hidden="1" customHeight="1"/>
    <row r="885831" ht="12.75" hidden="1" customHeight="1"/>
    <row r="885832" ht="12.75" hidden="1" customHeight="1"/>
    <row r="885833" ht="12.75" hidden="1" customHeight="1"/>
    <row r="885834" ht="12.75" hidden="1" customHeight="1"/>
    <row r="885835" ht="12.75" hidden="1" customHeight="1"/>
    <row r="885836" ht="12.75" hidden="1" customHeight="1"/>
    <row r="885837" ht="12.75" hidden="1" customHeight="1"/>
    <row r="885838" ht="12.75" hidden="1" customHeight="1"/>
    <row r="885839" ht="12.75" hidden="1" customHeight="1"/>
    <row r="885840" ht="12.75" hidden="1" customHeight="1"/>
    <row r="885841" ht="12.75" hidden="1" customHeight="1"/>
    <row r="885842" ht="12.75" hidden="1" customHeight="1"/>
    <row r="885843" ht="12.75" hidden="1" customHeight="1"/>
    <row r="885844" ht="12.75" hidden="1" customHeight="1"/>
    <row r="885845" ht="12.75" hidden="1" customHeight="1"/>
    <row r="885846" ht="12.75" hidden="1" customHeight="1"/>
    <row r="885847" ht="12.75" hidden="1" customHeight="1"/>
    <row r="885848" ht="12.75" hidden="1" customHeight="1"/>
    <row r="885849" ht="12.75" hidden="1" customHeight="1"/>
    <row r="885850" ht="12.75" hidden="1" customHeight="1"/>
    <row r="885851" ht="12.75" hidden="1" customHeight="1"/>
    <row r="885852" ht="12.75" hidden="1" customHeight="1"/>
    <row r="885853" ht="12.75" hidden="1" customHeight="1"/>
    <row r="885854" ht="12.75" hidden="1" customHeight="1"/>
    <row r="885855" ht="12.75" hidden="1" customHeight="1"/>
    <row r="885856" ht="12.75" hidden="1" customHeight="1"/>
    <row r="885857" ht="12.75" hidden="1" customHeight="1"/>
    <row r="885858" ht="12.75" hidden="1" customHeight="1"/>
    <row r="885859" ht="12.75" hidden="1" customHeight="1"/>
    <row r="885860" ht="12.75" hidden="1" customHeight="1"/>
    <row r="885861" ht="12.75" hidden="1" customHeight="1"/>
    <row r="885862" ht="12.75" hidden="1" customHeight="1"/>
    <row r="885863" ht="12.75" hidden="1" customHeight="1"/>
    <row r="885864" ht="12.75" hidden="1" customHeight="1"/>
    <row r="885865" ht="12.75" hidden="1" customHeight="1"/>
    <row r="885866" ht="12.75" hidden="1" customHeight="1"/>
    <row r="885867" ht="12.75" hidden="1" customHeight="1"/>
    <row r="885868" ht="12.75" hidden="1" customHeight="1"/>
    <row r="885869" ht="12.75" hidden="1" customHeight="1"/>
    <row r="885870" ht="12.75" hidden="1" customHeight="1"/>
    <row r="885871" ht="12.75" hidden="1" customHeight="1"/>
    <row r="885872" ht="12.75" hidden="1" customHeight="1"/>
    <row r="885873" ht="12.75" hidden="1" customHeight="1"/>
    <row r="885874" ht="12.75" hidden="1" customHeight="1"/>
    <row r="885875" ht="12.75" hidden="1" customHeight="1"/>
    <row r="885876" ht="12.75" hidden="1" customHeight="1"/>
    <row r="885877" ht="12.75" hidden="1" customHeight="1"/>
    <row r="885878" ht="12.75" hidden="1" customHeight="1"/>
    <row r="885879" ht="12.75" hidden="1" customHeight="1"/>
    <row r="885880" ht="12.75" hidden="1" customHeight="1"/>
    <row r="885881" ht="12.75" hidden="1" customHeight="1"/>
    <row r="885882" ht="12.75" hidden="1" customHeight="1"/>
    <row r="885883" ht="12.75" hidden="1" customHeight="1"/>
    <row r="885884" ht="12.75" hidden="1" customHeight="1"/>
    <row r="885885" ht="12.75" hidden="1" customHeight="1"/>
    <row r="885886" ht="12.75" hidden="1" customHeight="1"/>
    <row r="885887" ht="12.75" hidden="1" customHeight="1"/>
    <row r="885888" ht="12.75" hidden="1" customHeight="1"/>
    <row r="885889" ht="12.75" hidden="1" customHeight="1"/>
    <row r="885890" ht="12.75" hidden="1" customHeight="1"/>
    <row r="885891" ht="12.75" hidden="1" customHeight="1"/>
    <row r="885892" ht="12.75" hidden="1" customHeight="1"/>
    <row r="885893" ht="12.75" hidden="1" customHeight="1"/>
    <row r="885894" ht="12.75" hidden="1" customHeight="1"/>
    <row r="885895" ht="12.75" hidden="1" customHeight="1"/>
    <row r="885896" ht="12.75" hidden="1" customHeight="1"/>
    <row r="885897" ht="12.75" hidden="1" customHeight="1"/>
    <row r="885898" ht="12.75" hidden="1" customHeight="1"/>
    <row r="885899" ht="12.75" hidden="1" customHeight="1"/>
    <row r="885900" ht="12.75" hidden="1" customHeight="1"/>
    <row r="885901" ht="12.75" hidden="1" customHeight="1"/>
    <row r="885902" ht="12.75" hidden="1" customHeight="1"/>
    <row r="885903" ht="12.75" hidden="1" customHeight="1"/>
    <row r="885904" ht="12.75" hidden="1" customHeight="1"/>
    <row r="885905" ht="12.75" hidden="1" customHeight="1"/>
    <row r="885906" ht="12.75" hidden="1" customHeight="1"/>
    <row r="885907" ht="12.75" hidden="1" customHeight="1"/>
    <row r="885908" ht="12.75" hidden="1" customHeight="1"/>
    <row r="885909" ht="12.75" hidden="1" customHeight="1"/>
    <row r="885910" ht="12.75" hidden="1" customHeight="1"/>
    <row r="885911" ht="12.75" hidden="1" customHeight="1"/>
    <row r="885912" ht="12.75" hidden="1" customHeight="1"/>
    <row r="885913" ht="12.75" hidden="1" customHeight="1"/>
    <row r="885914" ht="12.75" hidden="1" customHeight="1"/>
    <row r="885915" ht="12.75" hidden="1" customHeight="1"/>
    <row r="885916" ht="12.75" hidden="1" customHeight="1"/>
    <row r="885917" ht="12.75" hidden="1" customHeight="1"/>
    <row r="885918" ht="12.75" hidden="1" customHeight="1"/>
    <row r="885919" ht="12.75" hidden="1" customHeight="1"/>
    <row r="885920" ht="12.75" hidden="1" customHeight="1"/>
    <row r="885921" ht="12.75" hidden="1" customHeight="1"/>
    <row r="885922" ht="12.75" hidden="1" customHeight="1"/>
    <row r="885923" ht="12.75" hidden="1" customHeight="1"/>
    <row r="885924" ht="12.75" hidden="1" customHeight="1"/>
    <row r="885925" ht="12.75" hidden="1" customHeight="1"/>
    <row r="885926" ht="12.75" hidden="1" customHeight="1"/>
    <row r="885927" ht="12.75" hidden="1" customHeight="1"/>
    <row r="885928" ht="12.75" hidden="1" customHeight="1"/>
    <row r="885929" ht="12.75" hidden="1" customHeight="1"/>
    <row r="885930" ht="12.75" hidden="1" customHeight="1"/>
    <row r="885931" ht="12.75" hidden="1" customHeight="1"/>
    <row r="885932" ht="12.75" hidden="1" customHeight="1"/>
    <row r="885933" ht="12.75" hidden="1" customHeight="1"/>
    <row r="885934" ht="12.75" hidden="1" customHeight="1"/>
    <row r="885935" ht="12.75" hidden="1" customHeight="1"/>
    <row r="885936" ht="12.75" hidden="1" customHeight="1"/>
    <row r="885937" ht="12.75" hidden="1" customHeight="1"/>
    <row r="885938" ht="12.75" hidden="1" customHeight="1"/>
    <row r="885939" ht="12.75" hidden="1" customHeight="1"/>
    <row r="885940" ht="12.75" hidden="1" customHeight="1"/>
    <row r="885941" ht="12.75" hidden="1" customHeight="1"/>
    <row r="885942" ht="12.75" hidden="1" customHeight="1"/>
    <row r="885943" ht="12.75" hidden="1" customHeight="1"/>
    <row r="885944" ht="12.75" hidden="1" customHeight="1"/>
    <row r="885945" ht="12.75" hidden="1" customHeight="1"/>
    <row r="885946" ht="12.75" hidden="1" customHeight="1"/>
    <row r="885947" ht="12.75" hidden="1" customHeight="1"/>
    <row r="885948" ht="12.75" hidden="1" customHeight="1"/>
    <row r="885949" ht="12.75" hidden="1" customHeight="1"/>
    <row r="885950" ht="12.75" hidden="1" customHeight="1"/>
    <row r="885951" ht="12.75" hidden="1" customHeight="1"/>
    <row r="885952" ht="12.75" hidden="1" customHeight="1"/>
    <row r="885953" ht="12.75" hidden="1" customHeight="1"/>
    <row r="885954" ht="12.75" hidden="1" customHeight="1"/>
    <row r="885955" ht="12.75" hidden="1" customHeight="1"/>
    <row r="885956" ht="12.75" hidden="1" customHeight="1"/>
    <row r="885957" ht="12.75" hidden="1" customHeight="1"/>
    <row r="885958" ht="12.75" hidden="1" customHeight="1"/>
    <row r="885959" ht="12.75" hidden="1" customHeight="1"/>
    <row r="885960" ht="12.75" hidden="1" customHeight="1"/>
    <row r="885961" ht="12.75" hidden="1" customHeight="1"/>
    <row r="885962" ht="12.75" hidden="1" customHeight="1"/>
    <row r="885963" ht="12.75" hidden="1" customHeight="1"/>
    <row r="885964" ht="12.75" hidden="1" customHeight="1"/>
    <row r="885965" ht="12.75" hidden="1" customHeight="1"/>
    <row r="885966" ht="12.75" hidden="1" customHeight="1"/>
    <row r="885967" ht="12.75" hidden="1" customHeight="1"/>
    <row r="885968" ht="12.75" hidden="1" customHeight="1"/>
    <row r="885969" ht="12.75" hidden="1" customHeight="1"/>
    <row r="885970" ht="12.75" hidden="1" customHeight="1"/>
    <row r="885971" ht="12.75" hidden="1" customHeight="1"/>
    <row r="885972" ht="12.75" hidden="1" customHeight="1"/>
    <row r="885973" ht="12.75" hidden="1" customHeight="1"/>
    <row r="885974" ht="12.75" hidden="1" customHeight="1"/>
    <row r="885975" ht="12.75" hidden="1" customHeight="1"/>
    <row r="885976" ht="12.75" hidden="1" customHeight="1"/>
    <row r="885977" ht="12.75" hidden="1" customHeight="1"/>
    <row r="885978" ht="12.75" hidden="1" customHeight="1"/>
    <row r="885979" ht="12.75" hidden="1" customHeight="1"/>
    <row r="885980" ht="12.75" hidden="1" customHeight="1"/>
    <row r="885981" ht="12.75" hidden="1" customHeight="1"/>
    <row r="885982" ht="12.75" hidden="1" customHeight="1"/>
    <row r="885983" ht="12.75" hidden="1" customHeight="1"/>
    <row r="885984" ht="12.75" hidden="1" customHeight="1"/>
    <row r="885985" ht="12.75" hidden="1" customHeight="1"/>
    <row r="885986" ht="12.75" hidden="1" customHeight="1"/>
    <row r="885987" ht="12.75" hidden="1" customHeight="1"/>
    <row r="885988" ht="12.75" hidden="1" customHeight="1"/>
    <row r="885989" ht="12.75" hidden="1" customHeight="1"/>
    <row r="885990" ht="12.75" hidden="1" customHeight="1"/>
    <row r="885991" ht="12.75" hidden="1" customHeight="1"/>
    <row r="885992" ht="12.75" hidden="1" customHeight="1"/>
    <row r="885993" ht="12.75" hidden="1" customHeight="1"/>
    <row r="885994" ht="12.75" hidden="1" customHeight="1"/>
    <row r="885995" ht="12.75" hidden="1" customHeight="1"/>
    <row r="885996" ht="12.75" hidden="1" customHeight="1"/>
    <row r="885997" ht="12.75" hidden="1" customHeight="1"/>
    <row r="885998" ht="12.75" hidden="1" customHeight="1"/>
    <row r="885999" ht="12.75" hidden="1" customHeight="1"/>
    <row r="886000" ht="12.75" hidden="1" customHeight="1"/>
    <row r="886001" ht="12.75" hidden="1" customHeight="1"/>
    <row r="886002" ht="12.75" hidden="1" customHeight="1"/>
    <row r="886003" ht="12.75" hidden="1" customHeight="1"/>
    <row r="886004" ht="12.75" hidden="1" customHeight="1"/>
    <row r="886005" ht="12.75" hidden="1" customHeight="1"/>
    <row r="886006" ht="12.75" hidden="1" customHeight="1"/>
    <row r="886007" ht="12.75" hidden="1" customHeight="1"/>
    <row r="886008" ht="12.75" hidden="1" customHeight="1"/>
    <row r="886009" ht="12.75" hidden="1" customHeight="1"/>
    <row r="886010" ht="12.75" hidden="1" customHeight="1"/>
    <row r="886011" ht="12.75" hidden="1" customHeight="1"/>
    <row r="886012" ht="12.75" hidden="1" customHeight="1"/>
    <row r="886013" ht="12.75" hidden="1" customHeight="1"/>
    <row r="886014" ht="12.75" hidden="1" customHeight="1"/>
    <row r="886015" ht="12.75" hidden="1" customHeight="1"/>
    <row r="886016" ht="12.75" hidden="1" customHeight="1"/>
    <row r="886017" ht="12.75" hidden="1" customHeight="1"/>
    <row r="886018" ht="12.75" hidden="1" customHeight="1"/>
    <row r="886019" ht="12.75" hidden="1" customHeight="1"/>
    <row r="886020" ht="12.75" hidden="1" customHeight="1"/>
    <row r="886021" ht="12.75" hidden="1" customHeight="1"/>
    <row r="886022" ht="12.75" hidden="1" customHeight="1"/>
    <row r="886023" ht="12.75" hidden="1" customHeight="1"/>
    <row r="886024" ht="12.75" hidden="1" customHeight="1"/>
    <row r="886025" ht="12.75" hidden="1" customHeight="1"/>
    <row r="886026" ht="12.75" hidden="1" customHeight="1"/>
    <row r="886027" ht="12.75" hidden="1" customHeight="1"/>
    <row r="886028" ht="12.75" hidden="1" customHeight="1"/>
    <row r="886029" ht="12.75" hidden="1" customHeight="1"/>
    <row r="886030" ht="12.75" hidden="1" customHeight="1"/>
    <row r="886031" ht="12.75" hidden="1" customHeight="1"/>
    <row r="886032" ht="12.75" hidden="1" customHeight="1"/>
    <row r="886033" ht="12.75" hidden="1" customHeight="1"/>
    <row r="886034" ht="12.75" hidden="1" customHeight="1"/>
    <row r="886035" ht="12.75" hidden="1" customHeight="1"/>
    <row r="886036" ht="12.75" hidden="1" customHeight="1"/>
    <row r="886037" ht="12.75" hidden="1" customHeight="1"/>
    <row r="886038" ht="12.75" hidden="1" customHeight="1"/>
    <row r="886039" ht="12.75" hidden="1" customHeight="1"/>
    <row r="886040" ht="12.75" hidden="1" customHeight="1"/>
    <row r="886041" ht="12.75" hidden="1" customHeight="1"/>
    <row r="886042" ht="12.75" hidden="1" customHeight="1"/>
    <row r="886043" ht="12.75" hidden="1" customHeight="1"/>
    <row r="886044" ht="12.75" hidden="1" customHeight="1"/>
    <row r="886045" ht="12.75" hidden="1" customHeight="1"/>
    <row r="886046" ht="12.75" hidden="1" customHeight="1"/>
    <row r="886047" ht="12.75" hidden="1" customHeight="1"/>
    <row r="886048" ht="12.75" hidden="1" customHeight="1"/>
    <row r="886049" ht="12.75" hidden="1" customHeight="1"/>
    <row r="886050" ht="12.75" hidden="1" customHeight="1"/>
    <row r="886051" ht="12.75" hidden="1" customHeight="1"/>
    <row r="886052" ht="12.75" hidden="1" customHeight="1"/>
    <row r="886053" ht="12.75" hidden="1" customHeight="1"/>
    <row r="886054" ht="12.75" hidden="1" customHeight="1"/>
    <row r="886055" ht="12.75" hidden="1" customHeight="1"/>
    <row r="886056" ht="12.75" hidden="1" customHeight="1"/>
    <row r="886057" ht="12.75" hidden="1" customHeight="1"/>
    <row r="886058" ht="12.75" hidden="1" customHeight="1"/>
    <row r="886059" ht="12.75" hidden="1" customHeight="1"/>
    <row r="886060" ht="12.75" hidden="1" customHeight="1"/>
    <row r="886061" ht="12.75" hidden="1" customHeight="1"/>
    <row r="886062" ht="12.75" hidden="1" customHeight="1"/>
    <row r="886063" ht="12.75" hidden="1" customHeight="1"/>
    <row r="886064" ht="12.75" hidden="1" customHeight="1"/>
    <row r="886065" ht="12.75" hidden="1" customHeight="1"/>
    <row r="886066" ht="12.75" hidden="1" customHeight="1"/>
    <row r="886067" ht="12.75" hidden="1" customHeight="1"/>
    <row r="886068" ht="12.75" hidden="1" customHeight="1"/>
    <row r="886069" ht="12.75" hidden="1" customHeight="1"/>
    <row r="886070" ht="12.75" hidden="1" customHeight="1"/>
    <row r="886071" ht="12.75" hidden="1" customHeight="1"/>
    <row r="886072" ht="12.75" hidden="1" customHeight="1"/>
    <row r="886073" ht="12.75" hidden="1" customHeight="1"/>
    <row r="886074" ht="12.75" hidden="1" customHeight="1"/>
    <row r="886075" ht="12.75" hidden="1" customHeight="1"/>
    <row r="886076" ht="12.75" hidden="1" customHeight="1"/>
    <row r="886077" ht="12.75" hidden="1" customHeight="1"/>
    <row r="886078" ht="12.75" hidden="1" customHeight="1"/>
    <row r="886079" ht="12.75" hidden="1" customHeight="1"/>
    <row r="886080" ht="12.75" hidden="1" customHeight="1"/>
    <row r="886081" ht="12.75" hidden="1" customHeight="1"/>
    <row r="886082" ht="12.75" hidden="1" customHeight="1"/>
    <row r="886083" ht="12.75" hidden="1" customHeight="1"/>
    <row r="886084" ht="12.75" hidden="1" customHeight="1"/>
    <row r="886085" ht="12.75" hidden="1" customHeight="1"/>
    <row r="886086" ht="12.75" hidden="1" customHeight="1"/>
    <row r="886087" ht="12.75" hidden="1" customHeight="1"/>
    <row r="886088" ht="12.75" hidden="1" customHeight="1"/>
    <row r="886089" ht="12.75" hidden="1" customHeight="1"/>
    <row r="886090" ht="12.75" hidden="1" customHeight="1"/>
    <row r="886091" ht="12.75" hidden="1" customHeight="1"/>
    <row r="886092" ht="12.75" hidden="1" customHeight="1"/>
    <row r="886093" ht="12.75" hidden="1" customHeight="1"/>
    <row r="886094" ht="12.75" hidden="1" customHeight="1"/>
    <row r="886095" ht="12.75" hidden="1" customHeight="1"/>
    <row r="886096" ht="12.75" hidden="1" customHeight="1"/>
    <row r="886097" ht="12.75" hidden="1" customHeight="1"/>
    <row r="886098" ht="12.75" hidden="1" customHeight="1"/>
    <row r="886099" ht="12.75" hidden="1" customHeight="1"/>
    <row r="886100" ht="12.75" hidden="1" customHeight="1"/>
    <row r="886101" ht="12.75" hidden="1" customHeight="1"/>
    <row r="886102" ht="12.75" hidden="1" customHeight="1"/>
    <row r="886103" ht="12.75" hidden="1" customHeight="1"/>
    <row r="886104" ht="12.75" hidden="1" customHeight="1"/>
    <row r="886105" ht="12.75" hidden="1" customHeight="1"/>
    <row r="886106" ht="12.75" hidden="1" customHeight="1"/>
    <row r="886107" ht="12.75" hidden="1" customHeight="1"/>
    <row r="886108" ht="12.75" hidden="1" customHeight="1"/>
    <row r="886109" ht="12.75" hidden="1" customHeight="1"/>
    <row r="886110" ht="12.75" hidden="1" customHeight="1"/>
    <row r="886111" ht="12.75" hidden="1" customHeight="1"/>
    <row r="886112" ht="12.75" hidden="1" customHeight="1"/>
    <row r="886113" ht="12.75" hidden="1" customHeight="1"/>
    <row r="886114" ht="12.75" hidden="1" customHeight="1"/>
    <row r="886115" ht="12.75" hidden="1" customHeight="1"/>
    <row r="886116" ht="12.75" hidden="1" customHeight="1"/>
    <row r="886117" ht="12.75" hidden="1" customHeight="1"/>
    <row r="886118" ht="12.75" hidden="1" customHeight="1"/>
    <row r="886119" ht="12.75" hidden="1" customHeight="1"/>
    <row r="886120" ht="12.75" hidden="1" customHeight="1"/>
    <row r="886121" ht="12.75" hidden="1" customHeight="1"/>
    <row r="886122" ht="12.75" hidden="1" customHeight="1"/>
    <row r="886123" ht="12.75" hidden="1" customHeight="1"/>
    <row r="886124" ht="12.75" hidden="1" customHeight="1"/>
    <row r="886125" ht="12.75" hidden="1" customHeight="1"/>
    <row r="886126" ht="12.75" hidden="1" customHeight="1"/>
    <row r="886127" ht="12.75" hidden="1" customHeight="1"/>
    <row r="886128" ht="12.75" hidden="1" customHeight="1"/>
    <row r="886129" ht="12.75" hidden="1" customHeight="1"/>
    <row r="886130" ht="12.75" hidden="1" customHeight="1"/>
    <row r="886131" ht="12.75" hidden="1" customHeight="1"/>
    <row r="886132" ht="12.75" hidden="1" customHeight="1"/>
    <row r="886133" ht="12.75" hidden="1" customHeight="1"/>
    <row r="886134" ht="12.75" hidden="1" customHeight="1"/>
    <row r="886135" ht="12.75" hidden="1" customHeight="1"/>
    <row r="886136" ht="12.75" hidden="1" customHeight="1"/>
    <row r="886137" ht="12.75" hidden="1" customHeight="1"/>
    <row r="886138" ht="12.75" hidden="1" customHeight="1"/>
    <row r="886139" ht="12.75" hidden="1" customHeight="1"/>
    <row r="886140" ht="12.75" hidden="1" customHeight="1"/>
    <row r="886141" ht="12.75" hidden="1" customHeight="1"/>
    <row r="886142" ht="12.75" hidden="1" customHeight="1"/>
    <row r="886143" ht="12.75" hidden="1" customHeight="1"/>
    <row r="886144" ht="12.75" hidden="1" customHeight="1"/>
    <row r="886145" ht="12.75" hidden="1" customHeight="1"/>
    <row r="886146" ht="12.75" hidden="1" customHeight="1"/>
    <row r="886147" ht="12.75" hidden="1" customHeight="1"/>
    <row r="886148" ht="12.75" hidden="1" customHeight="1"/>
    <row r="886149" ht="12.75" hidden="1" customHeight="1"/>
    <row r="886150" ht="12.75" hidden="1" customHeight="1"/>
    <row r="886151" ht="12.75" hidden="1" customHeight="1"/>
    <row r="886152" ht="12.75" hidden="1" customHeight="1"/>
    <row r="886153" ht="12.75" hidden="1" customHeight="1"/>
    <row r="886154" ht="12.75" hidden="1" customHeight="1"/>
    <row r="886155" ht="12.75" hidden="1" customHeight="1"/>
    <row r="886156" ht="12.75" hidden="1" customHeight="1"/>
    <row r="886157" ht="12.75" hidden="1" customHeight="1"/>
    <row r="886158" ht="12.75" hidden="1" customHeight="1"/>
    <row r="886159" ht="12.75" hidden="1" customHeight="1"/>
    <row r="886160" ht="12.75" hidden="1" customHeight="1"/>
    <row r="886161" ht="12.75" hidden="1" customHeight="1"/>
    <row r="886162" ht="12.75" hidden="1" customHeight="1"/>
    <row r="886163" ht="12.75" hidden="1" customHeight="1"/>
    <row r="886164" ht="12.75" hidden="1" customHeight="1"/>
    <row r="886165" ht="12.75" hidden="1" customHeight="1"/>
    <row r="886166" ht="12.75" hidden="1" customHeight="1"/>
    <row r="886167" ht="12.75" hidden="1" customHeight="1"/>
    <row r="886168" ht="12.75" hidden="1" customHeight="1"/>
    <row r="886169" ht="12.75" hidden="1" customHeight="1"/>
    <row r="886170" ht="12.75" hidden="1" customHeight="1"/>
    <row r="886171" ht="12.75" hidden="1" customHeight="1"/>
    <row r="886172" ht="12.75" hidden="1" customHeight="1"/>
    <row r="886173" ht="12.75" hidden="1" customHeight="1"/>
    <row r="886174" ht="12.75" hidden="1" customHeight="1"/>
    <row r="886175" ht="12.75" hidden="1" customHeight="1"/>
    <row r="886176" ht="12.75" hidden="1" customHeight="1"/>
    <row r="886177" ht="12.75" hidden="1" customHeight="1"/>
    <row r="886178" ht="12.75" hidden="1" customHeight="1"/>
    <row r="886179" ht="12.75" hidden="1" customHeight="1"/>
    <row r="886180" ht="12.75" hidden="1" customHeight="1"/>
    <row r="886181" ht="12.75" hidden="1" customHeight="1"/>
    <row r="886182" ht="12.75" hidden="1" customHeight="1"/>
    <row r="886183" ht="12.75" hidden="1" customHeight="1"/>
    <row r="886184" ht="12.75" hidden="1" customHeight="1"/>
    <row r="886185" ht="12.75" hidden="1" customHeight="1"/>
    <row r="886186" ht="12.75" hidden="1" customHeight="1"/>
    <row r="886187" ht="12.75" hidden="1" customHeight="1"/>
    <row r="886188" ht="12.75" hidden="1" customHeight="1"/>
    <row r="886189" ht="12.75" hidden="1" customHeight="1"/>
    <row r="886190" ht="12.75" hidden="1" customHeight="1"/>
    <row r="886191" ht="12.75" hidden="1" customHeight="1"/>
    <row r="886192" ht="12.75" hidden="1" customHeight="1"/>
    <row r="886193" ht="12.75" hidden="1" customHeight="1"/>
    <row r="886194" ht="12.75" hidden="1" customHeight="1"/>
    <row r="886195" ht="12.75" hidden="1" customHeight="1"/>
    <row r="886196" ht="12.75" hidden="1" customHeight="1"/>
    <row r="886197" ht="12.75" hidden="1" customHeight="1"/>
    <row r="886198" ht="12.75" hidden="1" customHeight="1"/>
    <row r="886199" ht="12.75" hidden="1" customHeight="1"/>
    <row r="886200" ht="12.75" hidden="1" customHeight="1"/>
    <row r="886201" ht="12.75" hidden="1" customHeight="1"/>
    <row r="886202" ht="12.75" hidden="1" customHeight="1"/>
    <row r="886203" ht="12.75" hidden="1" customHeight="1"/>
    <row r="886204" ht="12.75" hidden="1" customHeight="1"/>
    <row r="886205" ht="12.75" hidden="1" customHeight="1"/>
    <row r="886206" ht="12.75" hidden="1" customHeight="1"/>
    <row r="886207" ht="12.75" hidden="1" customHeight="1"/>
    <row r="886208" ht="12.75" hidden="1" customHeight="1"/>
    <row r="886209" ht="12.75" hidden="1" customHeight="1"/>
    <row r="886210" ht="12.75" hidden="1" customHeight="1"/>
    <row r="886211" ht="12.75" hidden="1" customHeight="1"/>
    <row r="886212" ht="12.75" hidden="1" customHeight="1"/>
    <row r="886213" ht="12.75" hidden="1" customHeight="1"/>
    <row r="886214" ht="12.75" hidden="1" customHeight="1"/>
    <row r="886215" ht="12.75" hidden="1" customHeight="1"/>
    <row r="886216" ht="12.75" hidden="1" customHeight="1"/>
    <row r="886217" ht="12.75" hidden="1" customHeight="1"/>
    <row r="886218" ht="12.75" hidden="1" customHeight="1"/>
    <row r="886219" ht="12.75" hidden="1" customHeight="1"/>
    <row r="886220" ht="12.75" hidden="1" customHeight="1"/>
    <row r="886221" ht="12.75" hidden="1" customHeight="1"/>
    <row r="886222" ht="12.75" hidden="1" customHeight="1"/>
    <row r="886223" ht="12.75" hidden="1" customHeight="1"/>
    <row r="886224" ht="12.75" hidden="1" customHeight="1"/>
    <row r="886225" ht="12.75" hidden="1" customHeight="1"/>
    <row r="886226" ht="12.75" hidden="1" customHeight="1"/>
    <row r="886227" ht="12.75" hidden="1" customHeight="1"/>
    <row r="886228" ht="12.75" hidden="1" customHeight="1"/>
    <row r="886229" ht="12.75" hidden="1" customHeight="1"/>
    <row r="886230" ht="12.75" hidden="1" customHeight="1"/>
    <row r="886231" ht="12.75" hidden="1" customHeight="1"/>
    <row r="886232" ht="12.75" hidden="1" customHeight="1"/>
    <row r="886233" ht="12.75" hidden="1" customHeight="1"/>
    <row r="886234" ht="12.75" hidden="1" customHeight="1"/>
    <row r="886235" ht="12.75" hidden="1" customHeight="1"/>
    <row r="886236" ht="12.75" hidden="1" customHeight="1"/>
    <row r="886237" ht="12.75" hidden="1" customHeight="1"/>
    <row r="886238" ht="12.75" hidden="1" customHeight="1"/>
    <row r="886239" ht="12.75" hidden="1" customHeight="1"/>
    <row r="886240" ht="12.75" hidden="1" customHeight="1"/>
    <row r="886241" ht="12.75" hidden="1" customHeight="1"/>
    <row r="886242" ht="12.75" hidden="1" customHeight="1"/>
    <row r="886243" ht="12.75" hidden="1" customHeight="1"/>
    <row r="886244" ht="12.75" hidden="1" customHeight="1"/>
    <row r="886245" ht="12.75" hidden="1" customHeight="1"/>
    <row r="886246" ht="12.75" hidden="1" customHeight="1"/>
    <row r="886247" ht="12.75" hidden="1" customHeight="1"/>
    <row r="886248" ht="12.75" hidden="1" customHeight="1"/>
    <row r="886249" ht="12.75" hidden="1" customHeight="1"/>
    <row r="886250" ht="12.75" hidden="1" customHeight="1"/>
    <row r="886251" ht="12.75" hidden="1" customHeight="1"/>
    <row r="886252" ht="12.75" hidden="1" customHeight="1"/>
    <row r="886253" ht="12.75" hidden="1" customHeight="1"/>
    <row r="886254" ht="12.75" hidden="1" customHeight="1"/>
    <row r="886255" ht="12.75" hidden="1" customHeight="1"/>
    <row r="886256" ht="12.75" hidden="1" customHeight="1"/>
    <row r="886257" ht="12.75" hidden="1" customHeight="1"/>
    <row r="886258" ht="12.75" hidden="1" customHeight="1"/>
    <row r="886259" ht="12.75" hidden="1" customHeight="1"/>
    <row r="886260" ht="12.75" hidden="1" customHeight="1"/>
    <row r="886261" ht="12.75" hidden="1" customHeight="1"/>
    <row r="886262" ht="12.75" hidden="1" customHeight="1"/>
    <row r="886263" ht="12.75" hidden="1" customHeight="1"/>
    <row r="886264" ht="12.75" hidden="1" customHeight="1"/>
    <row r="886265" ht="12.75" hidden="1" customHeight="1"/>
    <row r="886266" ht="12.75" hidden="1" customHeight="1"/>
    <row r="886267" ht="12.75" hidden="1" customHeight="1"/>
    <row r="886268" ht="12.75" hidden="1" customHeight="1"/>
    <row r="886269" ht="12.75" hidden="1" customHeight="1"/>
    <row r="886270" ht="12.75" hidden="1" customHeight="1"/>
    <row r="886271" ht="12.75" hidden="1" customHeight="1"/>
    <row r="886272" ht="12.75" hidden="1" customHeight="1"/>
    <row r="886273" ht="12.75" hidden="1" customHeight="1"/>
    <row r="886274" ht="12.75" hidden="1" customHeight="1"/>
    <row r="886275" ht="12.75" hidden="1" customHeight="1"/>
    <row r="886276" ht="12.75" hidden="1" customHeight="1"/>
    <row r="886277" ht="12.75" hidden="1" customHeight="1"/>
    <row r="886278" ht="12.75" hidden="1" customHeight="1"/>
    <row r="886279" ht="12.75" hidden="1" customHeight="1"/>
    <row r="886280" ht="12.75" hidden="1" customHeight="1"/>
    <row r="886281" ht="12.75" hidden="1" customHeight="1"/>
    <row r="886282" ht="12.75" hidden="1" customHeight="1"/>
    <row r="886283" ht="12.75" hidden="1" customHeight="1"/>
    <row r="886284" ht="12.75" hidden="1" customHeight="1"/>
    <row r="886285" ht="12.75" hidden="1" customHeight="1"/>
    <row r="886286" ht="12.75" hidden="1" customHeight="1"/>
    <row r="886287" ht="12.75" hidden="1" customHeight="1"/>
    <row r="886288" ht="12.75" hidden="1" customHeight="1"/>
    <row r="886289" ht="12.75" hidden="1" customHeight="1"/>
    <row r="886290" ht="12.75" hidden="1" customHeight="1"/>
    <row r="886291" ht="12.75" hidden="1" customHeight="1"/>
    <row r="886292" ht="12.75" hidden="1" customHeight="1"/>
    <row r="886293" ht="12.75" hidden="1" customHeight="1"/>
    <row r="886294" ht="12.75" hidden="1" customHeight="1"/>
    <row r="886295" ht="12.75" hidden="1" customHeight="1"/>
    <row r="886296" ht="12.75" hidden="1" customHeight="1"/>
    <row r="886297" ht="12.75" hidden="1" customHeight="1"/>
    <row r="886298" ht="12.75" hidden="1" customHeight="1"/>
    <row r="886299" ht="12.75" hidden="1" customHeight="1"/>
    <row r="886300" ht="12.75" hidden="1" customHeight="1"/>
    <row r="886301" ht="12.75" hidden="1" customHeight="1"/>
    <row r="886302" ht="12.75" hidden="1" customHeight="1"/>
    <row r="886303" ht="12.75" hidden="1" customHeight="1"/>
    <row r="886304" ht="12.75" hidden="1" customHeight="1"/>
    <row r="886305" ht="12.75" hidden="1" customHeight="1"/>
    <row r="886306" ht="12.75" hidden="1" customHeight="1"/>
    <row r="886307" ht="12.75" hidden="1" customHeight="1"/>
    <row r="886308" ht="12.75" hidden="1" customHeight="1"/>
    <row r="886309" ht="12.75" hidden="1" customHeight="1"/>
    <row r="886310" ht="12.75" hidden="1" customHeight="1"/>
    <row r="886311" ht="12.75" hidden="1" customHeight="1"/>
    <row r="886312" ht="12.75" hidden="1" customHeight="1"/>
    <row r="886313" ht="12.75" hidden="1" customHeight="1"/>
    <row r="886314" ht="12.75" hidden="1" customHeight="1"/>
    <row r="886315" ht="12.75" hidden="1" customHeight="1"/>
    <row r="886316" ht="12.75" hidden="1" customHeight="1"/>
    <row r="886317" ht="12.75" hidden="1" customHeight="1"/>
    <row r="886318" ht="12.75" hidden="1" customHeight="1"/>
    <row r="886319" ht="12.75" hidden="1" customHeight="1"/>
    <row r="886320" ht="12.75" hidden="1" customHeight="1"/>
    <row r="886321" ht="12.75" hidden="1" customHeight="1"/>
    <row r="886322" ht="12.75" hidden="1" customHeight="1"/>
    <row r="886323" ht="12.75" hidden="1" customHeight="1"/>
    <row r="886324" ht="12.75" hidden="1" customHeight="1"/>
    <row r="886325" ht="12.75" hidden="1" customHeight="1"/>
    <row r="886326" ht="12.75" hidden="1" customHeight="1"/>
    <row r="886327" ht="12.75" hidden="1" customHeight="1"/>
    <row r="886328" ht="12.75" hidden="1" customHeight="1"/>
    <row r="886329" ht="12.75" hidden="1" customHeight="1"/>
    <row r="886330" ht="12.75" hidden="1" customHeight="1"/>
    <row r="886331" ht="12.75" hidden="1" customHeight="1"/>
    <row r="886332" ht="12.75" hidden="1" customHeight="1"/>
    <row r="886333" ht="12.75" hidden="1" customHeight="1"/>
    <row r="886334" ht="12.75" hidden="1" customHeight="1"/>
    <row r="886335" ht="12.75" hidden="1" customHeight="1"/>
    <row r="886336" ht="12.75" hidden="1" customHeight="1"/>
    <row r="886337" ht="12.75" hidden="1" customHeight="1"/>
    <row r="886338" ht="12.75" hidden="1" customHeight="1"/>
    <row r="886339" ht="12.75" hidden="1" customHeight="1"/>
    <row r="886340" ht="12.75" hidden="1" customHeight="1"/>
    <row r="886341" ht="12.75" hidden="1" customHeight="1"/>
    <row r="886342" ht="12.75" hidden="1" customHeight="1"/>
    <row r="886343" ht="12.75" hidden="1" customHeight="1"/>
    <row r="886344" ht="12.75" hidden="1" customHeight="1"/>
    <row r="886345" ht="12.75" hidden="1" customHeight="1"/>
    <row r="886346" ht="12.75" hidden="1" customHeight="1"/>
    <row r="886347" ht="12.75" hidden="1" customHeight="1"/>
    <row r="886348" ht="12.75" hidden="1" customHeight="1"/>
    <row r="886349" ht="12.75" hidden="1" customHeight="1"/>
    <row r="886350" ht="12.75" hidden="1" customHeight="1"/>
    <row r="886351" ht="12.75" hidden="1" customHeight="1"/>
    <row r="886352" ht="12.75" hidden="1" customHeight="1"/>
    <row r="886353" ht="12.75" hidden="1" customHeight="1"/>
    <row r="886354" ht="12.75" hidden="1" customHeight="1"/>
    <row r="886355" ht="12.75" hidden="1" customHeight="1"/>
    <row r="886356" ht="12.75" hidden="1" customHeight="1"/>
    <row r="886357" ht="12.75" hidden="1" customHeight="1"/>
    <row r="886358" ht="12.75" hidden="1" customHeight="1"/>
    <row r="886359" ht="12.75" hidden="1" customHeight="1"/>
    <row r="886360" ht="12.75" hidden="1" customHeight="1"/>
    <row r="886361" ht="12.75" hidden="1" customHeight="1"/>
    <row r="886362" ht="12.75" hidden="1" customHeight="1"/>
    <row r="886363" ht="12.75" hidden="1" customHeight="1"/>
    <row r="886364" ht="12.75" hidden="1" customHeight="1"/>
    <row r="886365" ht="12.75" hidden="1" customHeight="1"/>
    <row r="886366" ht="12.75" hidden="1" customHeight="1"/>
    <row r="886367" ht="12.75" hidden="1" customHeight="1"/>
    <row r="886368" ht="12.75" hidden="1" customHeight="1"/>
    <row r="886369" ht="12.75" hidden="1" customHeight="1"/>
    <row r="886370" ht="12.75" hidden="1" customHeight="1"/>
    <row r="886371" ht="12.75" hidden="1" customHeight="1"/>
    <row r="886372" ht="12.75" hidden="1" customHeight="1"/>
    <row r="886373" ht="12.75" hidden="1" customHeight="1"/>
    <row r="886374" ht="12.75" hidden="1" customHeight="1"/>
    <row r="886375" ht="12.75" hidden="1" customHeight="1"/>
    <row r="886376" ht="12.75" hidden="1" customHeight="1"/>
    <row r="886377" ht="12.75" hidden="1" customHeight="1"/>
    <row r="886378" ht="12.75" hidden="1" customHeight="1"/>
    <row r="886379" ht="12.75" hidden="1" customHeight="1"/>
    <row r="886380" ht="12.75" hidden="1" customHeight="1"/>
    <row r="886381" ht="12.75" hidden="1" customHeight="1"/>
    <row r="886382" ht="12.75" hidden="1" customHeight="1"/>
    <row r="886383" ht="12.75" hidden="1" customHeight="1"/>
    <row r="886384" ht="12.75" hidden="1" customHeight="1"/>
    <row r="886385" ht="12.75" hidden="1" customHeight="1"/>
    <row r="886386" ht="12.75" hidden="1" customHeight="1"/>
    <row r="886387" ht="12.75" hidden="1" customHeight="1"/>
    <row r="886388" ht="12.75" hidden="1" customHeight="1"/>
    <row r="886389" ht="12.75" hidden="1" customHeight="1"/>
    <row r="886390" ht="12.75" hidden="1" customHeight="1"/>
    <row r="886391" ht="12.75" hidden="1" customHeight="1"/>
    <row r="886392" ht="12.75" hidden="1" customHeight="1"/>
    <row r="886393" ht="12.75" hidden="1" customHeight="1"/>
    <row r="886394" ht="12.75" hidden="1" customHeight="1"/>
    <row r="886395" ht="12.75" hidden="1" customHeight="1"/>
    <row r="886396" ht="12.75" hidden="1" customHeight="1"/>
    <row r="886397" ht="12.75" hidden="1" customHeight="1"/>
    <row r="886398" ht="12.75" hidden="1" customHeight="1"/>
    <row r="886399" ht="12.75" hidden="1" customHeight="1"/>
    <row r="886400" ht="12.75" hidden="1" customHeight="1"/>
    <row r="886401" ht="12.75" hidden="1" customHeight="1"/>
    <row r="886402" ht="12.75" hidden="1" customHeight="1"/>
    <row r="886403" ht="12.75" hidden="1" customHeight="1"/>
    <row r="886404" ht="12.75" hidden="1" customHeight="1"/>
    <row r="886405" ht="12.75" hidden="1" customHeight="1"/>
    <row r="886406" ht="12.75" hidden="1" customHeight="1"/>
    <row r="886407" ht="12.75" hidden="1" customHeight="1"/>
    <row r="886408" ht="12.75" hidden="1" customHeight="1"/>
    <row r="886409" ht="12.75" hidden="1" customHeight="1"/>
    <row r="886410" ht="12.75" hidden="1" customHeight="1"/>
    <row r="886411" ht="12.75" hidden="1" customHeight="1"/>
    <row r="886412" ht="12.75" hidden="1" customHeight="1"/>
    <row r="886413" ht="12.75" hidden="1" customHeight="1"/>
    <row r="886414" ht="12.75" hidden="1" customHeight="1"/>
    <row r="886415" ht="12.75" hidden="1" customHeight="1"/>
    <row r="886416" ht="12.75" hidden="1" customHeight="1"/>
    <row r="886417" ht="12.75" hidden="1" customHeight="1"/>
    <row r="886418" ht="12.75" hidden="1" customHeight="1"/>
    <row r="886419" ht="12.75" hidden="1" customHeight="1"/>
    <row r="886420" ht="12.75" hidden="1" customHeight="1"/>
    <row r="886421" ht="12.75" hidden="1" customHeight="1"/>
    <row r="886422" ht="12.75" hidden="1" customHeight="1"/>
    <row r="886423" ht="12.75" hidden="1" customHeight="1"/>
    <row r="886424" ht="12.75" hidden="1" customHeight="1"/>
    <row r="886425" ht="12.75" hidden="1" customHeight="1"/>
    <row r="886426" ht="12.75" hidden="1" customHeight="1"/>
    <row r="886427" ht="12.75" hidden="1" customHeight="1"/>
    <row r="886428" ht="12.75" hidden="1" customHeight="1"/>
    <row r="886429" ht="12.75" hidden="1" customHeight="1"/>
    <row r="886430" ht="12.75" hidden="1" customHeight="1"/>
    <row r="886431" ht="12.75" hidden="1" customHeight="1"/>
    <row r="886432" ht="12.75" hidden="1" customHeight="1"/>
    <row r="886433" ht="12.75" hidden="1" customHeight="1"/>
    <row r="886434" ht="12.75" hidden="1" customHeight="1"/>
    <row r="886435" ht="12.75" hidden="1" customHeight="1"/>
    <row r="886436" ht="12.75" hidden="1" customHeight="1"/>
    <row r="886437" ht="12.75" hidden="1" customHeight="1"/>
    <row r="886438" ht="12.75" hidden="1" customHeight="1"/>
    <row r="886439" ht="12.75" hidden="1" customHeight="1"/>
    <row r="886440" ht="12.75" hidden="1" customHeight="1"/>
    <row r="886441" ht="12.75" hidden="1" customHeight="1"/>
    <row r="886442" ht="12.75" hidden="1" customHeight="1"/>
    <row r="886443" ht="12.75" hidden="1" customHeight="1"/>
    <row r="886444" ht="12.75" hidden="1" customHeight="1"/>
    <row r="886445" ht="12.75" hidden="1" customHeight="1"/>
    <row r="886446" ht="12.75" hidden="1" customHeight="1"/>
    <row r="886447" ht="12.75" hidden="1" customHeight="1"/>
    <row r="886448" ht="12.75" hidden="1" customHeight="1"/>
    <row r="886449" ht="12.75" hidden="1" customHeight="1"/>
    <row r="886450" ht="12.75" hidden="1" customHeight="1"/>
    <row r="886451" ht="12.75" hidden="1" customHeight="1"/>
    <row r="886452" ht="12.75" hidden="1" customHeight="1"/>
    <row r="886453" ht="12.75" hidden="1" customHeight="1"/>
    <row r="886454" ht="12.75" hidden="1" customHeight="1"/>
    <row r="886455" ht="12.75" hidden="1" customHeight="1"/>
    <row r="886456" ht="12.75" hidden="1" customHeight="1"/>
    <row r="886457" ht="12.75" hidden="1" customHeight="1"/>
    <row r="886458" ht="12.75" hidden="1" customHeight="1"/>
    <row r="886459" ht="12.75" hidden="1" customHeight="1"/>
    <row r="886460" ht="12.75" hidden="1" customHeight="1"/>
    <row r="886461" ht="12.75" hidden="1" customHeight="1"/>
    <row r="886462" ht="12.75" hidden="1" customHeight="1"/>
    <row r="886463" ht="12.75" hidden="1" customHeight="1"/>
    <row r="886464" ht="12.75" hidden="1" customHeight="1"/>
    <row r="886465" ht="12.75" hidden="1" customHeight="1"/>
    <row r="886466" ht="12.75" hidden="1" customHeight="1"/>
    <row r="886467" ht="12.75" hidden="1" customHeight="1"/>
    <row r="886468" ht="12.75" hidden="1" customHeight="1"/>
    <row r="886469" ht="12.75" hidden="1" customHeight="1"/>
    <row r="886470" ht="12.75" hidden="1" customHeight="1"/>
    <row r="886471" ht="12.75" hidden="1" customHeight="1"/>
    <row r="886472" ht="12.75" hidden="1" customHeight="1"/>
    <row r="886473" ht="12.75" hidden="1" customHeight="1"/>
    <row r="886474" ht="12.75" hidden="1" customHeight="1"/>
    <row r="886475" ht="12.75" hidden="1" customHeight="1"/>
    <row r="886476" ht="12.75" hidden="1" customHeight="1"/>
    <row r="886477" ht="12.75" hidden="1" customHeight="1"/>
    <row r="886478" ht="12.75" hidden="1" customHeight="1"/>
    <row r="886479" ht="12.75" hidden="1" customHeight="1"/>
    <row r="886480" ht="12.75" hidden="1" customHeight="1"/>
    <row r="886481" ht="12.75" hidden="1" customHeight="1"/>
    <row r="886482" ht="12.75" hidden="1" customHeight="1"/>
    <row r="886483" ht="12.75" hidden="1" customHeight="1"/>
    <row r="886484" ht="12.75" hidden="1" customHeight="1"/>
    <row r="886485" ht="12.75" hidden="1" customHeight="1"/>
    <row r="886486" ht="12.75" hidden="1" customHeight="1"/>
    <row r="886487" ht="12.75" hidden="1" customHeight="1"/>
    <row r="886488" ht="12.75" hidden="1" customHeight="1"/>
    <row r="886489" ht="12.75" hidden="1" customHeight="1"/>
    <row r="886490" ht="12.75" hidden="1" customHeight="1"/>
    <row r="886491" ht="12.75" hidden="1" customHeight="1"/>
    <row r="886492" ht="12.75" hidden="1" customHeight="1"/>
    <row r="886493" ht="12.75" hidden="1" customHeight="1"/>
    <row r="886494" ht="12.75" hidden="1" customHeight="1"/>
    <row r="886495" ht="12.75" hidden="1" customHeight="1"/>
    <row r="886496" ht="12.75" hidden="1" customHeight="1"/>
    <row r="886497" ht="12.75" hidden="1" customHeight="1"/>
    <row r="886498" ht="12.75" hidden="1" customHeight="1"/>
    <row r="886499" ht="12.75" hidden="1" customHeight="1"/>
    <row r="886500" ht="12.75" hidden="1" customHeight="1"/>
    <row r="886501" ht="12.75" hidden="1" customHeight="1"/>
    <row r="886502" ht="12.75" hidden="1" customHeight="1"/>
    <row r="886503" ht="12.75" hidden="1" customHeight="1"/>
    <row r="886504" ht="12.75" hidden="1" customHeight="1"/>
    <row r="886505" ht="12.75" hidden="1" customHeight="1"/>
    <row r="886506" ht="12.75" hidden="1" customHeight="1"/>
    <row r="886507" ht="12.75" hidden="1" customHeight="1"/>
    <row r="886508" ht="12.75" hidden="1" customHeight="1"/>
    <row r="886509" ht="12.75" hidden="1" customHeight="1"/>
    <row r="886510" ht="12.75" hidden="1" customHeight="1"/>
    <row r="886511" ht="12.75" hidden="1" customHeight="1"/>
    <row r="886512" ht="12.75" hidden="1" customHeight="1"/>
    <row r="886513" ht="12.75" hidden="1" customHeight="1"/>
    <row r="886514" ht="12.75" hidden="1" customHeight="1"/>
    <row r="886515" ht="12.75" hidden="1" customHeight="1"/>
    <row r="886516" ht="12.75" hidden="1" customHeight="1"/>
    <row r="886517" ht="12.75" hidden="1" customHeight="1"/>
    <row r="886518" ht="12.75" hidden="1" customHeight="1"/>
    <row r="886519" ht="12.75" hidden="1" customHeight="1"/>
    <row r="886520" ht="12.75" hidden="1" customHeight="1"/>
    <row r="886521" ht="12.75" hidden="1" customHeight="1"/>
    <row r="886522" ht="12.75" hidden="1" customHeight="1"/>
    <row r="886523" ht="12.75" hidden="1" customHeight="1"/>
    <row r="886524" ht="12.75" hidden="1" customHeight="1"/>
    <row r="886525" ht="12.75" hidden="1" customHeight="1"/>
    <row r="886526" ht="12.75" hidden="1" customHeight="1"/>
    <row r="886527" ht="12.75" hidden="1" customHeight="1"/>
    <row r="886528" ht="12.75" hidden="1" customHeight="1"/>
    <row r="886529" ht="12.75" hidden="1" customHeight="1"/>
    <row r="886530" ht="12.75" hidden="1" customHeight="1"/>
    <row r="886531" ht="12.75" hidden="1" customHeight="1"/>
    <row r="886532" ht="12.75" hidden="1" customHeight="1"/>
    <row r="886533" ht="12.75" hidden="1" customHeight="1"/>
    <row r="886534" ht="12.75" hidden="1" customHeight="1"/>
    <row r="886535" ht="12.75" hidden="1" customHeight="1"/>
    <row r="886536" ht="12.75" hidden="1" customHeight="1"/>
    <row r="886537" ht="12.75" hidden="1" customHeight="1"/>
    <row r="886538" ht="12.75" hidden="1" customHeight="1"/>
    <row r="886539" ht="12.75" hidden="1" customHeight="1"/>
    <row r="886540" ht="12.75" hidden="1" customHeight="1"/>
    <row r="886541" ht="12.75" hidden="1" customHeight="1"/>
    <row r="886542" ht="12.75" hidden="1" customHeight="1"/>
    <row r="886543" ht="12.75" hidden="1" customHeight="1"/>
    <row r="886544" ht="12.75" hidden="1" customHeight="1"/>
    <row r="886545" ht="12.75" hidden="1" customHeight="1"/>
    <row r="886546" ht="12.75" hidden="1" customHeight="1"/>
    <row r="886547" ht="12.75" hidden="1" customHeight="1"/>
    <row r="886548" ht="12.75" hidden="1" customHeight="1"/>
    <row r="886549" ht="12.75" hidden="1" customHeight="1"/>
    <row r="886550" ht="12.75" hidden="1" customHeight="1"/>
    <row r="886551" ht="12.75" hidden="1" customHeight="1"/>
    <row r="886552" ht="12.75" hidden="1" customHeight="1"/>
    <row r="886553" ht="12.75" hidden="1" customHeight="1"/>
    <row r="886554" ht="12.75" hidden="1" customHeight="1"/>
    <row r="886555" ht="12.75" hidden="1" customHeight="1"/>
    <row r="886556" ht="12.75" hidden="1" customHeight="1"/>
    <row r="886557" ht="12.75" hidden="1" customHeight="1"/>
    <row r="886558" ht="12.75" hidden="1" customHeight="1"/>
    <row r="886559" ht="12.75" hidden="1" customHeight="1"/>
    <row r="886560" ht="12.75" hidden="1" customHeight="1"/>
    <row r="886561" ht="12.75" hidden="1" customHeight="1"/>
    <row r="886562" ht="12.75" hidden="1" customHeight="1"/>
    <row r="886563" ht="12.75" hidden="1" customHeight="1"/>
    <row r="886564" ht="12.75" hidden="1" customHeight="1"/>
    <row r="886565" ht="12.75" hidden="1" customHeight="1"/>
    <row r="886566" ht="12.75" hidden="1" customHeight="1"/>
    <row r="886567" ht="12.75" hidden="1" customHeight="1"/>
    <row r="886568" ht="12.75" hidden="1" customHeight="1"/>
    <row r="886569" ht="12.75" hidden="1" customHeight="1"/>
    <row r="886570" ht="12.75" hidden="1" customHeight="1"/>
    <row r="886571" ht="12.75" hidden="1" customHeight="1"/>
    <row r="886572" ht="12.75" hidden="1" customHeight="1"/>
    <row r="886573" ht="12.75" hidden="1" customHeight="1"/>
    <row r="886574" ht="12.75" hidden="1" customHeight="1"/>
    <row r="886575" ht="12.75" hidden="1" customHeight="1"/>
    <row r="886576" ht="12.75" hidden="1" customHeight="1"/>
    <row r="886577" ht="12.75" hidden="1" customHeight="1"/>
    <row r="886578" ht="12.75" hidden="1" customHeight="1"/>
    <row r="886579" ht="12.75" hidden="1" customHeight="1"/>
    <row r="886580" ht="12.75" hidden="1" customHeight="1"/>
    <row r="886581" ht="12.75" hidden="1" customHeight="1"/>
    <row r="886582" ht="12.75" hidden="1" customHeight="1"/>
    <row r="886583" ht="12.75" hidden="1" customHeight="1"/>
    <row r="886584" ht="12.75" hidden="1" customHeight="1"/>
    <row r="886585" ht="12.75" hidden="1" customHeight="1"/>
    <row r="886586" ht="12.75" hidden="1" customHeight="1"/>
    <row r="886587" ht="12.75" hidden="1" customHeight="1"/>
    <row r="886588" ht="12.75" hidden="1" customHeight="1"/>
    <row r="886589" ht="12.75" hidden="1" customHeight="1"/>
    <row r="886590" ht="12.75" hidden="1" customHeight="1"/>
    <row r="886591" ht="12.75" hidden="1" customHeight="1"/>
    <row r="886592" ht="12.75" hidden="1" customHeight="1"/>
    <row r="886593" ht="12.75" hidden="1" customHeight="1"/>
    <row r="886594" ht="12.75" hidden="1" customHeight="1"/>
    <row r="886595" ht="12.75" hidden="1" customHeight="1"/>
    <row r="886596" ht="12.75" hidden="1" customHeight="1"/>
    <row r="886597" ht="12.75" hidden="1" customHeight="1"/>
    <row r="886598" ht="12.75" hidden="1" customHeight="1"/>
    <row r="886599" ht="12.75" hidden="1" customHeight="1"/>
    <row r="886600" ht="12.75" hidden="1" customHeight="1"/>
    <row r="886601" ht="12.75" hidden="1" customHeight="1"/>
    <row r="886602" ht="12.75" hidden="1" customHeight="1"/>
    <row r="886603" ht="12.75" hidden="1" customHeight="1"/>
    <row r="886604" ht="12.75" hidden="1" customHeight="1"/>
    <row r="886605" ht="12.75" hidden="1" customHeight="1"/>
    <row r="886606" ht="12.75" hidden="1" customHeight="1"/>
    <row r="886607" ht="12.75" hidden="1" customHeight="1"/>
    <row r="886608" ht="12.75" hidden="1" customHeight="1"/>
    <row r="886609" ht="12.75" hidden="1" customHeight="1"/>
    <row r="886610" ht="12.75" hidden="1" customHeight="1"/>
    <row r="886611" ht="12.75" hidden="1" customHeight="1"/>
    <row r="886612" ht="12.75" hidden="1" customHeight="1"/>
    <row r="886613" ht="12.75" hidden="1" customHeight="1"/>
    <row r="886614" ht="12.75" hidden="1" customHeight="1"/>
    <row r="886615" ht="12.75" hidden="1" customHeight="1"/>
    <row r="886616" ht="12.75" hidden="1" customHeight="1"/>
    <row r="886617" ht="12.75" hidden="1" customHeight="1"/>
    <row r="886618" ht="12.75" hidden="1" customHeight="1"/>
    <row r="886619" ht="12.75" hidden="1" customHeight="1"/>
    <row r="886620" ht="12.75" hidden="1" customHeight="1"/>
    <row r="886621" ht="12.75" hidden="1" customHeight="1"/>
    <row r="886622" ht="12.75" hidden="1" customHeight="1"/>
    <row r="886623" ht="12.75" hidden="1" customHeight="1"/>
    <row r="886624" ht="12.75" hidden="1" customHeight="1"/>
    <row r="886625" ht="12.75" hidden="1" customHeight="1"/>
    <row r="886626" ht="12.75" hidden="1" customHeight="1"/>
    <row r="886627" ht="12.75" hidden="1" customHeight="1"/>
    <row r="886628" ht="12.75" hidden="1" customHeight="1"/>
    <row r="886629" ht="12.75" hidden="1" customHeight="1"/>
    <row r="886630" ht="12.75" hidden="1" customHeight="1"/>
    <row r="886631" ht="12.75" hidden="1" customHeight="1"/>
    <row r="886632" ht="12.75" hidden="1" customHeight="1"/>
    <row r="886633" ht="12.75" hidden="1" customHeight="1"/>
    <row r="886634" ht="12.75" hidden="1" customHeight="1"/>
    <row r="886635" ht="12.75" hidden="1" customHeight="1"/>
    <row r="886636" ht="12.75" hidden="1" customHeight="1"/>
    <row r="886637" ht="12.75" hidden="1" customHeight="1"/>
    <row r="886638" ht="12.75" hidden="1" customHeight="1"/>
    <row r="886639" ht="12.75" hidden="1" customHeight="1"/>
    <row r="886640" ht="12.75" hidden="1" customHeight="1"/>
    <row r="886641" ht="12.75" hidden="1" customHeight="1"/>
    <row r="886642" ht="12.75" hidden="1" customHeight="1"/>
    <row r="886643" ht="12.75" hidden="1" customHeight="1"/>
    <row r="886644" ht="12.75" hidden="1" customHeight="1"/>
    <row r="886645" ht="12.75" hidden="1" customHeight="1"/>
    <row r="886646" ht="12.75" hidden="1" customHeight="1"/>
    <row r="886647" ht="12.75" hidden="1" customHeight="1"/>
    <row r="886648" ht="12.75" hidden="1" customHeight="1"/>
    <row r="886649" ht="12.75" hidden="1" customHeight="1"/>
    <row r="886650" ht="12.75" hidden="1" customHeight="1"/>
    <row r="886651" ht="12.75" hidden="1" customHeight="1"/>
    <row r="886652" ht="12.75" hidden="1" customHeight="1"/>
    <row r="886653" ht="12.75" hidden="1" customHeight="1"/>
    <row r="886654" ht="12.75" hidden="1" customHeight="1"/>
    <row r="886655" ht="12.75" hidden="1" customHeight="1"/>
    <row r="886656" ht="12.75" hidden="1" customHeight="1"/>
    <row r="886657" ht="12.75" hidden="1" customHeight="1"/>
    <row r="886658" ht="12.75" hidden="1" customHeight="1"/>
    <row r="886659" ht="12.75" hidden="1" customHeight="1"/>
    <row r="886660" ht="12.75" hidden="1" customHeight="1"/>
    <row r="886661" ht="12.75" hidden="1" customHeight="1"/>
    <row r="886662" ht="12.75" hidden="1" customHeight="1"/>
    <row r="886663" ht="12.75" hidden="1" customHeight="1"/>
    <row r="886664" ht="12.75" hidden="1" customHeight="1"/>
    <row r="886665" ht="12.75" hidden="1" customHeight="1"/>
    <row r="886666" ht="12.75" hidden="1" customHeight="1"/>
    <row r="886667" ht="12.75" hidden="1" customHeight="1"/>
    <row r="886668" ht="12.75" hidden="1" customHeight="1"/>
    <row r="886669" ht="12.75" hidden="1" customHeight="1"/>
    <row r="886670" ht="12.75" hidden="1" customHeight="1"/>
    <row r="886671" ht="12.75" hidden="1" customHeight="1"/>
    <row r="886672" ht="12.75" hidden="1" customHeight="1"/>
    <row r="886673" ht="12.75" hidden="1" customHeight="1"/>
    <row r="886674" ht="12.75" hidden="1" customHeight="1"/>
    <row r="886675" ht="12.75" hidden="1" customHeight="1"/>
    <row r="886676" ht="12.75" hidden="1" customHeight="1"/>
    <row r="886677" ht="12.75" hidden="1" customHeight="1"/>
    <row r="886678" ht="12.75" hidden="1" customHeight="1"/>
    <row r="886679" ht="12.75" hidden="1" customHeight="1"/>
    <row r="886680" ht="12.75" hidden="1" customHeight="1"/>
    <row r="886681" ht="12.75" hidden="1" customHeight="1"/>
    <row r="886682" ht="12.75" hidden="1" customHeight="1"/>
    <row r="886683" ht="12.75" hidden="1" customHeight="1"/>
    <row r="886684" ht="12.75" hidden="1" customHeight="1"/>
    <row r="886685" ht="12.75" hidden="1" customHeight="1"/>
    <row r="886686" ht="12.75" hidden="1" customHeight="1"/>
    <row r="886687" ht="12.75" hidden="1" customHeight="1"/>
    <row r="886688" ht="12.75" hidden="1" customHeight="1"/>
    <row r="886689" ht="12.75" hidden="1" customHeight="1"/>
    <row r="886690" ht="12.75" hidden="1" customHeight="1"/>
    <row r="886691" ht="12.75" hidden="1" customHeight="1"/>
    <row r="886692" ht="12.75" hidden="1" customHeight="1"/>
    <row r="886693" ht="12.75" hidden="1" customHeight="1"/>
    <row r="886694" ht="12.75" hidden="1" customHeight="1"/>
    <row r="886695" ht="12.75" hidden="1" customHeight="1"/>
    <row r="886696" ht="12.75" hidden="1" customHeight="1"/>
    <row r="886697" ht="12.75" hidden="1" customHeight="1"/>
    <row r="886698" ht="12.75" hidden="1" customHeight="1"/>
    <row r="886699" ht="12.75" hidden="1" customHeight="1"/>
    <row r="886700" ht="12.75" hidden="1" customHeight="1"/>
    <row r="886701" ht="12.75" hidden="1" customHeight="1"/>
    <row r="886702" ht="12.75" hidden="1" customHeight="1"/>
    <row r="886703" ht="12.75" hidden="1" customHeight="1"/>
    <row r="886704" ht="12.75" hidden="1" customHeight="1"/>
    <row r="886705" ht="12.75" hidden="1" customHeight="1"/>
    <row r="886706" ht="12.75" hidden="1" customHeight="1"/>
    <row r="886707" ht="12.75" hidden="1" customHeight="1"/>
    <row r="886708" ht="12.75" hidden="1" customHeight="1"/>
    <row r="886709" ht="12.75" hidden="1" customHeight="1"/>
    <row r="886710" ht="12.75" hidden="1" customHeight="1"/>
    <row r="886711" ht="12.75" hidden="1" customHeight="1"/>
    <row r="886712" ht="12.75" hidden="1" customHeight="1"/>
    <row r="886713" ht="12.75" hidden="1" customHeight="1"/>
    <row r="886714" ht="12.75" hidden="1" customHeight="1"/>
    <row r="886715" ht="12.75" hidden="1" customHeight="1"/>
    <row r="886716" ht="12.75" hidden="1" customHeight="1"/>
    <row r="886717" ht="12.75" hidden="1" customHeight="1"/>
    <row r="886718" ht="12.75" hidden="1" customHeight="1"/>
    <row r="886719" ht="12.75" hidden="1" customHeight="1"/>
    <row r="886720" ht="12.75" hidden="1" customHeight="1"/>
    <row r="886721" ht="12.75" hidden="1" customHeight="1"/>
    <row r="886722" ht="12.75" hidden="1" customHeight="1"/>
    <row r="886723" ht="12.75" hidden="1" customHeight="1"/>
    <row r="886724" ht="12.75" hidden="1" customHeight="1"/>
    <row r="886725" ht="12.75" hidden="1" customHeight="1"/>
    <row r="886726" ht="12.75" hidden="1" customHeight="1"/>
    <row r="886727" ht="12.75" hidden="1" customHeight="1"/>
    <row r="886728" ht="12.75" hidden="1" customHeight="1"/>
    <row r="886729" ht="12.75" hidden="1" customHeight="1"/>
    <row r="886730" ht="12.75" hidden="1" customHeight="1"/>
    <row r="886731" ht="12.75" hidden="1" customHeight="1"/>
    <row r="886732" ht="12.75" hidden="1" customHeight="1"/>
    <row r="886733" ht="12.75" hidden="1" customHeight="1"/>
    <row r="886734" ht="12.75" hidden="1" customHeight="1"/>
    <row r="886735" ht="12.75" hidden="1" customHeight="1"/>
    <row r="886736" ht="12.75" hidden="1" customHeight="1"/>
    <row r="886737" ht="12.75" hidden="1" customHeight="1"/>
    <row r="886738" ht="12.75" hidden="1" customHeight="1"/>
    <row r="886739" ht="12.75" hidden="1" customHeight="1"/>
    <row r="886740" ht="12.75" hidden="1" customHeight="1"/>
    <row r="886741" ht="12.75" hidden="1" customHeight="1"/>
    <row r="886742" ht="12.75" hidden="1" customHeight="1"/>
    <row r="886743" ht="12.75" hidden="1" customHeight="1"/>
    <row r="886744" ht="12.75" hidden="1" customHeight="1"/>
    <row r="886745" ht="12.75" hidden="1" customHeight="1"/>
    <row r="886746" ht="12.75" hidden="1" customHeight="1"/>
    <row r="886747" ht="12.75" hidden="1" customHeight="1"/>
    <row r="886748" ht="12.75" hidden="1" customHeight="1"/>
    <row r="886749" ht="12.75" hidden="1" customHeight="1"/>
    <row r="886750" ht="12.75" hidden="1" customHeight="1"/>
    <row r="886751" ht="12.75" hidden="1" customHeight="1"/>
    <row r="886752" ht="12.75" hidden="1" customHeight="1"/>
    <row r="886753" ht="12.75" hidden="1" customHeight="1"/>
    <row r="886754" ht="12.75" hidden="1" customHeight="1"/>
    <row r="886755" ht="12.75" hidden="1" customHeight="1"/>
    <row r="886756" ht="12.75" hidden="1" customHeight="1"/>
    <row r="886757" ht="12.75" hidden="1" customHeight="1"/>
    <row r="886758" ht="12.75" hidden="1" customHeight="1"/>
    <row r="886759" ht="12.75" hidden="1" customHeight="1"/>
    <row r="886760" ht="12.75" hidden="1" customHeight="1"/>
    <row r="886761" ht="12.75" hidden="1" customHeight="1"/>
    <row r="886762" ht="12.75" hidden="1" customHeight="1"/>
    <row r="886763" ht="12.75" hidden="1" customHeight="1"/>
    <row r="886764" ht="12.75" hidden="1" customHeight="1"/>
    <row r="886765" ht="12.75" hidden="1" customHeight="1"/>
    <row r="886766" ht="12.75" hidden="1" customHeight="1"/>
    <row r="886767" ht="12.75" hidden="1" customHeight="1"/>
    <row r="886768" ht="12.75" hidden="1" customHeight="1"/>
    <row r="886769" ht="12.75" hidden="1" customHeight="1"/>
    <row r="886770" ht="12.75" hidden="1" customHeight="1"/>
    <row r="886771" ht="12.75" hidden="1" customHeight="1"/>
    <row r="886772" ht="12.75" hidden="1" customHeight="1"/>
    <row r="886773" ht="12.75" hidden="1" customHeight="1"/>
    <row r="886774" ht="12.75" hidden="1" customHeight="1"/>
    <row r="886775" ht="12.75" hidden="1" customHeight="1"/>
    <row r="886776" ht="12.75" hidden="1" customHeight="1"/>
    <row r="886777" ht="12.75" hidden="1" customHeight="1"/>
    <row r="886778" ht="12.75" hidden="1" customHeight="1"/>
    <row r="886779" ht="12.75" hidden="1" customHeight="1"/>
    <row r="886780" ht="12.75" hidden="1" customHeight="1"/>
    <row r="886781" ht="12.75" hidden="1" customHeight="1"/>
    <row r="886782" ht="12.75" hidden="1" customHeight="1"/>
    <row r="886783" ht="12.75" hidden="1" customHeight="1"/>
    <row r="886784" ht="12.75" hidden="1" customHeight="1"/>
    <row r="886785" ht="12.75" hidden="1" customHeight="1"/>
    <row r="886786" ht="12.75" hidden="1" customHeight="1"/>
    <row r="886787" ht="12.75" hidden="1" customHeight="1"/>
    <row r="886788" ht="12.75" hidden="1" customHeight="1"/>
    <row r="886789" ht="12.75" hidden="1" customHeight="1"/>
    <row r="886790" ht="12.75" hidden="1" customHeight="1"/>
    <row r="886791" ht="12.75" hidden="1" customHeight="1"/>
    <row r="886792" ht="12.75" hidden="1" customHeight="1"/>
    <row r="886793" ht="12.75" hidden="1" customHeight="1"/>
    <row r="886794" ht="12.75" hidden="1" customHeight="1"/>
    <row r="886795" ht="12.75" hidden="1" customHeight="1"/>
    <row r="886796" ht="12.75" hidden="1" customHeight="1"/>
    <row r="886797" ht="12.75" hidden="1" customHeight="1"/>
    <row r="886798" ht="12.75" hidden="1" customHeight="1"/>
    <row r="886799" ht="12.75" hidden="1" customHeight="1"/>
    <row r="886800" ht="12.75" hidden="1" customHeight="1"/>
    <row r="886801" ht="12.75" hidden="1" customHeight="1"/>
    <row r="886802" ht="12.75" hidden="1" customHeight="1"/>
    <row r="886803" ht="12.75" hidden="1" customHeight="1"/>
    <row r="886804" ht="12.75" hidden="1" customHeight="1"/>
    <row r="886805" ht="12.75" hidden="1" customHeight="1"/>
    <row r="886806" ht="12.75" hidden="1" customHeight="1"/>
    <row r="886807" ht="12.75" hidden="1" customHeight="1"/>
    <row r="886808" ht="12.75" hidden="1" customHeight="1"/>
    <row r="886809" ht="12.75" hidden="1" customHeight="1"/>
    <row r="886810" ht="12.75" hidden="1" customHeight="1"/>
    <row r="886811" ht="12.75" hidden="1" customHeight="1"/>
    <row r="886812" ht="12.75" hidden="1" customHeight="1"/>
    <row r="886813" ht="12.75" hidden="1" customHeight="1"/>
    <row r="886814" ht="12.75" hidden="1" customHeight="1"/>
    <row r="886815" ht="12.75" hidden="1" customHeight="1"/>
    <row r="886816" ht="12.75" hidden="1" customHeight="1"/>
    <row r="886817" ht="12.75" hidden="1" customHeight="1"/>
    <row r="886818" ht="12.75" hidden="1" customHeight="1"/>
    <row r="886819" ht="12.75" hidden="1" customHeight="1"/>
    <row r="886820" ht="12.75" hidden="1" customHeight="1"/>
    <row r="886821" ht="12.75" hidden="1" customHeight="1"/>
    <row r="886822" ht="12.75" hidden="1" customHeight="1"/>
    <row r="886823" ht="12.75" hidden="1" customHeight="1"/>
    <row r="886824" ht="12.75" hidden="1" customHeight="1"/>
    <row r="886825" ht="12.75" hidden="1" customHeight="1"/>
    <row r="886826" ht="12.75" hidden="1" customHeight="1"/>
    <row r="886827" ht="12.75" hidden="1" customHeight="1"/>
    <row r="886828" ht="12.75" hidden="1" customHeight="1"/>
    <row r="886829" ht="12.75" hidden="1" customHeight="1"/>
    <row r="886830" ht="12.75" hidden="1" customHeight="1"/>
    <row r="886831" ht="12.75" hidden="1" customHeight="1"/>
    <row r="886832" ht="12.75" hidden="1" customHeight="1"/>
    <row r="886833" ht="12.75" hidden="1" customHeight="1"/>
    <row r="886834" ht="12.75" hidden="1" customHeight="1"/>
    <row r="886835" ht="12.75" hidden="1" customHeight="1"/>
    <row r="886836" ht="12.75" hidden="1" customHeight="1"/>
    <row r="886837" ht="12.75" hidden="1" customHeight="1"/>
    <row r="886838" ht="12.75" hidden="1" customHeight="1"/>
    <row r="886839" ht="12.75" hidden="1" customHeight="1"/>
    <row r="886840" ht="12.75" hidden="1" customHeight="1"/>
    <row r="886841" ht="12.75" hidden="1" customHeight="1"/>
    <row r="886842" ht="12.75" hidden="1" customHeight="1"/>
    <row r="886843" ht="12.75" hidden="1" customHeight="1"/>
    <row r="886844" ht="12.75" hidden="1" customHeight="1"/>
    <row r="886845" ht="12.75" hidden="1" customHeight="1"/>
    <row r="886846" ht="12.75" hidden="1" customHeight="1"/>
    <row r="886847" ht="12.75" hidden="1" customHeight="1"/>
    <row r="886848" ht="12.75" hidden="1" customHeight="1"/>
    <row r="886849" ht="12.75" hidden="1" customHeight="1"/>
    <row r="886850" ht="12.75" hidden="1" customHeight="1"/>
    <row r="886851" ht="12.75" hidden="1" customHeight="1"/>
    <row r="886852" ht="12.75" hidden="1" customHeight="1"/>
    <row r="886853" ht="12.75" hidden="1" customHeight="1"/>
    <row r="886854" ht="12.75" hidden="1" customHeight="1"/>
    <row r="886855" ht="12.75" hidden="1" customHeight="1"/>
    <row r="886856" ht="12.75" hidden="1" customHeight="1"/>
    <row r="886857" ht="12.75" hidden="1" customHeight="1"/>
    <row r="886858" ht="12.75" hidden="1" customHeight="1"/>
    <row r="886859" ht="12.75" hidden="1" customHeight="1"/>
    <row r="886860" ht="12.75" hidden="1" customHeight="1"/>
    <row r="886861" ht="12.75" hidden="1" customHeight="1"/>
    <row r="886862" ht="12.75" hidden="1" customHeight="1"/>
    <row r="886863" ht="12.75" hidden="1" customHeight="1"/>
    <row r="886864" ht="12.75" hidden="1" customHeight="1"/>
    <row r="886865" ht="12.75" hidden="1" customHeight="1"/>
    <row r="886866" ht="12.75" hidden="1" customHeight="1"/>
    <row r="886867" ht="12.75" hidden="1" customHeight="1"/>
    <row r="886868" ht="12.75" hidden="1" customHeight="1"/>
    <row r="886869" ht="12.75" hidden="1" customHeight="1"/>
    <row r="886870" ht="12.75" hidden="1" customHeight="1"/>
    <row r="886871" ht="12.75" hidden="1" customHeight="1"/>
    <row r="886872" ht="12.75" hidden="1" customHeight="1"/>
    <row r="886873" ht="12.75" hidden="1" customHeight="1"/>
    <row r="886874" ht="12.75" hidden="1" customHeight="1"/>
    <row r="886875" ht="12.75" hidden="1" customHeight="1"/>
    <row r="886876" ht="12.75" hidden="1" customHeight="1"/>
    <row r="886877" ht="12.75" hidden="1" customHeight="1"/>
    <row r="886878" ht="12.75" hidden="1" customHeight="1"/>
    <row r="886879" ht="12.75" hidden="1" customHeight="1"/>
    <row r="886880" ht="12.75" hidden="1" customHeight="1"/>
    <row r="886881" ht="12.75" hidden="1" customHeight="1"/>
    <row r="886882" ht="12.75" hidden="1" customHeight="1"/>
    <row r="886883" ht="12.75" hidden="1" customHeight="1"/>
    <row r="886884" ht="12.75" hidden="1" customHeight="1"/>
    <row r="886885" ht="12.75" hidden="1" customHeight="1"/>
    <row r="886886" ht="12.75" hidden="1" customHeight="1"/>
    <row r="886887" ht="12.75" hidden="1" customHeight="1"/>
    <row r="886888" ht="12.75" hidden="1" customHeight="1"/>
    <row r="886889" ht="12.75" hidden="1" customHeight="1"/>
    <row r="886890" ht="12.75" hidden="1" customHeight="1"/>
    <row r="886891" ht="12.75" hidden="1" customHeight="1"/>
    <row r="886892" ht="12.75" hidden="1" customHeight="1"/>
    <row r="886893" ht="12.75" hidden="1" customHeight="1"/>
    <row r="886894" ht="12.75" hidden="1" customHeight="1"/>
    <row r="886895" ht="12.75" hidden="1" customHeight="1"/>
    <row r="886896" ht="12.75" hidden="1" customHeight="1"/>
    <row r="886897" ht="12.75" hidden="1" customHeight="1"/>
    <row r="886898" ht="12.75" hidden="1" customHeight="1"/>
    <row r="886899" ht="12.75" hidden="1" customHeight="1"/>
    <row r="886900" ht="12.75" hidden="1" customHeight="1"/>
    <row r="886901" ht="12.75" hidden="1" customHeight="1"/>
    <row r="886902" ht="12.75" hidden="1" customHeight="1"/>
    <row r="886903" ht="12.75" hidden="1" customHeight="1"/>
    <row r="886904" ht="12.75" hidden="1" customHeight="1"/>
    <row r="886905" ht="12.75" hidden="1" customHeight="1"/>
    <row r="886906" ht="12.75" hidden="1" customHeight="1"/>
    <row r="886907" ht="12.75" hidden="1" customHeight="1"/>
    <row r="886908" ht="12.75" hidden="1" customHeight="1"/>
    <row r="886909" ht="12.75" hidden="1" customHeight="1"/>
    <row r="886910" ht="12.75" hidden="1" customHeight="1"/>
    <row r="886911" ht="12.75" hidden="1" customHeight="1"/>
    <row r="886912" ht="12.75" hidden="1" customHeight="1"/>
    <row r="886913" ht="12.75" hidden="1" customHeight="1"/>
    <row r="886914" ht="12.75" hidden="1" customHeight="1"/>
    <row r="886915" ht="12.75" hidden="1" customHeight="1"/>
    <row r="886916" ht="12.75" hidden="1" customHeight="1"/>
    <row r="886917" ht="12.75" hidden="1" customHeight="1"/>
    <row r="886918" ht="12.75" hidden="1" customHeight="1"/>
    <row r="886919" ht="12.75" hidden="1" customHeight="1"/>
    <row r="886920" ht="12.75" hidden="1" customHeight="1"/>
    <row r="886921" ht="12.75" hidden="1" customHeight="1"/>
    <row r="886922" ht="12.75" hidden="1" customHeight="1"/>
    <row r="886923" ht="12.75" hidden="1" customHeight="1"/>
    <row r="886924" ht="12.75" hidden="1" customHeight="1"/>
    <row r="886925" ht="12.75" hidden="1" customHeight="1"/>
    <row r="886926" ht="12.75" hidden="1" customHeight="1"/>
    <row r="886927" ht="12.75" hidden="1" customHeight="1"/>
    <row r="886928" ht="12.75" hidden="1" customHeight="1"/>
    <row r="886929" ht="12.75" hidden="1" customHeight="1"/>
    <row r="886930" ht="12.75" hidden="1" customHeight="1"/>
    <row r="886931" ht="12.75" hidden="1" customHeight="1"/>
    <row r="886932" ht="12.75" hidden="1" customHeight="1"/>
    <row r="886933" ht="12.75" hidden="1" customHeight="1"/>
    <row r="886934" ht="12.75" hidden="1" customHeight="1"/>
    <row r="886935" ht="12.75" hidden="1" customHeight="1"/>
    <row r="886936" ht="12.75" hidden="1" customHeight="1"/>
    <row r="886937" ht="12.75" hidden="1" customHeight="1"/>
    <row r="886938" ht="12.75" hidden="1" customHeight="1"/>
    <row r="886939" ht="12.75" hidden="1" customHeight="1"/>
    <row r="886940" ht="12.75" hidden="1" customHeight="1"/>
    <row r="886941" ht="12.75" hidden="1" customHeight="1"/>
    <row r="886942" ht="12.75" hidden="1" customHeight="1"/>
    <row r="886943" ht="12.75" hidden="1" customHeight="1"/>
    <row r="886944" ht="12.75" hidden="1" customHeight="1"/>
    <row r="886945" ht="12.75" hidden="1" customHeight="1"/>
    <row r="886946" ht="12.75" hidden="1" customHeight="1"/>
    <row r="886947" ht="12.75" hidden="1" customHeight="1"/>
    <row r="886948" ht="12.75" hidden="1" customHeight="1"/>
    <row r="886949" ht="12.75" hidden="1" customHeight="1"/>
    <row r="886950" ht="12.75" hidden="1" customHeight="1"/>
    <row r="886951" ht="12.75" hidden="1" customHeight="1"/>
    <row r="886952" ht="12.75" hidden="1" customHeight="1"/>
    <row r="886953" ht="12.75" hidden="1" customHeight="1"/>
    <row r="886954" ht="12.75" hidden="1" customHeight="1"/>
    <row r="886955" ht="12.75" hidden="1" customHeight="1"/>
    <row r="886956" ht="12.75" hidden="1" customHeight="1"/>
    <row r="886957" ht="12.75" hidden="1" customHeight="1"/>
    <row r="886958" ht="12.75" hidden="1" customHeight="1"/>
    <row r="886959" ht="12.75" hidden="1" customHeight="1"/>
    <row r="886960" ht="12.75" hidden="1" customHeight="1"/>
    <row r="886961" ht="12.75" hidden="1" customHeight="1"/>
    <row r="886962" ht="12.75" hidden="1" customHeight="1"/>
    <row r="886963" ht="12.75" hidden="1" customHeight="1"/>
    <row r="886964" ht="12.75" hidden="1" customHeight="1"/>
    <row r="886965" ht="12.75" hidden="1" customHeight="1"/>
    <row r="886966" ht="12.75" hidden="1" customHeight="1"/>
    <row r="886967" ht="12.75" hidden="1" customHeight="1"/>
    <row r="886968" ht="12.75" hidden="1" customHeight="1"/>
    <row r="886969" ht="12.75" hidden="1" customHeight="1"/>
    <row r="886970" ht="12.75" hidden="1" customHeight="1"/>
    <row r="886971" ht="12.75" hidden="1" customHeight="1"/>
    <row r="886972" ht="12.75" hidden="1" customHeight="1"/>
    <row r="886973" ht="12.75" hidden="1" customHeight="1"/>
    <row r="886974" ht="12.75" hidden="1" customHeight="1"/>
    <row r="886975" ht="12.75" hidden="1" customHeight="1"/>
    <row r="886976" ht="12.75" hidden="1" customHeight="1"/>
    <row r="886977" ht="12.75" hidden="1" customHeight="1"/>
    <row r="886978" ht="12.75" hidden="1" customHeight="1"/>
    <row r="886979" ht="12.75" hidden="1" customHeight="1"/>
    <row r="886980" ht="12.75" hidden="1" customHeight="1"/>
    <row r="886981" ht="12.75" hidden="1" customHeight="1"/>
    <row r="886982" ht="12.75" hidden="1" customHeight="1"/>
    <row r="886983" ht="12.75" hidden="1" customHeight="1"/>
    <row r="886984" ht="12.75" hidden="1" customHeight="1"/>
    <row r="886985" ht="12.75" hidden="1" customHeight="1"/>
    <row r="886986" ht="12.75" hidden="1" customHeight="1"/>
    <row r="886987" ht="12.75" hidden="1" customHeight="1"/>
    <row r="886988" ht="12.75" hidden="1" customHeight="1"/>
    <row r="886989" ht="12.75" hidden="1" customHeight="1"/>
    <row r="886990" ht="12.75" hidden="1" customHeight="1"/>
    <row r="886991" ht="12.75" hidden="1" customHeight="1"/>
    <row r="886992" ht="12.75" hidden="1" customHeight="1"/>
    <row r="886993" ht="12.75" hidden="1" customHeight="1"/>
    <row r="886994" ht="12.75" hidden="1" customHeight="1"/>
    <row r="886995" ht="12.75" hidden="1" customHeight="1"/>
    <row r="886996" ht="12.75" hidden="1" customHeight="1"/>
    <row r="886997" ht="12.75" hidden="1" customHeight="1"/>
    <row r="886998" ht="12.75" hidden="1" customHeight="1"/>
    <row r="886999" ht="12.75" hidden="1" customHeight="1"/>
    <row r="887000" ht="12.75" hidden="1" customHeight="1"/>
    <row r="887001" ht="12.75" hidden="1" customHeight="1"/>
    <row r="887002" ht="12.75" hidden="1" customHeight="1"/>
    <row r="887003" ht="12.75" hidden="1" customHeight="1"/>
    <row r="887004" ht="12.75" hidden="1" customHeight="1"/>
    <row r="887005" ht="12.75" hidden="1" customHeight="1"/>
    <row r="887006" ht="12.75" hidden="1" customHeight="1"/>
    <row r="887007" ht="12.75" hidden="1" customHeight="1"/>
    <row r="887008" ht="12.75" hidden="1" customHeight="1"/>
    <row r="887009" ht="12.75" hidden="1" customHeight="1"/>
    <row r="887010" ht="12.75" hidden="1" customHeight="1"/>
    <row r="887011" ht="12.75" hidden="1" customHeight="1"/>
    <row r="887012" ht="12.75" hidden="1" customHeight="1"/>
    <row r="887013" ht="12.75" hidden="1" customHeight="1"/>
    <row r="887014" ht="12.75" hidden="1" customHeight="1"/>
    <row r="887015" ht="12.75" hidden="1" customHeight="1"/>
    <row r="887016" ht="12.75" hidden="1" customHeight="1"/>
    <row r="887017" ht="12.75" hidden="1" customHeight="1"/>
    <row r="887018" ht="12.75" hidden="1" customHeight="1"/>
    <row r="887019" ht="12.75" hidden="1" customHeight="1"/>
    <row r="887020" ht="12.75" hidden="1" customHeight="1"/>
    <row r="887021" ht="12.75" hidden="1" customHeight="1"/>
    <row r="887022" ht="12.75" hidden="1" customHeight="1"/>
    <row r="887023" ht="12.75" hidden="1" customHeight="1"/>
    <row r="887024" ht="12.75" hidden="1" customHeight="1"/>
    <row r="887025" ht="12.75" hidden="1" customHeight="1"/>
    <row r="887026" ht="12.75" hidden="1" customHeight="1"/>
    <row r="887027" ht="12.75" hidden="1" customHeight="1"/>
    <row r="887028" ht="12.75" hidden="1" customHeight="1"/>
    <row r="887029" ht="12.75" hidden="1" customHeight="1"/>
    <row r="887030" ht="12.75" hidden="1" customHeight="1"/>
    <row r="887031" ht="12.75" hidden="1" customHeight="1"/>
    <row r="887032" ht="12.75" hidden="1" customHeight="1"/>
    <row r="887033" ht="12.75" hidden="1" customHeight="1"/>
    <row r="887034" ht="12.75" hidden="1" customHeight="1"/>
    <row r="887035" ht="12.75" hidden="1" customHeight="1"/>
    <row r="887036" ht="12.75" hidden="1" customHeight="1"/>
    <row r="887037" ht="12.75" hidden="1" customHeight="1"/>
    <row r="887038" ht="12.75" hidden="1" customHeight="1"/>
    <row r="887039" ht="12.75" hidden="1" customHeight="1"/>
    <row r="887040" ht="12.75" hidden="1" customHeight="1"/>
    <row r="887041" ht="12.75" hidden="1" customHeight="1"/>
    <row r="887042" ht="12.75" hidden="1" customHeight="1"/>
    <row r="887043" ht="12.75" hidden="1" customHeight="1"/>
    <row r="887044" ht="12.75" hidden="1" customHeight="1"/>
    <row r="887045" ht="12.75" hidden="1" customHeight="1"/>
    <row r="887046" ht="12.75" hidden="1" customHeight="1"/>
    <row r="887047" ht="12.75" hidden="1" customHeight="1"/>
    <row r="887048" ht="12.75" hidden="1" customHeight="1"/>
    <row r="887049" ht="12.75" hidden="1" customHeight="1"/>
    <row r="887050" ht="12.75" hidden="1" customHeight="1"/>
    <row r="887051" ht="12.75" hidden="1" customHeight="1"/>
    <row r="887052" ht="12.75" hidden="1" customHeight="1"/>
    <row r="887053" ht="12.75" hidden="1" customHeight="1"/>
    <row r="887054" ht="12.75" hidden="1" customHeight="1"/>
    <row r="887055" ht="12.75" hidden="1" customHeight="1"/>
    <row r="887056" ht="12.75" hidden="1" customHeight="1"/>
    <row r="887057" ht="12.75" hidden="1" customHeight="1"/>
    <row r="887058" ht="12.75" hidden="1" customHeight="1"/>
    <row r="887059" ht="12.75" hidden="1" customHeight="1"/>
    <row r="887060" ht="12.75" hidden="1" customHeight="1"/>
    <row r="887061" ht="12.75" hidden="1" customHeight="1"/>
    <row r="887062" ht="12.75" hidden="1" customHeight="1"/>
    <row r="887063" ht="12.75" hidden="1" customHeight="1"/>
    <row r="887064" ht="12.75" hidden="1" customHeight="1"/>
    <row r="887065" ht="12.75" hidden="1" customHeight="1"/>
    <row r="887066" ht="12.75" hidden="1" customHeight="1"/>
    <row r="887067" ht="12.75" hidden="1" customHeight="1"/>
    <row r="887068" ht="12.75" hidden="1" customHeight="1"/>
    <row r="887069" ht="12.75" hidden="1" customHeight="1"/>
    <row r="887070" ht="12.75" hidden="1" customHeight="1"/>
    <row r="887071" ht="12.75" hidden="1" customHeight="1"/>
    <row r="887072" ht="12.75" hidden="1" customHeight="1"/>
    <row r="887073" ht="12.75" hidden="1" customHeight="1"/>
    <row r="887074" ht="12.75" hidden="1" customHeight="1"/>
    <row r="887075" ht="12.75" hidden="1" customHeight="1"/>
    <row r="887076" ht="12.75" hidden="1" customHeight="1"/>
    <row r="887077" ht="12.75" hidden="1" customHeight="1"/>
    <row r="887078" ht="12.75" hidden="1" customHeight="1"/>
    <row r="887079" ht="12.75" hidden="1" customHeight="1"/>
    <row r="887080" ht="12.75" hidden="1" customHeight="1"/>
    <row r="887081" ht="12.75" hidden="1" customHeight="1"/>
    <row r="887082" ht="12.75" hidden="1" customHeight="1"/>
    <row r="887083" ht="12.75" hidden="1" customHeight="1"/>
    <row r="887084" ht="12.75" hidden="1" customHeight="1"/>
    <row r="887085" ht="12.75" hidden="1" customHeight="1"/>
    <row r="887086" ht="12.75" hidden="1" customHeight="1"/>
    <row r="887087" ht="12.75" hidden="1" customHeight="1"/>
    <row r="887088" ht="12.75" hidden="1" customHeight="1"/>
    <row r="887089" ht="12.75" hidden="1" customHeight="1"/>
    <row r="887090" ht="12.75" hidden="1" customHeight="1"/>
    <row r="887091" ht="12.75" hidden="1" customHeight="1"/>
    <row r="887092" ht="12.75" hidden="1" customHeight="1"/>
    <row r="887093" ht="12.75" hidden="1" customHeight="1"/>
    <row r="887094" ht="12.75" hidden="1" customHeight="1"/>
    <row r="887095" ht="12.75" hidden="1" customHeight="1"/>
    <row r="887096" ht="12.75" hidden="1" customHeight="1"/>
    <row r="887097" ht="12.75" hidden="1" customHeight="1"/>
    <row r="887098" ht="12.75" hidden="1" customHeight="1"/>
    <row r="887099" ht="12.75" hidden="1" customHeight="1"/>
    <row r="887100" ht="12.75" hidden="1" customHeight="1"/>
    <row r="887101" ht="12.75" hidden="1" customHeight="1"/>
    <row r="887102" ht="12.75" hidden="1" customHeight="1"/>
    <row r="887103" ht="12.75" hidden="1" customHeight="1"/>
    <row r="887104" ht="12.75" hidden="1" customHeight="1"/>
    <row r="887105" ht="12.75" hidden="1" customHeight="1"/>
    <row r="887106" ht="12.75" hidden="1" customHeight="1"/>
    <row r="887107" ht="12.75" hidden="1" customHeight="1"/>
    <row r="887108" ht="12.75" hidden="1" customHeight="1"/>
    <row r="887109" ht="12.75" hidden="1" customHeight="1"/>
    <row r="887110" ht="12.75" hidden="1" customHeight="1"/>
    <row r="887111" ht="12.75" hidden="1" customHeight="1"/>
    <row r="887112" ht="12.75" hidden="1" customHeight="1"/>
    <row r="887113" ht="12.75" hidden="1" customHeight="1"/>
    <row r="887114" ht="12.75" hidden="1" customHeight="1"/>
    <row r="887115" ht="12.75" hidden="1" customHeight="1"/>
    <row r="887116" ht="12.75" hidden="1" customHeight="1"/>
    <row r="887117" ht="12.75" hidden="1" customHeight="1"/>
    <row r="887118" ht="12.75" hidden="1" customHeight="1"/>
    <row r="887119" ht="12.75" hidden="1" customHeight="1"/>
    <row r="887120" ht="12.75" hidden="1" customHeight="1"/>
    <row r="887121" ht="12.75" hidden="1" customHeight="1"/>
    <row r="887122" ht="12.75" hidden="1" customHeight="1"/>
    <row r="887123" ht="12.75" hidden="1" customHeight="1"/>
    <row r="887124" ht="12.75" hidden="1" customHeight="1"/>
    <row r="887125" ht="12.75" hidden="1" customHeight="1"/>
    <row r="887126" ht="12.75" hidden="1" customHeight="1"/>
    <row r="887127" ht="12.75" hidden="1" customHeight="1"/>
    <row r="887128" ht="12.75" hidden="1" customHeight="1"/>
    <row r="887129" ht="12.75" hidden="1" customHeight="1"/>
    <row r="887130" ht="12.75" hidden="1" customHeight="1"/>
    <row r="887131" ht="12.75" hidden="1" customHeight="1"/>
    <row r="887132" ht="12.75" hidden="1" customHeight="1"/>
    <row r="887133" ht="12.75" hidden="1" customHeight="1"/>
    <row r="887134" ht="12.75" hidden="1" customHeight="1"/>
    <row r="887135" ht="12.75" hidden="1" customHeight="1"/>
    <row r="887136" ht="12.75" hidden="1" customHeight="1"/>
    <row r="887137" ht="12.75" hidden="1" customHeight="1"/>
    <row r="887138" ht="12.75" hidden="1" customHeight="1"/>
    <row r="887139" ht="12.75" hidden="1" customHeight="1"/>
    <row r="887140" ht="12.75" hidden="1" customHeight="1"/>
    <row r="887141" ht="12.75" hidden="1" customHeight="1"/>
    <row r="887142" ht="12.75" hidden="1" customHeight="1"/>
    <row r="887143" ht="12.75" hidden="1" customHeight="1"/>
    <row r="887144" ht="12.75" hidden="1" customHeight="1"/>
    <row r="887145" ht="12.75" hidden="1" customHeight="1"/>
    <row r="887146" ht="12.75" hidden="1" customHeight="1"/>
    <row r="887147" ht="12.75" hidden="1" customHeight="1"/>
    <row r="887148" ht="12.75" hidden="1" customHeight="1"/>
    <row r="887149" ht="12.75" hidden="1" customHeight="1"/>
    <row r="887150" ht="12.75" hidden="1" customHeight="1"/>
    <row r="887151" ht="12.75" hidden="1" customHeight="1"/>
    <row r="887152" ht="12.75" hidden="1" customHeight="1"/>
    <row r="887153" ht="12.75" hidden="1" customHeight="1"/>
    <row r="887154" ht="12.75" hidden="1" customHeight="1"/>
    <row r="887155" ht="12.75" hidden="1" customHeight="1"/>
    <row r="887156" ht="12.75" hidden="1" customHeight="1"/>
    <row r="887157" ht="12.75" hidden="1" customHeight="1"/>
    <row r="887158" ht="12.75" hidden="1" customHeight="1"/>
    <row r="887159" ht="12.75" hidden="1" customHeight="1"/>
    <row r="887160" ht="12.75" hidden="1" customHeight="1"/>
    <row r="887161" ht="12.75" hidden="1" customHeight="1"/>
    <row r="887162" ht="12.75" hidden="1" customHeight="1"/>
    <row r="887163" ht="12.75" hidden="1" customHeight="1"/>
    <row r="887164" ht="12.75" hidden="1" customHeight="1"/>
    <row r="887165" ht="12.75" hidden="1" customHeight="1"/>
    <row r="887166" ht="12.75" hidden="1" customHeight="1"/>
    <row r="887167" ht="12.75" hidden="1" customHeight="1"/>
    <row r="887168" ht="12.75" hidden="1" customHeight="1"/>
    <row r="887169" ht="12.75" hidden="1" customHeight="1"/>
    <row r="887170" ht="12.75" hidden="1" customHeight="1"/>
    <row r="887171" ht="12.75" hidden="1" customHeight="1"/>
    <row r="887172" ht="12.75" hidden="1" customHeight="1"/>
    <row r="887173" ht="12.75" hidden="1" customHeight="1"/>
    <row r="887174" ht="12.75" hidden="1" customHeight="1"/>
    <row r="887175" ht="12.75" hidden="1" customHeight="1"/>
    <row r="887176" ht="12.75" hidden="1" customHeight="1"/>
    <row r="887177" ht="12.75" hidden="1" customHeight="1"/>
    <row r="887178" ht="12.75" hidden="1" customHeight="1"/>
    <row r="887179" ht="12.75" hidden="1" customHeight="1"/>
    <row r="887180" ht="12.75" hidden="1" customHeight="1"/>
    <row r="887181" ht="12.75" hidden="1" customHeight="1"/>
    <row r="887182" ht="12.75" hidden="1" customHeight="1"/>
    <row r="887183" ht="12.75" hidden="1" customHeight="1"/>
    <row r="887184" ht="12.75" hidden="1" customHeight="1"/>
    <row r="887185" ht="12.75" hidden="1" customHeight="1"/>
    <row r="887186" ht="12.75" hidden="1" customHeight="1"/>
    <row r="887187" ht="12.75" hidden="1" customHeight="1"/>
    <row r="887188" ht="12.75" hidden="1" customHeight="1"/>
    <row r="887189" ht="12.75" hidden="1" customHeight="1"/>
    <row r="887190" ht="12.75" hidden="1" customHeight="1"/>
    <row r="887191" ht="12.75" hidden="1" customHeight="1"/>
    <row r="887192" ht="12.75" hidden="1" customHeight="1"/>
    <row r="887193" ht="12.75" hidden="1" customHeight="1"/>
    <row r="887194" ht="12.75" hidden="1" customHeight="1"/>
    <row r="887195" ht="12.75" hidden="1" customHeight="1"/>
    <row r="887196" ht="12.75" hidden="1" customHeight="1"/>
    <row r="887197" ht="12.75" hidden="1" customHeight="1"/>
    <row r="887198" ht="12.75" hidden="1" customHeight="1"/>
    <row r="887199" ht="12.75" hidden="1" customHeight="1"/>
    <row r="887200" ht="12.75" hidden="1" customHeight="1"/>
    <row r="887201" ht="12.75" hidden="1" customHeight="1"/>
    <row r="887202" ht="12.75" hidden="1" customHeight="1"/>
    <row r="887203" ht="12.75" hidden="1" customHeight="1"/>
    <row r="887204" ht="12.75" hidden="1" customHeight="1"/>
    <row r="887205" ht="12.75" hidden="1" customHeight="1"/>
    <row r="887206" ht="12.75" hidden="1" customHeight="1"/>
    <row r="887207" ht="12.75" hidden="1" customHeight="1"/>
    <row r="887208" ht="12.75" hidden="1" customHeight="1"/>
    <row r="887209" ht="12.75" hidden="1" customHeight="1"/>
    <row r="887210" ht="12.75" hidden="1" customHeight="1"/>
    <row r="887211" ht="12.75" hidden="1" customHeight="1"/>
    <row r="887212" ht="12.75" hidden="1" customHeight="1"/>
    <row r="887213" ht="12.75" hidden="1" customHeight="1"/>
    <row r="887214" ht="12.75" hidden="1" customHeight="1"/>
    <row r="887215" ht="12.75" hidden="1" customHeight="1"/>
    <row r="887216" ht="12.75" hidden="1" customHeight="1"/>
    <row r="887217" ht="12.75" hidden="1" customHeight="1"/>
    <row r="887218" ht="12.75" hidden="1" customHeight="1"/>
    <row r="887219" ht="12.75" hidden="1" customHeight="1"/>
    <row r="887220" ht="12.75" hidden="1" customHeight="1"/>
    <row r="887221" ht="12.75" hidden="1" customHeight="1"/>
    <row r="887222" ht="12.75" hidden="1" customHeight="1"/>
    <row r="887223" ht="12.75" hidden="1" customHeight="1"/>
    <row r="887224" ht="12.75" hidden="1" customHeight="1"/>
    <row r="887225" ht="12.75" hidden="1" customHeight="1"/>
    <row r="887226" ht="12.75" hidden="1" customHeight="1"/>
    <row r="887227" ht="12.75" hidden="1" customHeight="1"/>
    <row r="887228" ht="12.75" hidden="1" customHeight="1"/>
    <row r="887229" ht="12.75" hidden="1" customHeight="1"/>
    <row r="887230" ht="12.75" hidden="1" customHeight="1"/>
    <row r="887231" ht="12.75" hidden="1" customHeight="1"/>
    <row r="887232" ht="12.75" hidden="1" customHeight="1"/>
    <row r="887233" ht="12.75" hidden="1" customHeight="1"/>
    <row r="887234" ht="12.75" hidden="1" customHeight="1"/>
    <row r="887235" ht="12.75" hidden="1" customHeight="1"/>
    <row r="887236" ht="12.75" hidden="1" customHeight="1"/>
    <row r="887237" ht="12.75" hidden="1" customHeight="1"/>
    <row r="887238" ht="12.75" hidden="1" customHeight="1"/>
    <row r="887239" ht="12.75" hidden="1" customHeight="1"/>
    <row r="887240" ht="12.75" hidden="1" customHeight="1"/>
    <row r="887241" ht="12.75" hidden="1" customHeight="1"/>
    <row r="887242" ht="12.75" hidden="1" customHeight="1"/>
    <row r="887243" ht="12.75" hidden="1" customHeight="1"/>
    <row r="887244" ht="12.75" hidden="1" customHeight="1"/>
    <row r="887245" ht="12.75" hidden="1" customHeight="1"/>
    <row r="887246" ht="12.75" hidden="1" customHeight="1"/>
    <row r="887247" ht="12.75" hidden="1" customHeight="1"/>
    <row r="887248" ht="12.75" hidden="1" customHeight="1"/>
    <row r="887249" ht="12.75" hidden="1" customHeight="1"/>
    <row r="887250" ht="12.75" hidden="1" customHeight="1"/>
    <row r="887251" ht="12.75" hidden="1" customHeight="1"/>
    <row r="887252" ht="12.75" hidden="1" customHeight="1"/>
    <row r="887253" ht="12.75" hidden="1" customHeight="1"/>
    <row r="887254" ht="12.75" hidden="1" customHeight="1"/>
    <row r="887255" ht="12.75" hidden="1" customHeight="1"/>
    <row r="887256" ht="12.75" hidden="1" customHeight="1"/>
    <row r="887257" ht="12.75" hidden="1" customHeight="1"/>
    <row r="887258" ht="12.75" hidden="1" customHeight="1"/>
    <row r="887259" ht="12.75" hidden="1" customHeight="1"/>
    <row r="887260" ht="12.75" hidden="1" customHeight="1"/>
    <row r="887261" ht="12.75" hidden="1" customHeight="1"/>
    <row r="887262" ht="12.75" hidden="1" customHeight="1"/>
    <row r="887263" ht="12.75" hidden="1" customHeight="1"/>
    <row r="887264" ht="12.75" hidden="1" customHeight="1"/>
    <row r="887265" ht="12.75" hidden="1" customHeight="1"/>
    <row r="887266" ht="12.75" hidden="1" customHeight="1"/>
    <row r="887267" ht="12.75" hidden="1" customHeight="1"/>
    <row r="887268" ht="12.75" hidden="1" customHeight="1"/>
    <row r="887269" ht="12.75" hidden="1" customHeight="1"/>
    <row r="887270" ht="12.75" hidden="1" customHeight="1"/>
    <row r="887271" ht="12.75" hidden="1" customHeight="1"/>
    <row r="887272" ht="12.75" hidden="1" customHeight="1"/>
    <row r="887273" ht="12.75" hidden="1" customHeight="1"/>
    <row r="887274" ht="12.75" hidden="1" customHeight="1"/>
    <row r="887275" ht="12.75" hidden="1" customHeight="1"/>
    <row r="887276" ht="12.75" hidden="1" customHeight="1"/>
    <row r="887277" ht="12.75" hidden="1" customHeight="1"/>
    <row r="887278" ht="12.75" hidden="1" customHeight="1"/>
    <row r="887279" ht="12.75" hidden="1" customHeight="1"/>
    <row r="887280" ht="12.75" hidden="1" customHeight="1"/>
    <row r="887281" ht="12.75" hidden="1" customHeight="1"/>
    <row r="887282" ht="12.75" hidden="1" customHeight="1"/>
    <row r="887283" ht="12.75" hidden="1" customHeight="1"/>
    <row r="887284" ht="12.75" hidden="1" customHeight="1"/>
    <row r="887285" ht="12.75" hidden="1" customHeight="1"/>
    <row r="887286" ht="12.75" hidden="1" customHeight="1"/>
    <row r="887287" ht="12.75" hidden="1" customHeight="1"/>
    <row r="887288" ht="12.75" hidden="1" customHeight="1"/>
    <row r="887289" ht="12.75" hidden="1" customHeight="1"/>
    <row r="887290" ht="12.75" hidden="1" customHeight="1"/>
    <row r="887291" ht="12.75" hidden="1" customHeight="1"/>
    <row r="887292" ht="12.75" hidden="1" customHeight="1"/>
    <row r="887293" ht="12.75" hidden="1" customHeight="1"/>
    <row r="887294" ht="12.75" hidden="1" customHeight="1"/>
    <row r="887295" ht="12.75" hidden="1" customHeight="1"/>
    <row r="887296" ht="12.75" hidden="1" customHeight="1"/>
    <row r="887297" ht="12.75" hidden="1" customHeight="1"/>
    <row r="887298" ht="12.75" hidden="1" customHeight="1"/>
    <row r="887299" ht="12.75" hidden="1" customHeight="1"/>
    <row r="887300" ht="12.75" hidden="1" customHeight="1"/>
    <row r="887301" ht="12.75" hidden="1" customHeight="1"/>
    <row r="887302" ht="12.75" hidden="1" customHeight="1"/>
    <row r="887303" ht="12.75" hidden="1" customHeight="1"/>
    <row r="887304" ht="12.75" hidden="1" customHeight="1"/>
    <row r="887305" ht="12.75" hidden="1" customHeight="1"/>
    <row r="887306" ht="12.75" hidden="1" customHeight="1"/>
    <row r="887307" ht="12.75" hidden="1" customHeight="1"/>
    <row r="887308" ht="12.75" hidden="1" customHeight="1"/>
    <row r="887309" ht="12.75" hidden="1" customHeight="1"/>
    <row r="887310" ht="12.75" hidden="1" customHeight="1"/>
    <row r="887311" ht="12.75" hidden="1" customHeight="1"/>
    <row r="887312" ht="12.75" hidden="1" customHeight="1"/>
    <row r="887313" ht="12.75" hidden="1" customHeight="1"/>
    <row r="887314" ht="12.75" hidden="1" customHeight="1"/>
    <row r="887315" ht="12.75" hidden="1" customHeight="1"/>
    <row r="887316" ht="12.75" hidden="1" customHeight="1"/>
    <row r="887317" ht="12.75" hidden="1" customHeight="1"/>
    <row r="887318" ht="12.75" hidden="1" customHeight="1"/>
    <row r="887319" ht="12.75" hidden="1" customHeight="1"/>
    <row r="887320" ht="12.75" hidden="1" customHeight="1"/>
    <row r="887321" ht="12.75" hidden="1" customHeight="1"/>
    <row r="887322" ht="12.75" hidden="1" customHeight="1"/>
    <row r="887323" ht="12.75" hidden="1" customHeight="1"/>
    <row r="887324" ht="12.75" hidden="1" customHeight="1"/>
    <row r="887325" ht="12.75" hidden="1" customHeight="1"/>
    <row r="887326" ht="12.75" hidden="1" customHeight="1"/>
    <row r="887327" ht="12.75" hidden="1" customHeight="1"/>
    <row r="887328" ht="12.75" hidden="1" customHeight="1"/>
    <row r="887329" ht="12.75" hidden="1" customHeight="1"/>
    <row r="887330" ht="12.75" hidden="1" customHeight="1"/>
    <row r="887331" ht="12.75" hidden="1" customHeight="1"/>
    <row r="887332" ht="12.75" hidden="1" customHeight="1"/>
    <row r="887333" ht="12.75" hidden="1" customHeight="1"/>
    <row r="887334" ht="12.75" hidden="1" customHeight="1"/>
    <row r="887335" ht="12.75" hidden="1" customHeight="1"/>
    <row r="887336" ht="12.75" hidden="1" customHeight="1"/>
    <row r="887337" ht="12.75" hidden="1" customHeight="1"/>
    <row r="887338" ht="12.75" hidden="1" customHeight="1"/>
    <row r="887339" ht="12.75" hidden="1" customHeight="1"/>
    <row r="887340" ht="12.75" hidden="1" customHeight="1"/>
    <row r="887341" ht="12.75" hidden="1" customHeight="1"/>
    <row r="887342" ht="12.75" hidden="1" customHeight="1"/>
    <row r="887343" ht="12.75" hidden="1" customHeight="1"/>
    <row r="887344" ht="12.75" hidden="1" customHeight="1"/>
    <row r="887345" ht="12.75" hidden="1" customHeight="1"/>
    <row r="887346" ht="12.75" hidden="1" customHeight="1"/>
    <row r="887347" ht="12.75" hidden="1" customHeight="1"/>
    <row r="887348" ht="12.75" hidden="1" customHeight="1"/>
    <row r="887349" ht="12.75" hidden="1" customHeight="1"/>
    <row r="887350" ht="12.75" hidden="1" customHeight="1"/>
    <row r="887351" ht="12.75" hidden="1" customHeight="1"/>
    <row r="887352" ht="12.75" hidden="1" customHeight="1"/>
    <row r="887353" ht="12.75" hidden="1" customHeight="1"/>
    <row r="887354" ht="12.75" hidden="1" customHeight="1"/>
    <row r="887355" ht="12.75" hidden="1" customHeight="1"/>
    <row r="887356" ht="12.75" hidden="1" customHeight="1"/>
    <row r="887357" ht="12.75" hidden="1" customHeight="1"/>
    <row r="887358" ht="12.75" hidden="1" customHeight="1"/>
    <row r="887359" ht="12.75" hidden="1" customHeight="1"/>
    <row r="887360" ht="12.75" hidden="1" customHeight="1"/>
    <row r="887361" ht="12.75" hidden="1" customHeight="1"/>
    <row r="887362" ht="12.75" hidden="1" customHeight="1"/>
    <row r="887363" ht="12.75" hidden="1" customHeight="1"/>
    <row r="887364" ht="12.75" hidden="1" customHeight="1"/>
    <row r="887365" ht="12.75" hidden="1" customHeight="1"/>
    <row r="887366" ht="12.75" hidden="1" customHeight="1"/>
    <row r="887367" ht="12.75" hidden="1" customHeight="1"/>
    <row r="887368" ht="12.75" hidden="1" customHeight="1"/>
    <row r="887369" ht="12.75" hidden="1" customHeight="1"/>
    <row r="887370" ht="12.75" hidden="1" customHeight="1"/>
    <row r="887371" ht="12.75" hidden="1" customHeight="1"/>
    <row r="887372" ht="12.75" hidden="1" customHeight="1"/>
    <row r="887373" ht="12.75" hidden="1" customHeight="1"/>
    <row r="887374" ht="12.75" hidden="1" customHeight="1"/>
    <row r="887375" ht="12.75" hidden="1" customHeight="1"/>
    <row r="887376" ht="12.75" hidden="1" customHeight="1"/>
    <row r="887377" ht="12.75" hidden="1" customHeight="1"/>
    <row r="887378" ht="12.75" hidden="1" customHeight="1"/>
    <row r="887379" ht="12.75" hidden="1" customHeight="1"/>
    <row r="887380" ht="12.75" hidden="1" customHeight="1"/>
    <row r="887381" ht="12.75" hidden="1" customHeight="1"/>
    <row r="887382" ht="12.75" hidden="1" customHeight="1"/>
    <row r="887383" ht="12.75" hidden="1" customHeight="1"/>
    <row r="887384" ht="12.75" hidden="1" customHeight="1"/>
    <row r="887385" ht="12.75" hidden="1" customHeight="1"/>
    <row r="887386" ht="12.75" hidden="1" customHeight="1"/>
    <row r="887387" ht="12.75" hidden="1" customHeight="1"/>
    <row r="887388" ht="12.75" hidden="1" customHeight="1"/>
    <row r="887389" ht="12.75" hidden="1" customHeight="1"/>
    <row r="887390" ht="12.75" hidden="1" customHeight="1"/>
    <row r="887391" ht="12.75" hidden="1" customHeight="1"/>
    <row r="887392" ht="12.75" hidden="1" customHeight="1"/>
    <row r="887393" ht="12.75" hidden="1" customHeight="1"/>
    <row r="887394" ht="12.75" hidden="1" customHeight="1"/>
    <row r="887395" ht="12.75" hidden="1" customHeight="1"/>
    <row r="887396" ht="12.75" hidden="1" customHeight="1"/>
    <row r="887397" ht="12.75" hidden="1" customHeight="1"/>
    <row r="887398" ht="12.75" hidden="1" customHeight="1"/>
    <row r="887399" ht="12.75" hidden="1" customHeight="1"/>
    <row r="887400" ht="12.75" hidden="1" customHeight="1"/>
    <row r="887401" ht="12.75" hidden="1" customHeight="1"/>
    <row r="887402" ht="12.75" hidden="1" customHeight="1"/>
    <row r="887403" ht="12.75" hidden="1" customHeight="1"/>
    <row r="887404" ht="12.75" hidden="1" customHeight="1"/>
    <row r="887405" ht="12.75" hidden="1" customHeight="1"/>
    <row r="887406" ht="12.75" hidden="1" customHeight="1"/>
    <row r="887407" ht="12.75" hidden="1" customHeight="1"/>
    <row r="887408" ht="12.75" hidden="1" customHeight="1"/>
    <row r="887409" ht="12.75" hidden="1" customHeight="1"/>
    <row r="887410" ht="12.75" hidden="1" customHeight="1"/>
    <row r="887411" ht="12.75" hidden="1" customHeight="1"/>
    <row r="887412" ht="12.75" hidden="1" customHeight="1"/>
    <row r="887413" ht="12.75" hidden="1" customHeight="1"/>
    <row r="887414" ht="12.75" hidden="1" customHeight="1"/>
    <row r="887415" ht="12.75" hidden="1" customHeight="1"/>
    <row r="887416" ht="12.75" hidden="1" customHeight="1"/>
    <row r="887417" ht="12.75" hidden="1" customHeight="1"/>
    <row r="887418" ht="12.75" hidden="1" customHeight="1"/>
    <row r="887419" ht="12.75" hidden="1" customHeight="1"/>
    <row r="887420" ht="12.75" hidden="1" customHeight="1"/>
    <row r="887421" ht="12.75" hidden="1" customHeight="1"/>
    <row r="887422" ht="12.75" hidden="1" customHeight="1"/>
    <row r="887423" ht="12.75" hidden="1" customHeight="1"/>
    <row r="887424" ht="12.75" hidden="1" customHeight="1"/>
    <row r="887425" ht="12.75" hidden="1" customHeight="1"/>
    <row r="887426" ht="12.75" hidden="1" customHeight="1"/>
    <row r="887427" ht="12.75" hidden="1" customHeight="1"/>
    <row r="887428" ht="12.75" hidden="1" customHeight="1"/>
    <row r="887429" ht="12.75" hidden="1" customHeight="1"/>
    <row r="887430" ht="12.75" hidden="1" customHeight="1"/>
    <row r="887431" ht="12.75" hidden="1" customHeight="1"/>
    <row r="887432" ht="12.75" hidden="1" customHeight="1"/>
    <row r="887433" ht="12.75" hidden="1" customHeight="1"/>
    <row r="887434" ht="12.75" hidden="1" customHeight="1"/>
    <row r="887435" ht="12.75" hidden="1" customHeight="1"/>
    <row r="887436" ht="12.75" hidden="1" customHeight="1"/>
    <row r="887437" ht="12.75" hidden="1" customHeight="1"/>
    <row r="887438" ht="12.75" hidden="1" customHeight="1"/>
    <row r="887439" ht="12.75" hidden="1" customHeight="1"/>
    <row r="887440" ht="12.75" hidden="1" customHeight="1"/>
    <row r="887441" ht="12.75" hidden="1" customHeight="1"/>
    <row r="887442" ht="12.75" hidden="1" customHeight="1"/>
    <row r="887443" ht="12.75" hidden="1" customHeight="1"/>
    <row r="887444" ht="12.75" hidden="1" customHeight="1"/>
    <row r="887445" ht="12.75" hidden="1" customHeight="1"/>
    <row r="887446" ht="12.75" hidden="1" customHeight="1"/>
    <row r="887447" ht="12.75" hidden="1" customHeight="1"/>
    <row r="887448" ht="12.75" hidden="1" customHeight="1"/>
    <row r="887449" ht="12.75" hidden="1" customHeight="1"/>
    <row r="887450" ht="12.75" hidden="1" customHeight="1"/>
    <row r="887451" ht="12.75" hidden="1" customHeight="1"/>
    <row r="887452" ht="12.75" hidden="1" customHeight="1"/>
    <row r="887453" ht="12.75" hidden="1" customHeight="1"/>
    <row r="887454" ht="12.75" hidden="1" customHeight="1"/>
    <row r="887455" ht="12.75" hidden="1" customHeight="1"/>
    <row r="887456" ht="12.75" hidden="1" customHeight="1"/>
    <row r="887457" ht="12.75" hidden="1" customHeight="1"/>
    <row r="887458" ht="12.75" hidden="1" customHeight="1"/>
    <row r="887459" ht="12.75" hidden="1" customHeight="1"/>
    <row r="887460" ht="12.75" hidden="1" customHeight="1"/>
    <row r="887461" ht="12.75" hidden="1" customHeight="1"/>
    <row r="887462" ht="12.75" hidden="1" customHeight="1"/>
    <row r="887463" ht="12.75" hidden="1" customHeight="1"/>
    <row r="887464" ht="12.75" hidden="1" customHeight="1"/>
    <row r="887465" ht="12.75" hidden="1" customHeight="1"/>
    <row r="887466" ht="12.75" hidden="1" customHeight="1"/>
    <row r="887467" ht="12.75" hidden="1" customHeight="1"/>
    <row r="887468" ht="12.75" hidden="1" customHeight="1"/>
    <row r="887469" ht="12.75" hidden="1" customHeight="1"/>
    <row r="887470" ht="12.75" hidden="1" customHeight="1"/>
    <row r="887471" ht="12.75" hidden="1" customHeight="1"/>
    <row r="887472" ht="12.75" hidden="1" customHeight="1"/>
    <row r="887473" ht="12.75" hidden="1" customHeight="1"/>
    <row r="887474" ht="12.75" hidden="1" customHeight="1"/>
    <row r="887475" ht="12.75" hidden="1" customHeight="1"/>
    <row r="887476" ht="12.75" hidden="1" customHeight="1"/>
    <row r="887477" ht="12.75" hidden="1" customHeight="1"/>
    <row r="887478" ht="12.75" hidden="1" customHeight="1"/>
    <row r="887479" ht="12.75" hidden="1" customHeight="1"/>
    <row r="887480" ht="12.75" hidden="1" customHeight="1"/>
    <row r="887481" ht="12.75" hidden="1" customHeight="1"/>
    <row r="887482" ht="12.75" hidden="1" customHeight="1"/>
    <row r="887483" ht="12.75" hidden="1" customHeight="1"/>
    <row r="887484" ht="12.75" hidden="1" customHeight="1"/>
    <row r="887485" ht="12.75" hidden="1" customHeight="1"/>
    <row r="887486" ht="12.75" hidden="1" customHeight="1"/>
    <row r="887487" ht="12.75" hidden="1" customHeight="1"/>
    <row r="887488" ht="12.75" hidden="1" customHeight="1"/>
    <row r="887489" ht="12.75" hidden="1" customHeight="1"/>
    <row r="887490" ht="12.75" hidden="1" customHeight="1"/>
    <row r="887491" ht="12.75" hidden="1" customHeight="1"/>
    <row r="887492" ht="12.75" hidden="1" customHeight="1"/>
    <row r="887493" ht="12.75" hidden="1" customHeight="1"/>
    <row r="887494" ht="12.75" hidden="1" customHeight="1"/>
    <row r="887495" ht="12.75" hidden="1" customHeight="1"/>
    <row r="887496" ht="12.75" hidden="1" customHeight="1"/>
    <row r="887497" ht="12.75" hidden="1" customHeight="1"/>
    <row r="887498" ht="12.75" hidden="1" customHeight="1"/>
    <row r="887499" ht="12.75" hidden="1" customHeight="1"/>
    <row r="887500" ht="12.75" hidden="1" customHeight="1"/>
    <row r="887501" ht="12.75" hidden="1" customHeight="1"/>
    <row r="887502" ht="12.75" hidden="1" customHeight="1"/>
    <row r="887503" ht="12.75" hidden="1" customHeight="1"/>
    <row r="887504" ht="12.75" hidden="1" customHeight="1"/>
    <row r="887505" ht="12.75" hidden="1" customHeight="1"/>
    <row r="887506" ht="12.75" hidden="1" customHeight="1"/>
    <row r="887507" ht="12.75" hidden="1" customHeight="1"/>
    <row r="887508" ht="12.75" hidden="1" customHeight="1"/>
    <row r="887509" ht="12.75" hidden="1" customHeight="1"/>
    <row r="887510" ht="12.75" hidden="1" customHeight="1"/>
    <row r="887511" ht="12.75" hidden="1" customHeight="1"/>
    <row r="887512" ht="12.75" hidden="1" customHeight="1"/>
    <row r="887513" ht="12.75" hidden="1" customHeight="1"/>
    <row r="887514" ht="12.75" hidden="1" customHeight="1"/>
    <row r="887515" ht="12.75" hidden="1" customHeight="1"/>
    <row r="887516" ht="12.75" hidden="1" customHeight="1"/>
    <row r="887517" ht="12.75" hidden="1" customHeight="1"/>
    <row r="887518" ht="12.75" hidden="1" customHeight="1"/>
    <row r="887519" ht="12.75" hidden="1" customHeight="1"/>
    <row r="887520" ht="12.75" hidden="1" customHeight="1"/>
    <row r="887521" ht="12.75" hidden="1" customHeight="1"/>
    <row r="887522" ht="12.75" hidden="1" customHeight="1"/>
    <row r="887523" ht="12.75" hidden="1" customHeight="1"/>
    <row r="887524" ht="12.75" hidden="1" customHeight="1"/>
    <row r="887525" ht="12.75" hidden="1" customHeight="1"/>
    <row r="887526" ht="12.75" hidden="1" customHeight="1"/>
    <row r="887527" ht="12.75" hidden="1" customHeight="1"/>
    <row r="887528" ht="12.75" hidden="1" customHeight="1"/>
    <row r="887529" ht="12.75" hidden="1" customHeight="1"/>
    <row r="887530" ht="12.75" hidden="1" customHeight="1"/>
    <row r="887531" ht="12.75" hidden="1" customHeight="1"/>
    <row r="887532" ht="12.75" hidden="1" customHeight="1"/>
    <row r="887533" ht="12.75" hidden="1" customHeight="1"/>
    <row r="887534" ht="12.75" hidden="1" customHeight="1"/>
    <row r="887535" ht="12.75" hidden="1" customHeight="1"/>
    <row r="887536" ht="12.75" hidden="1" customHeight="1"/>
    <row r="887537" ht="12.75" hidden="1" customHeight="1"/>
    <row r="887538" ht="12.75" hidden="1" customHeight="1"/>
    <row r="887539" ht="12.75" hidden="1" customHeight="1"/>
    <row r="887540" ht="12.75" hidden="1" customHeight="1"/>
    <row r="887541" ht="12.75" hidden="1" customHeight="1"/>
    <row r="887542" ht="12.75" hidden="1" customHeight="1"/>
    <row r="887543" ht="12.75" hidden="1" customHeight="1"/>
    <row r="887544" ht="12.75" hidden="1" customHeight="1"/>
    <row r="887545" ht="12.75" hidden="1" customHeight="1"/>
    <row r="887546" ht="12.75" hidden="1" customHeight="1"/>
    <row r="887547" ht="12.75" hidden="1" customHeight="1"/>
    <row r="887548" ht="12.75" hidden="1" customHeight="1"/>
    <row r="887549" ht="12.75" hidden="1" customHeight="1"/>
    <row r="887550" ht="12.75" hidden="1" customHeight="1"/>
    <row r="887551" ht="12.75" hidden="1" customHeight="1"/>
    <row r="887552" ht="12.75" hidden="1" customHeight="1"/>
    <row r="887553" ht="12.75" hidden="1" customHeight="1"/>
    <row r="887554" ht="12.75" hidden="1" customHeight="1"/>
    <row r="887555" ht="12.75" hidden="1" customHeight="1"/>
    <row r="887556" ht="12.75" hidden="1" customHeight="1"/>
    <row r="887557" ht="12.75" hidden="1" customHeight="1"/>
    <row r="887558" ht="12.75" hidden="1" customHeight="1"/>
    <row r="887559" ht="12.75" hidden="1" customHeight="1"/>
    <row r="887560" ht="12.75" hidden="1" customHeight="1"/>
    <row r="887561" ht="12.75" hidden="1" customHeight="1"/>
    <row r="887562" ht="12.75" hidden="1" customHeight="1"/>
    <row r="887563" ht="12.75" hidden="1" customHeight="1"/>
    <row r="887564" ht="12.75" hidden="1" customHeight="1"/>
    <row r="887565" ht="12.75" hidden="1" customHeight="1"/>
    <row r="887566" ht="12.75" hidden="1" customHeight="1"/>
    <row r="887567" ht="12.75" hidden="1" customHeight="1"/>
    <row r="887568" ht="12.75" hidden="1" customHeight="1"/>
    <row r="887569" ht="12.75" hidden="1" customHeight="1"/>
    <row r="887570" ht="12.75" hidden="1" customHeight="1"/>
    <row r="887571" ht="12.75" hidden="1" customHeight="1"/>
    <row r="887572" ht="12.75" hidden="1" customHeight="1"/>
    <row r="887573" ht="12.75" hidden="1" customHeight="1"/>
    <row r="887574" ht="12.75" hidden="1" customHeight="1"/>
    <row r="887575" ht="12.75" hidden="1" customHeight="1"/>
    <row r="887576" ht="12.75" hidden="1" customHeight="1"/>
    <row r="887577" ht="12.75" hidden="1" customHeight="1"/>
    <row r="887578" ht="12.75" hidden="1" customHeight="1"/>
    <row r="887579" ht="12.75" hidden="1" customHeight="1"/>
    <row r="887580" ht="12.75" hidden="1" customHeight="1"/>
    <row r="887581" ht="12.75" hidden="1" customHeight="1"/>
    <row r="887582" ht="12.75" hidden="1" customHeight="1"/>
    <row r="887583" ht="12.75" hidden="1" customHeight="1"/>
    <row r="887584" ht="12.75" hidden="1" customHeight="1"/>
    <row r="887585" ht="12.75" hidden="1" customHeight="1"/>
    <row r="887586" ht="12.75" hidden="1" customHeight="1"/>
    <row r="887587" ht="12.75" hidden="1" customHeight="1"/>
    <row r="887588" ht="12.75" hidden="1" customHeight="1"/>
    <row r="887589" ht="12.75" hidden="1" customHeight="1"/>
    <row r="887590" ht="12.75" hidden="1" customHeight="1"/>
    <row r="887591" ht="12.75" hidden="1" customHeight="1"/>
    <row r="887592" ht="12.75" hidden="1" customHeight="1"/>
    <row r="887593" ht="12.75" hidden="1" customHeight="1"/>
    <row r="887594" ht="12.75" hidden="1" customHeight="1"/>
    <row r="887595" ht="12.75" hidden="1" customHeight="1"/>
    <row r="887596" ht="12.75" hidden="1" customHeight="1"/>
    <row r="887597" ht="12.75" hidden="1" customHeight="1"/>
    <row r="887598" ht="12.75" hidden="1" customHeight="1"/>
    <row r="887599" ht="12.75" hidden="1" customHeight="1"/>
    <row r="887600" ht="12.75" hidden="1" customHeight="1"/>
    <row r="887601" ht="12.75" hidden="1" customHeight="1"/>
    <row r="887602" ht="12.75" hidden="1" customHeight="1"/>
    <row r="887603" ht="12.75" hidden="1" customHeight="1"/>
    <row r="887604" ht="12.75" hidden="1" customHeight="1"/>
    <row r="887605" ht="12.75" hidden="1" customHeight="1"/>
    <row r="887606" ht="12.75" hidden="1" customHeight="1"/>
    <row r="887607" ht="12.75" hidden="1" customHeight="1"/>
    <row r="887608" ht="12.75" hidden="1" customHeight="1"/>
    <row r="887609" ht="12.75" hidden="1" customHeight="1"/>
    <row r="887610" ht="12.75" hidden="1" customHeight="1"/>
    <row r="887611" ht="12.75" hidden="1" customHeight="1"/>
    <row r="887612" ht="12.75" hidden="1" customHeight="1"/>
    <row r="887613" ht="12.75" hidden="1" customHeight="1"/>
    <row r="887614" ht="12.75" hidden="1" customHeight="1"/>
    <row r="887615" ht="12.75" hidden="1" customHeight="1"/>
    <row r="887616" ht="12.75" hidden="1" customHeight="1"/>
    <row r="887617" ht="12.75" hidden="1" customHeight="1"/>
    <row r="887618" ht="12.75" hidden="1" customHeight="1"/>
    <row r="887619" ht="12.75" hidden="1" customHeight="1"/>
    <row r="887620" ht="12.75" hidden="1" customHeight="1"/>
    <row r="887621" ht="12.75" hidden="1" customHeight="1"/>
    <row r="887622" ht="12.75" hidden="1" customHeight="1"/>
    <row r="887623" ht="12.75" hidden="1" customHeight="1"/>
    <row r="887624" ht="12.75" hidden="1" customHeight="1"/>
    <row r="887625" ht="12.75" hidden="1" customHeight="1"/>
    <row r="887626" ht="12.75" hidden="1" customHeight="1"/>
    <row r="887627" ht="12.75" hidden="1" customHeight="1"/>
    <row r="887628" ht="12.75" hidden="1" customHeight="1"/>
    <row r="887629" ht="12.75" hidden="1" customHeight="1"/>
    <row r="887630" ht="12.75" hidden="1" customHeight="1"/>
    <row r="887631" ht="12.75" hidden="1" customHeight="1"/>
    <row r="887632" ht="12.75" hidden="1" customHeight="1"/>
    <row r="887633" ht="12.75" hidden="1" customHeight="1"/>
    <row r="887634" ht="12.75" hidden="1" customHeight="1"/>
    <row r="887635" ht="12.75" hidden="1" customHeight="1"/>
    <row r="887636" ht="12.75" hidden="1" customHeight="1"/>
    <row r="887637" ht="12.75" hidden="1" customHeight="1"/>
    <row r="887638" ht="12.75" hidden="1" customHeight="1"/>
    <row r="887639" ht="12.75" hidden="1" customHeight="1"/>
    <row r="887640" ht="12.75" hidden="1" customHeight="1"/>
    <row r="887641" ht="12.75" hidden="1" customHeight="1"/>
    <row r="887642" ht="12.75" hidden="1" customHeight="1"/>
    <row r="887643" ht="12.75" hidden="1" customHeight="1"/>
    <row r="887644" ht="12.75" hidden="1" customHeight="1"/>
    <row r="887645" ht="12.75" hidden="1" customHeight="1"/>
    <row r="887646" ht="12.75" hidden="1" customHeight="1"/>
    <row r="887647" ht="12.75" hidden="1" customHeight="1"/>
    <row r="887648" ht="12.75" hidden="1" customHeight="1"/>
    <row r="887649" ht="12.75" hidden="1" customHeight="1"/>
    <row r="887650" ht="12.75" hidden="1" customHeight="1"/>
    <row r="887651" ht="12.75" hidden="1" customHeight="1"/>
    <row r="887652" ht="12.75" hidden="1" customHeight="1"/>
    <row r="887653" ht="12.75" hidden="1" customHeight="1"/>
    <row r="887654" ht="12.75" hidden="1" customHeight="1"/>
    <row r="887655" ht="12.75" hidden="1" customHeight="1"/>
    <row r="887656" ht="12.75" hidden="1" customHeight="1"/>
    <row r="887657" ht="12.75" hidden="1" customHeight="1"/>
    <row r="887658" ht="12.75" hidden="1" customHeight="1"/>
    <row r="887659" ht="12.75" hidden="1" customHeight="1"/>
    <row r="887660" ht="12.75" hidden="1" customHeight="1"/>
    <row r="887661" ht="12.75" hidden="1" customHeight="1"/>
    <row r="887662" ht="12.75" hidden="1" customHeight="1"/>
    <row r="887663" ht="12.75" hidden="1" customHeight="1"/>
    <row r="887664" ht="12.75" hidden="1" customHeight="1"/>
    <row r="887665" ht="12.75" hidden="1" customHeight="1"/>
    <row r="887666" ht="12.75" hidden="1" customHeight="1"/>
    <row r="887667" ht="12.75" hidden="1" customHeight="1"/>
    <row r="887668" ht="12.75" hidden="1" customHeight="1"/>
    <row r="887669" ht="12.75" hidden="1" customHeight="1"/>
    <row r="887670" ht="12.75" hidden="1" customHeight="1"/>
    <row r="887671" ht="12.75" hidden="1" customHeight="1"/>
    <row r="887672" ht="12.75" hidden="1" customHeight="1"/>
    <row r="887673" ht="12.75" hidden="1" customHeight="1"/>
    <row r="887674" ht="12.75" hidden="1" customHeight="1"/>
    <row r="887675" ht="12.75" hidden="1" customHeight="1"/>
    <row r="887676" ht="12.75" hidden="1" customHeight="1"/>
    <row r="887677" ht="12.75" hidden="1" customHeight="1"/>
    <row r="887678" ht="12.75" hidden="1" customHeight="1"/>
    <row r="887679" ht="12.75" hidden="1" customHeight="1"/>
    <row r="887680" ht="12.75" hidden="1" customHeight="1"/>
    <row r="887681" ht="12.75" hidden="1" customHeight="1"/>
    <row r="887682" ht="12.75" hidden="1" customHeight="1"/>
    <row r="887683" ht="12.75" hidden="1" customHeight="1"/>
    <row r="887684" ht="12.75" hidden="1" customHeight="1"/>
    <row r="887685" ht="12.75" hidden="1" customHeight="1"/>
    <row r="887686" ht="12.75" hidden="1" customHeight="1"/>
    <row r="887687" ht="12.75" hidden="1" customHeight="1"/>
    <row r="887688" ht="12.75" hidden="1" customHeight="1"/>
    <row r="887689" ht="12.75" hidden="1" customHeight="1"/>
    <row r="887690" ht="12.75" hidden="1" customHeight="1"/>
    <row r="887691" ht="12.75" hidden="1" customHeight="1"/>
    <row r="887692" ht="12.75" hidden="1" customHeight="1"/>
    <row r="887693" ht="12.75" hidden="1" customHeight="1"/>
    <row r="887694" ht="12.75" hidden="1" customHeight="1"/>
    <row r="887695" ht="12.75" hidden="1" customHeight="1"/>
    <row r="887696" ht="12.75" hidden="1" customHeight="1"/>
    <row r="887697" ht="12.75" hidden="1" customHeight="1"/>
    <row r="887698" ht="12.75" hidden="1" customHeight="1"/>
    <row r="887699" ht="12.75" hidden="1" customHeight="1"/>
    <row r="887700" ht="12.75" hidden="1" customHeight="1"/>
    <row r="887701" ht="12.75" hidden="1" customHeight="1"/>
    <row r="887702" ht="12.75" hidden="1" customHeight="1"/>
    <row r="887703" ht="12.75" hidden="1" customHeight="1"/>
    <row r="887704" ht="12.75" hidden="1" customHeight="1"/>
    <row r="887705" ht="12.75" hidden="1" customHeight="1"/>
    <row r="887706" ht="12.75" hidden="1" customHeight="1"/>
    <row r="887707" ht="12.75" hidden="1" customHeight="1"/>
    <row r="887708" ht="12.75" hidden="1" customHeight="1"/>
    <row r="887709" ht="12.75" hidden="1" customHeight="1"/>
    <row r="887710" ht="12.75" hidden="1" customHeight="1"/>
    <row r="887711" ht="12.75" hidden="1" customHeight="1"/>
    <row r="887712" ht="12.75" hidden="1" customHeight="1"/>
    <row r="887713" ht="12.75" hidden="1" customHeight="1"/>
    <row r="887714" ht="12.75" hidden="1" customHeight="1"/>
    <row r="887715" ht="12.75" hidden="1" customHeight="1"/>
    <row r="887716" ht="12.75" hidden="1" customHeight="1"/>
    <row r="887717" ht="12.75" hidden="1" customHeight="1"/>
    <row r="887718" ht="12.75" hidden="1" customHeight="1"/>
    <row r="887719" ht="12.75" hidden="1" customHeight="1"/>
    <row r="887720" ht="12.75" hidden="1" customHeight="1"/>
    <row r="887721" ht="12.75" hidden="1" customHeight="1"/>
    <row r="887722" ht="12.75" hidden="1" customHeight="1"/>
    <row r="887723" ht="12.75" hidden="1" customHeight="1"/>
    <row r="887724" ht="12.75" hidden="1" customHeight="1"/>
    <row r="887725" ht="12.75" hidden="1" customHeight="1"/>
    <row r="887726" ht="12.75" hidden="1" customHeight="1"/>
    <row r="887727" ht="12.75" hidden="1" customHeight="1"/>
    <row r="887728" ht="12.75" hidden="1" customHeight="1"/>
    <row r="887729" ht="12.75" hidden="1" customHeight="1"/>
    <row r="887730" ht="12.75" hidden="1" customHeight="1"/>
    <row r="887731" ht="12.75" hidden="1" customHeight="1"/>
    <row r="887732" ht="12.75" hidden="1" customHeight="1"/>
    <row r="887733" ht="12.75" hidden="1" customHeight="1"/>
    <row r="887734" ht="12.75" hidden="1" customHeight="1"/>
    <row r="887735" ht="12.75" hidden="1" customHeight="1"/>
    <row r="887736" ht="12.75" hidden="1" customHeight="1"/>
    <row r="887737" ht="12.75" hidden="1" customHeight="1"/>
    <row r="887738" ht="12.75" hidden="1" customHeight="1"/>
    <row r="887739" ht="12.75" hidden="1" customHeight="1"/>
    <row r="887740" ht="12.75" hidden="1" customHeight="1"/>
    <row r="887741" ht="12.75" hidden="1" customHeight="1"/>
    <row r="887742" ht="12.75" hidden="1" customHeight="1"/>
    <row r="887743" ht="12.75" hidden="1" customHeight="1"/>
    <row r="887744" ht="12.75" hidden="1" customHeight="1"/>
    <row r="887745" ht="12.75" hidden="1" customHeight="1"/>
    <row r="887746" ht="12.75" hidden="1" customHeight="1"/>
    <row r="887747" ht="12.75" hidden="1" customHeight="1"/>
    <row r="887748" ht="12.75" hidden="1" customHeight="1"/>
    <row r="887749" ht="12.75" hidden="1" customHeight="1"/>
    <row r="887750" ht="12.75" hidden="1" customHeight="1"/>
    <row r="887751" ht="12.75" hidden="1" customHeight="1"/>
    <row r="887752" ht="12.75" hidden="1" customHeight="1"/>
    <row r="887753" ht="12.75" hidden="1" customHeight="1"/>
    <row r="887754" ht="12.75" hidden="1" customHeight="1"/>
    <row r="887755" ht="12.75" hidden="1" customHeight="1"/>
    <row r="887756" ht="12.75" hidden="1" customHeight="1"/>
    <row r="887757" ht="12.75" hidden="1" customHeight="1"/>
    <row r="887758" ht="12.75" hidden="1" customHeight="1"/>
    <row r="887759" ht="12.75" hidden="1" customHeight="1"/>
    <row r="887760" ht="12.75" hidden="1" customHeight="1"/>
    <row r="887761" ht="12.75" hidden="1" customHeight="1"/>
    <row r="887762" ht="12.75" hidden="1" customHeight="1"/>
    <row r="887763" ht="12.75" hidden="1" customHeight="1"/>
    <row r="887764" ht="12.75" hidden="1" customHeight="1"/>
    <row r="887765" ht="12.75" hidden="1" customHeight="1"/>
    <row r="887766" ht="12.75" hidden="1" customHeight="1"/>
    <row r="887767" ht="12.75" hidden="1" customHeight="1"/>
    <row r="887768" ht="12.75" hidden="1" customHeight="1"/>
    <row r="887769" ht="12.75" hidden="1" customHeight="1"/>
    <row r="887770" ht="12.75" hidden="1" customHeight="1"/>
    <row r="887771" ht="12.75" hidden="1" customHeight="1"/>
    <row r="887772" ht="12.75" hidden="1" customHeight="1"/>
    <row r="887773" ht="12.75" hidden="1" customHeight="1"/>
    <row r="887774" ht="12.75" hidden="1" customHeight="1"/>
    <row r="887775" ht="12.75" hidden="1" customHeight="1"/>
    <row r="887776" ht="12.75" hidden="1" customHeight="1"/>
    <row r="887777" ht="12.75" hidden="1" customHeight="1"/>
    <row r="887778" ht="12.75" hidden="1" customHeight="1"/>
    <row r="887779" ht="12.75" hidden="1" customHeight="1"/>
    <row r="887780" ht="12.75" hidden="1" customHeight="1"/>
    <row r="887781" ht="12.75" hidden="1" customHeight="1"/>
    <row r="887782" ht="12.75" hidden="1" customHeight="1"/>
    <row r="887783" ht="12.75" hidden="1" customHeight="1"/>
    <row r="887784" ht="12.75" hidden="1" customHeight="1"/>
    <row r="887785" ht="12.75" hidden="1" customHeight="1"/>
    <row r="887786" ht="12.75" hidden="1" customHeight="1"/>
    <row r="887787" ht="12.75" hidden="1" customHeight="1"/>
    <row r="887788" ht="12.75" hidden="1" customHeight="1"/>
    <row r="887789" ht="12.75" hidden="1" customHeight="1"/>
    <row r="887790" ht="12.75" hidden="1" customHeight="1"/>
    <row r="887791" ht="12.75" hidden="1" customHeight="1"/>
    <row r="887792" ht="12.75" hidden="1" customHeight="1"/>
    <row r="887793" ht="12.75" hidden="1" customHeight="1"/>
    <row r="887794" ht="12.75" hidden="1" customHeight="1"/>
    <row r="887795" ht="12.75" hidden="1" customHeight="1"/>
    <row r="887796" ht="12.75" hidden="1" customHeight="1"/>
    <row r="887797" ht="12.75" hidden="1" customHeight="1"/>
    <row r="887798" ht="12.75" hidden="1" customHeight="1"/>
    <row r="887799" ht="12.75" hidden="1" customHeight="1"/>
    <row r="887800" ht="12.75" hidden="1" customHeight="1"/>
    <row r="887801" ht="12.75" hidden="1" customHeight="1"/>
    <row r="887802" ht="12.75" hidden="1" customHeight="1"/>
    <row r="887803" ht="12.75" hidden="1" customHeight="1"/>
    <row r="887804" ht="12.75" hidden="1" customHeight="1"/>
    <row r="887805" ht="12.75" hidden="1" customHeight="1"/>
    <row r="887806" ht="12.75" hidden="1" customHeight="1"/>
    <row r="887807" ht="12.75" hidden="1" customHeight="1"/>
    <row r="887808" ht="12.75" hidden="1" customHeight="1"/>
    <row r="887809" ht="12.75" hidden="1" customHeight="1"/>
    <row r="887810" ht="12.75" hidden="1" customHeight="1"/>
    <row r="887811" ht="12.75" hidden="1" customHeight="1"/>
    <row r="887812" ht="12.75" hidden="1" customHeight="1"/>
    <row r="887813" ht="12.75" hidden="1" customHeight="1"/>
    <row r="887814" ht="12.75" hidden="1" customHeight="1"/>
    <row r="887815" ht="12.75" hidden="1" customHeight="1"/>
    <row r="887816" ht="12.75" hidden="1" customHeight="1"/>
    <row r="887817" ht="12.75" hidden="1" customHeight="1"/>
    <row r="887818" ht="12.75" hidden="1" customHeight="1"/>
    <row r="887819" ht="12.75" hidden="1" customHeight="1"/>
    <row r="887820" ht="12.75" hidden="1" customHeight="1"/>
    <row r="887821" ht="12.75" hidden="1" customHeight="1"/>
    <row r="887822" ht="12.75" hidden="1" customHeight="1"/>
    <row r="887823" ht="12.75" hidden="1" customHeight="1"/>
    <row r="887824" ht="12.75" hidden="1" customHeight="1"/>
    <row r="887825" ht="12.75" hidden="1" customHeight="1"/>
    <row r="887826" ht="12.75" hidden="1" customHeight="1"/>
    <row r="887827" ht="12.75" hidden="1" customHeight="1"/>
    <row r="887828" ht="12.75" hidden="1" customHeight="1"/>
    <row r="887829" ht="12.75" hidden="1" customHeight="1"/>
    <row r="887830" ht="12.75" hidden="1" customHeight="1"/>
    <row r="887831" ht="12.75" hidden="1" customHeight="1"/>
    <row r="887832" ht="12.75" hidden="1" customHeight="1"/>
    <row r="887833" ht="12.75" hidden="1" customHeight="1"/>
    <row r="887834" ht="12.75" hidden="1" customHeight="1"/>
    <row r="887835" ht="12.75" hidden="1" customHeight="1"/>
    <row r="887836" ht="12.75" hidden="1" customHeight="1"/>
    <row r="887837" ht="12.75" hidden="1" customHeight="1"/>
    <row r="887838" ht="12.75" hidden="1" customHeight="1"/>
    <row r="887839" ht="12.75" hidden="1" customHeight="1"/>
    <row r="887840" ht="12.75" hidden="1" customHeight="1"/>
    <row r="887841" ht="12.75" hidden="1" customHeight="1"/>
    <row r="887842" ht="12.75" hidden="1" customHeight="1"/>
    <row r="887843" ht="12.75" hidden="1" customHeight="1"/>
    <row r="887844" ht="12.75" hidden="1" customHeight="1"/>
    <row r="887845" ht="12.75" hidden="1" customHeight="1"/>
    <row r="887846" ht="12.75" hidden="1" customHeight="1"/>
    <row r="887847" ht="12.75" hidden="1" customHeight="1"/>
    <row r="887848" ht="12.75" hidden="1" customHeight="1"/>
    <row r="887849" ht="12.75" hidden="1" customHeight="1"/>
    <row r="887850" ht="12.75" hidden="1" customHeight="1"/>
    <row r="887851" ht="12.75" hidden="1" customHeight="1"/>
    <row r="887852" ht="12.75" hidden="1" customHeight="1"/>
    <row r="887853" ht="12.75" hidden="1" customHeight="1"/>
    <row r="887854" ht="12.75" hidden="1" customHeight="1"/>
    <row r="887855" ht="12.75" hidden="1" customHeight="1"/>
    <row r="887856" ht="12.75" hidden="1" customHeight="1"/>
    <row r="887857" ht="12.75" hidden="1" customHeight="1"/>
    <row r="887858" ht="12.75" hidden="1" customHeight="1"/>
    <row r="887859" ht="12.75" hidden="1" customHeight="1"/>
    <row r="887860" ht="12.75" hidden="1" customHeight="1"/>
    <row r="887861" ht="12.75" hidden="1" customHeight="1"/>
    <row r="887862" ht="12.75" hidden="1" customHeight="1"/>
    <row r="887863" ht="12.75" hidden="1" customHeight="1"/>
    <row r="887864" ht="12.75" hidden="1" customHeight="1"/>
    <row r="887865" ht="12.75" hidden="1" customHeight="1"/>
    <row r="887866" ht="12.75" hidden="1" customHeight="1"/>
    <row r="887867" ht="12.75" hidden="1" customHeight="1"/>
    <row r="887868" ht="12.75" hidden="1" customHeight="1"/>
    <row r="887869" ht="12.75" hidden="1" customHeight="1"/>
    <row r="887870" ht="12.75" hidden="1" customHeight="1"/>
    <row r="887871" ht="12.75" hidden="1" customHeight="1"/>
    <row r="887872" ht="12.75" hidden="1" customHeight="1"/>
    <row r="887873" ht="12.75" hidden="1" customHeight="1"/>
    <row r="887874" ht="12.75" hidden="1" customHeight="1"/>
    <row r="887875" ht="12.75" hidden="1" customHeight="1"/>
    <row r="887876" ht="12.75" hidden="1" customHeight="1"/>
    <row r="887877" ht="12.75" hidden="1" customHeight="1"/>
    <row r="887878" ht="12.75" hidden="1" customHeight="1"/>
    <row r="887879" ht="12.75" hidden="1" customHeight="1"/>
    <row r="887880" ht="12.75" hidden="1" customHeight="1"/>
    <row r="887881" ht="12.75" hidden="1" customHeight="1"/>
    <row r="887882" ht="12.75" hidden="1" customHeight="1"/>
    <row r="887883" ht="12.75" hidden="1" customHeight="1"/>
    <row r="887884" ht="12.75" hidden="1" customHeight="1"/>
    <row r="887885" ht="12.75" hidden="1" customHeight="1"/>
    <row r="887886" ht="12.75" hidden="1" customHeight="1"/>
    <row r="887887" ht="12.75" hidden="1" customHeight="1"/>
    <row r="887888" ht="12.75" hidden="1" customHeight="1"/>
    <row r="887889" ht="12.75" hidden="1" customHeight="1"/>
    <row r="887890" ht="12.75" hidden="1" customHeight="1"/>
    <row r="887891" ht="12.75" hidden="1" customHeight="1"/>
    <row r="887892" ht="12.75" hidden="1" customHeight="1"/>
    <row r="887893" ht="12.75" hidden="1" customHeight="1"/>
    <row r="887894" ht="12.75" hidden="1" customHeight="1"/>
    <row r="887895" ht="12.75" hidden="1" customHeight="1"/>
    <row r="887896" ht="12.75" hidden="1" customHeight="1"/>
    <row r="887897" ht="12.75" hidden="1" customHeight="1"/>
    <row r="887898" ht="12.75" hidden="1" customHeight="1"/>
    <row r="887899" ht="12.75" hidden="1" customHeight="1"/>
    <row r="887900" ht="12.75" hidden="1" customHeight="1"/>
    <row r="887901" ht="12.75" hidden="1" customHeight="1"/>
    <row r="887902" ht="12.75" hidden="1" customHeight="1"/>
    <row r="887903" ht="12.75" hidden="1" customHeight="1"/>
    <row r="887904" ht="12.75" hidden="1" customHeight="1"/>
    <row r="887905" ht="12.75" hidden="1" customHeight="1"/>
    <row r="887906" ht="12.75" hidden="1" customHeight="1"/>
    <row r="887907" ht="12.75" hidden="1" customHeight="1"/>
    <row r="887908" ht="12.75" hidden="1" customHeight="1"/>
    <row r="887909" ht="12.75" hidden="1" customHeight="1"/>
    <row r="887910" ht="12.75" hidden="1" customHeight="1"/>
    <row r="887911" ht="12.75" hidden="1" customHeight="1"/>
    <row r="887912" ht="12.75" hidden="1" customHeight="1"/>
    <row r="887913" ht="12.75" hidden="1" customHeight="1"/>
    <row r="887914" ht="12.75" hidden="1" customHeight="1"/>
    <row r="887915" ht="12.75" hidden="1" customHeight="1"/>
    <row r="887916" ht="12.75" hidden="1" customHeight="1"/>
    <row r="887917" ht="12.75" hidden="1" customHeight="1"/>
    <row r="887918" ht="12.75" hidden="1" customHeight="1"/>
    <row r="887919" ht="12.75" hidden="1" customHeight="1"/>
    <row r="887920" ht="12.75" hidden="1" customHeight="1"/>
    <row r="887921" ht="12.75" hidden="1" customHeight="1"/>
    <row r="887922" ht="12.75" hidden="1" customHeight="1"/>
    <row r="887923" ht="12.75" hidden="1" customHeight="1"/>
    <row r="887924" ht="12.75" hidden="1" customHeight="1"/>
    <row r="887925" ht="12.75" hidden="1" customHeight="1"/>
    <row r="887926" ht="12.75" hidden="1" customHeight="1"/>
    <row r="887927" ht="12.75" hidden="1" customHeight="1"/>
    <row r="887928" ht="12.75" hidden="1" customHeight="1"/>
    <row r="887929" ht="12.75" hidden="1" customHeight="1"/>
    <row r="887930" ht="12.75" hidden="1" customHeight="1"/>
    <row r="887931" ht="12.75" hidden="1" customHeight="1"/>
    <row r="887932" ht="12.75" hidden="1" customHeight="1"/>
    <row r="887933" ht="12.75" hidden="1" customHeight="1"/>
    <row r="887934" ht="12.75" hidden="1" customHeight="1"/>
    <row r="887935" ht="12.75" hidden="1" customHeight="1"/>
    <row r="887936" ht="12.75" hidden="1" customHeight="1"/>
    <row r="887937" ht="12.75" hidden="1" customHeight="1"/>
    <row r="887938" ht="12.75" hidden="1" customHeight="1"/>
    <row r="887939" ht="12.75" hidden="1" customHeight="1"/>
    <row r="887940" ht="12.75" hidden="1" customHeight="1"/>
    <row r="887941" ht="12.75" hidden="1" customHeight="1"/>
    <row r="887942" ht="12.75" hidden="1" customHeight="1"/>
    <row r="887943" ht="12.75" hidden="1" customHeight="1"/>
    <row r="887944" ht="12.75" hidden="1" customHeight="1"/>
    <row r="887945" ht="12.75" hidden="1" customHeight="1"/>
    <row r="887946" ht="12.75" hidden="1" customHeight="1"/>
    <row r="887947" ht="12.75" hidden="1" customHeight="1"/>
    <row r="887948" ht="12.75" hidden="1" customHeight="1"/>
    <row r="887949" ht="12.75" hidden="1" customHeight="1"/>
    <row r="887950" ht="12.75" hidden="1" customHeight="1"/>
    <row r="887951" ht="12.75" hidden="1" customHeight="1"/>
    <row r="887952" ht="12.75" hidden="1" customHeight="1"/>
    <row r="887953" ht="12.75" hidden="1" customHeight="1"/>
    <row r="887954" ht="12.75" hidden="1" customHeight="1"/>
    <row r="887955" ht="12.75" hidden="1" customHeight="1"/>
    <row r="887956" ht="12.75" hidden="1" customHeight="1"/>
    <row r="887957" ht="12.75" hidden="1" customHeight="1"/>
    <row r="887958" ht="12.75" hidden="1" customHeight="1"/>
    <row r="887959" ht="12.75" hidden="1" customHeight="1"/>
    <row r="887960" ht="12.75" hidden="1" customHeight="1"/>
    <row r="887961" ht="12.75" hidden="1" customHeight="1"/>
    <row r="887962" ht="12.75" hidden="1" customHeight="1"/>
    <row r="887963" ht="12.75" hidden="1" customHeight="1"/>
    <row r="887964" ht="12.75" hidden="1" customHeight="1"/>
    <row r="887965" ht="12.75" hidden="1" customHeight="1"/>
    <row r="887966" ht="12.75" hidden="1" customHeight="1"/>
    <row r="887967" ht="12.75" hidden="1" customHeight="1"/>
    <row r="887968" ht="12.75" hidden="1" customHeight="1"/>
    <row r="887969" ht="12.75" hidden="1" customHeight="1"/>
    <row r="887970" ht="12.75" hidden="1" customHeight="1"/>
    <row r="887971" ht="12.75" hidden="1" customHeight="1"/>
    <row r="887972" ht="12.75" hidden="1" customHeight="1"/>
    <row r="887973" ht="12.75" hidden="1" customHeight="1"/>
    <row r="887974" ht="12.75" hidden="1" customHeight="1"/>
    <row r="887975" ht="12.75" hidden="1" customHeight="1"/>
    <row r="887976" ht="12.75" hidden="1" customHeight="1"/>
    <row r="887977" ht="12.75" hidden="1" customHeight="1"/>
    <row r="887978" ht="12.75" hidden="1" customHeight="1"/>
    <row r="887979" ht="12.75" hidden="1" customHeight="1"/>
    <row r="887980" ht="12.75" hidden="1" customHeight="1"/>
    <row r="887981" ht="12.75" hidden="1" customHeight="1"/>
    <row r="887982" ht="12.75" hidden="1" customHeight="1"/>
    <row r="887983" ht="12.75" hidden="1" customHeight="1"/>
    <row r="887984" ht="12.75" hidden="1" customHeight="1"/>
    <row r="887985" ht="12.75" hidden="1" customHeight="1"/>
    <row r="887986" ht="12.75" hidden="1" customHeight="1"/>
    <row r="887987" ht="12.75" hidden="1" customHeight="1"/>
    <row r="887988" ht="12.75" hidden="1" customHeight="1"/>
    <row r="887989" ht="12.75" hidden="1" customHeight="1"/>
    <row r="887990" ht="12.75" hidden="1" customHeight="1"/>
    <row r="887991" ht="12.75" hidden="1" customHeight="1"/>
    <row r="887992" ht="12.75" hidden="1" customHeight="1"/>
    <row r="887993" ht="12.75" hidden="1" customHeight="1"/>
    <row r="887994" ht="12.75" hidden="1" customHeight="1"/>
    <row r="887995" ht="12.75" hidden="1" customHeight="1"/>
    <row r="887996" ht="12.75" hidden="1" customHeight="1"/>
    <row r="887997" ht="12.75" hidden="1" customHeight="1"/>
    <row r="887998" ht="12.75" hidden="1" customHeight="1"/>
    <row r="887999" ht="12.75" hidden="1" customHeight="1"/>
    <row r="888000" ht="12.75" hidden="1" customHeight="1"/>
    <row r="888001" ht="12.75" hidden="1" customHeight="1"/>
    <row r="888002" ht="12.75" hidden="1" customHeight="1"/>
    <row r="888003" ht="12.75" hidden="1" customHeight="1"/>
    <row r="888004" ht="12.75" hidden="1" customHeight="1"/>
    <row r="888005" ht="12.75" hidden="1" customHeight="1"/>
    <row r="888006" ht="12.75" hidden="1" customHeight="1"/>
    <row r="888007" ht="12.75" hidden="1" customHeight="1"/>
    <row r="888008" ht="12.75" hidden="1" customHeight="1"/>
    <row r="888009" ht="12.75" hidden="1" customHeight="1"/>
    <row r="888010" ht="12.75" hidden="1" customHeight="1"/>
    <row r="888011" ht="12.75" hidden="1" customHeight="1"/>
    <row r="888012" ht="12.75" hidden="1" customHeight="1"/>
    <row r="888013" ht="12.75" hidden="1" customHeight="1"/>
    <row r="888014" ht="12.75" hidden="1" customHeight="1"/>
    <row r="888015" ht="12.75" hidden="1" customHeight="1"/>
    <row r="888016" ht="12.75" hidden="1" customHeight="1"/>
    <row r="888017" ht="12.75" hidden="1" customHeight="1"/>
    <row r="888018" ht="12.75" hidden="1" customHeight="1"/>
    <row r="888019" ht="12.75" hidden="1" customHeight="1"/>
    <row r="888020" ht="12.75" hidden="1" customHeight="1"/>
    <row r="888021" ht="12.75" hidden="1" customHeight="1"/>
    <row r="888022" ht="12.75" hidden="1" customHeight="1"/>
    <row r="888023" ht="12.75" hidden="1" customHeight="1"/>
    <row r="888024" ht="12.75" hidden="1" customHeight="1"/>
    <row r="888025" ht="12.75" hidden="1" customHeight="1"/>
    <row r="888026" ht="12.75" hidden="1" customHeight="1"/>
    <row r="888027" ht="12.75" hidden="1" customHeight="1"/>
    <row r="888028" ht="12.75" hidden="1" customHeight="1"/>
    <row r="888029" ht="12.75" hidden="1" customHeight="1"/>
    <row r="888030" ht="12.75" hidden="1" customHeight="1"/>
    <row r="888031" ht="12.75" hidden="1" customHeight="1"/>
    <row r="888032" ht="12.75" hidden="1" customHeight="1"/>
    <row r="888033" ht="12.75" hidden="1" customHeight="1"/>
    <row r="888034" ht="12.75" hidden="1" customHeight="1"/>
    <row r="888035" ht="12.75" hidden="1" customHeight="1"/>
    <row r="888036" ht="12.75" hidden="1" customHeight="1"/>
    <row r="888037" ht="12.75" hidden="1" customHeight="1"/>
    <row r="888038" ht="12.75" hidden="1" customHeight="1"/>
    <row r="888039" ht="12.75" hidden="1" customHeight="1"/>
    <row r="888040" ht="12.75" hidden="1" customHeight="1"/>
    <row r="888041" ht="12.75" hidden="1" customHeight="1"/>
    <row r="888042" ht="12.75" hidden="1" customHeight="1"/>
    <row r="888043" ht="12.75" hidden="1" customHeight="1"/>
    <row r="888044" ht="12.75" hidden="1" customHeight="1"/>
    <row r="888045" ht="12.75" hidden="1" customHeight="1"/>
    <row r="888046" ht="12.75" hidden="1" customHeight="1"/>
    <row r="888047" ht="12.75" hidden="1" customHeight="1"/>
    <row r="888048" ht="12.75" hidden="1" customHeight="1"/>
    <row r="888049" ht="12.75" hidden="1" customHeight="1"/>
    <row r="888050" ht="12.75" hidden="1" customHeight="1"/>
    <row r="888051" ht="12.75" hidden="1" customHeight="1"/>
    <row r="888052" ht="12.75" hidden="1" customHeight="1"/>
    <row r="888053" ht="12.75" hidden="1" customHeight="1"/>
    <row r="888054" ht="12.75" hidden="1" customHeight="1"/>
    <row r="888055" ht="12.75" hidden="1" customHeight="1"/>
    <row r="888056" ht="12.75" hidden="1" customHeight="1"/>
    <row r="888057" ht="12.75" hidden="1" customHeight="1"/>
    <row r="888058" ht="12.75" hidden="1" customHeight="1"/>
    <row r="888059" ht="12.75" hidden="1" customHeight="1"/>
    <row r="888060" ht="12.75" hidden="1" customHeight="1"/>
    <row r="888061" ht="12.75" hidden="1" customHeight="1"/>
    <row r="888062" ht="12.75" hidden="1" customHeight="1"/>
    <row r="888063" ht="12.75" hidden="1" customHeight="1"/>
    <row r="888064" ht="12.75" hidden="1" customHeight="1"/>
    <row r="888065" ht="12.75" hidden="1" customHeight="1"/>
    <row r="888066" ht="12.75" hidden="1" customHeight="1"/>
    <row r="888067" ht="12.75" hidden="1" customHeight="1"/>
    <row r="888068" ht="12.75" hidden="1" customHeight="1"/>
    <row r="888069" ht="12.75" hidden="1" customHeight="1"/>
    <row r="888070" ht="12.75" hidden="1" customHeight="1"/>
    <row r="888071" ht="12.75" hidden="1" customHeight="1"/>
    <row r="888072" ht="12.75" hidden="1" customHeight="1"/>
    <row r="888073" ht="12.75" hidden="1" customHeight="1"/>
    <row r="888074" ht="12.75" hidden="1" customHeight="1"/>
    <row r="888075" ht="12.75" hidden="1" customHeight="1"/>
    <row r="888076" ht="12.75" hidden="1" customHeight="1"/>
    <row r="888077" ht="12.75" hidden="1" customHeight="1"/>
    <row r="888078" ht="12.75" hidden="1" customHeight="1"/>
    <row r="888079" ht="12.75" hidden="1" customHeight="1"/>
    <row r="888080" ht="12.75" hidden="1" customHeight="1"/>
    <row r="888081" ht="12.75" hidden="1" customHeight="1"/>
    <row r="888082" ht="12.75" hidden="1" customHeight="1"/>
    <row r="888083" ht="12.75" hidden="1" customHeight="1"/>
    <row r="888084" ht="12.75" hidden="1" customHeight="1"/>
    <row r="888085" ht="12.75" hidden="1" customHeight="1"/>
    <row r="888086" ht="12.75" hidden="1" customHeight="1"/>
    <row r="888087" ht="12.75" hidden="1" customHeight="1"/>
    <row r="888088" ht="12.75" hidden="1" customHeight="1"/>
    <row r="888089" ht="12.75" hidden="1" customHeight="1"/>
    <row r="888090" ht="12.75" hidden="1" customHeight="1"/>
    <row r="888091" ht="12.75" hidden="1" customHeight="1"/>
    <row r="888092" ht="12.75" hidden="1" customHeight="1"/>
    <row r="888093" ht="12.75" hidden="1" customHeight="1"/>
    <row r="888094" ht="12.75" hidden="1" customHeight="1"/>
    <row r="888095" ht="12.75" hidden="1" customHeight="1"/>
    <row r="888096" ht="12.75" hidden="1" customHeight="1"/>
    <row r="888097" ht="12.75" hidden="1" customHeight="1"/>
    <row r="888098" ht="12.75" hidden="1" customHeight="1"/>
    <row r="888099" ht="12.75" hidden="1" customHeight="1"/>
    <row r="888100" ht="12.75" hidden="1" customHeight="1"/>
    <row r="888101" ht="12.75" hidden="1" customHeight="1"/>
    <row r="888102" ht="12.75" hidden="1" customHeight="1"/>
    <row r="888103" ht="12.75" hidden="1" customHeight="1"/>
    <row r="888104" ht="12.75" hidden="1" customHeight="1"/>
    <row r="888105" ht="12.75" hidden="1" customHeight="1"/>
    <row r="888106" ht="12.75" hidden="1" customHeight="1"/>
    <row r="888107" ht="12.75" hidden="1" customHeight="1"/>
    <row r="888108" ht="12.75" hidden="1" customHeight="1"/>
    <row r="888109" ht="12.75" hidden="1" customHeight="1"/>
    <row r="888110" ht="12.75" hidden="1" customHeight="1"/>
    <row r="888111" ht="12.75" hidden="1" customHeight="1"/>
    <row r="888112" ht="12.75" hidden="1" customHeight="1"/>
    <row r="888113" ht="12.75" hidden="1" customHeight="1"/>
    <row r="888114" ht="12.75" hidden="1" customHeight="1"/>
    <row r="888115" ht="12.75" hidden="1" customHeight="1"/>
    <row r="888116" ht="12.75" hidden="1" customHeight="1"/>
    <row r="888117" ht="12.75" hidden="1" customHeight="1"/>
    <row r="888118" ht="12.75" hidden="1" customHeight="1"/>
    <row r="888119" ht="12.75" hidden="1" customHeight="1"/>
    <row r="888120" ht="12.75" hidden="1" customHeight="1"/>
    <row r="888121" ht="12.75" hidden="1" customHeight="1"/>
    <row r="888122" ht="12.75" hidden="1" customHeight="1"/>
    <row r="888123" ht="12.75" hidden="1" customHeight="1"/>
    <row r="888124" ht="12.75" hidden="1" customHeight="1"/>
    <row r="888125" ht="12.75" hidden="1" customHeight="1"/>
    <row r="888126" ht="12.75" hidden="1" customHeight="1"/>
    <row r="888127" ht="12.75" hidden="1" customHeight="1"/>
    <row r="888128" ht="12.75" hidden="1" customHeight="1"/>
    <row r="888129" ht="12.75" hidden="1" customHeight="1"/>
    <row r="888130" ht="12.75" hidden="1" customHeight="1"/>
    <row r="888131" ht="12.75" hidden="1" customHeight="1"/>
    <row r="888132" ht="12.75" hidden="1" customHeight="1"/>
    <row r="888133" ht="12.75" hidden="1" customHeight="1"/>
    <row r="888134" ht="12.75" hidden="1" customHeight="1"/>
    <row r="888135" ht="12.75" hidden="1" customHeight="1"/>
    <row r="888136" ht="12.75" hidden="1" customHeight="1"/>
    <row r="888137" ht="12.75" hidden="1" customHeight="1"/>
    <row r="888138" ht="12.75" hidden="1" customHeight="1"/>
    <row r="888139" ht="12.75" hidden="1" customHeight="1"/>
    <row r="888140" ht="12.75" hidden="1" customHeight="1"/>
    <row r="888141" ht="12.75" hidden="1" customHeight="1"/>
    <row r="888142" ht="12.75" hidden="1" customHeight="1"/>
    <row r="888143" ht="12.75" hidden="1" customHeight="1"/>
    <row r="888144" ht="12.75" hidden="1" customHeight="1"/>
    <row r="888145" ht="12.75" hidden="1" customHeight="1"/>
    <row r="888146" ht="12.75" hidden="1" customHeight="1"/>
    <row r="888147" ht="12.75" hidden="1" customHeight="1"/>
    <row r="888148" ht="12.75" hidden="1" customHeight="1"/>
    <row r="888149" ht="12.75" hidden="1" customHeight="1"/>
    <row r="888150" ht="12.75" hidden="1" customHeight="1"/>
    <row r="888151" ht="12.75" hidden="1" customHeight="1"/>
    <row r="888152" ht="12.75" hidden="1" customHeight="1"/>
    <row r="888153" ht="12.75" hidden="1" customHeight="1"/>
    <row r="888154" ht="12.75" hidden="1" customHeight="1"/>
    <row r="888155" ht="12.75" hidden="1" customHeight="1"/>
    <row r="888156" ht="12.75" hidden="1" customHeight="1"/>
    <row r="888157" ht="12.75" hidden="1" customHeight="1"/>
    <row r="888158" ht="12.75" hidden="1" customHeight="1"/>
    <row r="888159" ht="12.75" hidden="1" customHeight="1"/>
    <row r="888160" ht="12.75" hidden="1" customHeight="1"/>
    <row r="888161" ht="12.75" hidden="1" customHeight="1"/>
    <row r="888162" ht="12.75" hidden="1" customHeight="1"/>
    <row r="888163" ht="12.75" hidden="1" customHeight="1"/>
    <row r="888164" ht="12.75" hidden="1" customHeight="1"/>
    <row r="888165" ht="12.75" hidden="1" customHeight="1"/>
    <row r="888166" ht="12.75" hidden="1" customHeight="1"/>
    <row r="888167" ht="12.75" hidden="1" customHeight="1"/>
    <row r="888168" ht="12.75" hidden="1" customHeight="1"/>
    <row r="888169" ht="12.75" hidden="1" customHeight="1"/>
    <row r="888170" ht="12.75" hidden="1" customHeight="1"/>
    <row r="888171" ht="12.75" hidden="1" customHeight="1"/>
    <row r="888172" ht="12.75" hidden="1" customHeight="1"/>
    <row r="888173" ht="12.75" hidden="1" customHeight="1"/>
    <row r="888174" ht="12.75" hidden="1" customHeight="1"/>
    <row r="888175" ht="12.75" hidden="1" customHeight="1"/>
    <row r="888176" ht="12.75" hidden="1" customHeight="1"/>
    <row r="888177" ht="12.75" hidden="1" customHeight="1"/>
    <row r="888178" ht="12.75" hidden="1" customHeight="1"/>
    <row r="888179" ht="12.75" hidden="1" customHeight="1"/>
    <row r="888180" ht="12.75" hidden="1" customHeight="1"/>
    <row r="888181" ht="12.75" hidden="1" customHeight="1"/>
    <row r="888182" ht="12.75" hidden="1" customHeight="1"/>
    <row r="888183" ht="12.75" hidden="1" customHeight="1"/>
    <row r="888184" ht="12.75" hidden="1" customHeight="1"/>
    <row r="888185" ht="12.75" hidden="1" customHeight="1"/>
    <row r="888186" ht="12.75" hidden="1" customHeight="1"/>
    <row r="888187" ht="12.75" hidden="1" customHeight="1"/>
    <row r="888188" ht="12.75" hidden="1" customHeight="1"/>
    <row r="888189" ht="12.75" hidden="1" customHeight="1"/>
    <row r="888190" ht="12.75" hidden="1" customHeight="1"/>
    <row r="888191" ht="12.75" hidden="1" customHeight="1"/>
    <row r="888192" ht="12.75" hidden="1" customHeight="1"/>
    <row r="888193" ht="12.75" hidden="1" customHeight="1"/>
    <row r="888194" ht="12.75" hidden="1" customHeight="1"/>
    <row r="888195" ht="12.75" hidden="1" customHeight="1"/>
    <row r="888196" ht="12.75" hidden="1" customHeight="1"/>
    <row r="888197" ht="12.75" hidden="1" customHeight="1"/>
    <row r="888198" ht="12.75" hidden="1" customHeight="1"/>
    <row r="888199" ht="12.75" hidden="1" customHeight="1"/>
    <row r="888200" ht="12.75" hidden="1" customHeight="1"/>
    <row r="888201" ht="12.75" hidden="1" customHeight="1"/>
    <row r="888202" ht="12.75" hidden="1" customHeight="1"/>
    <row r="888203" ht="12.75" hidden="1" customHeight="1"/>
    <row r="888204" ht="12.75" hidden="1" customHeight="1"/>
    <row r="888205" ht="12.75" hidden="1" customHeight="1"/>
    <row r="888206" ht="12.75" hidden="1" customHeight="1"/>
    <row r="888207" ht="12.75" hidden="1" customHeight="1"/>
    <row r="888208" ht="12.75" hidden="1" customHeight="1"/>
    <row r="888209" ht="12.75" hidden="1" customHeight="1"/>
    <row r="888210" ht="12.75" hidden="1" customHeight="1"/>
    <row r="888211" ht="12.75" hidden="1" customHeight="1"/>
    <row r="888212" ht="12.75" hidden="1" customHeight="1"/>
    <row r="888213" ht="12.75" hidden="1" customHeight="1"/>
    <row r="888214" ht="12.75" hidden="1" customHeight="1"/>
    <row r="888215" ht="12.75" hidden="1" customHeight="1"/>
    <row r="888216" ht="12.75" hidden="1" customHeight="1"/>
    <row r="888217" ht="12.75" hidden="1" customHeight="1"/>
    <row r="888218" ht="12.75" hidden="1" customHeight="1"/>
    <row r="888219" ht="12.75" hidden="1" customHeight="1"/>
    <row r="888220" ht="12.75" hidden="1" customHeight="1"/>
    <row r="888221" ht="12.75" hidden="1" customHeight="1"/>
    <row r="888222" ht="12.75" hidden="1" customHeight="1"/>
    <row r="888223" ht="12.75" hidden="1" customHeight="1"/>
    <row r="888224" ht="12.75" hidden="1" customHeight="1"/>
    <row r="888225" ht="12.75" hidden="1" customHeight="1"/>
    <row r="888226" ht="12.75" hidden="1" customHeight="1"/>
    <row r="888227" ht="12.75" hidden="1" customHeight="1"/>
    <row r="888228" ht="12.75" hidden="1" customHeight="1"/>
    <row r="888229" ht="12.75" hidden="1" customHeight="1"/>
    <row r="888230" ht="12.75" hidden="1" customHeight="1"/>
    <row r="888231" ht="12.75" hidden="1" customHeight="1"/>
    <row r="888232" ht="12.75" hidden="1" customHeight="1"/>
    <row r="888233" ht="12.75" hidden="1" customHeight="1"/>
    <row r="888234" ht="12.75" hidden="1" customHeight="1"/>
    <row r="888235" ht="12.75" hidden="1" customHeight="1"/>
    <row r="888236" ht="12.75" hidden="1" customHeight="1"/>
    <row r="888237" ht="12.75" hidden="1" customHeight="1"/>
    <row r="888238" ht="12.75" hidden="1" customHeight="1"/>
    <row r="888239" ht="12.75" hidden="1" customHeight="1"/>
    <row r="888240" ht="12.75" hidden="1" customHeight="1"/>
    <row r="888241" ht="12.75" hidden="1" customHeight="1"/>
    <row r="888242" ht="12.75" hidden="1" customHeight="1"/>
    <row r="888243" ht="12.75" hidden="1" customHeight="1"/>
    <row r="888244" ht="12.75" hidden="1" customHeight="1"/>
    <row r="888245" ht="12.75" hidden="1" customHeight="1"/>
    <row r="888246" ht="12.75" hidden="1" customHeight="1"/>
    <row r="888247" ht="12.75" hidden="1" customHeight="1"/>
    <row r="888248" ht="12.75" hidden="1" customHeight="1"/>
    <row r="888249" ht="12.75" hidden="1" customHeight="1"/>
    <row r="888250" ht="12.75" hidden="1" customHeight="1"/>
    <row r="888251" ht="12.75" hidden="1" customHeight="1"/>
    <row r="888252" ht="12.75" hidden="1" customHeight="1"/>
    <row r="888253" ht="12.75" hidden="1" customHeight="1"/>
    <row r="888254" ht="12.75" hidden="1" customHeight="1"/>
    <row r="888255" ht="12.75" hidden="1" customHeight="1"/>
    <row r="888256" ht="12.75" hidden="1" customHeight="1"/>
    <row r="888257" ht="12.75" hidden="1" customHeight="1"/>
    <row r="888258" ht="12.75" hidden="1" customHeight="1"/>
    <row r="888259" ht="12.75" hidden="1" customHeight="1"/>
    <row r="888260" ht="12.75" hidden="1" customHeight="1"/>
    <row r="888261" ht="12.75" hidden="1" customHeight="1"/>
    <row r="888262" ht="12.75" hidden="1" customHeight="1"/>
    <row r="888263" ht="12.75" hidden="1" customHeight="1"/>
    <row r="888264" ht="12.75" hidden="1" customHeight="1"/>
    <row r="888265" ht="12.75" hidden="1" customHeight="1"/>
    <row r="888266" ht="12.75" hidden="1" customHeight="1"/>
    <row r="888267" ht="12.75" hidden="1" customHeight="1"/>
    <row r="888268" ht="12.75" hidden="1" customHeight="1"/>
    <row r="888269" ht="12.75" hidden="1" customHeight="1"/>
    <row r="888270" ht="12.75" hidden="1" customHeight="1"/>
    <row r="888271" ht="12.75" hidden="1" customHeight="1"/>
    <row r="888272" ht="12.75" hidden="1" customHeight="1"/>
    <row r="888273" ht="12.75" hidden="1" customHeight="1"/>
    <row r="888274" ht="12.75" hidden="1" customHeight="1"/>
    <row r="888275" ht="12.75" hidden="1" customHeight="1"/>
    <row r="888276" ht="12.75" hidden="1" customHeight="1"/>
    <row r="888277" ht="12.75" hidden="1" customHeight="1"/>
    <row r="888278" ht="12.75" hidden="1" customHeight="1"/>
    <row r="888279" ht="12.75" hidden="1" customHeight="1"/>
    <row r="888280" ht="12.75" hidden="1" customHeight="1"/>
    <row r="888281" ht="12.75" hidden="1" customHeight="1"/>
    <row r="888282" ht="12.75" hidden="1" customHeight="1"/>
    <row r="888283" ht="12.75" hidden="1" customHeight="1"/>
    <row r="888284" ht="12.75" hidden="1" customHeight="1"/>
    <row r="888285" ht="12.75" hidden="1" customHeight="1"/>
    <row r="888286" ht="12.75" hidden="1" customHeight="1"/>
    <row r="888287" ht="12.75" hidden="1" customHeight="1"/>
    <row r="888288" ht="12.75" hidden="1" customHeight="1"/>
    <row r="888289" ht="12.75" hidden="1" customHeight="1"/>
    <row r="888290" ht="12.75" hidden="1" customHeight="1"/>
    <row r="888291" ht="12.75" hidden="1" customHeight="1"/>
    <row r="888292" ht="12.75" hidden="1" customHeight="1"/>
    <row r="888293" ht="12.75" hidden="1" customHeight="1"/>
    <row r="888294" ht="12.75" hidden="1" customHeight="1"/>
    <row r="888295" ht="12.75" hidden="1" customHeight="1"/>
    <row r="888296" ht="12.75" hidden="1" customHeight="1"/>
    <row r="888297" ht="12.75" hidden="1" customHeight="1"/>
    <row r="888298" ht="12.75" hidden="1" customHeight="1"/>
    <row r="888299" ht="12.75" hidden="1" customHeight="1"/>
    <row r="888300" ht="12.75" hidden="1" customHeight="1"/>
    <row r="888301" ht="12.75" hidden="1" customHeight="1"/>
    <row r="888302" ht="12.75" hidden="1" customHeight="1"/>
    <row r="888303" ht="12.75" hidden="1" customHeight="1"/>
    <row r="888304" ht="12.75" hidden="1" customHeight="1"/>
    <row r="888305" ht="12.75" hidden="1" customHeight="1"/>
    <row r="888306" ht="12.75" hidden="1" customHeight="1"/>
    <row r="888307" ht="12.75" hidden="1" customHeight="1"/>
    <row r="888308" ht="12.75" hidden="1" customHeight="1"/>
    <row r="888309" ht="12.75" hidden="1" customHeight="1"/>
    <row r="888310" ht="12.75" hidden="1" customHeight="1"/>
    <row r="888311" ht="12.75" hidden="1" customHeight="1"/>
    <row r="888312" ht="12.75" hidden="1" customHeight="1"/>
    <row r="888313" ht="12.75" hidden="1" customHeight="1"/>
    <row r="888314" ht="12.75" hidden="1" customHeight="1"/>
    <row r="888315" ht="12.75" hidden="1" customHeight="1"/>
    <row r="888316" ht="12.75" hidden="1" customHeight="1"/>
    <row r="888317" ht="12.75" hidden="1" customHeight="1"/>
    <row r="888318" ht="12.75" hidden="1" customHeight="1"/>
    <row r="888319" ht="12.75" hidden="1" customHeight="1"/>
    <row r="888320" ht="12.75" hidden="1" customHeight="1"/>
    <row r="888321" ht="12.75" hidden="1" customHeight="1"/>
    <row r="888322" ht="12.75" hidden="1" customHeight="1"/>
    <row r="888323" ht="12.75" hidden="1" customHeight="1"/>
    <row r="888324" ht="12.75" hidden="1" customHeight="1"/>
    <row r="888325" ht="12.75" hidden="1" customHeight="1"/>
    <row r="888326" ht="12.75" hidden="1" customHeight="1"/>
    <row r="888327" ht="12.75" hidden="1" customHeight="1"/>
    <row r="888328" ht="12.75" hidden="1" customHeight="1"/>
    <row r="888329" ht="12.75" hidden="1" customHeight="1"/>
    <row r="888330" ht="12.75" hidden="1" customHeight="1"/>
    <row r="888331" ht="12.75" hidden="1" customHeight="1"/>
    <row r="888332" ht="12.75" hidden="1" customHeight="1"/>
    <row r="888333" ht="12.75" hidden="1" customHeight="1"/>
    <row r="888334" ht="12.75" hidden="1" customHeight="1"/>
    <row r="888335" ht="12.75" hidden="1" customHeight="1"/>
    <row r="888336" ht="12.75" hidden="1" customHeight="1"/>
    <row r="888337" ht="12.75" hidden="1" customHeight="1"/>
    <row r="888338" ht="12.75" hidden="1" customHeight="1"/>
    <row r="888339" ht="12.75" hidden="1" customHeight="1"/>
    <row r="888340" ht="12.75" hidden="1" customHeight="1"/>
    <row r="888341" ht="12.75" hidden="1" customHeight="1"/>
    <row r="888342" ht="12.75" hidden="1" customHeight="1"/>
    <row r="888343" ht="12.75" hidden="1" customHeight="1"/>
    <row r="888344" ht="12.75" hidden="1" customHeight="1"/>
    <row r="888345" ht="12.75" hidden="1" customHeight="1"/>
    <row r="888346" ht="12.75" hidden="1" customHeight="1"/>
    <row r="888347" ht="12.75" hidden="1" customHeight="1"/>
    <row r="888348" ht="12.75" hidden="1" customHeight="1"/>
    <row r="888349" ht="12.75" hidden="1" customHeight="1"/>
    <row r="888350" ht="12.75" hidden="1" customHeight="1"/>
    <row r="888351" ht="12.75" hidden="1" customHeight="1"/>
    <row r="888352" ht="12.75" hidden="1" customHeight="1"/>
    <row r="888353" ht="12.75" hidden="1" customHeight="1"/>
    <row r="888354" ht="12.75" hidden="1" customHeight="1"/>
    <row r="888355" ht="12.75" hidden="1" customHeight="1"/>
    <row r="888356" ht="12.75" hidden="1" customHeight="1"/>
    <row r="888357" ht="12.75" hidden="1" customHeight="1"/>
    <row r="888358" ht="12.75" hidden="1" customHeight="1"/>
    <row r="888359" ht="12.75" hidden="1" customHeight="1"/>
    <row r="888360" ht="12.75" hidden="1" customHeight="1"/>
    <row r="888361" ht="12.75" hidden="1" customHeight="1"/>
    <row r="888362" ht="12.75" hidden="1" customHeight="1"/>
    <row r="888363" ht="12.75" hidden="1" customHeight="1"/>
    <row r="888364" ht="12.75" hidden="1" customHeight="1"/>
    <row r="888365" ht="12.75" hidden="1" customHeight="1"/>
    <row r="888366" ht="12.75" hidden="1" customHeight="1"/>
    <row r="888367" ht="12.75" hidden="1" customHeight="1"/>
    <row r="888368" ht="12.75" hidden="1" customHeight="1"/>
    <row r="888369" ht="12.75" hidden="1" customHeight="1"/>
    <row r="888370" ht="12.75" hidden="1" customHeight="1"/>
    <row r="888371" ht="12.75" hidden="1" customHeight="1"/>
    <row r="888372" ht="12.75" hidden="1" customHeight="1"/>
    <row r="888373" ht="12.75" hidden="1" customHeight="1"/>
    <row r="888374" ht="12.75" hidden="1" customHeight="1"/>
    <row r="888375" ht="12.75" hidden="1" customHeight="1"/>
    <row r="888376" ht="12.75" hidden="1" customHeight="1"/>
    <row r="888377" ht="12.75" hidden="1" customHeight="1"/>
    <row r="888378" ht="12.75" hidden="1" customHeight="1"/>
    <row r="888379" ht="12.75" hidden="1" customHeight="1"/>
    <row r="888380" ht="12.75" hidden="1" customHeight="1"/>
    <row r="888381" ht="12.75" hidden="1" customHeight="1"/>
    <row r="888382" ht="12.75" hidden="1" customHeight="1"/>
    <row r="888383" ht="12.75" hidden="1" customHeight="1"/>
    <row r="888384" ht="12.75" hidden="1" customHeight="1"/>
    <row r="888385" ht="12.75" hidden="1" customHeight="1"/>
    <row r="888386" ht="12.75" hidden="1" customHeight="1"/>
    <row r="888387" ht="12.75" hidden="1" customHeight="1"/>
    <row r="888388" ht="12.75" hidden="1" customHeight="1"/>
    <row r="888389" ht="12.75" hidden="1" customHeight="1"/>
    <row r="888390" ht="12.75" hidden="1" customHeight="1"/>
    <row r="888391" ht="12.75" hidden="1" customHeight="1"/>
    <row r="888392" ht="12.75" hidden="1" customHeight="1"/>
    <row r="888393" ht="12.75" hidden="1" customHeight="1"/>
    <row r="888394" ht="12.75" hidden="1" customHeight="1"/>
    <row r="888395" ht="12.75" hidden="1" customHeight="1"/>
    <row r="888396" ht="12.75" hidden="1" customHeight="1"/>
    <row r="888397" ht="12.75" hidden="1" customHeight="1"/>
    <row r="888398" ht="12.75" hidden="1" customHeight="1"/>
    <row r="888399" ht="12.75" hidden="1" customHeight="1"/>
    <row r="888400" ht="12.75" hidden="1" customHeight="1"/>
    <row r="888401" ht="12.75" hidden="1" customHeight="1"/>
    <row r="888402" ht="12.75" hidden="1" customHeight="1"/>
    <row r="888403" ht="12.75" hidden="1" customHeight="1"/>
    <row r="888404" ht="12.75" hidden="1" customHeight="1"/>
    <row r="888405" ht="12.75" hidden="1" customHeight="1"/>
    <row r="888406" ht="12.75" hidden="1" customHeight="1"/>
    <row r="888407" ht="12.75" hidden="1" customHeight="1"/>
    <row r="888408" ht="12.75" hidden="1" customHeight="1"/>
    <row r="888409" ht="12.75" hidden="1" customHeight="1"/>
    <row r="888410" ht="12.75" hidden="1" customHeight="1"/>
    <row r="888411" ht="12.75" hidden="1" customHeight="1"/>
    <row r="888412" ht="12.75" hidden="1" customHeight="1"/>
    <row r="888413" ht="12.75" hidden="1" customHeight="1"/>
    <row r="888414" ht="12.75" hidden="1" customHeight="1"/>
    <row r="888415" ht="12.75" hidden="1" customHeight="1"/>
    <row r="888416" ht="12.75" hidden="1" customHeight="1"/>
    <row r="888417" ht="12.75" hidden="1" customHeight="1"/>
    <row r="888418" ht="12.75" hidden="1" customHeight="1"/>
    <row r="888419" ht="12.75" hidden="1" customHeight="1"/>
    <row r="888420" ht="12.75" hidden="1" customHeight="1"/>
    <row r="888421" ht="12.75" hidden="1" customHeight="1"/>
    <row r="888422" ht="12.75" hidden="1" customHeight="1"/>
    <row r="888423" ht="12.75" hidden="1" customHeight="1"/>
    <row r="888424" ht="12.75" hidden="1" customHeight="1"/>
    <row r="888425" ht="12.75" hidden="1" customHeight="1"/>
    <row r="888426" ht="12.75" hidden="1" customHeight="1"/>
    <row r="888427" ht="12.75" hidden="1" customHeight="1"/>
    <row r="888428" ht="12.75" hidden="1" customHeight="1"/>
    <row r="888429" ht="12.75" hidden="1" customHeight="1"/>
    <row r="888430" ht="12.75" hidden="1" customHeight="1"/>
    <row r="888431" ht="12.75" hidden="1" customHeight="1"/>
    <row r="888432" ht="12.75" hidden="1" customHeight="1"/>
    <row r="888433" ht="12.75" hidden="1" customHeight="1"/>
    <row r="888434" ht="12.75" hidden="1" customHeight="1"/>
    <row r="888435" ht="12.75" hidden="1" customHeight="1"/>
    <row r="888436" ht="12.75" hidden="1" customHeight="1"/>
    <row r="888437" ht="12.75" hidden="1" customHeight="1"/>
    <row r="888438" ht="12.75" hidden="1" customHeight="1"/>
    <row r="888439" ht="12.75" hidden="1" customHeight="1"/>
    <row r="888440" ht="12.75" hidden="1" customHeight="1"/>
    <row r="888441" ht="12.75" hidden="1" customHeight="1"/>
    <row r="888442" ht="12.75" hidden="1" customHeight="1"/>
    <row r="888443" ht="12.75" hidden="1" customHeight="1"/>
    <row r="888444" ht="12.75" hidden="1" customHeight="1"/>
    <row r="888445" ht="12.75" hidden="1" customHeight="1"/>
    <row r="888446" ht="12.75" hidden="1" customHeight="1"/>
    <row r="888447" ht="12.75" hidden="1" customHeight="1"/>
    <row r="888448" ht="12.75" hidden="1" customHeight="1"/>
    <row r="888449" ht="12.75" hidden="1" customHeight="1"/>
    <row r="888450" ht="12.75" hidden="1" customHeight="1"/>
    <row r="888451" ht="12.75" hidden="1" customHeight="1"/>
    <row r="888452" ht="12.75" hidden="1" customHeight="1"/>
    <row r="888453" ht="12.75" hidden="1" customHeight="1"/>
    <row r="888454" ht="12.75" hidden="1" customHeight="1"/>
    <row r="888455" ht="12.75" hidden="1" customHeight="1"/>
    <row r="888456" ht="12.75" hidden="1" customHeight="1"/>
    <row r="888457" ht="12.75" hidden="1" customHeight="1"/>
    <row r="888458" ht="12.75" hidden="1" customHeight="1"/>
    <row r="888459" ht="12.75" hidden="1" customHeight="1"/>
    <row r="888460" ht="12.75" hidden="1" customHeight="1"/>
    <row r="888461" ht="12.75" hidden="1" customHeight="1"/>
    <row r="888462" ht="12.75" hidden="1" customHeight="1"/>
    <row r="888463" ht="12.75" hidden="1" customHeight="1"/>
    <row r="888464" ht="12.75" hidden="1" customHeight="1"/>
    <row r="888465" ht="12.75" hidden="1" customHeight="1"/>
    <row r="888466" ht="12.75" hidden="1" customHeight="1"/>
    <row r="888467" ht="12.75" hidden="1" customHeight="1"/>
    <row r="888468" ht="12.75" hidden="1" customHeight="1"/>
    <row r="888469" ht="12.75" hidden="1" customHeight="1"/>
    <row r="888470" ht="12.75" hidden="1" customHeight="1"/>
    <row r="888471" ht="12.75" hidden="1" customHeight="1"/>
    <row r="888472" ht="12.75" hidden="1" customHeight="1"/>
    <row r="888473" ht="12.75" hidden="1" customHeight="1"/>
    <row r="888474" ht="12.75" hidden="1" customHeight="1"/>
    <row r="888475" ht="12.75" hidden="1" customHeight="1"/>
    <row r="888476" ht="12.75" hidden="1" customHeight="1"/>
    <row r="888477" ht="12.75" hidden="1" customHeight="1"/>
    <row r="888478" ht="12.75" hidden="1" customHeight="1"/>
    <row r="888479" ht="12.75" hidden="1" customHeight="1"/>
    <row r="888480" ht="12.75" hidden="1" customHeight="1"/>
    <row r="888481" ht="12.75" hidden="1" customHeight="1"/>
    <row r="888482" ht="12.75" hidden="1" customHeight="1"/>
    <row r="888483" ht="12.75" hidden="1" customHeight="1"/>
    <row r="888484" ht="12.75" hidden="1" customHeight="1"/>
    <row r="888485" ht="12.75" hidden="1" customHeight="1"/>
    <row r="888486" ht="12.75" hidden="1" customHeight="1"/>
    <row r="888487" ht="12.75" hidden="1" customHeight="1"/>
    <row r="888488" ht="12.75" hidden="1" customHeight="1"/>
    <row r="888489" ht="12.75" hidden="1" customHeight="1"/>
    <row r="888490" ht="12.75" hidden="1" customHeight="1"/>
    <row r="888491" ht="12.75" hidden="1" customHeight="1"/>
    <row r="888492" ht="12.75" hidden="1" customHeight="1"/>
    <row r="888493" ht="12.75" hidden="1" customHeight="1"/>
    <row r="888494" ht="12.75" hidden="1" customHeight="1"/>
    <row r="888495" ht="12.75" hidden="1" customHeight="1"/>
    <row r="888496" ht="12.75" hidden="1" customHeight="1"/>
    <row r="888497" ht="12.75" hidden="1" customHeight="1"/>
    <row r="888498" ht="12.75" hidden="1" customHeight="1"/>
    <row r="888499" ht="12.75" hidden="1" customHeight="1"/>
    <row r="888500" ht="12.75" hidden="1" customHeight="1"/>
    <row r="888501" ht="12.75" hidden="1" customHeight="1"/>
    <row r="888502" ht="12.75" hidden="1" customHeight="1"/>
    <row r="888503" ht="12.75" hidden="1" customHeight="1"/>
    <row r="888504" ht="12.75" hidden="1" customHeight="1"/>
    <row r="888505" ht="12.75" hidden="1" customHeight="1"/>
    <row r="888506" ht="12.75" hidden="1" customHeight="1"/>
    <row r="888507" ht="12.75" hidden="1" customHeight="1"/>
    <row r="888508" ht="12.75" hidden="1" customHeight="1"/>
    <row r="888509" ht="12.75" hidden="1" customHeight="1"/>
    <row r="888510" ht="12.75" hidden="1" customHeight="1"/>
    <row r="888511" ht="12.75" hidden="1" customHeight="1"/>
    <row r="888512" ht="12.75" hidden="1" customHeight="1"/>
    <row r="888513" ht="12.75" hidden="1" customHeight="1"/>
    <row r="888514" ht="12.75" hidden="1" customHeight="1"/>
    <row r="888515" ht="12.75" hidden="1" customHeight="1"/>
    <row r="888516" ht="12.75" hidden="1" customHeight="1"/>
    <row r="888517" ht="12.75" hidden="1" customHeight="1"/>
    <row r="888518" ht="12.75" hidden="1" customHeight="1"/>
    <row r="888519" ht="12.75" hidden="1" customHeight="1"/>
    <row r="888520" ht="12.75" hidden="1" customHeight="1"/>
    <row r="888521" ht="12.75" hidden="1" customHeight="1"/>
    <row r="888522" ht="12.75" hidden="1" customHeight="1"/>
    <row r="888523" ht="12.75" hidden="1" customHeight="1"/>
    <row r="888524" ht="12.75" hidden="1" customHeight="1"/>
    <row r="888525" ht="12.75" hidden="1" customHeight="1"/>
    <row r="888526" ht="12.75" hidden="1" customHeight="1"/>
    <row r="888527" ht="12.75" hidden="1" customHeight="1"/>
    <row r="888528" ht="12.75" hidden="1" customHeight="1"/>
    <row r="888529" ht="12.75" hidden="1" customHeight="1"/>
    <row r="888530" ht="12.75" hidden="1" customHeight="1"/>
    <row r="888531" ht="12.75" hidden="1" customHeight="1"/>
    <row r="888532" ht="12.75" hidden="1" customHeight="1"/>
    <row r="888533" ht="12.75" hidden="1" customHeight="1"/>
    <row r="888534" ht="12.75" hidden="1" customHeight="1"/>
    <row r="888535" ht="12.75" hidden="1" customHeight="1"/>
    <row r="888536" ht="12.75" hidden="1" customHeight="1"/>
    <row r="888537" ht="12.75" hidden="1" customHeight="1"/>
    <row r="888538" ht="12.75" hidden="1" customHeight="1"/>
    <row r="888539" ht="12.75" hidden="1" customHeight="1"/>
    <row r="888540" ht="12.75" hidden="1" customHeight="1"/>
    <row r="888541" ht="12.75" hidden="1" customHeight="1"/>
    <row r="888542" ht="12.75" hidden="1" customHeight="1"/>
    <row r="888543" ht="12.75" hidden="1" customHeight="1"/>
    <row r="888544" ht="12.75" hidden="1" customHeight="1"/>
    <row r="888545" ht="12.75" hidden="1" customHeight="1"/>
    <row r="888546" ht="12.75" hidden="1" customHeight="1"/>
    <row r="888547" ht="12.75" hidden="1" customHeight="1"/>
    <row r="888548" ht="12.75" hidden="1" customHeight="1"/>
    <row r="888549" ht="12.75" hidden="1" customHeight="1"/>
    <row r="888550" ht="12.75" hidden="1" customHeight="1"/>
    <row r="888551" ht="12.75" hidden="1" customHeight="1"/>
    <row r="888552" ht="12.75" hidden="1" customHeight="1"/>
    <row r="888553" ht="12.75" hidden="1" customHeight="1"/>
    <row r="888554" ht="12.75" hidden="1" customHeight="1"/>
    <row r="888555" ht="12.75" hidden="1" customHeight="1"/>
    <row r="888556" ht="12.75" hidden="1" customHeight="1"/>
    <row r="888557" ht="12.75" hidden="1" customHeight="1"/>
    <row r="888558" ht="12.75" hidden="1" customHeight="1"/>
    <row r="888559" ht="12.75" hidden="1" customHeight="1"/>
    <row r="888560" ht="12.75" hidden="1" customHeight="1"/>
    <row r="888561" ht="12.75" hidden="1" customHeight="1"/>
    <row r="888562" ht="12.75" hidden="1" customHeight="1"/>
    <row r="888563" ht="12.75" hidden="1" customHeight="1"/>
    <row r="888564" ht="12.75" hidden="1" customHeight="1"/>
    <row r="888565" ht="12.75" hidden="1" customHeight="1"/>
    <row r="888566" ht="12.75" hidden="1" customHeight="1"/>
    <row r="888567" ht="12.75" hidden="1" customHeight="1"/>
    <row r="888568" ht="12.75" hidden="1" customHeight="1"/>
    <row r="888569" ht="12.75" hidden="1" customHeight="1"/>
    <row r="888570" ht="12.75" hidden="1" customHeight="1"/>
    <row r="888571" ht="12.75" hidden="1" customHeight="1"/>
    <row r="888572" ht="12.75" hidden="1" customHeight="1"/>
    <row r="888573" ht="12.75" hidden="1" customHeight="1"/>
    <row r="888574" ht="12.75" hidden="1" customHeight="1"/>
    <row r="888575" ht="12.75" hidden="1" customHeight="1"/>
    <row r="888576" ht="12.75" hidden="1" customHeight="1"/>
    <row r="888577" ht="12.75" hidden="1" customHeight="1"/>
    <row r="888578" ht="12.75" hidden="1" customHeight="1"/>
    <row r="888579" ht="12.75" hidden="1" customHeight="1"/>
    <row r="888580" ht="12.75" hidden="1" customHeight="1"/>
    <row r="888581" ht="12.75" hidden="1" customHeight="1"/>
    <row r="888582" ht="12.75" hidden="1" customHeight="1"/>
    <row r="888583" ht="12.75" hidden="1" customHeight="1"/>
    <row r="888584" ht="12.75" hidden="1" customHeight="1"/>
    <row r="888585" ht="12.75" hidden="1" customHeight="1"/>
    <row r="888586" ht="12.75" hidden="1" customHeight="1"/>
    <row r="888587" ht="12.75" hidden="1" customHeight="1"/>
    <row r="888588" ht="12.75" hidden="1" customHeight="1"/>
    <row r="888589" ht="12.75" hidden="1" customHeight="1"/>
    <row r="888590" ht="12.75" hidden="1" customHeight="1"/>
    <row r="888591" ht="12.75" hidden="1" customHeight="1"/>
    <row r="888592" ht="12.75" hidden="1" customHeight="1"/>
    <row r="888593" ht="12.75" hidden="1" customHeight="1"/>
    <row r="888594" ht="12.75" hidden="1" customHeight="1"/>
    <row r="888595" ht="12.75" hidden="1" customHeight="1"/>
    <row r="888596" ht="12.75" hidden="1" customHeight="1"/>
    <row r="888597" ht="12.75" hidden="1" customHeight="1"/>
    <row r="888598" ht="12.75" hidden="1" customHeight="1"/>
    <row r="888599" ht="12.75" hidden="1" customHeight="1"/>
    <row r="888600" ht="12.75" hidden="1" customHeight="1"/>
    <row r="888601" ht="12.75" hidden="1" customHeight="1"/>
    <row r="888602" ht="12.75" hidden="1" customHeight="1"/>
    <row r="888603" ht="12.75" hidden="1" customHeight="1"/>
    <row r="888604" ht="12.75" hidden="1" customHeight="1"/>
    <row r="888605" ht="12.75" hidden="1" customHeight="1"/>
    <row r="888606" ht="12.75" hidden="1" customHeight="1"/>
    <row r="888607" ht="12.75" hidden="1" customHeight="1"/>
    <row r="888608" ht="12.75" hidden="1" customHeight="1"/>
    <row r="888609" ht="12.75" hidden="1" customHeight="1"/>
    <row r="888610" ht="12.75" hidden="1" customHeight="1"/>
    <row r="888611" ht="12.75" hidden="1" customHeight="1"/>
    <row r="888612" ht="12.75" hidden="1" customHeight="1"/>
    <row r="888613" ht="12.75" hidden="1" customHeight="1"/>
    <row r="888614" ht="12.75" hidden="1" customHeight="1"/>
    <row r="888615" ht="12.75" hidden="1" customHeight="1"/>
    <row r="888616" ht="12.75" hidden="1" customHeight="1"/>
    <row r="888617" ht="12.75" hidden="1" customHeight="1"/>
    <row r="888618" ht="12.75" hidden="1" customHeight="1"/>
    <row r="888619" ht="12.75" hidden="1" customHeight="1"/>
    <row r="888620" ht="12.75" hidden="1" customHeight="1"/>
    <row r="888621" ht="12.75" hidden="1" customHeight="1"/>
    <row r="888622" ht="12.75" hidden="1" customHeight="1"/>
    <row r="888623" ht="12.75" hidden="1" customHeight="1"/>
    <row r="888624" ht="12.75" hidden="1" customHeight="1"/>
    <row r="888625" ht="12.75" hidden="1" customHeight="1"/>
    <row r="888626" ht="12.75" hidden="1" customHeight="1"/>
    <row r="888627" ht="12.75" hidden="1" customHeight="1"/>
    <row r="888628" ht="12.75" hidden="1" customHeight="1"/>
    <row r="888629" ht="12.75" hidden="1" customHeight="1"/>
    <row r="888630" ht="12.75" hidden="1" customHeight="1"/>
    <row r="888631" ht="12.75" hidden="1" customHeight="1"/>
    <row r="888632" ht="12.75" hidden="1" customHeight="1"/>
    <row r="888633" ht="12.75" hidden="1" customHeight="1"/>
    <row r="888634" ht="12.75" hidden="1" customHeight="1"/>
    <row r="888635" ht="12.75" hidden="1" customHeight="1"/>
    <row r="888636" ht="12.75" hidden="1" customHeight="1"/>
    <row r="888637" ht="12.75" hidden="1" customHeight="1"/>
    <row r="888638" ht="12.75" hidden="1" customHeight="1"/>
    <row r="888639" ht="12.75" hidden="1" customHeight="1"/>
    <row r="888640" ht="12.75" hidden="1" customHeight="1"/>
    <row r="888641" ht="12.75" hidden="1" customHeight="1"/>
    <row r="888642" ht="12.75" hidden="1" customHeight="1"/>
    <row r="888643" ht="12.75" hidden="1" customHeight="1"/>
    <row r="888644" ht="12.75" hidden="1" customHeight="1"/>
    <row r="888645" ht="12.75" hidden="1" customHeight="1"/>
    <row r="888646" ht="12.75" hidden="1" customHeight="1"/>
    <row r="888647" ht="12.75" hidden="1" customHeight="1"/>
    <row r="888648" ht="12.75" hidden="1" customHeight="1"/>
    <row r="888649" ht="12.75" hidden="1" customHeight="1"/>
    <row r="888650" ht="12.75" hidden="1" customHeight="1"/>
    <row r="888651" ht="12.75" hidden="1" customHeight="1"/>
    <row r="888652" ht="12.75" hidden="1" customHeight="1"/>
    <row r="888653" ht="12.75" hidden="1" customHeight="1"/>
    <row r="888654" ht="12.75" hidden="1" customHeight="1"/>
    <row r="888655" ht="12.75" hidden="1" customHeight="1"/>
    <row r="888656" ht="12.75" hidden="1" customHeight="1"/>
    <row r="888657" ht="12.75" hidden="1" customHeight="1"/>
    <row r="888658" ht="12.75" hidden="1" customHeight="1"/>
    <row r="888659" ht="12.75" hidden="1" customHeight="1"/>
    <row r="888660" ht="12.75" hidden="1" customHeight="1"/>
    <row r="888661" ht="12.75" hidden="1" customHeight="1"/>
    <row r="888662" ht="12.75" hidden="1" customHeight="1"/>
    <row r="888663" ht="12.75" hidden="1" customHeight="1"/>
    <row r="888664" ht="12.75" hidden="1" customHeight="1"/>
    <row r="888665" ht="12.75" hidden="1" customHeight="1"/>
    <row r="888666" ht="12.75" hidden="1" customHeight="1"/>
    <row r="888667" ht="12.75" hidden="1" customHeight="1"/>
    <row r="888668" ht="12.75" hidden="1" customHeight="1"/>
    <row r="888669" ht="12.75" hidden="1" customHeight="1"/>
    <row r="888670" ht="12.75" hidden="1" customHeight="1"/>
    <row r="888671" ht="12.75" hidden="1" customHeight="1"/>
    <row r="888672" ht="12.75" hidden="1" customHeight="1"/>
    <row r="888673" ht="12.75" hidden="1" customHeight="1"/>
    <row r="888674" ht="12.75" hidden="1" customHeight="1"/>
    <row r="888675" ht="12.75" hidden="1" customHeight="1"/>
    <row r="888676" ht="12.75" hidden="1" customHeight="1"/>
    <row r="888677" ht="12.75" hidden="1" customHeight="1"/>
    <row r="888678" ht="12.75" hidden="1" customHeight="1"/>
    <row r="888679" ht="12.75" hidden="1" customHeight="1"/>
    <row r="888680" ht="12.75" hidden="1" customHeight="1"/>
    <row r="888681" ht="12.75" hidden="1" customHeight="1"/>
    <row r="888682" ht="12.75" hidden="1" customHeight="1"/>
    <row r="888683" ht="12.75" hidden="1" customHeight="1"/>
    <row r="888684" ht="12.75" hidden="1" customHeight="1"/>
    <row r="888685" ht="12.75" hidden="1" customHeight="1"/>
    <row r="888686" ht="12.75" hidden="1" customHeight="1"/>
    <row r="888687" ht="12.75" hidden="1" customHeight="1"/>
    <row r="888688" ht="12.75" hidden="1" customHeight="1"/>
    <row r="888689" ht="12.75" hidden="1" customHeight="1"/>
    <row r="888690" ht="12.75" hidden="1" customHeight="1"/>
    <row r="888691" ht="12.75" hidden="1" customHeight="1"/>
    <row r="888692" ht="12.75" hidden="1" customHeight="1"/>
    <row r="888693" ht="12.75" hidden="1" customHeight="1"/>
    <row r="888694" ht="12.75" hidden="1" customHeight="1"/>
    <row r="888695" ht="12.75" hidden="1" customHeight="1"/>
    <row r="888696" ht="12.75" hidden="1" customHeight="1"/>
    <row r="888697" ht="12.75" hidden="1" customHeight="1"/>
    <row r="888698" ht="12.75" hidden="1" customHeight="1"/>
    <row r="888699" ht="12.75" hidden="1" customHeight="1"/>
    <row r="888700" ht="12.75" hidden="1" customHeight="1"/>
    <row r="888701" ht="12.75" hidden="1" customHeight="1"/>
    <row r="888702" ht="12.75" hidden="1" customHeight="1"/>
    <row r="888703" ht="12.75" hidden="1" customHeight="1"/>
    <row r="888704" ht="12.75" hidden="1" customHeight="1"/>
    <row r="888705" ht="12.75" hidden="1" customHeight="1"/>
    <row r="888706" ht="12.75" hidden="1" customHeight="1"/>
    <row r="888707" ht="12.75" hidden="1" customHeight="1"/>
    <row r="888708" ht="12.75" hidden="1" customHeight="1"/>
    <row r="888709" ht="12.75" hidden="1" customHeight="1"/>
    <row r="888710" ht="12.75" hidden="1" customHeight="1"/>
    <row r="888711" ht="12.75" hidden="1" customHeight="1"/>
    <row r="888712" ht="12.75" hidden="1" customHeight="1"/>
    <row r="888713" ht="12.75" hidden="1" customHeight="1"/>
    <row r="888714" ht="12.75" hidden="1" customHeight="1"/>
    <row r="888715" ht="12.75" hidden="1" customHeight="1"/>
    <row r="888716" ht="12.75" hidden="1" customHeight="1"/>
    <row r="888717" ht="12.75" hidden="1" customHeight="1"/>
    <row r="888718" ht="12.75" hidden="1" customHeight="1"/>
    <row r="888719" ht="12.75" hidden="1" customHeight="1"/>
    <row r="888720" ht="12.75" hidden="1" customHeight="1"/>
    <row r="888721" ht="12.75" hidden="1" customHeight="1"/>
    <row r="888722" ht="12.75" hidden="1" customHeight="1"/>
    <row r="888723" ht="12.75" hidden="1" customHeight="1"/>
    <row r="888724" ht="12.75" hidden="1" customHeight="1"/>
    <row r="888725" ht="12.75" hidden="1" customHeight="1"/>
    <row r="888726" ht="12.75" hidden="1" customHeight="1"/>
    <row r="888727" ht="12.75" hidden="1" customHeight="1"/>
    <row r="888728" ht="12.75" hidden="1" customHeight="1"/>
    <row r="888729" ht="12.75" hidden="1" customHeight="1"/>
    <row r="888730" ht="12.75" hidden="1" customHeight="1"/>
    <row r="888731" ht="12.75" hidden="1" customHeight="1"/>
    <row r="888732" ht="12.75" hidden="1" customHeight="1"/>
    <row r="888733" ht="12.75" hidden="1" customHeight="1"/>
    <row r="888734" ht="12.75" hidden="1" customHeight="1"/>
    <row r="888735" ht="12.75" hidden="1" customHeight="1"/>
    <row r="888736" ht="12.75" hidden="1" customHeight="1"/>
    <row r="888737" ht="12.75" hidden="1" customHeight="1"/>
    <row r="888738" ht="12.75" hidden="1" customHeight="1"/>
    <row r="888739" ht="12.75" hidden="1" customHeight="1"/>
    <row r="888740" ht="12.75" hidden="1" customHeight="1"/>
    <row r="888741" ht="12.75" hidden="1" customHeight="1"/>
    <row r="888742" ht="12.75" hidden="1" customHeight="1"/>
    <row r="888743" ht="12.75" hidden="1" customHeight="1"/>
    <row r="888744" ht="12.75" hidden="1" customHeight="1"/>
    <row r="888745" ht="12.75" hidden="1" customHeight="1"/>
    <row r="888746" ht="12.75" hidden="1" customHeight="1"/>
    <row r="888747" ht="12.75" hidden="1" customHeight="1"/>
    <row r="888748" ht="12.75" hidden="1" customHeight="1"/>
    <row r="888749" ht="12.75" hidden="1" customHeight="1"/>
    <row r="888750" ht="12.75" hidden="1" customHeight="1"/>
    <row r="888751" ht="12.75" hidden="1" customHeight="1"/>
    <row r="888752" ht="12.75" hidden="1" customHeight="1"/>
    <row r="888753" ht="12.75" hidden="1" customHeight="1"/>
    <row r="888754" ht="12.75" hidden="1" customHeight="1"/>
    <row r="888755" ht="12.75" hidden="1" customHeight="1"/>
    <row r="888756" ht="12.75" hidden="1" customHeight="1"/>
    <row r="888757" ht="12.75" hidden="1" customHeight="1"/>
    <row r="888758" ht="12.75" hidden="1" customHeight="1"/>
    <row r="888759" ht="12.75" hidden="1" customHeight="1"/>
    <row r="888760" ht="12.75" hidden="1" customHeight="1"/>
    <row r="888761" ht="12.75" hidden="1" customHeight="1"/>
    <row r="888762" ht="12.75" hidden="1" customHeight="1"/>
    <row r="888763" ht="12.75" hidden="1" customHeight="1"/>
    <row r="888764" ht="12.75" hidden="1" customHeight="1"/>
    <row r="888765" ht="12.75" hidden="1" customHeight="1"/>
    <row r="888766" ht="12.75" hidden="1" customHeight="1"/>
    <row r="888767" ht="12.75" hidden="1" customHeight="1"/>
    <row r="888768" ht="12.75" hidden="1" customHeight="1"/>
    <row r="888769" ht="12.75" hidden="1" customHeight="1"/>
    <row r="888770" ht="12.75" hidden="1" customHeight="1"/>
    <row r="888771" ht="12.75" hidden="1" customHeight="1"/>
    <row r="888772" ht="12.75" hidden="1" customHeight="1"/>
    <row r="888773" ht="12.75" hidden="1" customHeight="1"/>
    <row r="888774" ht="12.75" hidden="1" customHeight="1"/>
    <row r="888775" ht="12.75" hidden="1" customHeight="1"/>
    <row r="888776" ht="12.75" hidden="1" customHeight="1"/>
    <row r="888777" ht="12.75" hidden="1" customHeight="1"/>
    <row r="888778" ht="12.75" hidden="1" customHeight="1"/>
    <row r="888779" ht="12.75" hidden="1" customHeight="1"/>
    <row r="888780" ht="12.75" hidden="1" customHeight="1"/>
    <row r="888781" ht="12.75" hidden="1" customHeight="1"/>
    <row r="888782" ht="12.75" hidden="1" customHeight="1"/>
    <row r="888783" ht="12.75" hidden="1" customHeight="1"/>
    <row r="888784" ht="12.75" hidden="1" customHeight="1"/>
    <row r="888785" ht="12.75" hidden="1" customHeight="1"/>
    <row r="888786" ht="12.75" hidden="1" customHeight="1"/>
    <row r="888787" ht="12.75" hidden="1" customHeight="1"/>
    <row r="888788" ht="12.75" hidden="1" customHeight="1"/>
    <row r="888789" ht="12.75" hidden="1" customHeight="1"/>
    <row r="888790" ht="12.75" hidden="1" customHeight="1"/>
    <row r="888791" ht="12.75" hidden="1" customHeight="1"/>
    <row r="888792" ht="12.75" hidden="1" customHeight="1"/>
    <row r="888793" ht="12.75" hidden="1" customHeight="1"/>
    <row r="888794" ht="12.75" hidden="1" customHeight="1"/>
    <row r="888795" ht="12.75" hidden="1" customHeight="1"/>
    <row r="888796" ht="12.75" hidden="1" customHeight="1"/>
    <row r="888797" ht="12.75" hidden="1" customHeight="1"/>
    <row r="888798" ht="12.75" hidden="1" customHeight="1"/>
    <row r="888799" ht="12.75" hidden="1" customHeight="1"/>
    <row r="888800" ht="12.75" hidden="1" customHeight="1"/>
    <row r="888801" ht="12.75" hidden="1" customHeight="1"/>
    <row r="888802" ht="12.75" hidden="1" customHeight="1"/>
    <row r="888803" ht="12.75" hidden="1" customHeight="1"/>
    <row r="888804" ht="12.75" hidden="1" customHeight="1"/>
    <row r="888805" ht="12.75" hidden="1" customHeight="1"/>
    <row r="888806" ht="12.75" hidden="1" customHeight="1"/>
    <row r="888807" ht="12.75" hidden="1" customHeight="1"/>
    <row r="888808" ht="12.75" hidden="1" customHeight="1"/>
    <row r="888809" ht="12.75" hidden="1" customHeight="1"/>
    <row r="888810" ht="12.75" hidden="1" customHeight="1"/>
    <row r="888811" ht="12.75" hidden="1" customHeight="1"/>
    <row r="888812" ht="12.75" hidden="1" customHeight="1"/>
    <row r="888813" ht="12.75" hidden="1" customHeight="1"/>
    <row r="888814" ht="12.75" hidden="1" customHeight="1"/>
    <row r="888815" ht="12.75" hidden="1" customHeight="1"/>
    <row r="888816" ht="12.75" hidden="1" customHeight="1"/>
    <row r="888817" ht="12.75" hidden="1" customHeight="1"/>
    <row r="888818" ht="12.75" hidden="1" customHeight="1"/>
    <row r="888819" ht="12.75" hidden="1" customHeight="1"/>
    <row r="888820" ht="12.75" hidden="1" customHeight="1"/>
    <row r="888821" ht="12.75" hidden="1" customHeight="1"/>
    <row r="888822" ht="12.75" hidden="1" customHeight="1"/>
    <row r="888823" ht="12.75" hidden="1" customHeight="1"/>
    <row r="888824" ht="12.75" hidden="1" customHeight="1"/>
    <row r="888825" ht="12.75" hidden="1" customHeight="1"/>
    <row r="888826" ht="12.75" hidden="1" customHeight="1"/>
    <row r="888827" ht="12.75" hidden="1" customHeight="1"/>
    <row r="888828" ht="12.75" hidden="1" customHeight="1"/>
    <row r="888829" ht="12.75" hidden="1" customHeight="1"/>
    <row r="888830" ht="12.75" hidden="1" customHeight="1"/>
    <row r="888831" ht="12.75" hidden="1" customHeight="1"/>
    <row r="888832" ht="12.75" hidden="1" customHeight="1"/>
    <row r="888833" ht="12.75" hidden="1" customHeight="1"/>
    <row r="888834" ht="12.75" hidden="1" customHeight="1"/>
    <row r="888835" ht="12.75" hidden="1" customHeight="1"/>
    <row r="888836" ht="12.75" hidden="1" customHeight="1"/>
    <row r="888837" ht="12.75" hidden="1" customHeight="1"/>
    <row r="888838" ht="12.75" hidden="1" customHeight="1"/>
    <row r="888839" ht="12.75" hidden="1" customHeight="1"/>
    <row r="888840" ht="12.75" hidden="1" customHeight="1"/>
    <row r="888841" ht="12.75" hidden="1" customHeight="1"/>
    <row r="888842" ht="12.75" hidden="1" customHeight="1"/>
    <row r="888843" ht="12.75" hidden="1" customHeight="1"/>
    <row r="888844" ht="12.75" hidden="1" customHeight="1"/>
    <row r="888845" ht="12.75" hidden="1" customHeight="1"/>
    <row r="888846" ht="12.75" hidden="1" customHeight="1"/>
    <row r="888847" ht="12.75" hidden="1" customHeight="1"/>
    <row r="888848" ht="12.75" hidden="1" customHeight="1"/>
    <row r="888849" ht="12.75" hidden="1" customHeight="1"/>
    <row r="888850" ht="12.75" hidden="1" customHeight="1"/>
    <row r="888851" ht="12.75" hidden="1" customHeight="1"/>
    <row r="888852" ht="12.75" hidden="1" customHeight="1"/>
    <row r="888853" ht="12.75" hidden="1" customHeight="1"/>
    <row r="888854" ht="12.75" hidden="1" customHeight="1"/>
    <row r="888855" ht="12.75" hidden="1" customHeight="1"/>
    <row r="888856" ht="12.75" hidden="1" customHeight="1"/>
    <row r="888857" ht="12.75" hidden="1" customHeight="1"/>
    <row r="888858" ht="12.75" hidden="1" customHeight="1"/>
    <row r="888859" ht="12.75" hidden="1" customHeight="1"/>
    <row r="888860" ht="12.75" hidden="1" customHeight="1"/>
    <row r="888861" ht="12.75" hidden="1" customHeight="1"/>
    <row r="888862" ht="12.75" hidden="1" customHeight="1"/>
    <row r="888863" ht="12.75" hidden="1" customHeight="1"/>
    <row r="888864" ht="12.75" hidden="1" customHeight="1"/>
    <row r="888865" ht="12.75" hidden="1" customHeight="1"/>
    <row r="888866" ht="12.75" hidden="1" customHeight="1"/>
    <row r="888867" ht="12.75" hidden="1" customHeight="1"/>
    <row r="888868" ht="12.75" hidden="1" customHeight="1"/>
    <row r="888869" ht="12.75" hidden="1" customHeight="1"/>
    <row r="888870" ht="12.75" hidden="1" customHeight="1"/>
    <row r="888871" ht="12.75" hidden="1" customHeight="1"/>
    <row r="888872" ht="12.75" hidden="1" customHeight="1"/>
    <row r="888873" ht="12.75" hidden="1" customHeight="1"/>
    <row r="888874" ht="12.75" hidden="1" customHeight="1"/>
    <row r="888875" ht="12.75" hidden="1" customHeight="1"/>
    <row r="888876" ht="12.75" hidden="1" customHeight="1"/>
    <row r="888877" ht="12.75" hidden="1" customHeight="1"/>
    <row r="888878" ht="12.75" hidden="1" customHeight="1"/>
    <row r="888879" ht="12.75" hidden="1" customHeight="1"/>
    <row r="888880" ht="12.75" hidden="1" customHeight="1"/>
    <row r="888881" ht="12.75" hidden="1" customHeight="1"/>
    <row r="888882" ht="12.75" hidden="1" customHeight="1"/>
    <row r="888883" ht="12.75" hidden="1" customHeight="1"/>
    <row r="888884" ht="12.75" hidden="1" customHeight="1"/>
    <row r="888885" ht="12.75" hidden="1" customHeight="1"/>
    <row r="888886" ht="12.75" hidden="1" customHeight="1"/>
    <row r="888887" ht="12.75" hidden="1" customHeight="1"/>
    <row r="888888" ht="12.75" hidden="1" customHeight="1"/>
    <row r="888889" ht="12.75" hidden="1" customHeight="1"/>
    <row r="888890" ht="12.75" hidden="1" customHeight="1"/>
    <row r="888891" ht="12.75" hidden="1" customHeight="1"/>
    <row r="888892" ht="12.75" hidden="1" customHeight="1"/>
    <row r="888893" ht="12.75" hidden="1" customHeight="1"/>
    <row r="888894" ht="12.75" hidden="1" customHeight="1"/>
    <row r="888895" ht="12.75" hidden="1" customHeight="1"/>
    <row r="888896" ht="12.75" hidden="1" customHeight="1"/>
    <row r="888897" ht="12.75" hidden="1" customHeight="1"/>
    <row r="888898" ht="12.75" hidden="1" customHeight="1"/>
    <row r="888899" ht="12.75" hidden="1" customHeight="1"/>
    <row r="888900" ht="12.75" hidden="1" customHeight="1"/>
    <row r="888901" ht="12.75" hidden="1" customHeight="1"/>
    <row r="888902" ht="12.75" hidden="1" customHeight="1"/>
    <row r="888903" ht="12.75" hidden="1" customHeight="1"/>
    <row r="888904" ht="12.75" hidden="1" customHeight="1"/>
    <row r="888905" ht="12.75" hidden="1" customHeight="1"/>
    <row r="888906" ht="12.75" hidden="1" customHeight="1"/>
    <row r="888907" ht="12.75" hidden="1" customHeight="1"/>
    <row r="888908" ht="12.75" hidden="1" customHeight="1"/>
    <row r="888909" ht="12.75" hidden="1" customHeight="1"/>
    <row r="888910" ht="12.75" hidden="1" customHeight="1"/>
    <row r="888911" ht="12.75" hidden="1" customHeight="1"/>
    <row r="888912" ht="12.75" hidden="1" customHeight="1"/>
    <row r="888913" ht="12.75" hidden="1" customHeight="1"/>
    <row r="888914" ht="12.75" hidden="1" customHeight="1"/>
    <row r="888915" ht="12.75" hidden="1" customHeight="1"/>
    <row r="888916" ht="12.75" hidden="1" customHeight="1"/>
    <row r="888917" ht="12.75" hidden="1" customHeight="1"/>
    <row r="888918" ht="12.75" hidden="1" customHeight="1"/>
    <row r="888919" ht="12.75" hidden="1" customHeight="1"/>
    <row r="888920" ht="12.75" hidden="1" customHeight="1"/>
    <row r="888921" ht="12.75" hidden="1" customHeight="1"/>
    <row r="888922" ht="12.75" hidden="1" customHeight="1"/>
    <row r="888923" ht="12.75" hidden="1" customHeight="1"/>
    <row r="888924" ht="12.75" hidden="1" customHeight="1"/>
    <row r="888925" ht="12.75" hidden="1" customHeight="1"/>
    <row r="888926" ht="12.75" hidden="1" customHeight="1"/>
    <row r="888927" ht="12.75" hidden="1" customHeight="1"/>
    <row r="888928" ht="12.75" hidden="1" customHeight="1"/>
    <row r="888929" ht="12.75" hidden="1" customHeight="1"/>
    <row r="888930" ht="12.75" hidden="1" customHeight="1"/>
    <row r="888931" ht="12.75" hidden="1" customHeight="1"/>
    <row r="888932" ht="12.75" hidden="1" customHeight="1"/>
    <row r="888933" ht="12.75" hidden="1" customHeight="1"/>
    <row r="888934" ht="12.75" hidden="1" customHeight="1"/>
    <row r="888935" ht="12.75" hidden="1" customHeight="1"/>
    <row r="888936" ht="12.75" hidden="1" customHeight="1"/>
    <row r="888937" ht="12.75" hidden="1" customHeight="1"/>
    <row r="888938" ht="12.75" hidden="1" customHeight="1"/>
    <row r="888939" ht="12.75" hidden="1" customHeight="1"/>
    <row r="888940" ht="12.75" hidden="1" customHeight="1"/>
    <row r="888941" ht="12.75" hidden="1" customHeight="1"/>
    <row r="888942" ht="12.75" hidden="1" customHeight="1"/>
    <row r="888943" ht="12.75" hidden="1" customHeight="1"/>
    <row r="888944" ht="12.75" hidden="1" customHeight="1"/>
    <row r="888945" ht="12.75" hidden="1" customHeight="1"/>
    <row r="888946" ht="12.75" hidden="1" customHeight="1"/>
    <row r="888947" ht="12.75" hidden="1" customHeight="1"/>
    <row r="888948" ht="12.75" hidden="1" customHeight="1"/>
    <row r="888949" ht="12.75" hidden="1" customHeight="1"/>
    <row r="888950" ht="12.75" hidden="1" customHeight="1"/>
    <row r="888951" ht="12.75" hidden="1" customHeight="1"/>
    <row r="888952" ht="12.75" hidden="1" customHeight="1"/>
    <row r="888953" ht="12.75" hidden="1" customHeight="1"/>
    <row r="888954" ht="12.75" hidden="1" customHeight="1"/>
    <row r="888955" ht="12.75" hidden="1" customHeight="1"/>
    <row r="888956" ht="12.75" hidden="1" customHeight="1"/>
    <row r="888957" ht="12.75" hidden="1" customHeight="1"/>
    <row r="888958" ht="12.75" hidden="1" customHeight="1"/>
    <row r="888959" ht="12.75" hidden="1" customHeight="1"/>
    <row r="888960" ht="12.75" hidden="1" customHeight="1"/>
    <row r="888961" ht="12.75" hidden="1" customHeight="1"/>
    <row r="888962" ht="12.75" hidden="1" customHeight="1"/>
    <row r="888963" ht="12.75" hidden="1" customHeight="1"/>
    <row r="888964" ht="12.75" hidden="1" customHeight="1"/>
    <row r="888965" ht="12.75" hidden="1" customHeight="1"/>
    <row r="888966" ht="12.75" hidden="1" customHeight="1"/>
    <row r="888967" ht="12.75" hidden="1" customHeight="1"/>
    <row r="888968" ht="12.75" hidden="1" customHeight="1"/>
    <row r="888969" ht="12.75" hidden="1" customHeight="1"/>
    <row r="888970" ht="12.75" hidden="1" customHeight="1"/>
    <row r="888971" ht="12.75" hidden="1" customHeight="1"/>
    <row r="888972" ht="12.75" hidden="1" customHeight="1"/>
    <row r="888973" ht="12.75" hidden="1" customHeight="1"/>
    <row r="888974" ht="12.75" hidden="1" customHeight="1"/>
    <row r="888975" ht="12.75" hidden="1" customHeight="1"/>
    <row r="888976" ht="12.75" hidden="1" customHeight="1"/>
    <row r="888977" ht="12.75" hidden="1" customHeight="1"/>
    <row r="888978" ht="12.75" hidden="1" customHeight="1"/>
    <row r="888979" ht="12.75" hidden="1" customHeight="1"/>
    <row r="888980" ht="12.75" hidden="1" customHeight="1"/>
    <row r="888981" ht="12.75" hidden="1" customHeight="1"/>
    <row r="888982" ht="12.75" hidden="1" customHeight="1"/>
    <row r="888983" ht="12.75" hidden="1" customHeight="1"/>
    <row r="888984" ht="12.75" hidden="1" customHeight="1"/>
    <row r="888985" ht="12.75" hidden="1" customHeight="1"/>
    <row r="888986" ht="12.75" hidden="1" customHeight="1"/>
    <row r="888987" ht="12.75" hidden="1" customHeight="1"/>
    <row r="888988" ht="12.75" hidden="1" customHeight="1"/>
    <row r="888989" ht="12.75" hidden="1" customHeight="1"/>
    <row r="888990" ht="12.75" hidden="1" customHeight="1"/>
    <row r="888991" ht="12.75" hidden="1" customHeight="1"/>
    <row r="888992" ht="12.75" hidden="1" customHeight="1"/>
    <row r="888993" ht="12.75" hidden="1" customHeight="1"/>
    <row r="888994" ht="12.75" hidden="1" customHeight="1"/>
    <row r="888995" ht="12.75" hidden="1" customHeight="1"/>
    <row r="888996" ht="12.75" hidden="1" customHeight="1"/>
    <row r="888997" ht="12.75" hidden="1" customHeight="1"/>
    <row r="888998" ht="12.75" hidden="1" customHeight="1"/>
    <row r="888999" ht="12.75" hidden="1" customHeight="1"/>
    <row r="889000" ht="12.75" hidden="1" customHeight="1"/>
    <row r="889001" ht="12.75" hidden="1" customHeight="1"/>
    <row r="889002" ht="12.75" hidden="1" customHeight="1"/>
    <row r="889003" ht="12.75" hidden="1" customHeight="1"/>
    <row r="889004" ht="12.75" hidden="1" customHeight="1"/>
    <row r="889005" ht="12.75" hidden="1" customHeight="1"/>
    <row r="889006" ht="12.75" hidden="1" customHeight="1"/>
    <row r="889007" ht="12.75" hidden="1" customHeight="1"/>
    <row r="889008" ht="12.75" hidden="1" customHeight="1"/>
    <row r="889009" ht="12.75" hidden="1" customHeight="1"/>
    <row r="889010" ht="12.75" hidden="1" customHeight="1"/>
    <row r="889011" ht="12.75" hidden="1" customHeight="1"/>
    <row r="889012" ht="12.75" hidden="1" customHeight="1"/>
    <row r="889013" ht="12.75" hidden="1" customHeight="1"/>
    <row r="889014" ht="12.75" hidden="1" customHeight="1"/>
    <row r="889015" ht="12.75" hidden="1" customHeight="1"/>
    <row r="889016" ht="12.75" hidden="1" customHeight="1"/>
    <row r="889017" ht="12.75" hidden="1" customHeight="1"/>
    <row r="889018" ht="12.75" hidden="1" customHeight="1"/>
    <row r="889019" ht="12.75" hidden="1" customHeight="1"/>
    <row r="889020" ht="12.75" hidden="1" customHeight="1"/>
    <row r="889021" ht="12.75" hidden="1" customHeight="1"/>
    <row r="889022" ht="12.75" hidden="1" customHeight="1"/>
    <row r="889023" ht="12.75" hidden="1" customHeight="1"/>
    <row r="889024" ht="12.75" hidden="1" customHeight="1"/>
    <row r="889025" ht="12.75" hidden="1" customHeight="1"/>
    <row r="889026" ht="12.75" hidden="1" customHeight="1"/>
    <row r="889027" ht="12.75" hidden="1" customHeight="1"/>
    <row r="889028" ht="12.75" hidden="1" customHeight="1"/>
    <row r="889029" ht="12.75" hidden="1" customHeight="1"/>
    <row r="889030" ht="12.75" hidden="1" customHeight="1"/>
    <row r="889031" ht="12.75" hidden="1" customHeight="1"/>
    <row r="889032" ht="12.75" hidden="1" customHeight="1"/>
    <row r="889033" ht="12.75" hidden="1" customHeight="1"/>
    <row r="889034" ht="12.75" hidden="1" customHeight="1"/>
    <row r="889035" ht="12.75" hidden="1" customHeight="1"/>
    <row r="889036" ht="12.75" hidden="1" customHeight="1"/>
    <row r="889037" ht="12.75" hidden="1" customHeight="1"/>
    <row r="889038" ht="12.75" hidden="1" customHeight="1"/>
    <row r="889039" ht="12.75" hidden="1" customHeight="1"/>
    <row r="889040" ht="12.75" hidden="1" customHeight="1"/>
    <row r="889041" ht="12.75" hidden="1" customHeight="1"/>
    <row r="889042" ht="12.75" hidden="1" customHeight="1"/>
    <row r="889043" ht="12.75" hidden="1" customHeight="1"/>
    <row r="889044" ht="12.75" hidden="1" customHeight="1"/>
    <row r="889045" ht="12.75" hidden="1" customHeight="1"/>
    <row r="889046" ht="12.75" hidden="1" customHeight="1"/>
    <row r="889047" ht="12.75" hidden="1" customHeight="1"/>
    <row r="889048" ht="12.75" hidden="1" customHeight="1"/>
    <row r="889049" ht="12.75" hidden="1" customHeight="1"/>
    <row r="889050" ht="12.75" hidden="1" customHeight="1"/>
    <row r="889051" ht="12.75" hidden="1" customHeight="1"/>
    <row r="889052" ht="12.75" hidden="1" customHeight="1"/>
    <row r="889053" ht="12.75" hidden="1" customHeight="1"/>
    <row r="889054" ht="12.75" hidden="1" customHeight="1"/>
    <row r="889055" ht="12.75" hidden="1" customHeight="1"/>
    <row r="889056" ht="12.75" hidden="1" customHeight="1"/>
    <row r="889057" ht="12.75" hidden="1" customHeight="1"/>
    <row r="889058" ht="12.75" hidden="1" customHeight="1"/>
    <row r="889059" ht="12.75" hidden="1" customHeight="1"/>
    <row r="889060" ht="12.75" hidden="1" customHeight="1"/>
    <row r="889061" ht="12.75" hidden="1" customHeight="1"/>
    <row r="889062" ht="12.75" hidden="1" customHeight="1"/>
    <row r="889063" ht="12.75" hidden="1" customHeight="1"/>
    <row r="889064" ht="12.75" hidden="1" customHeight="1"/>
    <row r="889065" ht="12.75" hidden="1" customHeight="1"/>
    <row r="889066" ht="12.75" hidden="1" customHeight="1"/>
    <row r="889067" ht="12.75" hidden="1" customHeight="1"/>
    <row r="889068" ht="12.75" hidden="1" customHeight="1"/>
    <row r="889069" ht="12.75" hidden="1" customHeight="1"/>
    <row r="889070" ht="12.75" hidden="1" customHeight="1"/>
    <row r="889071" ht="12.75" hidden="1" customHeight="1"/>
    <row r="889072" ht="12.75" hidden="1" customHeight="1"/>
    <row r="889073" ht="12.75" hidden="1" customHeight="1"/>
    <row r="889074" ht="12.75" hidden="1" customHeight="1"/>
    <row r="889075" ht="12.75" hidden="1" customHeight="1"/>
    <row r="889076" ht="12.75" hidden="1" customHeight="1"/>
    <row r="889077" ht="12.75" hidden="1" customHeight="1"/>
    <row r="889078" ht="12.75" hidden="1" customHeight="1"/>
    <row r="889079" ht="12.75" hidden="1" customHeight="1"/>
    <row r="889080" ht="12.75" hidden="1" customHeight="1"/>
    <row r="889081" ht="12.75" hidden="1" customHeight="1"/>
    <row r="889082" ht="12.75" hidden="1" customHeight="1"/>
    <row r="889083" ht="12.75" hidden="1" customHeight="1"/>
    <row r="889084" ht="12.75" hidden="1" customHeight="1"/>
    <row r="889085" ht="12.75" hidden="1" customHeight="1"/>
    <row r="889086" ht="12.75" hidden="1" customHeight="1"/>
    <row r="889087" ht="12.75" hidden="1" customHeight="1"/>
    <row r="889088" ht="12.75" hidden="1" customHeight="1"/>
    <row r="889089" ht="12.75" hidden="1" customHeight="1"/>
    <row r="889090" ht="12.75" hidden="1" customHeight="1"/>
    <row r="889091" ht="12.75" hidden="1" customHeight="1"/>
    <row r="889092" ht="12.75" hidden="1" customHeight="1"/>
    <row r="889093" ht="12.75" hidden="1" customHeight="1"/>
    <row r="889094" ht="12.75" hidden="1" customHeight="1"/>
    <row r="889095" ht="12.75" hidden="1" customHeight="1"/>
    <row r="889096" ht="12.75" hidden="1" customHeight="1"/>
    <row r="889097" ht="12.75" hidden="1" customHeight="1"/>
    <row r="889098" ht="12.75" hidden="1" customHeight="1"/>
    <row r="889099" ht="12.75" hidden="1" customHeight="1"/>
    <row r="889100" ht="12.75" hidden="1" customHeight="1"/>
    <row r="889101" ht="12.75" hidden="1" customHeight="1"/>
    <row r="889102" ht="12.75" hidden="1" customHeight="1"/>
    <row r="889103" ht="12.75" hidden="1" customHeight="1"/>
    <row r="889104" ht="12.75" hidden="1" customHeight="1"/>
    <row r="889105" ht="12.75" hidden="1" customHeight="1"/>
    <row r="889106" ht="12.75" hidden="1" customHeight="1"/>
    <row r="889107" ht="12.75" hidden="1" customHeight="1"/>
    <row r="889108" ht="12.75" hidden="1" customHeight="1"/>
    <row r="889109" ht="12.75" hidden="1" customHeight="1"/>
    <row r="889110" ht="12.75" hidden="1" customHeight="1"/>
    <row r="889111" ht="12.75" hidden="1" customHeight="1"/>
    <row r="889112" ht="12.75" hidden="1" customHeight="1"/>
    <row r="889113" ht="12.75" hidden="1" customHeight="1"/>
    <row r="889114" ht="12.75" hidden="1" customHeight="1"/>
    <row r="889115" ht="12.75" hidden="1" customHeight="1"/>
    <row r="889116" ht="12.75" hidden="1" customHeight="1"/>
    <row r="889117" ht="12.75" hidden="1" customHeight="1"/>
    <row r="889118" ht="12.75" hidden="1" customHeight="1"/>
    <row r="889119" ht="12.75" hidden="1" customHeight="1"/>
    <row r="889120" ht="12.75" hidden="1" customHeight="1"/>
    <row r="889121" ht="12.75" hidden="1" customHeight="1"/>
    <row r="889122" ht="12.75" hidden="1" customHeight="1"/>
    <row r="889123" ht="12.75" hidden="1" customHeight="1"/>
    <row r="889124" ht="12.75" hidden="1" customHeight="1"/>
    <row r="889125" ht="12.75" hidden="1" customHeight="1"/>
    <row r="889126" ht="12.75" hidden="1" customHeight="1"/>
    <row r="889127" ht="12.75" hidden="1" customHeight="1"/>
    <row r="889128" ht="12.75" hidden="1" customHeight="1"/>
    <row r="889129" ht="12.75" hidden="1" customHeight="1"/>
    <row r="889130" ht="12.75" hidden="1" customHeight="1"/>
    <row r="889131" ht="12.75" hidden="1" customHeight="1"/>
    <row r="889132" ht="12.75" hidden="1" customHeight="1"/>
    <row r="889133" ht="12.75" hidden="1" customHeight="1"/>
    <row r="889134" ht="12.75" hidden="1" customHeight="1"/>
    <row r="889135" ht="12.75" hidden="1" customHeight="1"/>
    <row r="889136" ht="12.75" hidden="1" customHeight="1"/>
    <row r="889137" ht="12.75" hidden="1" customHeight="1"/>
    <row r="889138" ht="12.75" hidden="1" customHeight="1"/>
    <row r="889139" ht="12.75" hidden="1" customHeight="1"/>
    <row r="889140" ht="12.75" hidden="1" customHeight="1"/>
    <row r="889141" ht="12.75" hidden="1" customHeight="1"/>
    <row r="889142" ht="12.75" hidden="1" customHeight="1"/>
    <row r="889143" ht="12.75" hidden="1" customHeight="1"/>
    <row r="889144" ht="12.75" hidden="1" customHeight="1"/>
    <row r="889145" ht="12.75" hidden="1" customHeight="1"/>
    <row r="889146" ht="12.75" hidden="1" customHeight="1"/>
    <row r="889147" ht="12.75" hidden="1" customHeight="1"/>
    <row r="889148" ht="12.75" hidden="1" customHeight="1"/>
    <row r="889149" ht="12.75" hidden="1" customHeight="1"/>
    <row r="889150" ht="12.75" hidden="1" customHeight="1"/>
    <row r="889151" ht="12.75" hidden="1" customHeight="1"/>
    <row r="889152" ht="12.75" hidden="1" customHeight="1"/>
    <row r="889153" ht="12.75" hidden="1" customHeight="1"/>
    <row r="889154" ht="12.75" hidden="1" customHeight="1"/>
    <row r="889155" ht="12.75" hidden="1" customHeight="1"/>
    <row r="889156" ht="12.75" hidden="1" customHeight="1"/>
    <row r="889157" ht="12.75" hidden="1" customHeight="1"/>
    <row r="889158" ht="12.75" hidden="1" customHeight="1"/>
    <row r="889159" ht="12.75" hidden="1" customHeight="1"/>
    <row r="889160" ht="12.75" hidden="1" customHeight="1"/>
    <row r="889161" ht="12.75" hidden="1" customHeight="1"/>
    <row r="889162" ht="12.75" hidden="1" customHeight="1"/>
    <row r="889163" ht="12.75" hidden="1" customHeight="1"/>
    <row r="889164" ht="12.75" hidden="1" customHeight="1"/>
    <row r="889165" ht="12.75" hidden="1" customHeight="1"/>
    <row r="889166" ht="12.75" hidden="1" customHeight="1"/>
    <row r="889167" ht="12.75" hidden="1" customHeight="1"/>
    <row r="889168" ht="12.75" hidden="1" customHeight="1"/>
    <row r="889169" ht="12.75" hidden="1" customHeight="1"/>
    <row r="889170" ht="12.75" hidden="1" customHeight="1"/>
    <row r="889171" ht="12.75" hidden="1" customHeight="1"/>
    <row r="889172" ht="12.75" hidden="1" customHeight="1"/>
    <row r="889173" ht="12.75" hidden="1" customHeight="1"/>
    <row r="889174" ht="12.75" hidden="1" customHeight="1"/>
    <row r="889175" ht="12.75" hidden="1" customHeight="1"/>
    <row r="889176" ht="12.75" hidden="1" customHeight="1"/>
    <row r="889177" ht="12.75" hidden="1" customHeight="1"/>
    <row r="889178" ht="12.75" hidden="1" customHeight="1"/>
    <row r="889179" ht="12.75" hidden="1" customHeight="1"/>
    <row r="889180" ht="12.75" hidden="1" customHeight="1"/>
    <row r="889181" ht="12.75" hidden="1" customHeight="1"/>
    <row r="889182" ht="12.75" hidden="1" customHeight="1"/>
    <row r="889183" ht="12.75" hidden="1" customHeight="1"/>
    <row r="889184" ht="12.75" hidden="1" customHeight="1"/>
    <row r="889185" ht="12.75" hidden="1" customHeight="1"/>
    <row r="889186" ht="12.75" hidden="1" customHeight="1"/>
    <row r="889187" ht="12.75" hidden="1" customHeight="1"/>
    <row r="889188" ht="12.75" hidden="1" customHeight="1"/>
    <row r="889189" ht="12.75" hidden="1" customHeight="1"/>
    <row r="889190" ht="12.75" hidden="1" customHeight="1"/>
    <row r="889191" ht="12.75" hidden="1" customHeight="1"/>
    <row r="889192" ht="12.75" hidden="1" customHeight="1"/>
    <row r="889193" ht="12.75" hidden="1" customHeight="1"/>
    <row r="889194" ht="12.75" hidden="1" customHeight="1"/>
    <row r="889195" ht="12.75" hidden="1" customHeight="1"/>
    <row r="889196" ht="12.75" hidden="1" customHeight="1"/>
    <row r="889197" ht="12.75" hidden="1" customHeight="1"/>
    <row r="889198" ht="12.75" hidden="1" customHeight="1"/>
    <row r="889199" ht="12.75" hidden="1" customHeight="1"/>
    <row r="889200" ht="12.75" hidden="1" customHeight="1"/>
    <row r="889201" ht="12.75" hidden="1" customHeight="1"/>
    <row r="889202" ht="12.75" hidden="1" customHeight="1"/>
    <row r="889203" ht="12.75" hidden="1" customHeight="1"/>
    <row r="889204" ht="12.75" hidden="1" customHeight="1"/>
    <row r="889205" ht="12.75" hidden="1" customHeight="1"/>
    <row r="889206" ht="12.75" hidden="1" customHeight="1"/>
    <row r="889207" ht="12.75" hidden="1" customHeight="1"/>
    <row r="889208" ht="12.75" hidden="1" customHeight="1"/>
    <row r="889209" ht="12.75" hidden="1" customHeight="1"/>
    <row r="889210" ht="12.75" hidden="1" customHeight="1"/>
    <row r="889211" ht="12.75" hidden="1" customHeight="1"/>
    <row r="889212" ht="12.75" hidden="1" customHeight="1"/>
    <row r="889213" ht="12.75" hidden="1" customHeight="1"/>
    <row r="889214" ht="12.75" hidden="1" customHeight="1"/>
    <row r="889215" ht="12.75" hidden="1" customHeight="1"/>
    <row r="889216" ht="12.75" hidden="1" customHeight="1"/>
    <row r="889217" ht="12.75" hidden="1" customHeight="1"/>
    <row r="889218" ht="12.75" hidden="1" customHeight="1"/>
    <row r="889219" ht="12.75" hidden="1" customHeight="1"/>
    <row r="889220" ht="12.75" hidden="1" customHeight="1"/>
    <row r="889221" ht="12.75" hidden="1" customHeight="1"/>
    <row r="889222" ht="12.75" hidden="1" customHeight="1"/>
    <row r="889223" ht="12.75" hidden="1" customHeight="1"/>
    <row r="889224" ht="12.75" hidden="1" customHeight="1"/>
    <row r="889225" ht="12.75" hidden="1" customHeight="1"/>
    <row r="889226" ht="12.75" hidden="1" customHeight="1"/>
    <row r="889227" ht="12.75" hidden="1" customHeight="1"/>
    <row r="889228" ht="12.75" hidden="1" customHeight="1"/>
    <row r="889229" ht="12.75" hidden="1" customHeight="1"/>
    <row r="889230" ht="12.75" hidden="1" customHeight="1"/>
    <row r="889231" ht="12.75" hidden="1" customHeight="1"/>
    <row r="889232" ht="12.75" hidden="1" customHeight="1"/>
    <row r="889233" ht="12.75" hidden="1" customHeight="1"/>
    <row r="889234" ht="12.75" hidden="1" customHeight="1"/>
    <row r="889235" ht="12.75" hidden="1" customHeight="1"/>
    <row r="889236" ht="12.75" hidden="1" customHeight="1"/>
    <row r="889237" ht="12.75" hidden="1" customHeight="1"/>
    <row r="889238" ht="12.75" hidden="1" customHeight="1"/>
    <row r="889239" ht="12.75" hidden="1" customHeight="1"/>
    <row r="889240" ht="12.75" hidden="1" customHeight="1"/>
    <row r="889241" ht="12.75" hidden="1" customHeight="1"/>
    <row r="889242" ht="12.75" hidden="1" customHeight="1"/>
    <row r="889243" ht="12.75" hidden="1" customHeight="1"/>
    <row r="889244" ht="12.75" hidden="1" customHeight="1"/>
    <row r="889245" ht="12.75" hidden="1" customHeight="1"/>
    <row r="889246" ht="12.75" hidden="1" customHeight="1"/>
    <row r="889247" ht="12.75" hidden="1" customHeight="1"/>
    <row r="889248" ht="12.75" hidden="1" customHeight="1"/>
    <row r="889249" ht="12.75" hidden="1" customHeight="1"/>
    <row r="889250" ht="12.75" hidden="1" customHeight="1"/>
    <row r="889251" ht="12.75" hidden="1" customHeight="1"/>
    <row r="889252" ht="12.75" hidden="1" customHeight="1"/>
    <row r="889253" ht="12.75" hidden="1" customHeight="1"/>
    <row r="889254" ht="12.75" hidden="1" customHeight="1"/>
    <row r="889255" ht="12.75" hidden="1" customHeight="1"/>
    <row r="889256" ht="12.75" hidden="1" customHeight="1"/>
    <row r="889257" ht="12.75" hidden="1" customHeight="1"/>
    <row r="889258" ht="12.75" hidden="1" customHeight="1"/>
    <row r="889259" ht="12.75" hidden="1" customHeight="1"/>
    <row r="889260" ht="12.75" hidden="1" customHeight="1"/>
    <row r="889261" ht="12.75" hidden="1" customHeight="1"/>
    <row r="889262" ht="12.75" hidden="1" customHeight="1"/>
    <row r="889263" ht="12.75" hidden="1" customHeight="1"/>
    <row r="889264" ht="12.75" hidden="1" customHeight="1"/>
    <row r="889265" ht="12.75" hidden="1" customHeight="1"/>
    <row r="889266" ht="12.75" hidden="1" customHeight="1"/>
    <row r="889267" ht="12.75" hidden="1" customHeight="1"/>
    <row r="889268" ht="12.75" hidden="1" customHeight="1"/>
    <row r="889269" ht="12.75" hidden="1" customHeight="1"/>
    <row r="889270" ht="12.75" hidden="1" customHeight="1"/>
    <row r="889271" ht="12.75" hidden="1" customHeight="1"/>
    <row r="889272" ht="12.75" hidden="1" customHeight="1"/>
    <row r="889273" ht="12.75" hidden="1" customHeight="1"/>
    <row r="889274" ht="12.75" hidden="1" customHeight="1"/>
    <row r="889275" ht="12.75" hidden="1" customHeight="1"/>
    <row r="889276" ht="12.75" hidden="1" customHeight="1"/>
    <row r="889277" ht="12.75" hidden="1" customHeight="1"/>
    <row r="889278" ht="12.75" hidden="1" customHeight="1"/>
    <row r="889279" ht="12.75" hidden="1" customHeight="1"/>
    <row r="889280" ht="12.75" hidden="1" customHeight="1"/>
    <row r="889281" ht="12.75" hidden="1" customHeight="1"/>
    <row r="889282" ht="12.75" hidden="1" customHeight="1"/>
    <row r="889283" ht="12.75" hidden="1" customHeight="1"/>
    <row r="889284" ht="12.75" hidden="1" customHeight="1"/>
    <row r="889285" ht="12.75" hidden="1" customHeight="1"/>
    <row r="889286" ht="12.75" hidden="1" customHeight="1"/>
    <row r="889287" ht="12.75" hidden="1" customHeight="1"/>
    <row r="889288" ht="12.75" hidden="1" customHeight="1"/>
    <row r="889289" ht="12.75" hidden="1" customHeight="1"/>
    <row r="889290" ht="12.75" hidden="1" customHeight="1"/>
    <row r="889291" ht="12.75" hidden="1" customHeight="1"/>
    <row r="889292" ht="12.75" hidden="1" customHeight="1"/>
    <row r="889293" ht="12.75" hidden="1" customHeight="1"/>
    <row r="889294" ht="12.75" hidden="1" customHeight="1"/>
    <row r="889295" ht="12.75" hidden="1" customHeight="1"/>
    <row r="889296" ht="12.75" hidden="1" customHeight="1"/>
    <row r="889297" ht="12.75" hidden="1" customHeight="1"/>
    <row r="889298" ht="12.75" hidden="1" customHeight="1"/>
    <row r="889299" ht="12.75" hidden="1" customHeight="1"/>
    <row r="889300" ht="12.75" hidden="1" customHeight="1"/>
    <row r="889301" ht="12.75" hidden="1" customHeight="1"/>
    <row r="889302" ht="12.75" hidden="1" customHeight="1"/>
    <row r="889303" ht="12.75" hidden="1" customHeight="1"/>
    <row r="889304" ht="12.75" hidden="1" customHeight="1"/>
    <row r="889305" ht="12.75" hidden="1" customHeight="1"/>
    <row r="889306" ht="12.75" hidden="1" customHeight="1"/>
    <row r="889307" ht="12.75" hidden="1" customHeight="1"/>
    <row r="889308" ht="12.75" hidden="1" customHeight="1"/>
    <row r="889309" ht="12.75" hidden="1" customHeight="1"/>
    <row r="889310" ht="12.75" hidden="1" customHeight="1"/>
    <row r="889311" ht="12.75" hidden="1" customHeight="1"/>
    <row r="889312" ht="12.75" hidden="1" customHeight="1"/>
    <row r="889313" ht="12.75" hidden="1" customHeight="1"/>
    <row r="889314" ht="12.75" hidden="1" customHeight="1"/>
    <row r="889315" ht="12.75" hidden="1" customHeight="1"/>
    <row r="889316" ht="12.75" hidden="1" customHeight="1"/>
    <row r="889317" ht="12.75" hidden="1" customHeight="1"/>
    <row r="889318" ht="12.75" hidden="1" customHeight="1"/>
    <row r="889319" ht="12.75" hidden="1" customHeight="1"/>
    <row r="889320" ht="12.75" hidden="1" customHeight="1"/>
    <row r="889321" ht="12.75" hidden="1" customHeight="1"/>
    <row r="889322" ht="12.75" hidden="1" customHeight="1"/>
    <row r="889323" ht="12.75" hidden="1" customHeight="1"/>
    <row r="889324" ht="12.75" hidden="1" customHeight="1"/>
    <row r="889325" ht="12.75" hidden="1" customHeight="1"/>
    <row r="889326" ht="12.75" hidden="1" customHeight="1"/>
    <row r="889327" ht="12.75" hidden="1" customHeight="1"/>
    <row r="889328" ht="12.75" hidden="1" customHeight="1"/>
    <row r="889329" ht="12.75" hidden="1" customHeight="1"/>
    <row r="889330" ht="12.75" hidden="1" customHeight="1"/>
    <row r="889331" ht="12.75" hidden="1" customHeight="1"/>
    <row r="889332" ht="12.75" hidden="1" customHeight="1"/>
    <row r="889333" ht="12.75" hidden="1" customHeight="1"/>
    <row r="889334" ht="12.75" hidden="1" customHeight="1"/>
    <row r="889335" ht="12.75" hidden="1" customHeight="1"/>
    <row r="889336" ht="12.75" hidden="1" customHeight="1"/>
    <row r="889337" ht="12.75" hidden="1" customHeight="1"/>
    <row r="889338" ht="12.75" hidden="1" customHeight="1"/>
    <row r="889339" ht="12.75" hidden="1" customHeight="1"/>
    <row r="889340" ht="12.75" hidden="1" customHeight="1"/>
    <row r="889341" ht="12.75" hidden="1" customHeight="1"/>
    <row r="889342" ht="12.75" hidden="1" customHeight="1"/>
    <row r="889343" ht="12.75" hidden="1" customHeight="1"/>
    <row r="889344" ht="12.75" hidden="1" customHeight="1"/>
    <row r="889345" ht="12.75" hidden="1" customHeight="1"/>
    <row r="889346" ht="12.75" hidden="1" customHeight="1"/>
    <row r="889347" ht="12.75" hidden="1" customHeight="1"/>
    <row r="889348" ht="12.75" hidden="1" customHeight="1"/>
    <row r="889349" ht="12.75" hidden="1" customHeight="1"/>
    <row r="889350" ht="12.75" hidden="1" customHeight="1"/>
    <row r="889351" ht="12.75" hidden="1" customHeight="1"/>
    <row r="889352" ht="12.75" hidden="1" customHeight="1"/>
    <row r="889353" ht="12.75" hidden="1" customHeight="1"/>
    <row r="889354" ht="12.75" hidden="1" customHeight="1"/>
    <row r="889355" ht="12.75" hidden="1" customHeight="1"/>
    <row r="889356" ht="12.75" hidden="1" customHeight="1"/>
    <row r="889357" ht="12.75" hidden="1" customHeight="1"/>
    <row r="889358" ht="12.75" hidden="1" customHeight="1"/>
    <row r="889359" ht="12.75" hidden="1" customHeight="1"/>
    <row r="889360" ht="12.75" hidden="1" customHeight="1"/>
    <row r="889361" ht="12.75" hidden="1" customHeight="1"/>
    <row r="889362" ht="12.75" hidden="1" customHeight="1"/>
    <row r="889363" ht="12.75" hidden="1" customHeight="1"/>
    <row r="889364" ht="12.75" hidden="1" customHeight="1"/>
    <row r="889365" ht="12.75" hidden="1" customHeight="1"/>
    <row r="889366" ht="12.75" hidden="1" customHeight="1"/>
    <row r="889367" ht="12.75" hidden="1" customHeight="1"/>
    <row r="889368" ht="12.75" hidden="1" customHeight="1"/>
    <row r="889369" ht="12.75" hidden="1" customHeight="1"/>
    <row r="889370" ht="12.75" hidden="1" customHeight="1"/>
    <row r="889371" ht="12.75" hidden="1" customHeight="1"/>
    <row r="889372" ht="12.75" hidden="1" customHeight="1"/>
    <row r="889373" ht="12.75" hidden="1" customHeight="1"/>
    <row r="889374" ht="12.75" hidden="1" customHeight="1"/>
    <row r="889375" ht="12.75" hidden="1" customHeight="1"/>
    <row r="889376" ht="12.75" hidden="1" customHeight="1"/>
    <row r="889377" ht="12.75" hidden="1" customHeight="1"/>
    <row r="889378" ht="12.75" hidden="1" customHeight="1"/>
    <row r="889379" ht="12.75" hidden="1" customHeight="1"/>
    <row r="889380" ht="12.75" hidden="1" customHeight="1"/>
    <row r="889381" ht="12.75" hidden="1" customHeight="1"/>
    <row r="889382" ht="12.75" hidden="1" customHeight="1"/>
    <row r="889383" ht="12.75" hidden="1" customHeight="1"/>
    <row r="889384" ht="12.75" hidden="1" customHeight="1"/>
    <row r="889385" ht="12.75" hidden="1" customHeight="1"/>
    <row r="889386" ht="12.75" hidden="1" customHeight="1"/>
    <row r="889387" ht="12.75" hidden="1" customHeight="1"/>
    <row r="889388" ht="12.75" hidden="1" customHeight="1"/>
    <row r="889389" ht="12.75" hidden="1" customHeight="1"/>
    <row r="889390" ht="12.75" hidden="1" customHeight="1"/>
    <row r="889391" ht="12.75" hidden="1" customHeight="1"/>
    <row r="889392" ht="12.75" hidden="1" customHeight="1"/>
    <row r="889393" ht="12.75" hidden="1" customHeight="1"/>
    <row r="889394" ht="12.75" hidden="1" customHeight="1"/>
    <row r="889395" ht="12.75" hidden="1" customHeight="1"/>
    <row r="889396" ht="12.75" hidden="1" customHeight="1"/>
    <row r="889397" ht="12.75" hidden="1" customHeight="1"/>
    <row r="889398" ht="12.75" hidden="1" customHeight="1"/>
    <row r="889399" ht="12.75" hidden="1" customHeight="1"/>
    <row r="889400" ht="12.75" hidden="1" customHeight="1"/>
    <row r="889401" ht="12.75" hidden="1" customHeight="1"/>
    <row r="889402" ht="12.75" hidden="1" customHeight="1"/>
    <row r="889403" ht="12.75" hidden="1" customHeight="1"/>
    <row r="889404" ht="12.75" hidden="1" customHeight="1"/>
    <row r="889405" ht="12.75" hidden="1" customHeight="1"/>
    <row r="889406" ht="12.75" hidden="1" customHeight="1"/>
    <row r="889407" ht="12.75" hidden="1" customHeight="1"/>
    <row r="889408" ht="12.75" hidden="1" customHeight="1"/>
    <row r="889409" ht="12.75" hidden="1" customHeight="1"/>
    <row r="889410" ht="12.75" hidden="1" customHeight="1"/>
    <row r="889411" ht="12.75" hidden="1" customHeight="1"/>
    <row r="889412" ht="12.75" hidden="1" customHeight="1"/>
    <row r="889413" ht="12.75" hidden="1" customHeight="1"/>
    <row r="889414" ht="12.75" hidden="1" customHeight="1"/>
    <row r="889415" ht="12.75" hidden="1" customHeight="1"/>
    <row r="889416" ht="12.75" hidden="1" customHeight="1"/>
    <row r="889417" ht="12.75" hidden="1" customHeight="1"/>
    <row r="889418" ht="12.75" hidden="1" customHeight="1"/>
    <row r="889419" ht="12.75" hidden="1" customHeight="1"/>
    <row r="889420" ht="12.75" hidden="1" customHeight="1"/>
    <row r="889421" ht="12.75" hidden="1" customHeight="1"/>
    <row r="889422" ht="12.75" hidden="1" customHeight="1"/>
    <row r="889423" ht="12.75" hidden="1" customHeight="1"/>
    <row r="889424" ht="12.75" hidden="1" customHeight="1"/>
    <row r="889425" ht="12.75" hidden="1" customHeight="1"/>
    <row r="889426" ht="12.75" hidden="1" customHeight="1"/>
    <row r="889427" ht="12.75" hidden="1" customHeight="1"/>
    <row r="889428" ht="12.75" hidden="1" customHeight="1"/>
    <row r="889429" ht="12.75" hidden="1" customHeight="1"/>
    <row r="889430" ht="12.75" hidden="1" customHeight="1"/>
    <row r="889431" ht="12.75" hidden="1" customHeight="1"/>
    <row r="889432" ht="12.75" hidden="1" customHeight="1"/>
    <row r="889433" ht="12.75" hidden="1" customHeight="1"/>
    <row r="889434" ht="12.75" hidden="1" customHeight="1"/>
    <row r="889435" ht="12.75" hidden="1" customHeight="1"/>
    <row r="889436" ht="12.75" hidden="1" customHeight="1"/>
    <row r="889437" ht="12.75" hidden="1" customHeight="1"/>
    <row r="889438" ht="12.75" hidden="1" customHeight="1"/>
    <row r="889439" ht="12.75" hidden="1" customHeight="1"/>
    <row r="889440" ht="12.75" hidden="1" customHeight="1"/>
    <row r="889441" ht="12.75" hidden="1" customHeight="1"/>
    <row r="889442" ht="12.75" hidden="1" customHeight="1"/>
    <row r="889443" ht="12.75" hidden="1" customHeight="1"/>
    <row r="889444" ht="12.75" hidden="1" customHeight="1"/>
    <row r="889445" ht="12.75" hidden="1" customHeight="1"/>
    <row r="889446" ht="12.75" hidden="1" customHeight="1"/>
    <row r="889447" ht="12.75" hidden="1" customHeight="1"/>
    <row r="889448" ht="12.75" hidden="1" customHeight="1"/>
    <row r="889449" ht="12.75" hidden="1" customHeight="1"/>
    <row r="889450" ht="12.75" hidden="1" customHeight="1"/>
    <row r="889451" ht="12.75" hidden="1" customHeight="1"/>
    <row r="889452" ht="12.75" hidden="1" customHeight="1"/>
    <row r="889453" ht="12.75" hidden="1" customHeight="1"/>
    <row r="889454" ht="12.75" hidden="1" customHeight="1"/>
    <row r="889455" ht="12.75" hidden="1" customHeight="1"/>
    <row r="889456" ht="12.75" hidden="1" customHeight="1"/>
    <row r="889457" ht="12.75" hidden="1" customHeight="1"/>
    <row r="889458" ht="12.75" hidden="1" customHeight="1"/>
    <row r="889459" ht="12.75" hidden="1" customHeight="1"/>
    <row r="889460" ht="12.75" hidden="1" customHeight="1"/>
    <row r="889461" ht="12.75" hidden="1" customHeight="1"/>
    <row r="889462" ht="12.75" hidden="1" customHeight="1"/>
    <row r="889463" ht="12.75" hidden="1" customHeight="1"/>
    <row r="889464" ht="12.75" hidden="1" customHeight="1"/>
    <row r="889465" ht="12.75" hidden="1" customHeight="1"/>
    <row r="889466" ht="12.75" hidden="1" customHeight="1"/>
    <row r="889467" ht="12.75" hidden="1" customHeight="1"/>
    <row r="889468" ht="12.75" hidden="1" customHeight="1"/>
    <row r="889469" ht="12.75" hidden="1" customHeight="1"/>
    <row r="889470" ht="12.75" hidden="1" customHeight="1"/>
    <row r="889471" ht="12.75" hidden="1" customHeight="1"/>
    <row r="889472" ht="12.75" hidden="1" customHeight="1"/>
    <row r="889473" ht="12.75" hidden="1" customHeight="1"/>
    <row r="889474" ht="12.75" hidden="1" customHeight="1"/>
    <row r="889475" ht="12.75" hidden="1" customHeight="1"/>
    <row r="889476" ht="12.75" hidden="1" customHeight="1"/>
    <row r="889477" ht="12.75" hidden="1" customHeight="1"/>
    <row r="889478" ht="12.75" hidden="1" customHeight="1"/>
    <row r="889479" ht="12.75" hidden="1" customHeight="1"/>
    <row r="889480" ht="12.75" hidden="1" customHeight="1"/>
    <row r="889481" ht="12.75" hidden="1" customHeight="1"/>
    <row r="889482" ht="12.75" hidden="1" customHeight="1"/>
    <row r="889483" ht="12.75" hidden="1" customHeight="1"/>
    <row r="889484" ht="12.75" hidden="1" customHeight="1"/>
    <row r="889485" ht="12.75" hidden="1" customHeight="1"/>
    <row r="889486" ht="12.75" hidden="1" customHeight="1"/>
    <row r="889487" ht="12.75" hidden="1" customHeight="1"/>
    <row r="889488" ht="12.75" hidden="1" customHeight="1"/>
    <row r="889489" ht="12.75" hidden="1" customHeight="1"/>
    <row r="889490" ht="12.75" hidden="1" customHeight="1"/>
    <row r="889491" ht="12.75" hidden="1" customHeight="1"/>
    <row r="889492" ht="12.75" hidden="1" customHeight="1"/>
    <row r="889493" ht="12.75" hidden="1" customHeight="1"/>
    <row r="889494" ht="12.75" hidden="1" customHeight="1"/>
    <row r="889495" ht="12.75" hidden="1" customHeight="1"/>
    <row r="889496" ht="12.75" hidden="1" customHeight="1"/>
    <row r="889497" ht="12.75" hidden="1" customHeight="1"/>
    <row r="889498" ht="12.75" hidden="1" customHeight="1"/>
    <row r="889499" ht="12.75" hidden="1" customHeight="1"/>
    <row r="889500" ht="12.75" hidden="1" customHeight="1"/>
    <row r="889501" ht="12.75" hidden="1" customHeight="1"/>
    <row r="889502" ht="12.75" hidden="1" customHeight="1"/>
    <row r="889503" ht="12.75" hidden="1" customHeight="1"/>
    <row r="889504" ht="12.75" hidden="1" customHeight="1"/>
    <row r="889505" ht="12.75" hidden="1" customHeight="1"/>
    <row r="889506" ht="12.75" hidden="1" customHeight="1"/>
    <row r="889507" ht="12.75" hidden="1" customHeight="1"/>
    <row r="889508" ht="12.75" hidden="1" customHeight="1"/>
    <row r="889509" ht="12.75" hidden="1" customHeight="1"/>
    <row r="889510" ht="12.75" hidden="1" customHeight="1"/>
    <row r="889511" ht="12.75" hidden="1" customHeight="1"/>
    <row r="889512" ht="12.75" hidden="1" customHeight="1"/>
    <row r="889513" ht="12.75" hidden="1" customHeight="1"/>
    <row r="889514" ht="12.75" hidden="1" customHeight="1"/>
    <row r="889515" ht="12.75" hidden="1" customHeight="1"/>
    <row r="889516" ht="12.75" hidden="1" customHeight="1"/>
    <row r="889517" ht="12.75" hidden="1" customHeight="1"/>
    <row r="889518" ht="12.75" hidden="1" customHeight="1"/>
    <row r="889519" ht="12.75" hidden="1" customHeight="1"/>
    <row r="889520" ht="12.75" hidden="1" customHeight="1"/>
    <row r="889521" ht="12.75" hidden="1" customHeight="1"/>
    <row r="889522" ht="12.75" hidden="1" customHeight="1"/>
    <row r="889523" ht="12.75" hidden="1" customHeight="1"/>
    <row r="889524" ht="12.75" hidden="1" customHeight="1"/>
    <row r="889525" ht="12.75" hidden="1" customHeight="1"/>
    <row r="889526" ht="12.75" hidden="1" customHeight="1"/>
    <row r="889527" ht="12.75" hidden="1" customHeight="1"/>
    <row r="889528" ht="12.75" hidden="1" customHeight="1"/>
    <row r="889529" ht="12.75" hidden="1" customHeight="1"/>
    <row r="889530" ht="12.75" hidden="1" customHeight="1"/>
    <row r="889531" ht="12.75" hidden="1" customHeight="1"/>
    <row r="889532" ht="12.75" hidden="1" customHeight="1"/>
    <row r="889533" ht="12.75" hidden="1" customHeight="1"/>
    <row r="889534" ht="12.75" hidden="1" customHeight="1"/>
    <row r="889535" ht="12.75" hidden="1" customHeight="1"/>
    <row r="889536" ht="12.75" hidden="1" customHeight="1"/>
    <row r="889537" ht="12.75" hidden="1" customHeight="1"/>
    <row r="889538" ht="12.75" hidden="1" customHeight="1"/>
    <row r="889539" ht="12.75" hidden="1" customHeight="1"/>
    <row r="889540" ht="12.75" hidden="1" customHeight="1"/>
    <row r="889541" ht="12.75" hidden="1" customHeight="1"/>
    <row r="889542" ht="12.75" hidden="1" customHeight="1"/>
    <row r="889543" ht="12.75" hidden="1" customHeight="1"/>
    <row r="889544" ht="12.75" hidden="1" customHeight="1"/>
    <row r="889545" ht="12.75" hidden="1" customHeight="1"/>
    <row r="889546" ht="12.75" hidden="1" customHeight="1"/>
    <row r="889547" ht="12.75" hidden="1" customHeight="1"/>
    <row r="889548" ht="12.75" hidden="1" customHeight="1"/>
    <row r="889549" ht="12.75" hidden="1" customHeight="1"/>
    <row r="889550" ht="12.75" hidden="1" customHeight="1"/>
    <row r="889551" ht="12.75" hidden="1" customHeight="1"/>
    <row r="889552" ht="12.75" hidden="1" customHeight="1"/>
    <row r="889553" ht="12.75" hidden="1" customHeight="1"/>
    <row r="889554" ht="12.75" hidden="1" customHeight="1"/>
    <row r="889555" ht="12.75" hidden="1" customHeight="1"/>
    <row r="889556" ht="12.75" hidden="1" customHeight="1"/>
    <row r="889557" ht="12.75" hidden="1" customHeight="1"/>
    <row r="889558" ht="12.75" hidden="1" customHeight="1"/>
    <row r="889559" ht="12.75" hidden="1" customHeight="1"/>
    <row r="889560" ht="12.75" hidden="1" customHeight="1"/>
    <row r="889561" ht="12.75" hidden="1" customHeight="1"/>
    <row r="889562" ht="12.75" hidden="1" customHeight="1"/>
    <row r="889563" ht="12.75" hidden="1" customHeight="1"/>
    <row r="889564" ht="12.75" hidden="1" customHeight="1"/>
    <row r="889565" ht="12.75" hidden="1" customHeight="1"/>
    <row r="889566" ht="12.75" hidden="1" customHeight="1"/>
    <row r="889567" ht="12.75" hidden="1" customHeight="1"/>
    <row r="889568" ht="12.75" hidden="1" customHeight="1"/>
    <row r="889569" ht="12.75" hidden="1" customHeight="1"/>
    <row r="889570" ht="12.75" hidden="1" customHeight="1"/>
    <row r="889571" ht="12.75" hidden="1" customHeight="1"/>
    <row r="889572" ht="12.75" hidden="1" customHeight="1"/>
    <row r="889573" ht="12.75" hidden="1" customHeight="1"/>
    <row r="889574" ht="12.75" hidden="1" customHeight="1"/>
    <row r="889575" ht="12.75" hidden="1" customHeight="1"/>
    <row r="889576" ht="12.75" hidden="1" customHeight="1"/>
    <row r="889577" ht="12.75" hidden="1" customHeight="1"/>
    <row r="889578" ht="12.75" hidden="1" customHeight="1"/>
    <row r="889579" ht="12.75" hidden="1" customHeight="1"/>
    <row r="889580" ht="12.75" hidden="1" customHeight="1"/>
    <row r="889581" ht="12.75" hidden="1" customHeight="1"/>
    <row r="889582" ht="12.75" hidden="1" customHeight="1"/>
    <row r="889583" ht="12.75" hidden="1" customHeight="1"/>
    <row r="889584" ht="12.75" hidden="1" customHeight="1"/>
    <row r="889585" ht="12.75" hidden="1" customHeight="1"/>
    <row r="889586" ht="12.75" hidden="1" customHeight="1"/>
    <row r="889587" ht="12.75" hidden="1" customHeight="1"/>
    <row r="889588" ht="12.75" hidden="1" customHeight="1"/>
    <row r="889589" ht="12.75" hidden="1" customHeight="1"/>
    <row r="889590" ht="12.75" hidden="1" customHeight="1"/>
    <row r="889591" ht="12.75" hidden="1" customHeight="1"/>
    <row r="889592" ht="12.75" hidden="1" customHeight="1"/>
    <row r="889593" ht="12.75" hidden="1" customHeight="1"/>
    <row r="889594" ht="12.75" hidden="1" customHeight="1"/>
    <row r="889595" ht="12.75" hidden="1" customHeight="1"/>
    <row r="889596" ht="12.75" hidden="1" customHeight="1"/>
    <row r="889597" ht="12.75" hidden="1" customHeight="1"/>
    <row r="889598" ht="12.75" hidden="1" customHeight="1"/>
    <row r="889599" ht="12.75" hidden="1" customHeight="1"/>
    <row r="889600" ht="12.75" hidden="1" customHeight="1"/>
    <row r="889601" ht="12.75" hidden="1" customHeight="1"/>
    <row r="889602" ht="12.75" hidden="1" customHeight="1"/>
    <row r="889603" ht="12.75" hidden="1" customHeight="1"/>
    <row r="889604" ht="12.75" hidden="1" customHeight="1"/>
    <row r="889605" ht="12.75" hidden="1" customHeight="1"/>
    <row r="889606" ht="12.75" hidden="1" customHeight="1"/>
    <row r="889607" ht="12.75" hidden="1" customHeight="1"/>
    <row r="889608" ht="12.75" hidden="1" customHeight="1"/>
    <row r="889609" ht="12.75" hidden="1" customHeight="1"/>
    <row r="889610" ht="12.75" hidden="1" customHeight="1"/>
    <row r="889611" ht="12.75" hidden="1" customHeight="1"/>
    <row r="889612" ht="12.75" hidden="1" customHeight="1"/>
    <row r="889613" ht="12.75" hidden="1" customHeight="1"/>
    <row r="889614" ht="12.75" hidden="1" customHeight="1"/>
    <row r="889615" ht="12.75" hidden="1" customHeight="1"/>
    <row r="889616" ht="12.75" hidden="1" customHeight="1"/>
    <row r="889617" ht="12.75" hidden="1" customHeight="1"/>
    <row r="889618" ht="12.75" hidden="1" customHeight="1"/>
    <row r="889619" ht="12.75" hidden="1" customHeight="1"/>
    <row r="889620" ht="12.75" hidden="1" customHeight="1"/>
    <row r="889621" ht="12.75" hidden="1" customHeight="1"/>
    <row r="889622" ht="12.75" hidden="1" customHeight="1"/>
    <row r="889623" ht="12.75" hidden="1" customHeight="1"/>
    <row r="889624" ht="12.75" hidden="1" customHeight="1"/>
    <row r="889625" ht="12.75" hidden="1" customHeight="1"/>
    <row r="889626" ht="12.75" hidden="1" customHeight="1"/>
    <row r="889627" ht="12.75" hidden="1" customHeight="1"/>
    <row r="889628" ht="12.75" hidden="1" customHeight="1"/>
    <row r="889629" ht="12.75" hidden="1" customHeight="1"/>
    <row r="889630" ht="12.75" hidden="1" customHeight="1"/>
    <row r="889631" ht="12.75" hidden="1" customHeight="1"/>
    <row r="889632" ht="12.75" hidden="1" customHeight="1"/>
    <row r="889633" ht="12.75" hidden="1" customHeight="1"/>
    <row r="889634" ht="12.75" hidden="1" customHeight="1"/>
    <row r="889635" ht="12.75" hidden="1" customHeight="1"/>
    <row r="889636" ht="12.75" hidden="1" customHeight="1"/>
    <row r="889637" ht="12.75" hidden="1" customHeight="1"/>
    <row r="889638" ht="12.75" hidden="1" customHeight="1"/>
    <row r="889639" ht="12.75" hidden="1" customHeight="1"/>
    <row r="889640" ht="12.75" hidden="1" customHeight="1"/>
    <row r="889641" ht="12.75" hidden="1" customHeight="1"/>
    <row r="889642" ht="12.75" hidden="1" customHeight="1"/>
    <row r="889643" ht="12.75" hidden="1" customHeight="1"/>
    <row r="889644" ht="12.75" hidden="1" customHeight="1"/>
    <row r="889645" ht="12.75" hidden="1" customHeight="1"/>
    <row r="889646" ht="12.75" hidden="1" customHeight="1"/>
    <row r="889647" ht="12.75" hidden="1" customHeight="1"/>
    <row r="889648" ht="12.75" hidden="1" customHeight="1"/>
    <row r="889649" ht="12.75" hidden="1" customHeight="1"/>
    <row r="889650" ht="12.75" hidden="1" customHeight="1"/>
    <row r="889651" ht="12.75" hidden="1" customHeight="1"/>
    <row r="889652" ht="12.75" hidden="1" customHeight="1"/>
    <row r="889653" ht="12.75" hidden="1" customHeight="1"/>
    <row r="889654" ht="12.75" hidden="1" customHeight="1"/>
    <row r="889655" ht="12.75" hidden="1" customHeight="1"/>
    <row r="889656" ht="12.75" hidden="1" customHeight="1"/>
    <row r="889657" ht="12.75" hidden="1" customHeight="1"/>
    <row r="889658" ht="12.75" hidden="1" customHeight="1"/>
    <row r="889659" ht="12.75" hidden="1" customHeight="1"/>
    <row r="889660" ht="12.75" hidden="1" customHeight="1"/>
    <row r="889661" ht="12.75" hidden="1" customHeight="1"/>
    <row r="889662" ht="12.75" hidden="1" customHeight="1"/>
    <row r="889663" ht="12.75" hidden="1" customHeight="1"/>
    <row r="889664" ht="12.75" hidden="1" customHeight="1"/>
    <row r="889665" ht="12.75" hidden="1" customHeight="1"/>
    <row r="889666" ht="12.75" hidden="1" customHeight="1"/>
    <row r="889667" ht="12.75" hidden="1" customHeight="1"/>
    <row r="889668" ht="12.75" hidden="1" customHeight="1"/>
    <row r="889669" ht="12.75" hidden="1" customHeight="1"/>
    <row r="889670" ht="12.75" hidden="1" customHeight="1"/>
    <row r="889671" ht="12.75" hidden="1" customHeight="1"/>
    <row r="889672" ht="12.75" hidden="1" customHeight="1"/>
    <row r="889673" ht="12.75" hidden="1" customHeight="1"/>
    <row r="889674" ht="12.75" hidden="1" customHeight="1"/>
    <row r="889675" ht="12.75" hidden="1" customHeight="1"/>
    <row r="889676" ht="12.75" hidden="1" customHeight="1"/>
    <row r="889677" ht="12.75" hidden="1" customHeight="1"/>
    <row r="889678" ht="12.75" hidden="1" customHeight="1"/>
    <row r="889679" ht="12.75" hidden="1" customHeight="1"/>
    <row r="889680" ht="12.75" hidden="1" customHeight="1"/>
    <row r="889681" ht="12.75" hidden="1" customHeight="1"/>
    <row r="889682" ht="12.75" hidden="1" customHeight="1"/>
    <row r="889683" ht="12.75" hidden="1" customHeight="1"/>
    <row r="889684" ht="12.75" hidden="1" customHeight="1"/>
    <row r="889685" ht="12.75" hidden="1" customHeight="1"/>
    <row r="889686" ht="12.75" hidden="1" customHeight="1"/>
    <row r="889687" ht="12.75" hidden="1" customHeight="1"/>
    <row r="889688" ht="12.75" hidden="1" customHeight="1"/>
    <row r="889689" ht="12.75" hidden="1" customHeight="1"/>
    <row r="889690" ht="12.75" hidden="1" customHeight="1"/>
    <row r="889691" ht="12.75" hidden="1" customHeight="1"/>
    <row r="889692" ht="12.75" hidden="1" customHeight="1"/>
    <row r="889693" ht="12.75" hidden="1" customHeight="1"/>
    <row r="889694" ht="12.75" hidden="1" customHeight="1"/>
    <row r="889695" ht="12.75" hidden="1" customHeight="1"/>
    <row r="889696" ht="12.75" hidden="1" customHeight="1"/>
    <row r="889697" ht="12.75" hidden="1" customHeight="1"/>
    <row r="889698" ht="12.75" hidden="1" customHeight="1"/>
    <row r="889699" ht="12.75" hidden="1" customHeight="1"/>
    <row r="889700" ht="12.75" hidden="1" customHeight="1"/>
    <row r="889701" ht="12.75" hidden="1" customHeight="1"/>
    <row r="889702" ht="12.75" hidden="1" customHeight="1"/>
    <row r="889703" ht="12.75" hidden="1" customHeight="1"/>
    <row r="889704" ht="12.75" hidden="1" customHeight="1"/>
    <row r="889705" ht="12.75" hidden="1" customHeight="1"/>
    <row r="889706" ht="12.75" hidden="1" customHeight="1"/>
    <row r="889707" ht="12.75" hidden="1" customHeight="1"/>
    <row r="889708" ht="12.75" hidden="1" customHeight="1"/>
    <row r="889709" ht="12.75" hidden="1" customHeight="1"/>
    <row r="889710" ht="12.75" hidden="1" customHeight="1"/>
    <row r="889711" ht="12.75" hidden="1" customHeight="1"/>
    <row r="889712" ht="12.75" hidden="1" customHeight="1"/>
    <row r="889713" ht="12.75" hidden="1" customHeight="1"/>
    <row r="889714" ht="12.75" hidden="1" customHeight="1"/>
    <row r="889715" ht="12.75" hidden="1" customHeight="1"/>
    <row r="889716" ht="12.75" hidden="1" customHeight="1"/>
    <row r="889717" ht="12.75" hidden="1" customHeight="1"/>
    <row r="889718" ht="12.75" hidden="1" customHeight="1"/>
    <row r="889719" ht="12.75" hidden="1" customHeight="1"/>
    <row r="889720" ht="12.75" hidden="1" customHeight="1"/>
    <row r="889721" ht="12.75" hidden="1" customHeight="1"/>
    <row r="889722" ht="12.75" hidden="1" customHeight="1"/>
    <row r="889723" ht="12.75" hidden="1" customHeight="1"/>
    <row r="889724" ht="12.75" hidden="1" customHeight="1"/>
    <row r="889725" ht="12.75" hidden="1" customHeight="1"/>
    <row r="889726" ht="12.75" hidden="1" customHeight="1"/>
    <row r="889727" ht="12.75" hidden="1" customHeight="1"/>
    <row r="889728" ht="12.75" hidden="1" customHeight="1"/>
    <row r="889729" ht="12.75" hidden="1" customHeight="1"/>
    <row r="889730" ht="12.75" hidden="1" customHeight="1"/>
    <row r="889731" ht="12.75" hidden="1" customHeight="1"/>
    <row r="889732" ht="12.75" hidden="1" customHeight="1"/>
    <row r="889733" ht="12.75" hidden="1" customHeight="1"/>
    <row r="889734" ht="12.75" hidden="1" customHeight="1"/>
    <row r="889735" ht="12.75" hidden="1" customHeight="1"/>
    <row r="889736" ht="12.75" hidden="1" customHeight="1"/>
    <row r="889737" ht="12.75" hidden="1" customHeight="1"/>
    <row r="889738" ht="12.75" hidden="1" customHeight="1"/>
    <row r="889739" ht="12.75" hidden="1" customHeight="1"/>
    <row r="889740" ht="12.75" hidden="1" customHeight="1"/>
    <row r="889741" ht="12.75" hidden="1" customHeight="1"/>
    <row r="889742" ht="12.75" hidden="1" customHeight="1"/>
    <row r="889743" ht="12.75" hidden="1" customHeight="1"/>
    <row r="889744" ht="12.75" hidden="1" customHeight="1"/>
    <row r="889745" ht="12.75" hidden="1" customHeight="1"/>
    <row r="889746" ht="12.75" hidden="1" customHeight="1"/>
    <row r="889747" ht="12.75" hidden="1" customHeight="1"/>
    <row r="889748" ht="12.75" hidden="1" customHeight="1"/>
    <row r="889749" ht="12.75" hidden="1" customHeight="1"/>
    <row r="889750" ht="12.75" hidden="1" customHeight="1"/>
    <row r="889751" ht="12.75" hidden="1" customHeight="1"/>
    <row r="889752" ht="12.75" hidden="1" customHeight="1"/>
    <row r="889753" ht="12.75" hidden="1" customHeight="1"/>
    <row r="889754" ht="12.75" hidden="1" customHeight="1"/>
    <row r="889755" ht="12.75" hidden="1" customHeight="1"/>
    <row r="889756" ht="12.75" hidden="1" customHeight="1"/>
    <row r="889757" ht="12.75" hidden="1" customHeight="1"/>
    <row r="889758" ht="12.75" hidden="1" customHeight="1"/>
    <row r="889759" ht="12.75" hidden="1" customHeight="1"/>
    <row r="889760" ht="12.75" hidden="1" customHeight="1"/>
    <row r="889761" ht="12.75" hidden="1" customHeight="1"/>
    <row r="889762" ht="12.75" hidden="1" customHeight="1"/>
    <row r="889763" ht="12.75" hidden="1" customHeight="1"/>
    <row r="889764" ht="12.75" hidden="1" customHeight="1"/>
    <row r="889765" ht="12.75" hidden="1" customHeight="1"/>
    <row r="889766" ht="12.75" hidden="1" customHeight="1"/>
    <row r="889767" ht="12.75" hidden="1" customHeight="1"/>
    <row r="889768" ht="12.75" hidden="1" customHeight="1"/>
    <row r="889769" ht="12.75" hidden="1" customHeight="1"/>
    <row r="889770" ht="12.75" hidden="1" customHeight="1"/>
    <row r="889771" ht="12.75" hidden="1" customHeight="1"/>
    <row r="889772" ht="12.75" hidden="1" customHeight="1"/>
    <row r="889773" ht="12.75" hidden="1" customHeight="1"/>
    <row r="889774" ht="12.75" hidden="1" customHeight="1"/>
    <row r="889775" ht="12.75" hidden="1" customHeight="1"/>
    <row r="889776" ht="12.75" hidden="1" customHeight="1"/>
    <row r="889777" ht="12.75" hidden="1" customHeight="1"/>
    <row r="889778" ht="12.75" hidden="1" customHeight="1"/>
    <row r="889779" ht="12.75" hidden="1" customHeight="1"/>
    <row r="889780" ht="12.75" hidden="1" customHeight="1"/>
    <row r="889781" ht="12.75" hidden="1" customHeight="1"/>
    <row r="889782" ht="12.75" hidden="1" customHeight="1"/>
    <row r="889783" ht="12.75" hidden="1" customHeight="1"/>
    <row r="889784" ht="12.75" hidden="1" customHeight="1"/>
    <row r="889785" ht="12.75" hidden="1" customHeight="1"/>
    <row r="889786" ht="12.75" hidden="1" customHeight="1"/>
    <row r="889787" ht="12.75" hidden="1" customHeight="1"/>
    <row r="889788" ht="12.75" hidden="1" customHeight="1"/>
    <row r="889789" ht="12.75" hidden="1" customHeight="1"/>
    <row r="889790" ht="12.75" hidden="1" customHeight="1"/>
    <row r="889791" ht="12.75" hidden="1" customHeight="1"/>
    <row r="889792" ht="12.75" hidden="1" customHeight="1"/>
    <row r="889793" ht="12.75" hidden="1" customHeight="1"/>
    <row r="889794" ht="12.75" hidden="1" customHeight="1"/>
    <row r="889795" ht="12.75" hidden="1" customHeight="1"/>
    <row r="889796" ht="12.75" hidden="1" customHeight="1"/>
    <row r="889797" ht="12.75" hidden="1" customHeight="1"/>
    <row r="889798" ht="12.75" hidden="1" customHeight="1"/>
    <row r="889799" ht="12.75" hidden="1" customHeight="1"/>
    <row r="889800" ht="12.75" hidden="1" customHeight="1"/>
    <row r="889801" ht="12.75" hidden="1" customHeight="1"/>
    <row r="889802" ht="12.75" hidden="1" customHeight="1"/>
    <row r="889803" ht="12.75" hidden="1" customHeight="1"/>
    <row r="889804" ht="12.75" hidden="1" customHeight="1"/>
    <row r="889805" ht="12.75" hidden="1" customHeight="1"/>
    <row r="889806" ht="12.75" hidden="1" customHeight="1"/>
    <row r="889807" ht="12.75" hidden="1" customHeight="1"/>
    <row r="889808" ht="12.75" hidden="1" customHeight="1"/>
    <row r="889809" ht="12.75" hidden="1" customHeight="1"/>
    <row r="889810" ht="12.75" hidden="1" customHeight="1"/>
    <row r="889811" ht="12.75" hidden="1" customHeight="1"/>
    <row r="889812" ht="12.75" hidden="1" customHeight="1"/>
    <row r="889813" ht="12.75" hidden="1" customHeight="1"/>
    <row r="889814" ht="12.75" hidden="1" customHeight="1"/>
    <row r="889815" ht="12.75" hidden="1" customHeight="1"/>
    <row r="889816" ht="12.75" hidden="1" customHeight="1"/>
    <row r="889817" ht="12.75" hidden="1" customHeight="1"/>
    <row r="889818" ht="12.75" hidden="1" customHeight="1"/>
    <row r="889819" ht="12.75" hidden="1" customHeight="1"/>
    <row r="889820" ht="12.75" hidden="1" customHeight="1"/>
    <row r="889821" ht="12.75" hidden="1" customHeight="1"/>
    <row r="889822" ht="12.75" hidden="1" customHeight="1"/>
    <row r="889823" ht="12.75" hidden="1" customHeight="1"/>
    <row r="889824" ht="12.75" hidden="1" customHeight="1"/>
    <row r="889825" ht="12.75" hidden="1" customHeight="1"/>
    <row r="889826" ht="12.75" hidden="1" customHeight="1"/>
    <row r="889827" ht="12.75" hidden="1" customHeight="1"/>
    <row r="889828" ht="12.75" hidden="1" customHeight="1"/>
    <row r="889829" ht="12.75" hidden="1" customHeight="1"/>
    <row r="889830" ht="12.75" hidden="1" customHeight="1"/>
    <row r="889831" ht="12.75" hidden="1" customHeight="1"/>
    <row r="889832" ht="12.75" hidden="1" customHeight="1"/>
    <row r="889833" ht="12.75" hidden="1" customHeight="1"/>
    <row r="889834" ht="12.75" hidden="1" customHeight="1"/>
    <row r="889835" ht="12.75" hidden="1" customHeight="1"/>
    <row r="889836" ht="12.75" hidden="1" customHeight="1"/>
    <row r="889837" ht="12.75" hidden="1" customHeight="1"/>
    <row r="889838" ht="12.75" hidden="1" customHeight="1"/>
    <row r="889839" ht="12.75" hidden="1" customHeight="1"/>
    <row r="889840" ht="12.75" hidden="1" customHeight="1"/>
    <row r="889841" ht="12.75" hidden="1" customHeight="1"/>
    <row r="889842" ht="12.75" hidden="1" customHeight="1"/>
    <row r="889843" ht="12.75" hidden="1" customHeight="1"/>
    <row r="889844" ht="12.75" hidden="1" customHeight="1"/>
    <row r="889845" ht="12.75" hidden="1" customHeight="1"/>
    <row r="889846" ht="12.75" hidden="1" customHeight="1"/>
    <row r="889847" ht="12.75" hidden="1" customHeight="1"/>
    <row r="889848" ht="12.75" hidden="1" customHeight="1"/>
    <row r="889849" ht="12.75" hidden="1" customHeight="1"/>
    <row r="889850" ht="12.75" hidden="1" customHeight="1"/>
    <row r="889851" ht="12.75" hidden="1" customHeight="1"/>
    <row r="889852" ht="12.75" hidden="1" customHeight="1"/>
    <row r="889853" ht="12.75" hidden="1" customHeight="1"/>
    <row r="889854" ht="12.75" hidden="1" customHeight="1"/>
    <row r="889855" ht="12.75" hidden="1" customHeight="1"/>
    <row r="889856" ht="12.75" hidden="1" customHeight="1"/>
    <row r="889857" ht="12.75" hidden="1" customHeight="1"/>
    <row r="889858" ht="12.75" hidden="1" customHeight="1"/>
    <row r="889859" ht="12.75" hidden="1" customHeight="1"/>
    <row r="889860" ht="12.75" hidden="1" customHeight="1"/>
    <row r="889861" ht="12.75" hidden="1" customHeight="1"/>
    <row r="889862" ht="12.75" hidden="1" customHeight="1"/>
    <row r="889863" ht="12.75" hidden="1" customHeight="1"/>
    <row r="889864" ht="12.75" hidden="1" customHeight="1"/>
    <row r="889865" ht="12.75" hidden="1" customHeight="1"/>
    <row r="889866" ht="12.75" hidden="1" customHeight="1"/>
    <row r="889867" ht="12.75" hidden="1" customHeight="1"/>
    <row r="889868" ht="12.75" hidden="1" customHeight="1"/>
    <row r="889869" ht="12.75" hidden="1" customHeight="1"/>
    <row r="889870" ht="12.75" hidden="1" customHeight="1"/>
    <row r="889871" ht="12.75" hidden="1" customHeight="1"/>
    <row r="889872" ht="12.75" hidden="1" customHeight="1"/>
    <row r="889873" ht="12.75" hidden="1" customHeight="1"/>
    <row r="889874" ht="12.75" hidden="1" customHeight="1"/>
    <row r="889875" ht="12.75" hidden="1" customHeight="1"/>
    <row r="889876" ht="12.75" hidden="1" customHeight="1"/>
    <row r="889877" ht="12.75" hidden="1" customHeight="1"/>
    <row r="889878" ht="12.75" hidden="1" customHeight="1"/>
    <row r="889879" ht="12.75" hidden="1" customHeight="1"/>
    <row r="889880" ht="12.75" hidden="1" customHeight="1"/>
    <row r="889881" ht="12.75" hidden="1" customHeight="1"/>
    <row r="889882" ht="12.75" hidden="1" customHeight="1"/>
    <row r="889883" ht="12.75" hidden="1" customHeight="1"/>
    <row r="889884" ht="12.75" hidden="1" customHeight="1"/>
    <row r="889885" ht="12.75" hidden="1" customHeight="1"/>
    <row r="889886" ht="12.75" hidden="1" customHeight="1"/>
    <row r="889887" ht="12.75" hidden="1" customHeight="1"/>
    <row r="889888" ht="12.75" hidden="1" customHeight="1"/>
    <row r="889889" ht="12.75" hidden="1" customHeight="1"/>
    <row r="889890" ht="12.75" hidden="1" customHeight="1"/>
    <row r="889891" ht="12.75" hidden="1" customHeight="1"/>
    <row r="889892" ht="12.75" hidden="1" customHeight="1"/>
    <row r="889893" ht="12.75" hidden="1" customHeight="1"/>
    <row r="889894" ht="12.75" hidden="1" customHeight="1"/>
    <row r="889895" ht="12.75" hidden="1" customHeight="1"/>
    <row r="889896" ht="12.75" hidden="1" customHeight="1"/>
    <row r="889897" ht="12.75" hidden="1" customHeight="1"/>
    <row r="889898" ht="12.75" hidden="1" customHeight="1"/>
    <row r="889899" ht="12.75" hidden="1" customHeight="1"/>
    <row r="889900" ht="12.75" hidden="1" customHeight="1"/>
    <row r="889901" ht="12.75" hidden="1" customHeight="1"/>
    <row r="889902" ht="12.75" hidden="1" customHeight="1"/>
    <row r="889903" ht="12.75" hidden="1" customHeight="1"/>
    <row r="889904" ht="12.75" hidden="1" customHeight="1"/>
    <row r="889905" ht="12.75" hidden="1" customHeight="1"/>
    <row r="889906" ht="12.75" hidden="1" customHeight="1"/>
    <row r="889907" ht="12.75" hidden="1" customHeight="1"/>
    <row r="889908" ht="12.75" hidden="1" customHeight="1"/>
    <row r="889909" ht="12.75" hidden="1" customHeight="1"/>
    <row r="889910" ht="12.75" hidden="1" customHeight="1"/>
    <row r="889911" ht="12.75" hidden="1" customHeight="1"/>
    <row r="889912" ht="12.75" hidden="1" customHeight="1"/>
    <row r="889913" ht="12.75" hidden="1" customHeight="1"/>
    <row r="889914" ht="12.75" hidden="1" customHeight="1"/>
    <row r="889915" ht="12.75" hidden="1" customHeight="1"/>
    <row r="889916" ht="12.75" hidden="1" customHeight="1"/>
    <row r="889917" ht="12.75" hidden="1" customHeight="1"/>
    <row r="889918" ht="12.75" hidden="1" customHeight="1"/>
    <row r="889919" ht="12.75" hidden="1" customHeight="1"/>
    <row r="889920" ht="12.75" hidden="1" customHeight="1"/>
    <row r="889921" ht="12.75" hidden="1" customHeight="1"/>
    <row r="889922" ht="12.75" hidden="1" customHeight="1"/>
    <row r="889923" ht="12.75" hidden="1" customHeight="1"/>
    <row r="889924" ht="12.75" hidden="1" customHeight="1"/>
    <row r="889925" ht="12.75" hidden="1" customHeight="1"/>
    <row r="889926" ht="12.75" hidden="1" customHeight="1"/>
    <row r="889927" ht="12.75" hidden="1" customHeight="1"/>
    <row r="889928" ht="12.75" hidden="1" customHeight="1"/>
    <row r="889929" ht="12.75" hidden="1" customHeight="1"/>
    <row r="889930" ht="12.75" hidden="1" customHeight="1"/>
    <row r="889931" ht="12.75" hidden="1" customHeight="1"/>
    <row r="889932" ht="12.75" hidden="1" customHeight="1"/>
    <row r="889933" ht="12.75" hidden="1" customHeight="1"/>
    <row r="889934" ht="12.75" hidden="1" customHeight="1"/>
    <row r="889935" ht="12.75" hidden="1" customHeight="1"/>
    <row r="889936" ht="12.75" hidden="1" customHeight="1"/>
    <row r="889937" ht="12.75" hidden="1" customHeight="1"/>
    <row r="889938" ht="12.75" hidden="1" customHeight="1"/>
    <row r="889939" ht="12.75" hidden="1" customHeight="1"/>
    <row r="889940" ht="12.75" hidden="1" customHeight="1"/>
    <row r="889941" ht="12.75" hidden="1" customHeight="1"/>
    <row r="889942" ht="12.75" hidden="1" customHeight="1"/>
    <row r="889943" ht="12.75" hidden="1" customHeight="1"/>
    <row r="889944" ht="12.75" hidden="1" customHeight="1"/>
    <row r="889945" ht="12.75" hidden="1" customHeight="1"/>
    <row r="889946" ht="12.75" hidden="1" customHeight="1"/>
    <row r="889947" ht="12.75" hidden="1" customHeight="1"/>
    <row r="889948" ht="12.75" hidden="1" customHeight="1"/>
    <row r="889949" ht="12.75" hidden="1" customHeight="1"/>
    <row r="889950" ht="12.75" hidden="1" customHeight="1"/>
    <row r="889951" ht="12.75" hidden="1" customHeight="1"/>
    <row r="889952" ht="12.75" hidden="1" customHeight="1"/>
    <row r="889953" ht="12.75" hidden="1" customHeight="1"/>
    <row r="889954" ht="12.75" hidden="1" customHeight="1"/>
    <row r="889955" ht="12.75" hidden="1" customHeight="1"/>
    <row r="889956" ht="12.75" hidden="1" customHeight="1"/>
    <row r="889957" ht="12.75" hidden="1" customHeight="1"/>
    <row r="889958" ht="12.75" hidden="1" customHeight="1"/>
    <row r="889959" ht="12.75" hidden="1" customHeight="1"/>
    <row r="889960" ht="12.75" hidden="1" customHeight="1"/>
    <row r="889961" ht="12.75" hidden="1" customHeight="1"/>
    <row r="889962" ht="12.75" hidden="1" customHeight="1"/>
    <row r="889963" ht="12.75" hidden="1" customHeight="1"/>
    <row r="889964" ht="12.75" hidden="1" customHeight="1"/>
    <row r="889965" ht="12.75" hidden="1" customHeight="1"/>
    <row r="889966" ht="12.75" hidden="1" customHeight="1"/>
    <row r="889967" ht="12.75" hidden="1" customHeight="1"/>
    <row r="889968" ht="12.75" hidden="1" customHeight="1"/>
    <row r="889969" ht="12.75" hidden="1" customHeight="1"/>
    <row r="889970" ht="12.75" hidden="1" customHeight="1"/>
    <row r="889971" ht="12.75" hidden="1" customHeight="1"/>
    <row r="889972" ht="12.75" hidden="1" customHeight="1"/>
    <row r="889973" ht="12.75" hidden="1" customHeight="1"/>
    <row r="889974" ht="12.75" hidden="1" customHeight="1"/>
    <row r="889975" ht="12.75" hidden="1" customHeight="1"/>
    <row r="889976" ht="12.75" hidden="1" customHeight="1"/>
    <row r="889977" ht="12.75" hidden="1" customHeight="1"/>
    <row r="889978" ht="12.75" hidden="1" customHeight="1"/>
    <row r="889979" ht="12.75" hidden="1" customHeight="1"/>
    <row r="889980" ht="12.75" hidden="1" customHeight="1"/>
    <row r="889981" ht="12.75" hidden="1" customHeight="1"/>
    <row r="889982" ht="12.75" hidden="1" customHeight="1"/>
    <row r="889983" ht="12.75" hidden="1" customHeight="1"/>
    <row r="889984" ht="12.75" hidden="1" customHeight="1"/>
    <row r="889985" ht="12.75" hidden="1" customHeight="1"/>
    <row r="889986" ht="12.75" hidden="1" customHeight="1"/>
    <row r="889987" ht="12.75" hidden="1" customHeight="1"/>
    <row r="889988" ht="12.75" hidden="1" customHeight="1"/>
    <row r="889989" ht="12.75" hidden="1" customHeight="1"/>
    <row r="889990" ht="12.75" hidden="1" customHeight="1"/>
    <row r="889991" ht="12.75" hidden="1" customHeight="1"/>
    <row r="889992" ht="12.75" hidden="1" customHeight="1"/>
    <row r="889993" ht="12.75" hidden="1" customHeight="1"/>
    <row r="889994" ht="12.75" hidden="1" customHeight="1"/>
    <row r="889995" ht="12.75" hidden="1" customHeight="1"/>
    <row r="889996" ht="12.75" hidden="1" customHeight="1"/>
    <row r="889997" ht="12.75" hidden="1" customHeight="1"/>
    <row r="889998" ht="12.75" hidden="1" customHeight="1"/>
    <row r="889999" ht="12.75" hidden="1" customHeight="1"/>
    <row r="890000" ht="12.75" hidden="1" customHeight="1"/>
    <row r="890001" ht="12.75" hidden="1" customHeight="1"/>
    <row r="890002" ht="12.75" hidden="1" customHeight="1"/>
    <row r="890003" ht="12.75" hidden="1" customHeight="1"/>
    <row r="890004" ht="12.75" hidden="1" customHeight="1"/>
    <row r="890005" ht="12.75" hidden="1" customHeight="1"/>
    <row r="890006" ht="12.75" hidden="1" customHeight="1"/>
    <row r="890007" ht="12.75" hidden="1" customHeight="1"/>
    <row r="890008" ht="12.75" hidden="1" customHeight="1"/>
    <row r="890009" ht="12.75" hidden="1" customHeight="1"/>
    <row r="890010" ht="12.75" hidden="1" customHeight="1"/>
    <row r="890011" ht="12.75" hidden="1" customHeight="1"/>
    <row r="890012" ht="12.75" hidden="1" customHeight="1"/>
    <row r="890013" ht="12.75" hidden="1" customHeight="1"/>
    <row r="890014" ht="12.75" hidden="1" customHeight="1"/>
    <row r="890015" ht="12.75" hidden="1" customHeight="1"/>
    <row r="890016" ht="12.75" hidden="1" customHeight="1"/>
    <row r="890017" ht="12.75" hidden="1" customHeight="1"/>
    <row r="890018" ht="12.75" hidden="1" customHeight="1"/>
    <row r="890019" ht="12.75" hidden="1" customHeight="1"/>
    <row r="890020" ht="12.75" hidden="1" customHeight="1"/>
    <row r="890021" ht="12.75" hidden="1" customHeight="1"/>
    <row r="890022" ht="12.75" hidden="1" customHeight="1"/>
    <row r="890023" ht="12.75" hidden="1" customHeight="1"/>
    <row r="890024" ht="12.75" hidden="1" customHeight="1"/>
    <row r="890025" ht="12.75" hidden="1" customHeight="1"/>
    <row r="890026" ht="12.75" hidden="1" customHeight="1"/>
    <row r="890027" ht="12.75" hidden="1" customHeight="1"/>
    <row r="890028" ht="12.75" hidden="1" customHeight="1"/>
    <row r="890029" ht="12.75" hidden="1" customHeight="1"/>
    <row r="890030" ht="12.75" hidden="1" customHeight="1"/>
    <row r="890031" ht="12.75" hidden="1" customHeight="1"/>
    <row r="890032" ht="12.75" hidden="1" customHeight="1"/>
    <row r="890033" ht="12.75" hidden="1" customHeight="1"/>
    <row r="890034" ht="12.75" hidden="1" customHeight="1"/>
    <row r="890035" ht="12.75" hidden="1" customHeight="1"/>
    <row r="890036" ht="12.75" hidden="1" customHeight="1"/>
    <row r="890037" ht="12.75" hidden="1" customHeight="1"/>
    <row r="890038" ht="12.75" hidden="1" customHeight="1"/>
    <row r="890039" ht="12.75" hidden="1" customHeight="1"/>
    <row r="890040" ht="12.75" hidden="1" customHeight="1"/>
    <row r="890041" ht="12.75" hidden="1" customHeight="1"/>
    <row r="890042" ht="12.75" hidden="1" customHeight="1"/>
    <row r="890043" ht="12.75" hidden="1" customHeight="1"/>
    <row r="890044" ht="12.75" hidden="1" customHeight="1"/>
    <row r="890045" ht="12.75" hidden="1" customHeight="1"/>
    <row r="890046" ht="12.75" hidden="1" customHeight="1"/>
    <row r="890047" ht="12.75" hidden="1" customHeight="1"/>
    <row r="890048" ht="12.75" hidden="1" customHeight="1"/>
    <row r="890049" ht="12.75" hidden="1" customHeight="1"/>
    <row r="890050" ht="12.75" hidden="1" customHeight="1"/>
    <row r="890051" ht="12.75" hidden="1" customHeight="1"/>
    <row r="890052" ht="12.75" hidden="1" customHeight="1"/>
    <row r="890053" ht="12.75" hidden="1" customHeight="1"/>
    <row r="890054" ht="12.75" hidden="1" customHeight="1"/>
    <row r="890055" ht="12.75" hidden="1" customHeight="1"/>
    <row r="890056" ht="12.75" hidden="1" customHeight="1"/>
    <row r="890057" ht="12.75" hidden="1" customHeight="1"/>
    <row r="890058" ht="12.75" hidden="1" customHeight="1"/>
    <row r="890059" ht="12.75" hidden="1" customHeight="1"/>
    <row r="890060" ht="12.75" hidden="1" customHeight="1"/>
    <row r="890061" ht="12.75" hidden="1" customHeight="1"/>
    <row r="890062" ht="12.75" hidden="1" customHeight="1"/>
    <row r="890063" ht="12.75" hidden="1" customHeight="1"/>
    <row r="890064" ht="12.75" hidden="1" customHeight="1"/>
    <row r="890065" ht="12.75" hidden="1" customHeight="1"/>
    <row r="890066" ht="12.75" hidden="1" customHeight="1"/>
    <row r="890067" ht="12.75" hidden="1" customHeight="1"/>
    <row r="890068" ht="12.75" hidden="1" customHeight="1"/>
    <row r="890069" ht="12.75" hidden="1" customHeight="1"/>
    <row r="890070" ht="12.75" hidden="1" customHeight="1"/>
    <row r="890071" ht="12.75" hidden="1" customHeight="1"/>
    <row r="890072" ht="12.75" hidden="1" customHeight="1"/>
    <row r="890073" ht="12.75" hidden="1" customHeight="1"/>
    <row r="890074" ht="12.75" hidden="1" customHeight="1"/>
    <row r="890075" ht="12.75" hidden="1" customHeight="1"/>
    <row r="890076" ht="12.75" hidden="1" customHeight="1"/>
    <row r="890077" ht="12.75" hidden="1" customHeight="1"/>
    <row r="890078" ht="12.75" hidden="1" customHeight="1"/>
    <row r="890079" ht="12.75" hidden="1" customHeight="1"/>
    <row r="890080" ht="12.75" hidden="1" customHeight="1"/>
    <row r="890081" ht="12.75" hidden="1" customHeight="1"/>
    <row r="890082" ht="12.75" hidden="1" customHeight="1"/>
    <row r="890083" ht="12.75" hidden="1" customHeight="1"/>
    <row r="890084" ht="12.75" hidden="1" customHeight="1"/>
    <row r="890085" ht="12.75" hidden="1" customHeight="1"/>
    <row r="890086" ht="12.75" hidden="1" customHeight="1"/>
    <row r="890087" ht="12.75" hidden="1" customHeight="1"/>
    <row r="890088" ht="12.75" hidden="1" customHeight="1"/>
    <row r="890089" ht="12.75" hidden="1" customHeight="1"/>
    <row r="890090" ht="12.75" hidden="1" customHeight="1"/>
    <row r="890091" ht="12.75" hidden="1" customHeight="1"/>
    <row r="890092" ht="12.75" hidden="1" customHeight="1"/>
    <row r="890093" ht="12.75" hidden="1" customHeight="1"/>
    <row r="890094" ht="12.75" hidden="1" customHeight="1"/>
    <row r="890095" ht="12.75" hidden="1" customHeight="1"/>
    <row r="890096" ht="12.75" hidden="1" customHeight="1"/>
    <row r="890097" ht="12.75" hidden="1" customHeight="1"/>
    <row r="890098" ht="12.75" hidden="1" customHeight="1"/>
    <row r="890099" ht="12.75" hidden="1" customHeight="1"/>
    <row r="890100" ht="12.75" hidden="1" customHeight="1"/>
    <row r="890101" ht="12.75" hidden="1" customHeight="1"/>
    <row r="890102" ht="12.75" hidden="1" customHeight="1"/>
    <row r="890103" ht="12.75" hidden="1" customHeight="1"/>
    <row r="890104" ht="12.75" hidden="1" customHeight="1"/>
    <row r="890105" ht="12.75" hidden="1" customHeight="1"/>
    <row r="890106" ht="12.75" hidden="1" customHeight="1"/>
    <row r="890107" ht="12.75" hidden="1" customHeight="1"/>
    <row r="890108" ht="12.75" hidden="1" customHeight="1"/>
    <row r="890109" ht="12.75" hidden="1" customHeight="1"/>
    <row r="890110" ht="12.75" hidden="1" customHeight="1"/>
    <row r="890111" ht="12.75" hidden="1" customHeight="1"/>
    <row r="890112" ht="12.75" hidden="1" customHeight="1"/>
    <row r="890113" ht="12.75" hidden="1" customHeight="1"/>
    <row r="890114" ht="12.75" hidden="1" customHeight="1"/>
    <row r="890115" ht="12.75" hidden="1" customHeight="1"/>
    <row r="890116" ht="12.75" hidden="1" customHeight="1"/>
    <row r="890117" ht="12.75" hidden="1" customHeight="1"/>
    <row r="890118" ht="12.75" hidden="1" customHeight="1"/>
    <row r="890119" ht="12.75" hidden="1" customHeight="1"/>
    <row r="890120" ht="12.75" hidden="1" customHeight="1"/>
    <row r="890121" ht="12.75" hidden="1" customHeight="1"/>
    <row r="890122" ht="12.75" hidden="1" customHeight="1"/>
    <row r="890123" ht="12.75" hidden="1" customHeight="1"/>
    <row r="890124" ht="12.75" hidden="1" customHeight="1"/>
    <row r="890125" ht="12.75" hidden="1" customHeight="1"/>
    <row r="890126" ht="12.75" hidden="1" customHeight="1"/>
    <row r="890127" ht="12.75" hidden="1" customHeight="1"/>
    <row r="890128" ht="12.75" hidden="1" customHeight="1"/>
    <row r="890129" ht="12.75" hidden="1" customHeight="1"/>
    <row r="890130" ht="12.75" hidden="1" customHeight="1"/>
    <row r="890131" ht="12.75" hidden="1" customHeight="1"/>
    <row r="890132" ht="12.75" hidden="1" customHeight="1"/>
    <row r="890133" ht="12.75" hidden="1" customHeight="1"/>
    <row r="890134" ht="12.75" hidden="1" customHeight="1"/>
    <row r="890135" ht="12.75" hidden="1" customHeight="1"/>
    <row r="890136" ht="12.75" hidden="1" customHeight="1"/>
    <row r="890137" ht="12.75" hidden="1" customHeight="1"/>
    <row r="890138" ht="12.75" hidden="1" customHeight="1"/>
    <row r="890139" ht="12.75" hidden="1" customHeight="1"/>
    <row r="890140" ht="12.75" hidden="1" customHeight="1"/>
    <row r="890141" ht="12.75" hidden="1" customHeight="1"/>
    <row r="890142" ht="12.75" hidden="1" customHeight="1"/>
    <row r="890143" ht="12.75" hidden="1" customHeight="1"/>
    <row r="890144" ht="12.75" hidden="1" customHeight="1"/>
    <row r="890145" ht="12.75" hidden="1" customHeight="1"/>
    <row r="890146" ht="12.75" hidden="1" customHeight="1"/>
    <row r="890147" ht="12.75" hidden="1" customHeight="1"/>
    <row r="890148" ht="12.75" hidden="1" customHeight="1"/>
    <row r="890149" ht="12.75" hidden="1" customHeight="1"/>
    <row r="890150" ht="12.75" hidden="1" customHeight="1"/>
    <row r="890151" ht="12.75" hidden="1" customHeight="1"/>
    <row r="890152" ht="12.75" hidden="1" customHeight="1"/>
    <row r="890153" ht="12.75" hidden="1" customHeight="1"/>
    <row r="890154" ht="12.75" hidden="1" customHeight="1"/>
    <row r="890155" ht="12.75" hidden="1" customHeight="1"/>
    <row r="890156" ht="12.75" hidden="1" customHeight="1"/>
    <row r="890157" ht="12.75" hidden="1" customHeight="1"/>
    <row r="890158" ht="12.75" hidden="1" customHeight="1"/>
    <row r="890159" ht="12.75" hidden="1" customHeight="1"/>
    <row r="890160" ht="12.75" hidden="1" customHeight="1"/>
    <row r="890161" ht="12.75" hidden="1" customHeight="1"/>
    <row r="890162" ht="12.75" hidden="1" customHeight="1"/>
    <row r="890163" ht="12.75" hidden="1" customHeight="1"/>
    <row r="890164" ht="12.75" hidden="1" customHeight="1"/>
    <row r="890165" ht="12.75" hidden="1" customHeight="1"/>
    <row r="890166" ht="12.75" hidden="1" customHeight="1"/>
    <row r="890167" ht="12.75" hidden="1" customHeight="1"/>
    <row r="890168" ht="12.75" hidden="1" customHeight="1"/>
    <row r="890169" ht="12.75" hidden="1" customHeight="1"/>
    <row r="890170" ht="12.75" hidden="1" customHeight="1"/>
    <row r="890171" ht="12.75" hidden="1" customHeight="1"/>
    <row r="890172" ht="12.75" hidden="1" customHeight="1"/>
    <row r="890173" ht="12.75" hidden="1" customHeight="1"/>
    <row r="890174" ht="12.75" hidden="1" customHeight="1"/>
    <row r="890175" ht="12.75" hidden="1" customHeight="1"/>
    <row r="890176" ht="12.75" hidden="1" customHeight="1"/>
    <row r="890177" ht="12.75" hidden="1" customHeight="1"/>
    <row r="890178" ht="12.75" hidden="1" customHeight="1"/>
    <row r="890179" ht="12.75" hidden="1" customHeight="1"/>
    <row r="890180" ht="12.75" hidden="1" customHeight="1"/>
    <row r="890181" ht="12.75" hidden="1" customHeight="1"/>
    <row r="890182" ht="12.75" hidden="1" customHeight="1"/>
    <row r="890183" ht="12.75" hidden="1" customHeight="1"/>
    <row r="890184" ht="12.75" hidden="1" customHeight="1"/>
    <row r="890185" ht="12.75" hidden="1" customHeight="1"/>
    <row r="890186" ht="12.75" hidden="1" customHeight="1"/>
    <row r="890187" ht="12.75" hidden="1" customHeight="1"/>
    <row r="890188" ht="12.75" hidden="1" customHeight="1"/>
    <row r="890189" ht="12.75" hidden="1" customHeight="1"/>
    <row r="890190" ht="12.75" hidden="1" customHeight="1"/>
    <row r="890191" ht="12.75" hidden="1" customHeight="1"/>
    <row r="890192" ht="12.75" hidden="1" customHeight="1"/>
    <row r="890193" ht="12.75" hidden="1" customHeight="1"/>
    <row r="890194" ht="12.75" hidden="1" customHeight="1"/>
    <row r="890195" ht="12.75" hidden="1" customHeight="1"/>
    <row r="890196" ht="12.75" hidden="1" customHeight="1"/>
    <row r="890197" ht="12.75" hidden="1" customHeight="1"/>
    <row r="890198" ht="12.75" hidden="1" customHeight="1"/>
    <row r="890199" ht="12.75" hidden="1" customHeight="1"/>
    <row r="890200" ht="12.75" hidden="1" customHeight="1"/>
    <row r="890201" ht="12.75" hidden="1" customHeight="1"/>
    <row r="890202" ht="12.75" hidden="1" customHeight="1"/>
    <row r="890203" ht="12.75" hidden="1" customHeight="1"/>
    <row r="890204" ht="12.75" hidden="1" customHeight="1"/>
    <row r="890205" ht="12.75" hidden="1" customHeight="1"/>
    <row r="890206" ht="12.75" hidden="1" customHeight="1"/>
    <row r="890207" ht="12.75" hidden="1" customHeight="1"/>
    <row r="890208" ht="12.75" hidden="1" customHeight="1"/>
    <row r="890209" ht="12.75" hidden="1" customHeight="1"/>
    <row r="890210" ht="12.75" hidden="1" customHeight="1"/>
    <row r="890211" ht="12.75" hidden="1" customHeight="1"/>
    <row r="890212" ht="12.75" hidden="1" customHeight="1"/>
    <row r="890213" ht="12.75" hidden="1" customHeight="1"/>
    <row r="890214" ht="12.75" hidden="1" customHeight="1"/>
    <row r="890215" ht="12.75" hidden="1" customHeight="1"/>
    <row r="890216" ht="12.75" hidden="1" customHeight="1"/>
    <row r="890217" ht="12.75" hidden="1" customHeight="1"/>
    <row r="890218" ht="12.75" hidden="1" customHeight="1"/>
    <row r="890219" ht="12.75" hidden="1" customHeight="1"/>
    <row r="890220" ht="12.75" hidden="1" customHeight="1"/>
    <row r="890221" ht="12.75" hidden="1" customHeight="1"/>
    <row r="890222" ht="12.75" hidden="1" customHeight="1"/>
    <row r="890223" ht="12.75" hidden="1" customHeight="1"/>
    <row r="890224" ht="12.75" hidden="1" customHeight="1"/>
    <row r="890225" ht="12.75" hidden="1" customHeight="1"/>
    <row r="890226" ht="12.75" hidden="1" customHeight="1"/>
    <row r="890227" ht="12.75" hidden="1" customHeight="1"/>
    <row r="890228" ht="12.75" hidden="1" customHeight="1"/>
    <row r="890229" ht="12.75" hidden="1" customHeight="1"/>
    <row r="890230" ht="12.75" hidden="1" customHeight="1"/>
    <row r="890231" ht="12.75" hidden="1" customHeight="1"/>
    <row r="890232" ht="12.75" hidden="1" customHeight="1"/>
    <row r="890233" ht="12.75" hidden="1" customHeight="1"/>
    <row r="890234" ht="12.75" hidden="1" customHeight="1"/>
    <row r="890235" ht="12.75" hidden="1" customHeight="1"/>
    <row r="890236" ht="12.75" hidden="1" customHeight="1"/>
    <row r="890237" ht="12.75" hidden="1" customHeight="1"/>
    <row r="890238" ht="12.75" hidden="1" customHeight="1"/>
    <row r="890239" ht="12.75" hidden="1" customHeight="1"/>
    <row r="890240" ht="12.75" hidden="1" customHeight="1"/>
    <row r="890241" ht="12.75" hidden="1" customHeight="1"/>
    <row r="890242" ht="12.75" hidden="1" customHeight="1"/>
    <row r="890243" ht="12.75" hidden="1" customHeight="1"/>
    <row r="890244" ht="12.75" hidden="1" customHeight="1"/>
    <row r="890245" ht="12.75" hidden="1" customHeight="1"/>
    <row r="890246" ht="12.75" hidden="1" customHeight="1"/>
    <row r="890247" ht="12.75" hidden="1" customHeight="1"/>
    <row r="890248" ht="12.75" hidden="1" customHeight="1"/>
    <row r="890249" ht="12.75" hidden="1" customHeight="1"/>
    <row r="890250" ht="12.75" hidden="1" customHeight="1"/>
    <row r="890251" ht="12.75" hidden="1" customHeight="1"/>
    <row r="890252" ht="12.75" hidden="1" customHeight="1"/>
    <row r="890253" ht="12.75" hidden="1" customHeight="1"/>
    <row r="890254" ht="12.75" hidden="1" customHeight="1"/>
    <row r="890255" ht="12.75" hidden="1" customHeight="1"/>
    <row r="890256" ht="12.75" hidden="1" customHeight="1"/>
    <row r="890257" ht="12.75" hidden="1" customHeight="1"/>
    <row r="890258" ht="12.75" hidden="1" customHeight="1"/>
    <row r="890259" ht="12.75" hidden="1" customHeight="1"/>
    <row r="890260" ht="12.75" hidden="1" customHeight="1"/>
    <row r="890261" ht="12.75" hidden="1" customHeight="1"/>
    <row r="890262" ht="12.75" hidden="1" customHeight="1"/>
    <row r="890263" ht="12.75" hidden="1" customHeight="1"/>
    <row r="890264" ht="12.75" hidden="1" customHeight="1"/>
    <row r="890265" ht="12.75" hidden="1" customHeight="1"/>
    <row r="890266" ht="12.75" hidden="1" customHeight="1"/>
    <row r="890267" ht="12.75" hidden="1" customHeight="1"/>
    <row r="890268" ht="12.75" hidden="1" customHeight="1"/>
    <row r="890269" ht="12.75" hidden="1" customHeight="1"/>
    <row r="890270" ht="12.75" hidden="1" customHeight="1"/>
    <row r="890271" ht="12.75" hidden="1" customHeight="1"/>
    <row r="890272" ht="12.75" hidden="1" customHeight="1"/>
    <row r="890273" ht="12.75" hidden="1" customHeight="1"/>
    <row r="890274" ht="12.75" hidden="1" customHeight="1"/>
    <row r="890275" ht="12.75" hidden="1" customHeight="1"/>
    <row r="890276" ht="12.75" hidden="1" customHeight="1"/>
    <row r="890277" ht="12.75" hidden="1" customHeight="1"/>
    <row r="890278" ht="12.75" hidden="1" customHeight="1"/>
    <row r="890279" ht="12.75" hidden="1" customHeight="1"/>
    <row r="890280" ht="12.75" hidden="1" customHeight="1"/>
    <row r="890281" ht="12.75" hidden="1" customHeight="1"/>
    <row r="890282" ht="12.75" hidden="1" customHeight="1"/>
    <row r="890283" ht="12.75" hidden="1" customHeight="1"/>
    <row r="890284" ht="12.75" hidden="1" customHeight="1"/>
    <row r="890285" ht="12.75" hidden="1" customHeight="1"/>
    <row r="890286" ht="12.75" hidden="1" customHeight="1"/>
    <row r="890287" ht="12.75" hidden="1" customHeight="1"/>
    <row r="890288" ht="12.75" hidden="1" customHeight="1"/>
    <row r="890289" ht="12.75" hidden="1" customHeight="1"/>
    <row r="890290" ht="12.75" hidden="1" customHeight="1"/>
    <row r="890291" ht="12.75" hidden="1" customHeight="1"/>
    <row r="890292" ht="12.75" hidden="1" customHeight="1"/>
    <row r="890293" ht="12.75" hidden="1" customHeight="1"/>
    <row r="890294" ht="12.75" hidden="1" customHeight="1"/>
    <row r="890295" ht="12.75" hidden="1" customHeight="1"/>
    <row r="890296" ht="12.75" hidden="1" customHeight="1"/>
    <row r="890297" ht="12.75" hidden="1" customHeight="1"/>
    <row r="890298" ht="12.75" hidden="1" customHeight="1"/>
    <row r="890299" ht="12.75" hidden="1" customHeight="1"/>
    <row r="890300" ht="12.75" hidden="1" customHeight="1"/>
    <row r="890301" ht="12.75" hidden="1" customHeight="1"/>
    <row r="890302" ht="12.75" hidden="1" customHeight="1"/>
    <row r="890303" ht="12.75" hidden="1" customHeight="1"/>
    <row r="890304" ht="12.75" hidden="1" customHeight="1"/>
    <row r="890305" ht="12.75" hidden="1" customHeight="1"/>
    <row r="890306" ht="12.75" hidden="1" customHeight="1"/>
    <row r="890307" ht="12.75" hidden="1" customHeight="1"/>
    <row r="890308" ht="12.75" hidden="1" customHeight="1"/>
    <row r="890309" ht="12.75" hidden="1" customHeight="1"/>
    <row r="890310" ht="12.75" hidden="1" customHeight="1"/>
    <row r="890311" ht="12.75" hidden="1" customHeight="1"/>
    <row r="890312" ht="12.75" hidden="1" customHeight="1"/>
    <row r="890313" ht="12.75" hidden="1" customHeight="1"/>
    <row r="890314" ht="12.75" hidden="1" customHeight="1"/>
    <row r="890315" ht="12.75" hidden="1" customHeight="1"/>
    <row r="890316" ht="12.75" hidden="1" customHeight="1"/>
    <row r="890317" ht="12.75" hidden="1" customHeight="1"/>
    <row r="890318" ht="12.75" hidden="1" customHeight="1"/>
    <row r="890319" ht="12.75" hidden="1" customHeight="1"/>
    <row r="890320" ht="12.75" hidden="1" customHeight="1"/>
    <row r="890321" ht="12.75" hidden="1" customHeight="1"/>
    <row r="890322" ht="12.75" hidden="1" customHeight="1"/>
    <row r="890323" ht="12.75" hidden="1" customHeight="1"/>
    <row r="890324" ht="12.75" hidden="1" customHeight="1"/>
    <row r="890325" ht="12.75" hidden="1" customHeight="1"/>
    <row r="890326" ht="12.75" hidden="1" customHeight="1"/>
    <row r="890327" ht="12.75" hidden="1" customHeight="1"/>
    <row r="890328" ht="12.75" hidden="1" customHeight="1"/>
    <row r="890329" ht="12.75" hidden="1" customHeight="1"/>
    <row r="890330" ht="12.75" hidden="1" customHeight="1"/>
    <row r="890331" ht="12.75" hidden="1" customHeight="1"/>
    <row r="890332" ht="12.75" hidden="1" customHeight="1"/>
    <row r="890333" ht="12.75" hidden="1" customHeight="1"/>
    <row r="890334" ht="12.75" hidden="1" customHeight="1"/>
    <row r="890335" ht="12.75" hidden="1" customHeight="1"/>
    <row r="890336" ht="12.75" hidden="1" customHeight="1"/>
    <row r="890337" ht="12.75" hidden="1" customHeight="1"/>
    <row r="890338" ht="12.75" hidden="1" customHeight="1"/>
    <row r="890339" ht="12.75" hidden="1" customHeight="1"/>
    <row r="890340" ht="12.75" hidden="1" customHeight="1"/>
    <row r="890341" ht="12.75" hidden="1" customHeight="1"/>
    <row r="890342" ht="12.75" hidden="1" customHeight="1"/>
    <row r="890343" ht="12.75" hidden="1" customHeight="1"/>
    <row r="890344" ht="12.75" hidden="1" customHeight="1"/>
    <row r="890345" ht="12.75" hidden="1" customHeight="1"/>
    <row r="890346" ht="12.75" hidden="1" customHeight="1"/>
    <row r="890347" ht="12.75" hidden="1" customHeight="1"/>
    <row r="890348" ht="12.75" hidden="1" customHeight="1"/>
    <row r="890349" ht="12.75" hidden="1" customHeight="1"/>
    <row r="890350" ht="12.75" hidden="1" customHeight="1"/>
    <row r="890351" ht="12.75" hidden="1" customHeight="1"/>
    <row r="890352" ht="12.75" hidden="1" customHeight="1"/>
    <row r="890353" ht="12.75" hidden="1" customHeight="1"/>
    <row r="890354" ht="12.75" hidden="1" customHeight="1"/>
    <row r="890355" ht="12.75" hidden="1" customHeight="1"/>
    <row r="890356" ht="12.75" hidden="1" customHeight="1"/>
    <row r="890357" ht="12.75" hidden="1" customHeight="1"/>
    <row r="890358" ht="12.75" hidden="1" customHeight="1"/>
    <row r="890359" ht="12.75" hidden="1" customHeight="1"/>
    <row r="890360" ht="12.75" hidden="1" customHeight="1"/>
    <row r="890361" ht="12.75" hidden="1" customHeight="1"/>
    <row r="890362" ht="12.75" hidden="1" customHeight="1"/>
    <row r="890363" ht="12.75" hidden="1" customHeight="1"/>
    <row r="890364" ht="12.75" hidden="1" customHeight="1"/>
    <row r="890365" ht="12.75" hidden="1" customHeight="1"/>
    <row r="890366" ht="12.75" hidden="1" customHeight="1"/>
    <row r="890367" ht="12.75" hidden="1" customHeight="1"/>
    <row r="890368" ht="12.75" hidden="1" customHeight="1"/>
    <row r="890369" ht="12.75" hidden="1" customHeight="1"/>
    <row r="890370" ht="12.75" hidden="1" customHeight="1"/>
    <row r="890371" ht="12.75" hidden="1" customHeight="1"/>
    <row r="890372" ht="12.75" hidden="1" customHeight="1"/>
    <row r="890373" ht="12.75" hidden="1" customHeight="1"/>
    <row r="890374" ht="12.75" hidden="1" customHeight="1"/>
    <row r="890375" ht="12.75" hidden="1" customHeight="1"/>
    <row r="890376" ht="12.75" hidden="1" customHeight="1"/>
    <row r="890377" ht="12.75" hidden="1" customHeight="1"/>
    <row r="890378" ht="12.75" hidden="1" customHeight="1"/>
    <row r="890379" ht="12.75" hidden="1" customHeight="1"/>
    <row r="890380" ht="12.75" hidden="1" customHeight="1"/>
    <row r="890381" ht="12.75" hidden="1" customHeight="1"/>
    <row r="890382" ht="12.75" hidden="1" customHeight="1"/>
    <row r="890383" ht="12.75" hidden="1" customHeight="1"/>
    <row r="890384" ht="12.75" hidden="1" customHeight="1"/>
    <row r="890385" ht="12.75" hidden="1" customHeight="1"/>
    <row r="890386" ht="12.75" hidden="1" customHeight="1"/>
    <row r="890387" ht="12.75" hidden="1" customHeight="1"/>
    <row r="890388" ht="12.75" hidden="1" customHeight="1"/>
    <row r="890389" ht="12.75" hidden="1" customHeight="1"/>
    <row r="890390" ht="12.75" hidden="1" customHeight="1"/>
    <row r="890391" ht="12.75" hidden="1" customHeight="1"/>
    <row r="890392" ht="12.75" hidden="1" customHeight="1"/>
    <row r="890393" ht="12.75" hidden="1" customHeight="1"/>
    <row r="890394" ht="12.75" hidden="1" customHeight="1"/>
    <row r="890395" ht="12.75" hidden="1" customHeight="1"/>
    <row r="890396" ht="12.75" hidden="1" customHeight="1"/>
    <row r="890397" ht="12.75" hidden="1" customHeight="1"/>
    <row r="890398" ht="12.75" hidden="1" customHeight="1"/>
    <row r="890399" ht="12.75" hidden="1" customHeight="1"/>
    <row r="890400" ht="12.75" hidden="1" customHeight="1"/>
    <row r="890401" ht="12.75" hidden="1" customHeight="1"/>
    <row r="890402" ht="12.75" hidden="1" customHeight="1"/>
    <row r="890403" ht="12.75" hidden="1" customHeight="1"/>
    <row r="890404" ht="12.75" hidden="1" customHeight="1"/>
    <row r="890405" ht="12.75" hidden="1" customHeight="1"/>
    <row r="890406" ht="12.75" hidden="1" customHeight="1"/>
    <row r="890407" ht="12.75" hidden="1" customHeight="1"/>
    <row r="890408" ht="12.75" hidden="1" customHeight="1"/>
    <row r="890409" ht="12.75" hidden="1" customHeight="1"/>
    <row r="890410" ht="12.75" hidden="1" customHeight="1"/>
    <row r="890411" ht="12.75" hidden="1" customHeight="1"/>
    <row r="890412" ht="12.75" hidden="1" customHeight="1"/>
    <row r="890413" ht="12.75" hidden="1" customHeight="1"/>
    <row r="890414" ht="12.75" hidden="1" customHeight="1"/>
    <row r="890415" ht="12.75" hidden="1" customHeight="1"/>
    <row r="890416" ht="12.75" hidden="1" customHeight="1"/>
    <row r="890417" ht="12.75" hidden="1" customHeight="1"/>
    <row r="890418" ht="12.75" hidden="1" customHeight="1"/>
    <row r="890419" ht="12.75" hidden="1" customHeight="1"/>
    <row r="890420" ht="12.75" hidden="1" customHeight="1"/>
    <row r="890421" ht="12.75" hidden="1" customHeight="1"/>
    <row r="890422" ht="12.75" hidden="1" customHeight="1"/>
    <row r="890423" ht="12.75" hidden="1" customHeight="1"/>
    <row r="890424" ht="12.75" hidden="1" customHeight="1"/>
    <row r="890425" ht="12.75" hidden="1" customHeight="1"/>
    <row r="890426" ht="12.75" hidden="1" customHeight="1"/>
    <row r="890427" ht="12.75" hidden="1" customHeight="1"/>
    <row r="890428" ht="12.75" hidden="1" customHeight="1"/>
    <row r="890429" ht="12.75" hidden="1" customHeight="1"/>
    <row r="890430" ht="12.75" hidden="1" customHeight="1"/>
    <row r="890431" ht="12.75" hidden="1" customHeight="1"/>
    <row r="890432" ht="12.75" hidden="1" customHeight="1"/>
    <row r="890433" ht="12.75" hidden="1" customHeight="1"/>
    <row r="890434" ht="12.75" hidden="1" customHeight="1"/>
    <row r="890435" ht="12.75" hidden="1" customHeight="1"/>
    <row r="890436" ht="12.75" hidden="1" customHeight="1"/>
    <row r="890437" ht="12.75" hidden="1" customHeight="1"/>
    <row r="890438" ht="12.75" hidden="1" customHeight="1"/>
    <row r="890439" ht="12.75" hidden="1" customHeight="1"/>
    <row r="890440" ht="12.75" hidden="1" customHeight="1"/>
    <row r="890441" ht="12.75" hidden="1" customHeight="1"/>
    <row r="890442" ht="12.75" hidden="1" customHeight="1"/>
    <row r="890443" ht="12.75" hidden="1" customHeight="1"/>
    <row r="890444" ht="12.75" hidden="1" customHeight="1"/>
    <row r="890445" ht="12.75" hidden="1" customHeight="1"/>
    <row r="890446" ht="12.75" hidden="1" customHeight="1"/>
    <row r="890447" ht="12.75" hidden="1" customHeight="1"/>
    <row r="890448" ht="12.75" hidden="1" customHeight="1"/>
    <row r="890449" ht="12.75" hidden="1" customHeight="1"/>
    <row r="890450" ht="12.75" hidden="1" customHeight="1"/>
    <row r="890451" ht="12.75" hidden="1" customHeight="1"/>
    <row r="890452" ht="12.75" hidden="1" customHeight="1"/>
    <row r="890453" ht="12.75" hidden="1" customHeight="1"/>
    <row r="890454" ht="12.75" hidden="1" customHeight="1"/>
    <row r="890455" ht="12.75" hidden="1" customHeight="1"/>
    <row r="890456" ht="12.75" hidden="1" customHeight="1"/>
    <row r="890457" ht="12.75" hidden="1" customHeight="1"/>
    <row r="890458" ht="12.75" hidden="1" customHeight="1"/>
    <row r="890459" ht="12.75" hidden="1" customHeight="1"/>
    <row r="890460" ht="12.75" hidden="1" customHeight="1"/>
    <row r="890461" ht="12.75" hidden="1" customHeight="1"/>
    <row r="890462" ht="12.75" hidden="1" customHeight="1"/>
    <row r="890463" ht="12.75" hidden="1" customHeight="1"/>
    <row r="890464" ht="12.75" hidden="1" customHeight="1"/>
    <row r="890465" ht="12.75" hidden="1" customHeight="1"/>
    <row r="890466" ht="12.75" hidden="1" customHeight="1"/>
    <row r="890467" ht="12.75" hidden="1" customHeight="1"/>
    <row r="890468" ht="12.75" hidden="1" customHeight="1"/>
    <row r="890469" ht="12.75" hidden="1" customHeight="1"/>
    <row r="890470" ht="12.75" hidden="1" customHeight="1"/>
    <row r="890471" ht="12.75" hidden="1" customHeight="1"/>
    <row r="890472" ht="12.75" hidden="1" customHeight="1"/>
    <row r="890473" ht="12.75" hidden="1" customHeight="1"/>
    <row r="890474" ht="12.75" hidden="1" customHeight="1"/>
    <row r="890475" ht="12.75" hidden="1" customHeight="1"/>
    <row r="890476" ht="12.75" hidden="1" customHeight="1"/>
    <row r="890477" ht="12.75" hidden="1" customHeight="1"/>
    <row r="890478" ht="12.75" hidden="1" customHeight="1"/>
    <row r="890479" ht="12.75" hidden="1" customHeight="1"/>
    <row r="890480" ht="12.75" hidden="1" customHeight="1"/>
    <row r="890481" ht="12.75" hidden="1" customHeight="1"/>
    <row r="890482" ht="12.75" hidden="1" customHeight="1"/>
    <row r="890483" ht="12.75" hidden="1" customHeight="1"/>
    <row r="890484" ht="12.75" hidden="1" customHeight="1"/>
    <row r="890485" ht="12.75" hidden="1" customHeight="1"/>
    <row r="890486" ht="12.75" hidden="1" customHeight="1"/>
    <row r="890487" ht="12.75" hidden="1" customHeight="1"/>
    <row r="890488" ht="12.75" hidden="1" customHeight="1"/>
    <row r="890489" ht="12.75" hidden="1" customHeight="1"/>
    <row r="890490" ht="12.75" hidden="1" customHeight="1"/>
    <row r="890491" ht="12.75" hidden="1" customHeight="1"/>
    <row r="890492" ht="12.75" hidden="1" customHeight="1"/>
    <row r="890493" ht="12.75" hidden="1" customHeight="1"/>
    <row r="890494" ht="12.75" hidden="1" customHeight="1"/>
    <row r="890495" ht="12.75" hidden="1" customHeight="1"/>
    <row r="890496" ht="12.75" hidden="1" customHeight="1"/>
    <row r="890497" ht="12.75" hidden="1" customHeight="1"/>
    <row r="890498" ht="12.75" hidden="1" customHeight="1"/>
    <row r="890499" ht="12.75" hidden="1" customHeight="1"/>
    <row r="890500" ht="12.75" hidden="1" customHeight="1"/>
    <row r="890501" ht="12.75" hidden="1" customHeight="1"/>
    <row r="890502" ht="12.75" hidden="1" customHeight="1"/>
    <row r="890503" ht="12.75" hidden="1" customHeight="1"/>
    <row r="890504" ht="12.75" hidden="1" customHeight="1"/>
    <row r="890505" ht="12.75" hidden="1" customHeight="1"/>
    <row r="890506" ht="12.75" hidden="1" customHeight="1"/>
    <row r="890507" ht="12.75" hidden="1" customHeight="1"/>
    <row r="890508" ht="12.75" hidden="1" customHeight="1"/>
    <row r="890509" ht="12.75" hidden="1" customHeight="1"/>
    <row r="890510" ht="12.75" hidden="1" customHeight="1"/>
    <row r="890511" ht="12.75" hidden="1" customHeight="1"/>
    <row r="890512" ht="12.75" hidden="1" customHeight="1"/>
    <row r="890513" ht="12.75" hidden="1" customHeight="1"/>
    <row r="890514" ht="12.75" hidden="1" customHeight="1"/>
    <row r="890515" ht="12.75" hidden="1" customHeight="1"/>
    <row r="890516" ht="12.75" hidden="1" customHeight="1"/>
    <row r="890517" ht="12.75" hidden="1" customHeight="1"/>
    <row r="890518" ht="12.75" hidden="1" customHeight="1"/>
    <row r="890519" ht="12.75" hidden="1" customHeight="1"/>
    <row r="890520" ht="12.75" hidden="1" customHeight="1"/>
    <row r="890521" ht="12.75" hidden="1" customHeight="1"/>
    <row r="890522" ht="12.75" hidden="1" customHeight="1"/>
    <row r="890523" ht="12.75" hidden="1" customHeight="1"/>
    <row r="890524" ht="12.75" hidden="1" customHeight="1"/>
    <row r="890525" ht="12.75" hidden="1" customHeight="1"/>
    <row r="890526" ht="12.75" hidden="1" customHeight="1"/>
    <row r="890527" ht="12.75" hidden="1" customHeight="1"/>
    <row r="890528" ht="12.75" hidden="1" customHeight="1"/>
    <row r="890529" ht="12.75" hidden="1" customHeight="1"/>
    <row r="890530" ht="12.75" hidden="1" customHeight="1"/>
    <row r="890531" ht="12.75" hidden="1" customHeight="1"/>
    <row r="890532" ht="12.75" hidden="1" customHeight="1"/>
    <row r="890533" ht="12.75" hidden="1" customHeight="1"/>
    <row r="890534" ht="12.75" hidden="1" customHeight="1"/>
    <row r="890535" ht="12.75" hidden="1" customHeight="1"/>
    <row r="890536" ht="12.75" hidden="1" customHeight="1"/>
    <row r="890537" ht="12.75" hidden="1" customHeight="1"/>
    <row r="890538" ht="12.75" hidden="1" customHeight="1"/>
    <row r="890539" ht="12.75" hidden="1" customHeight="1"/>
    <row r="890540" ht="12.75" hidden="1" customHeight="1"/>
    <row r="890541" ht="12.75" hidden="1" customHeight="1"/>
    <row r="890542" ht="12.75" hidden="1" customHeight="1"/>
    <row r="890543" ht="12.75" hidden="1" customHeight="1"/>
    <row r="890544" ht="12.75" hidden="1" customHeight="1"/>
    <row r="890545" ht="12.75" hidden="1" customHeight="1"/>
    <row r="890546" ht="12.75" hidden="1" customHeight="1"/>
    <row r="890547" ht="12.75" hidden="1" customHeight="1"/>
    <row r="890548" ht="12.75" hidden="1" customHeight="1"/>
    <row r="890549" ht="12.75" hidden="1" customHeight="1"/>
    <row r="890550" ht="12.75" hidden="1" customHeight="1"/>
    <row r="890551" ht="12.75" hidden="1" customHeight="1"/>
    <row r="890552" ht="12.75" hidden="1" customHeight="1"/>
    <row r="890553" ht="12.75" hidden="1" customHeight="1"/>
    <row r="890554" ht="12.75" hidden="1" customHeight="1"/>
    <row r="890555" ht="12.75" hidden="1" customHeight="1"/>
    <row r="890556" ht="12.75" hidden="1" customHeight="1"/>
    <row r="890557" ht="12.75" hidden="1" customHeight="1"/>
    <row r="890558" ht="12.75" hidden="1" customHeight="1"/>
    <row r="890559" ht="12.75" hidden="1" customHeight="1"/>
    <row r="890560" ht="12.75" hidden="1" customHeight="1"/>
    <row r="890561" ht="12.75" hidden="1" customHeight="1"/>
    <row r="890562" ht="12.75" hidden="1" customHeight="1"/>
    <row r="890563" ht="12.75" hidden="1" customHeight="1"/>
    <row r="890564" ht="12.75" hidden="1" customHeight="1"/>
    <row r="890565" ht="12.75" hidden="1" customHeight="1"/>
    <row r="890566" ht="12.75" hidden="1" customHeight="1"/>
    <row r="890567" ht="12.75" hidden="1" customHeight="1"/>
    <row r="890568" ht="12.75" hidden="1" customHeight="1"/>
    <row r="890569" ht="12.75" hidden="1" customHeight="1"/>
    <row r="890570" ht="12.75" hidden="1" customHeight="1"/>
    <row r="890571" ht="12.75" hidden="1" customHeight="1"/>
    <row r="890572" ht="12.75" hidden="1" customHeight="1"/>
    <row r="890573" ht="12.75" hidden="1" customHeight="1"/>
    <row r="890574" ht="12.75" hidden="1" customHeight="1"/>
    <row r="890575" ht="12.75" hidden="1" customHeight="1"/>
    <row r="890576" ht="12.75" hidden="1" customHeight="1"/>
    <row r="890577" ht="12.75" hidden="1" customHeight="1"/>
    <row r="890578" ht="12.75" hidden="1" customHeight="1"/>
    <row r="890579" ht="12.75" hidden="1" customHeight="1"/>
    <row r="890580" ht="12.75" hidden="1" customHeight="1"/>
    <row r="890581" ht="12.75" hidden="1" customHeight="1"/>
    <row r="890582" ht="12.75" hidden="1" customHeight="1"/>
    <row r="890583" ht="12.75" hidden="1" customHeight="1"/>
    <row r="890584" ht="12.75" hidden="1" customHeight="1"/>
    <row r="890585" ht="12.75" hidden="1" customHeight="1"/>
    <row r="890586" ht="12.75" hidden="1" customHeight="1"/>
    <row r="890587" ht="12.75" hidden="1" customHeight="1"/>
    <row r="890588" ht="12.75" hidden="1" customHeight="1"/>
    <row r="890589" ht="12.75" hidden="1" customHeight="1"/>
    <row r="890590" ht="12.75" hidden="1" customHeight="1"/>
    <row r="890591" ht="12.75" hidden="1" customHeight="1"/>
    <row r="890592" ht="12.75" hidden="1" customHeight="1"/>
    <row r="890593" ht="12.75" hidden="1" customHeight="1"/>
    <row r="890594" ht="12.75" hidden="1" customHeight="1"/>
    <row r="890595" ht="12.75" hidden="1" customHeight="1"/>
    <row r="890596" ht="12.75" hidden="1" customHeight="1"/>
    <row r="890597" ht="12.75" hidden="1" customHeight="1"/>
    <row r="890598" ht="12.75" hidden="1" customHeight="1"/>
    <row r="890599" ht="12.75" hidden="1" customHeight="1"/>
    <row r="890600" ht="12.75" hidden="1" customHeight="1"/>
    <row r="890601" ht="12.75" hidden="1" customHeight="1"/>
    <row r="890602" ht="12.75" hidden="1" customHeight="1"/>
    <row r="890603" ht="12.75" hidden="1" customHeight="1"/>
    <row r="890604" ht="12.75" hidden="1" customHeight="1"/>
    <row r="890605" ht="12.75" hidden="1" customHeight="1"/>
    <row r="890606" ht="12.75" hidden="1" customHeight="1"/>
    <row r="890607" ht="12.75" hidden="1" customHeight="1"/>
    <row r="890608" ht="12.75" hidden="1" customHeight="1"/>
    <row r="890609" ht="12.75" hidden="1" customHeight="1"/>
    <row r="890610" ht="12.75" hidden="1" customHeight="1"/>
    <row r="890611" ht="12.75" hidden="1" customHeight="1"/>
    <row r="890612" ht="12.75" hidden="1" customHeight="1"/>
    <row r="890613" ht="12.75" hidden="1" customHeight="1"/>
    <row r="890614" ht="12.75" hidden="1" customHeight="1"/>
    <row r="890615" ht="12.75" hidden="1" customHeight="1"/>
    <row r="890616" ht="12.75" hidden="1" customHeight="1"/>
    <row r="890617" ht="12.75" hidden="1" customHeight="1"/>
    <row r="890618" ht="12.75" hidden="1" customHeight="1"/>
    <row r="890619" ht="12.75" hidden="1" customHeight="1"/>
    <row r="890620" ht="12.75" hidden="1" customHeight="1"/>
    <row r="890621" ht="12.75" hidden="1" customHeight="1"/>
    <row r="890622" ht="12.75" hidden="1" customHeight="1"/>
    <row r="890623" ht="12.75" hidden="1" customHeight="1"/>
    <row r="890624" ht="12.75" hidden="1" customHeight="1"/>
    <row r="890625" ht="12.75" hidden="1" customHeight="1"/>
    <row r="890626" ht="12.75" hidden="1" customHeight="1"/>
    <row r="890627" ht="12.75" hidden="1" customHeight="1"/>
    <row r="890628" ht="12.75" hidden="1" customHeight="1"/>
    <row r="890629" ht="12.75" hidden="1" customHeight="1"/>
    <row r="890630" ht="12.75" hidden="1" customHeight="1"/>
    <row r="890631" ht="12.75" hidden="1" customHeight="1"/>
    <row r="890632" ht="12.75" hidden="1" customHeight="1"/>
    <row r="890633" ht="12.75" hidden="1" customHeight="1"/>
    <row r="890634" ht="12.75" hidden="1" customHeight="1"/>
    <row r="890635" ht="12.75" hidden="1" customHeight="1"/>
    <row r="890636" ht="12.75" hidden="1" customHeight="1"/>
    <row r="890637" ht="12.75" hidden="1" customHeight="1"/>
    <row r="890638" ht="12.75" hidden="1" customHeight="1"/>
    <row r="890639" ht="12.75" hidden="1" customHeight="1"/>
    <row r="890640" ht="12.75" hidden="1" customHeight="1"/>
    <row r="890641" ht="12.75" hidden="1" customHeight="1"/>
    <row r="890642" ht="12.75" hidden="1" customHeight="1"/>
    <row r="890643" ht="12.75" hidden="1" customHeight="1"/>
    <row r="890644" ht="12.75" hidden="1" customHeight="1"/>
    <row r="890645" ht="12.75" hidden="1" customHeight="1"/>
    <row r="890646" ht="12.75" hidden="1" customHeight="1"/>
    <row r="890647" ht="12.75" hidden="1" customHeight="1"/>
    <row r="890648" ht="12.75" hidden="1" customHeight="1"/>
    <row r="890649" ht="12.75" hidden="1" customHeight="1"/>
    <row r="890650" ht="12.75" hidden="1" customHeight="1"/>
    <row r="890651" ht="12.75" hidden="1" customHeight="1"/>
    <row r="890652" ht="12.75" hidden="1" customHeight="1"/>
    <row r="890653" ht="12.75" hidden="1" customHeight="1"/>
    <row r="890654" ht="12.75" hidden="1" customHeight="1"/>
    <row r="890655" ht="12.75" hidden="1" customHeight="1"/>
    <row r="890656" ht="12.75" hidden="1" customHeight="1"/>
    <row r="890657" ht="12.75" hidden="1" customHeight="1"/>
    <row r="890658" ht="12.75" hidden="1" customHeight="1"/>
    <row r="890659" ht="12.75" hidden="1" customHeight="1"/>
    <row r="890660" ht="12.75" hidden="1" customHeight="1"/>
    <row r="890661" ht="12.75" hidden="1" customHeight="1"/>
    <row r="890662" ht="12.75" hidden="1" customHeight="1"/>
    <row r="890663" ht="12.75" hidden="1" customHeight="1"/>
    <row r="890664" ht="12.75" hidden="1" customHeight="1"/>
    <row r="890665" ht="12.75" hidden="1" customHeight="1"/>
    <row r="890666" ht="12.75" hidden="1" customHeight="1"/>
    <row r="890667" ht="12.75" hidden="1" customHeight="1"/>
    <row r="890668" ht="12.75" hidden="1" customHeight="1"/>
    <row r="890669" ht="12.75" hidden="1" customHeight="1"/>
    <row r="890670" ht="12.75" hidden="1" customHeight="1"/>
    <row r="890671" ht="12.75" hidden="1" customHeight="1"/>
    <row r="890672" ht="12.75" hidden="1" customHeight="1"/>
    <row r="890673" ht="12.75" hidden="1" customHeight="1"/>
    <row r="890674" ht="12.75" hidden="1" customHeight="1"/>
    <row r="890675" ht="12.75" hidden="1" customHeight="1"/>
    <row r="890676" ht="12.75" hidden="1" customHeight="1"/>
    <row r="890677" ht="12.75" hidden="1" customHeight="1"/>
    <row r="890678" ht="12.75" hidden="1" customHeight="1"/>
    <row r="890679" ht="12.75" hidden="1" customHeight="1"/>
    <row r="890680" ht="12.75" hidden="1" customHeight="1"/>
    <row r="890681" ht="12.75" hidden="1" customHeight="1"/>
    <row r="890682" ht="12.75" hidden="1" customHeight="1"/>
    <row r="890683" ht="12.75" hidden="1" customHeight="1"/>
    <row r="890684" ht="12.75" hidden="1" customHeight="1"/>
    <row r="890685" ht="12.75" hidden="1" customHeight="1"/>
    <row r="890686" ht="12.75" hidden="1" customHeight="1"/>
    <row r="890687" ht="12.75" hidden="1" customHeight="1"/>
    <row r="890688" ht="12.75" hidden="1" customHeight="1"/>
    <row r="890689" ht="12.75" hidden="1" customHeight="1"/>
    <row r="890690" ht="12.75" hidden="1" customHeight="1"/>
    <row r="890691" ht="12.75" hidden="1" customHeight="1"/>
    <row r="890692" ht="12.75" hidden="1" customHeight="1"/>
    <row r="890693" ht="12.75" hidden="1" customHeight="1"/>
    <row r="890694" ht="12.75" hidden="1" customHeight="1"/>
    <row r="890695" ht="12.75" hidden="1" customHeight="1"/>
    <row r="890696" ht="12.75" hidden="1" customHeight="1"/>
    <row r="890697" ht="12.75" hidden="1" customHeight="1"/>
    <row r="890698" ht="12.75" hidden="1" customHeight="1"/>
    <row r="890699" ht="12.75" hidden="1" customHeight="1"/>
    <row r="890700" ht="12.75" hidden="1" customHeight="1"/>
    <row r="890701" ht="12.75" hidden="1" customHeight="1"/>
    <row r="890702" ht="12.75" hidden="1" customHeight="1"/>
    <row r="890703" ht="12.75" hidden="1" customHeight="1"/>
    <row r="890704" ht="12.75" hidden="1" customHeight="1"/>
    <row r="890705" ht="12.75" hidden="1" customHeight="1"/>
    <row r="890706" ht="12.75" hidden="1" customHeight="1"/>
    <row r="890707" ht="12.75" hidden="1" customHeight="1"/>
    <row r="890708" ht="12.75" hidden="1" customHeight="1"/>
    <row r="890709" ht="12.75" hidden="1" customHeight="1"/>
    <row r="890710" ht="12.75" hidden="1" customHeight="1"/>
    <row r="890711" ht="12.75" hidden="1" customHeight="1"/>
    <row r="890712" ht="12.75" hidden="1" customHeight="1"/>
    <row r="890713" ht="12.75" hidden="1" customHeight="1"/>
    <row r="890714" ht="12.75" hidden="1" customHeight="1"/>
    <row r="890715" ht="12.75" hidden="1" customHeight="1"/>
    <row r="890716" ht="12.75" hidden="1" customHeight="1"/>
    <row r="890717" ht="12.75" hidden="1" customHeight="1"/>
    <row r="890718" ht="12.75" hidden="1" customHeight="1"/>
    <row r="890719" ht="12.75" hidden="1" customHeight="1"/>
    <row r="890720" ht="12.75" hidden="1" customHeight="1"/>
    <row r="890721" ht="12.75" hidden="1" customHeight="1"/>
    <row r="890722" ht="12.75" hidden="1" customHeight="1"/>
    <row r="890723" ht="12.75" hidden="1" customHeight="1"/>
    <row r="890724" ht="12.75" hidden="1" customHeight="1"/>
    <row r="890725" ht="12.75" hidden="1" customHeight="1"/>
    <row r="890726" ht="12.75" hidden="1" customHeight="1"/>
    <row r="890727" ht="12.75" hidden="1" customHeight="1"/>
    <row r="890728" ht="12.75" hidden="1" customHeight="1"/>
    <row r="890729" ht="12.75" hidden="1" customHeight="1"/>
    <row r="890730" ht="12.75" hidden="1" customHeight="1"/>
    <row r="890731" ht="12.75" hidden="1" customHeight="1"/>
    <row r="890732" ht="12.75" hidden="1" customHeight="1"/>
    <row r="890733" ht="12.75" hidden="1" customHeight="1"/>
    <row r="890734" ht="12.75" hidden="1" customHeight="1"/>
    <row r="890735" ht="12.75" hidden="1" customHeight="1"/>
    <row r="890736" ht="12.75" hidden="1" customHeight="1"/>
    <row r="890737" ht="12.75" hidden="1" customHeight="1"/>
    <row r="890738" ht="12.75" hidden="1" customHeight="1"/>
    <row r="890739" ht="12.75" hidden="1" customHeight="1"/>
    <row r="890740" ht="12.75" hidden="1" customHeight="1"/>
    <row r="890741" ht="12.75" hidden="1" customHeight="1"/>
    <row r="890742" ht="12.75" hidden="1" customHeight="1"/>
    <row r="890743" ht="12.75" hidden="1" customHeight="1"/>
    <row r="890744" ht="12.75" hidden="1" customHeight="1"/>
    <row r="890745" ht="12.75" hidden="1" customHeight="1"/>
    <row r="890746" ht="12.75" hidden="1" customHeight="1"/>
    <row r="890747" ht="12.75" hidden="1" customHeight="1"/>
    <row r="890748" ht="12.75" hidden="1" customHeight="1"/>
    <row r="890749" ht="12.75" hidden="1" customHeight="1"/>
    <row r="890750" ht="12.75" hidden="1" customHeight="1"/>
    <row r="890751" ht="12.75" hidden="1" customHeight="1"/>
    <row r="890752" ht="12.75" hidden="1" customHeight="1"/>
    <row r="890753" ht="12.75" hidden="1" customHeight="1"/>
    <row r="890754" ht="12.75" hidden="1" customHeight="1"/>
    <row r="890755" ht="12.75" hidden="1" customHeight="1"/>
    <row r="890756" ht="12.75" hidden="1" customHeight="1"/>
    <row r="890757" ht="12.75" hidden="1" customHeight="1"/>
    <row r="890758" ht="12.75" hidden="1" customHeight="1"/>
    <row r="890759" ht="12.75" hidden="1" customHeight="1"/>
    <row r="890760" ht="12.75" hidden="1" customHeight="1"/>
    <row r="890761" ht="12.75" hidden="1" customHeight="1"/>
    <row r="890762" ht="12.75" hidden="1" customHeight="1"/>
    <row r="890763" ht="12.75" hidden="1" customHeight="1"/>
    <row r="890764" ht="12.75" hidden="1" customHeight="1"/>
    <row r="890765" ht="12.75" hidden="1" customHeight="1"/>
    <row r="890766" ht="12.75" hidden="1" customHeight="1"/>
    <row r="890767" ht="12.75" hidden="1" customHeight="1"/>
    <row r="890768" ht="12.75" hidden="1" customHeight="1"/>
    <row r="890769" ht="12.75" hidden="1" customHeight="1"/>
    <row r="890770" ht="12.75" hidden="1" customHeight="1"/>
    <row r="890771" ht="12.75" hidden="1" customHeight="1"/>
    <row r="890772" ht="12.75" hidden="1" customHeight="1"/>
    <row r="890773" ht="12.75" hidden="1" customHeight="1"/>
    <row r="890774" ht="12.75" hidden="1" customHeight="1"/>
    <row r="890775" ht="12.75" hidden="1" customHeight="1"/>
    <row r="890776" ht="12.75" hidden="1" customHeight="1"/>
    <row r="890777" ht="12.75" hidden="1" customHeight="1"/>
    <row r="890778" ht="12.75" hidden="1" customHeight="1"/>
    <row r="890779" ht="12.75" hidden="1" customHeight="1"/>
    <row r="890780" ht="12.75" hidden="1" customHeight="1"/>
    <row r="890781" ht="12.75" hidden="1" customHeight="1"/>
    <row r="890782" ht="12.75" hidden="1" customHeight="1"/>
    <row r="890783" ht="12.75" hidden="1" customHeight="1"/>
    <row r="890784" ht="12.75" hidden="1" customHeight="1"/>
    <row r="890785" ht="12.75" hidden="1" customHeight="1"/>
    <row r="890786" ht="12.75" hidden="1" customHeight="1"/>
    <row r="890787" ht="12.75" hidden="1" customHeight="1"/>
    <row r="890788" ht="12.75" hidden="1" customHeight="1"/>
    <row r="890789" ht="12.75" hidden="1" customHeight="1"/>
    <row r="890790" ht="12.75" hidden="1" customHeight="1"/>
    <row r="890791" ht="12.75" hidden="1" customHeight="1"/>
    <row r="890792" ht="12.75" hidden="1" customHeight="1"/>
    <row r="890793" ht="12.75" hidden="1" customHeight="1"/>
    <row r="890794" ht="12.75" hidden="1" customHeight="1"/>
    <row r="890795" ht="12.75" hidden="1" customHeight="1"/>
    <row r="890796" ht="12.75" hidden="1" customHeight="1"/>
    <row r="890797" ht="12.75" hidden="1" customHeight="1"/>
    <row r="890798" ht="12.75" hidden="1" customHeight="1"/>
    <row r="890799" ht="12.75" hidden="1" customHeight="1"/>
    <row r="890800" ht="12.75" hidden="1" customHeight="1"/>
    <row r="890801" ht="12.75" hidden="1" customHeight="1"/>
    <row r="890802" ht="12.75" hidden="1" customHeight="1"/>
    <row r="890803" ht="12.75" hidden="1" customHeight="1"/>
    <row r="890804" ht="12.75" hidden="1" customHeight="1"/>
    <row r="890805" ht="12.75" hidden="1" customHeight="1"/>
    <row r="890806" ht="12.75" hidden="1" customHeight="1"/>
    <row r="890807" ht="12.75" hidden="1" customHeight="1"/>
    <row r="890808" ht="12.75" hidden="1" customHeight="1"/>
    <row r="890809" ht="12.75" hidden="1" customHeight="1"/>
    <row r="890810" ht="12.75" hidden="1" customHeight="1"/>
    <row r="890811" ht="12.75" hidden="1" customHeight="1"/>
    <row r="890812" ht="12.75" hidden="1" customHeight="1"/>
    <row r="890813" ht="12.75" hidden="1" customHeight="1"/>
    <row r="890814" ht="12.75" hidden="1" customHeight="1"/>
    <row r="890815" ht="12.75" hidden="1" customHeight="1"/>
    <row r="890816" ht="12.75" hidden="1" customHeight="1"/>
    <row r="890817" ht="12.75" hidden="1" customHeight="1"/>
    <row r="890818" ht="12.75" hidden="1" customHeight="1"/>
    <row r="890819" ht="12.75" hidden="1" customHeight="1"/>
    <row r="890820" ht="12.75" hidden="1" customHeight="1"/>
    <row r="890821" ht="12.75" hidden="1" customHeight="1"/>
    <row r="890822" ht="12.75" hidden="1" customHeight="1"/>
    <row r="890823" ht="12.75" hidden="1" customHeight="1"/>
    <row r="890824" ht="12.75" hidden="1" customHeight="1"/>
    <row r="890825" ht="12.75" hidden="1" customHeight="1"/>
    <row r="890826" ht="12.75" hidden="1" customHeight="1"/>
    <row r="890827" ht="12.75" hidden="1" customHeight="1"/>
    <row r="890828" ht="12.75" hidden="1" customHeight="1"/>
    <row r="890829" ht="12.75" hidden="1" customHeight="1"/>
    <row r="890830" ht="12.75" hidden="1" customHeight="1"/>
    <row r="890831" ht="12.75" hidden="1" customHeight="1"/>
    <row r="890832" ht="12.75" hidden="1" customHeight="1"/>
    <row r="890833" ht="12.75" hidden="1" customHeight="1"/>
    <row r="890834" ht="12.75" hidden="1" customHeight="1"/>
    <row r="890835" ht="12.75" hidden="1" customHeight="1"/>
    <row r="890836" ht="12.75" hidden="1" customHeight="1"/>
    <row r="890837" ht="12.75" hidden="1" customHeight="1"/>
    <row r="890838" ht="12.75" hidden="1" customHeight="1"/>
    <row r="890839" ht="12.75" hidden="1" customHeight="1"/>
    <row r="890840" ht="12.75" hidden="1" customHeight="1"/>
    <row r="890841" ht="12.75" hidden="1" customHeight="1"/>
    <row r="890842" ht="12.75" hidden="1" customHeight="1"/>
    <row r="890843" ht="12.75" hidden="1" customHeight="1"/>
    <row r="890844" ht="12.75" hidden="1" customHeight="1"/>
    <row r="890845" ht="12.75" hidden="1" customHeight="1"/>
    <row r="890846" ht="12.75" hidden="1" customHeight="1"/>
    <row r="890847" ht="12.75" hidden="1" customHeight="1"/>
    <row r="890848" ht="12.75" hidden="1" customHeight="1"/>
    <row r="890849" ht="12.75" hidden="1" customHeight="1"/>
    <row r="890850" ht="12.75" hidden="1" customHeight="1"/>
    <row r="890851" ht="12.75" hidden="1" customHeight="1"/>
    <row r="890852" ht="12.75" hidden="1" customHeight="1"/>
    <row r="890853" ht="12.75" hidden="1" customHeight="1"/>
    <row r="890854" ht="12.75" hidden="1" customHeight="1"/>
    <row r="890855" ht="12.75" hidden="1" customHeight="1"/>
    <row r="890856" ht="12.75" hidden="1" customHeight="1"/>
    <row r="890857" ht="12.75" hidden="1" customHeight="1"/>
    <row r="890858" ht="12.75" hidden="1" customHeight="1"/>
    <row r="890859" ht="12.75" hidden="1" customHeight="1"/>
    <row r="890860" ht="12.75" hidden="1" customHeight="1"/>
    <row r="890861" ht="12.75" hidden="1" customHeight="1"/>
    <row r="890862" ht="12.75" hidden="1" customHeight="1"/>
    <row r="890863" ht="12.75" hidden="1" customHeight="1"/>
    <row r="890864" ht="12.75" hidden="1" customHeight="1"/>
    <row r="890865" ht="12.75" hidden="1" customHeight="1"/>
    <row r="890866" ht="12.75" hidden="1" customHeight="1"/>
    <row r="890867" ht="12.75" hidden="1" customHeight="1"/>
    <row r="890868" ht="12.75" hidden="1" customHeight="1"/>
    <row r="890869" ht="12.75" hidden="1" customHeight="1"/>
    <row r="890870" ht="12.75" hidden="1" customHeight="1"/>
    <row r="890871" ht="12.75" hidden="1" customHeight="1"/>
    <row r="890872" ht="12.75" hidden="1" customHeight="1"/>
    <row r="890873" ht="12.75" hidden="1" customHeight="1"/>
    <row r="890874" ht="12.75" hidden="1" customHeight="1"/>
    <row r="890875" ht="12.75" hidden="1" customHeight="1"/>
    <row r="890876" ht="12.75" hidden="1" customHeight="1"/>
    <row r="890877" ht="12.75" hidden="1" customHeight="1"/>
    <row r="890878" ht="12.75" hidden="1" customHeight="1"/>
    <row r="890879" ht="12.75" hidden="1" customHeight="1"/>
    <row r="890880" ht="12.75" hidden="1" customHeight="1"/>
    <row r="890881" ht="12.75" hidden="1" customHeight="1"/>
    <row r="890882" ht="12.75" hidden="1" customHeight="1"/>
    <row r="890883" ht="12.75" hidden="1" customHeight="1"/>
    <row r="890884" ht="12.75" hidden="1" customHeight="1"/>
    <row r="890885" ht="12.75" hidden="1" customHeight="1"/>
    <row r="890886" ht="12.75" hidden="1" customHeight="1"/>
    <row r="890887" ht="12.75" hidden="1" customHeight="1"/>
    <row r="890888" ht="12.75" hidden="1" customHeight="1"/>
    <row r="890889" ht="12.75" hidden="1" customHeight="1"/>
    <row r="890890" ht="12.75" hidden="1" customHeight="1"/>
    <row r="890891" ht="12.75" hidden="1" customHeight="1"/>
    <row r="890892" ht="12.75" hidden="1" customHeight="1"/>
    <row r="890893" ht="12.75" hidden="1" customHeight="1"/>
    <row r="890894" ht="12.75" hidden="1" customHeight="1"/>
    <row r="890895" ht="12.75" hidden="1" customHeight="1"/>
    <row r="890896" ht="12.75" hidden="1" customHeight="1"/>
    <row r="890897" ht="12.75" hidden="1" customHeight="1"/>
    <row r="890898" ht="12.75" hidden="1" customHeight="1"/>
    <row r="890899" ht="12.75" hidden="1" customHeight="1"/>
    <row r="890900" ht="12.75" hidden="1" customHeight="1"/>
    <row r="890901" ht="12.75" hidden="1" customHeight="1"/>
    <row r="890902" ht="12.75" hidden="1" customHeight="1"/>
    <row r="890903" ht="12.75" hidden="1" customHeight="1"/>
    <row r="890904" ht="12.75" hidden="1" customHeight="1"/>
    <row r="890905" ht="12.75" hidden="1" customHeight="1"/>
    <row r="890906" ht="12.75" hidden="1" customHeight="1"/>
    <row r="890907" ht="12.75" hidden="1" customHeight="1"/>
    <row r="890908" ht="12.75" hidden="1" customHeight="1"/>
    <row r="890909" ht="12.75" hidden="1" customHeight="1"/>
    <row r="890910" ht="12.75" hidden="1" customHeight="1"/>
    <row r="890911" ht="12.75" hidden="1" customHeight="1"/>
    <row r="890912" ht="12.75" hidden="1" customHeight="1"/>
    <row r="890913" ht="12.75" hidden="1" customHeight="1"/>
    <row r="890914" ht="12.75" hidden="1" customHeight="1"/>
    <row r="890915" ht="12.75" hidden="1" customHeight="1"/>
    <row r="890916" ht="12.75" hidden="1" customHeight="1"/>
    <row r="890917" ht="12.75" hidden="1" customHeight="1"/>
    <row r="890918" ht="12.75" hidden="1" customHeight="1"/>
    <row r="890919" ht="12.75" hidden="1" customHeight="1"/>
    <row r="890920" ht="12.75" hidden="1" customHeight="1"/>
    <row r="890921" ht="12.75" hidden="1" customHeight="1"/>
    <row r="890922" ht="12.75" hidden="1" customHeight="1"/>
    <row r="890923" ht="12.75" hidden="1" customHeight="1"/>
    <row r="890924" ht="12.75" hidden="1" customHeight="1"/>
    <row r="890925" ht="12.75" hidden="1" customHeight="1"/>
    <row r="890926" ht="12.75" hidden="1" customHeight="1"/>
    <row r="890927" ht="12.75" hidden="1" customHeight="1"/>
    <row r="890928" ht="12.75" hidden="1" customHeight="1"/>
    <row r="890929" ht="12.75" hidden="1" customHeight="1"/>
    <row r="890930" ht="12.75" hidden="1" customHeight="1"/>
    <row r="890931" ht="12.75" hidden="1" customHeight="1"/>
    <row r="890932" ht="12.75" hidden="1" customHeight="1"/>
    <row r="890933" ht="12.75" hidden="1" customHeight="1"/>
    <row r="890934" ht="12.75" hidden="1" customHeight="1"/>
    <row r="890935" ht="12.75" hidden="1" customHeight="1"/>
    <row r="890936" ht="12.75" hidden="1" customHeight="1"/>
    <row r="890937" ht="12.75" hidden="1" customHeight="1"/>
    <row r="890938" ht="12.75" hidden="1" customHeight="1"/>
    <row r="890939" ht="12.75" hidden="1" customHeight="1"/>
    <row r="890940" ht="12.75" hidden="1" customHeight="1"/>
    <row r="890941" ht="12.75" hidden="1" customHeight="1"/>
    <row r="890942" ht="12.75" hidden="1" customHeight="1"/>
    <row r="890943" ht="12.75" hidden="1" customHeight="1"/>
    <row r="890944" ht="12.75" hidden="1" customHeight="1"/>
    <row r="890945" ht="12.75" hidden="1" customHeight="1"/>
    <row r="890946" ht="12.75" hidden="1" customHeight="1"/>
    <row r="890947" ht="12.75" hidden="1" customHeight="1"/>
    <row r="890948" ht="12.75" hidden="1" customHeight="1"/>
    <row r="890949" ht="12.75" hidden="1" customHeight="1"/>
    <row r="890950" ht="12.75" hidden="1" customHeight="1"/>
    <row r="890951" ht="12.75" hidden="1" customHeight="1"/>
    <row r="890952" ht="12.75" hidden="1" customHeight="1"/>
    <row r="890953" ht="12.75" hidden="1" customHeight="1"/>
    <row r="890954" ht="12.75" hidden="1" customHeight="1"/>
    <row r="890955" ht="12.75" hidden="1" customHeight="1"/>
    <row r="890956" ht="12.75" hidden="1" customHeight="1"/>
    <row r="890957" ht="12.75" hidden="1" customHeight="1"/>
    <row r="890958" ht="12.75" hidden="1" customHeight="1"/>
    <row r="890959" ht="12.75" hidden="1" customHeight="1"/>
    <row r="890960" ht="12.75" hidden="1" customHeight="1"/>
    <row r="890961" ht="12.75" hidden="1" customHeight="1"/>
    <row r="890962" ht="12.75" hidden="1" customHeight="1"/>
    <row r="890963" ht="12.75" hidden="1" customHeight="1"/>
    <row r="890964" ht="12.75" hidden="1" customHeight="1"/>
    <row r="890965" ht="12.75" hidden="1" customHeight="1"/>
    <row r="890966" ht="12.75" hidden="1" customHeight="1"/>
    <row r="890967" ht="12.75" hidden="1" customHeight="1"/>
    <row r="890968" ht="12.75" hidden="1" customHeight="1"/>
    <row r="890969" ht="12.75" hidden="1" customHeight="1"/>
    <row r="890970" ht="12.75" hidden="1" customHeight="1"/>
    <row r="890971" ht="12.75" hidden="1" customHeight="1"/>
    <row r="890972" ht="12.75" hidden="1" customHeight="1"/>
    <row r="890973" ht="12.75" hidden="1" customHeight="1"/>
    <row r="890974" ht="12.75" hidden="1" customHeight="1"/>
    <row r="890975" ht="12.75" hidden="1" customHeight="1"/>
    <row r="890976" ht="12.75" hidden="1" customHeight="1"/>
    <row r="890977" ht="12.75" hidden="1" customHeight="1"/>
    <row r="890978" ht="12.75" hidden="1" customHeight="1"/>
    <row r="890979" ht="12.75" hidden="1" customHeight="1"/>
    <row r="890980" ht="12.75" hidden="1" customHeight="1"/>
    <row r="890981" ht="12.75" hidden="1" customHeight="1"/>
    <row r="890982" ht="12.75" hidden="1" customHeight="1"/>
    <row r="890983" ht="12.75" hidden="1" customHeight="1"/>
    <row r="890984" ht="12.75" hidden="1" customHeight="1"/>
    <row r="890985" ht="12.75" hidden="1" customHeight="1"/>
    <row r="890986" ht="12.75" hidden="1" customHeight="1"/>
    <row r="890987" ht="12.75" hidden="1" customHeight="1"/>
    <row r="890988" ht="12.75" hidden="1" customHeight="1"/>
    <row r="890989" ht="12.75" hidden="1" customHeight="1"/>
    <row r="890990" ht="12.75" hidden="1" customHeight="1"/>
    <row r="890991" ht="12.75" hidden="1" customHeight="1"/>
    <row r="890992" ht="12.75" hidden="1" customHeight="1"/>
    <row r="890993" ht="12.75" hidden="1" customHeight="1"/>
    <row r="890994" ht="12.75" hidden="1" customHeight="1"/>
    <row r="890995" ht="12.75" hidden="1" customHeight="1"/>
    <row r="890996" ht="12.75" hidden="1" customHeight="1"/>
    <row r="890997" ht="12.75" hidden="1" customHeight="1"/>
    <row r="890998" ht="12.75" hidden="1" customHeight="1"/>
    <row r="890999" ht="12.75" hidden="1" customHeight="1"/>
    <row r="891000" ht="12.75" hidden="1" customHeight="1"/>
    <row r="891001" ht="12.75" hidden="1" customHeight="1"/>
    <row r="891002" ht="12.75" hidden="1" customHeight="1"/>
    <row r="891003" ht="12.75" hidden="1" customHeight="1"/>
    <row r="891004" ht="12.75" hidden="1" customHeight="1"/>
    <row r="891005" ht="12.75" hidden="1" customHeight="1"/>
    <row r="891006" ht="12.75" hidden="1" customHeight="1"/>
    <row r="891007" ht="12.75" hidden="1" customHeight="1"/>
    <row r="891008" ht="12.75" hidden="1" customHeight="1"/>
    <row r="891009" ht="12.75" hidden="1" customHeight="1"/>
    <row r="891010" ht="12.75" hidden="1" customHeight="1"/>
    <row r="891011" ht="12.75" hidden="1" customHeight="1"/>
    <row r="891012" ht="12.75" hidden="1" customHeight="1"/>
    <row r="891013" ht="12.75" hidden="1" customHeight="1"/>
    <row r="891014" ht="12.75" hidden="1" customHeight="1"/>
    <row r="891015" ht="12.75" hidden="1" customHeight="1"/>
    <row r="891016" ht="12.75" hidden="1" customHeight="1"/>
    <row r="891017" ht="12.75" hidden="1" customHeight="1"/>
    <row r="891018" ht="12.75" hidden="1" customHeight="1"/>
    <row r="891019" ht="12.75" hidden="1" customHeight="1"/>
    <row r="891020" ht="12.75" hidden="1" customHeight="1"/>
    <row r="891021" ht="12.75" hidden="1" customHeight="1"/>
    <row r="891022" ht="12.75" hidden="1" customHeight="1"/>
    <row r="891023" ht="12.75" hidden="1" customHeight="1"/>
    <row r="891024" ht="12.75" hidden="1" customHeight="1"/>
    <row r="891025" ht="12.75" hidden="1" customHeight="1"/>
    <row r="891026" ht="12.75" hidden="1" customHeight="1"/>
    <row r="891027" ht="12.75" hidden="1" customHeight="1"/>
    <row r="891028" ht="12.75" hidden="1" customHeight="1"/>
    <row r="891029" ht="12.75" hidden="1" customHeight="1"/>
    <row r="891030" ht="12.75" hidden="1" customHeight="1"/>
    <row r="891031" ht="12.75" hidden="1" customHeight="1"/>
    <row r="891032" ht="12.75" hidden="1" customHeight="1"/>
    <row r="891033" ht="12.75" hidden="1" customHeight="1"/>
    <row r="891034" ht="12.75" hidden="1" customHeight="1"/>
    <row r="891035" ht="12.75" hidden="1" customHeight="1"/>
    <row r="891036" ht="12.75" hidden="1" customHeight="1"/>
    <row r="891037" ht="12.75" hidden="1" customHeight="1"/>
    <row r="891038" ht="12.75" hidden="1" customHeight="1"/>
    <row r="891039" ht="12.75" hidden="1" customHeight="1"/>
    <row r="891040" ht="12.75" hidden="1" customHeight="1"/>
    <row r="891041" ht="12.75" hidden="1" customHeight="1"/>
    <row r="891042" ht="12.75" hidden="1" customHeight="1"/>
    <row r="891043" ht="12.75" hidden="1" customHeight="1"/>
    <row r="891044" ht="12.75" hidden="1" customHeight="1"/>
    <row r="891045" ht="12.75" hidden="1" customHeight="1"/>
    <row r="891046" ht="12.75" hidden="1" customHeight="1"/>
    <row r="891047" ht="12.75" hidden="1" customHeight="1"/>
    <row r="891048" ht="12.75" hidden="1" customHeight="1"/>
    <row r="891049" ht="12.75" hidden="1" customHeight="1"/>
    <row r="891050" ht="12.75" hidden="1" customHeight="1"/>
    <row r="891051" ht="12.75" hidden="1" customHeight="1"/>
    <row r="891052" ht="12.75" hidden="1" customHeight="1"/>
    <row r="891053" ht="12.75" hidden="1" customHeight="1"/>
    <row r="891054" ht="12.75" hidden="1" customHeight="1"/>
    <row r="891055" ht="12.75" hidden="1" customHeight="1"/>
    <row r="891056" ht="12.75" hidden="1" customHeight="1"/>
    <row r="891057" ht="12.75" hidden="1" customHeight="1"/>
    <row r="891058" ht="12.75" hidden="1" customHeight="1"/>
    <row r="891059" ht="12.75" hidden="1" customHeight="1"/>
    <row r="891060" ht="12.75" hidden="1" customHeight="1"/>
    <row r="891061" ht="12.75" hidden="1" customHeight="1"/>
    <row r="891062" ht="12.75" hidden="1" customHeight="1"/>
    <row r="891063" ht="12.75" hidden="1" customHeight="1"/>
    <row r="891064" ht="12.75" hidden="1" customHeight="1"/>
    <row r="891065" ht="12.75" hidden="1" customHeight="1"/>
    <row r="891066" ht="12.75" hidden="1" customHeight="1"/>
    <row r="891067" ht="12.75" hidden="1" customHeight="1"/>
    <row r="891068" ht="12.75" hidden="1" customHeight="1"/>
    <row r="891069" ht="12.75" hidden="1" customHeight="1"/>
    <row r="891070" ht="12.75" hidden="1" customHeight="1"/>
    <row r="891071" ht="12.75" hidden="1" customHeight="1"/>
    <row r="891072" ht="12.75" hidden="1" customHeight="1"/>
    <row r="891073" ht="12.75" hidden="1" customHeight="1"/>
    <row r="891074" ht="12.75" hidden="1" customHeight="1"/>
    <row r="891075" ht="12.75" hidden="1" customHeight="1"/>
    <row r="891076" ht="12.75" hidden="1" customHeight="1"/>
    <row r="891077" ht="12.75" hidden="1" customHeight="1"/>
    <row r="891078" ht="12.75" hidden="1" customHeight="1"/>
    <row r="891079" ht="12.75" hidden="1" customHeight="1"/>
    <row r="891080" ht="12.75" hidden="1" customHeight="1"/>
    <row r="891081" ht="12.75" hidden="1" customHeight="1"/>
    <row r="891082" ht="12.75" hidden="1" customHeight="1"/>
    <row r="891083" ht="12.75" hidden="1" customHeight="1"/>
    <row r="891084" ht="12.75" hidden="1" customHeight="1"/>
    <row r="891085" ht="12.75" hidden="1" customHeight="1"/>
    <row r="891086" ht="12.75" hidden="1" customHeight="1"/>
    <row r="891087" ht="12.75" hidden="1" customHeight="1"/>
    <row r="891088" ht="12.75" hidden="1" customHeight="1"/>
    <row r="891089" ht="12.75" hidden="1" customHeight="1"/>
    <row r="891090" ht="12.75" hidden="1" customHeight="1"/>
    <row r="891091" ht="12.75" hidden="1" customHeight="1"/>
    <row r="891092" ht="12.75" hidden="1" customHeight="1"/>
    <row r="891093" ht="12.75" hidden="1" customHeight="1"/>
    <row r="891094" ht="12.75" hidden="1" customHeight="1"/>
    <row r="891095" ht="12.75" hidden="1" customHeight="1"/>
    <row r="891096" ht="12.75" hidden="1" customHeight="1"/>
    <row r="891097" ht="12.75" hidden="1" customHeight="1"/>
    <row r="891098" ht="12.75" hidden="1" customHeight="1"/>
    <row r="891099" ht="12.75" hidden="1" customHeight="1"/>
    <row r="891100" ht="12.75" hidden="1" customHeight="1"/>
    <row r="891101" ht="12.75" hidden="1" customHeight="1"/>
    <row r="891102" ht="12.75" hidden="1" customHeight="1"/>
    <row r="891103" ht="12.75" hidden="1" customHeight="1"/>
    <row r="891104" ht="12.75" hidden="1" customHeight="1"/>
    <row r="891105" ht="12.75" hidden="1" customHeight="1"/>
    <row r="891106" ht="12.75" hidden="1" customHeight="1"/>
    <row r="891107" ht="12.75" hidden="1" customHeight="1"/>
    <row r="891108" ht="12.75" hidden="1" customHeight="1"/>
    <row r="891109" ht="12.75" hidden="1" customHeight="1"/>
    <row r="891110" ht="12.75" hidden="1" customHeight="1"/>
    <row r="891111" ht="12.75" hidden="1" customHeight="1"/>
    <row r="891112" ht="12.75" hidden="1" customHeight="1"/>
    <row r="891113" ht="12.75" hidden="1" customHeight="1"/>
    <row r="891114" ht="12.75" hidden="1" customHeight="1"/>
    <row r="891115" ht="12.75" hidden="1" customHeight="1"/>
    <row r="891116" ht="12.75" hidden="1" customHeight="1"/>
    <row r="891117" ht="12.75" hidden="1" customHeight="1"/>
    <row r="891118" ht="12.75" hidden="1" customHeight="1"/>
    <row r="891119" ht="12.75" hidden="1" customHeight="1"/>
    <row r="891120" ht="12.75" hidden="1" customHeight="1"/>
    <row r="891121" ht="12.75" hidden="1" customHeight="1"/>
    <row r="891122" ht="12.75" hidden="1" customHeight="1"/>
    <row r="891123" ht="12.75" hidden="1" customHeight="1"/>
    <row r="891124" ht="12.75" hidden="1" customHeight="1"/>
    <row r="891125" ht="12.75" hidden="1" customHeight="1"/>
    <row r="891126" ht="12.75" hidden="1" customHeight="1"/>
    <row r="891127" ht="12.75" hidden="1" customHeight="1"/>
    <row r="891128" ht="12.75" hidden="1" customHeight="1"/>
    <row r="891129" ht="12.75" hidden="1" customHeight="1"/>
    <row r="891130" ht="12.75" hidden="1" customHeight="1"/>
    <row r="891131" ht="12.75" hidden="1" customHeight="1"/>
    <row r="891132" ht="12.75" hidden="1" customHeight="1"/>
    <row r="891133" ht="12.75" hidden="1" customHeight="1"/>
    <row r="891134" ht="12.75" hidden="1" customHeight="1"/>
    <row r="891135" ht="12.75" hidden="1" customHeight="1"/>
    <row r="891136" ht="12.75" hidden="1" customHeight="1"/>
    <row r="891137" ht="12.75" hidden="1" customHeight="1"/>
    <row r="891138" ht="12.75" hidden="1" customHeight="1"/>
    <row r="891139" ht="12.75" hidden="1" customHeight="1"/>
    <row r="891140" ht="12.75" hidden="1" customHeight="1"/>
    <row r="891141" ht="12.75" hidden="1" customHeight="1"/>
    <row r="891142" ht="12.75" hidden="1" customHeight="1"/>
    <row r="891143" ht="12.75" hidden="1" customHeight="1"/>
    <row r="891144" ht="12.75" hidden="1" customHeight="1"/>
    <row r="891145" ht="12.75" hidden="1" customHeight="1"/>
    <row r="891146" ht="12.75" hidden="1" customHeight="1"/>
    <row r="891147" ht="12.75" hidden="1" customHeight="1"/>
    <row r="891148" ht="12.75" hidden="1" customHeight="1"/>
    <row r="891149" ht="12.75" hidden="1" customHeight="1"/>
    <row r="891150" ht="12.75" hidden="1" customHeight="1"/>
    <row r="891151" ht="12.75" hidden="1" customHeight="1"/>
    <row r="891152" ht="12.75" hidden="1" customHeight="1"/>
    <row r="891153" ht="12.75" hidden="1" customHeight="1"/>
    <row r="891154" ht="12.75" hidden="1" customHeight="1"/>
    <row r="891155" ht="12.75" hidden="1" customHeight="1"/>
    <row r="891156" ht="12.75" hidden="1" customHeight="1"/>
    <row r="891157" ht="12.75" hidden="1" customHeight="1"/>
    <row r="891158" ht="12.75" hidden="1" customHeight="1"/>
    <row r="891159" ht="12.75" hidden="1" customHeight="1"/>
    <row r="891160" ht="12.75" hidden="1" customHeight="1"/>
    <row r="891161" ht="12.75" hidden="1" customHeight="1"/>
    <row r="891162" ht="12.75" hidden="1" customHeight="1"/>
    <row r="891163" ht="12.75" hidden="1" customHeight="1"/>
    <row r="891164" ht="12.75" hidden="1" customHeight="1"/>
    <row r="891165" ht="12.75" hidden="1" customHeight="1"/>
    <row r="891166" ht="12.75" hidden="1" customHeight="1"/>
    <row r="891167" ht="12.75" hidden="1" customHeight="1"/>
    <row r="891168" ht="12.75" hidden="1" customHeight="1"/>
    <row r="891169" ht="12.75" hidden="1" customHeight="1"/>
    <row r="891170" ht="12.75" hidden="1" customHeight="1"/>
    <row r="891171" ht="12.75" hidden="1" customHeight="1"/>
    <row r="891172" ht="12.75" hidden="1" customHeight="1"/>
    <row r="891173" ht="12.75" hidden="1" customHeight="1"/>
    <row r="891174" ht="12.75" hidden="1" customHeight="1"/>
    <row r="891175" ht="12.75" hidden="1" customHeight="1"/>
    <row r="891176" ht="12.75" hidden="1" customHeight="1"/>
    <row r="891177" ht="12.75" hidden="1" customHeight="1"/>
    <row r="891178" ht="12.75" hidden="1" customHeight="1"/>
    <row r="891179" ht="12.75" hidden="1" customHeight="1"/>
    <row r="891180" ht="12.75" hidden="1" customHeight="1"/>
    <row r="891181" ht="12.75" hidden="1" customHeight="1"/>
    <row r="891182" ht="12.75" hidden="1" customHeight="1"/>
    <row r="891183" ht="12.75" hidden="1" customHeight="1"/>
    <row r="891184" ht="12.75" hidden="1" customHeight="1"/>
    <row r="891185" ht="12.75" hidden="1" customHeight="1"/>
    <row r="891186" ht="12.75" hidden="1" customHeight="1"/>
    <row r="891187" ht="12.75" hidden="1" customHeight="1"/>
    <row r="891188" ht="12.75" hidden="1" customHeight="1"/>
    <row r="891189" ht="12.75" hidden="1" customHeight="1"/>
    <row r="891190" ht="12.75" hidden="1" customHeight="1"/>
    <row r="891191" ht="12.75" hidden="1" customHeight="1"/>
    <row r="891192" ht="12.75" hidden="1" customHeight="1"/>
    <row r="891193" ht="12.75" hidden="1" customHeight="1"/>
    <row r="891194" ht="12.75" hidden="1" customHeight="1"/>
    <row r="891195" ht="12.75" hidden="1" customHeight="1"/>
    <row r="891196" ht="12.75" hidden="1" customHeight="1"/>
    <row r="891197" ht="12.75" hidden="1" customHeight="1"/>
    <row r="891198" ht="12.75" hidden="1" customHeight="1"/>
    <row r="891199" ht="12.75" hidden="1" customHeight="1"/>
    <row r="891200" ht="12.75" hidden="1" customHeight="1"/>
    <row r="891201" ht="12.75" hidden="1" customHeight="1"/>
    <row r="891202" ht="12.75" hidden="1" customHeight="1"/>
    <row r="891203" ht="12.75" hidden="1" customHeight="1"/>
    <row r="891204" ht="12.75" hidden="1" customHeight="1"/>
    <row r="891205" ht="12.75" hidden="1" customHeight="1"/>
    <row r="891206" ht="12.75" hidden="1" customHeight="1"/>
    <row r="891207" ht="12.75" hidden="1" customHeight="1"/>
    <row r="891208" ht="12.75" hidden="1" customHeight="1"/>
    <row r="891209" ht="12.75" hidden="1" customHeight="1"/>
    <row r="891210" ht="12.75" hidden="1" customHeight="1"/>
    <row r="891211" ht="12.75" hidden="1" customHeight="1"/>
    <row r="891212" ht="12.75" hidden="1" customHeight="1"/>
    <row r="891213" ht="12.75" hidden="1" customHeight="1"/>
    <row r="891214" ht="12.75" hidden="1" customHeight="1"/>
    <row r="891215" ht="12.75" hidden="1" customHeight="1"/>
    <row r="891216" ht="12.75" hidden="1" customHeight="1"/>
    <row r="891217" ht="12.75" hidden="1" customHeight="1"/>
    <row r="891218" ht="12.75" hidden="1" customHeight="1"/>
    <row r="891219" ht="12.75" hidden="1" customHeight="1"/>
    <row r="891220" ht="12.75" hidden="1" customHeight="1"/>
    <row r="891221" ht="12.75" hidden="1" customHeight="1"/>
    <row r="891222" ht="12.75" hidden="1" customHeight="1"/>
    <row r="891223" ht="12.75" hidden="1" customHeight="1"/>
    <row r="891224" ht="12.75" hidden="1" customHeight="1"/>
    <row r="891225" ht="12.75" hidden="1" customHeight="1"/>
    <row r="891226" ht="12.75" hidden="1" customHeight="1"/>
    <row r="891227" ht="12.75" hidden="1" customHeight="1"/>
    <row r="891228" ht="12.75" hidden="1" customHeight="1"/>
    <row r="891229" ht="12.75" hidden="1" customHeight="1"/>
    <row r="891230" ht="12.75" hidden="1" customHeight="1"/>
    <row r="891231" ht="12.75" hidden="1" customHeight="1"/>
    <row r="891232" ht="12.75" hidden="1" customHeight="1"/>
    <row r="891233" ht="12.75" hidden="1" customHeight="1"/>
    <row r="891234" ht="12.75" hidden="1" customHeight="1"/>
    <row r="891235" ht="12.75" hidden="1" customHeight="1"/>
    <row r="891236" ht="12.75" hidden="1" customHeight="1"/>
    <row r="891237" ht="12.75" hidden="1" customHeight="1"/>
    <row r="891238" ht="12.75" hidden="1" customHeight="1"/>
    <row r="891239" ht="12.75" hidden="1" customHeight="1"/>
    <row r="891240" ht="12.75" hidden="1" customHeight="1"/>
    <row r="891241" ht="12.75" hidden="1" customHeight="1"/>
    <row r="891242" ht="12.75" hidden="1" customHeight="1"/>
    <row r="891243" ht="12.75" hidden="1" customHeight="1"/>
    <row r="891244" ht="12.75" hidden="1" customHeight="1"/>
    <row r="891245" ht="12.75" hidden="1" customHeight="1"/>
    <row r="891246" ht="12.75" hidden="1" customHeight="1"/>
    <row r="891247" ht="12.75" hidden="1" customHeight="1"/>
    <row r="891248" ht="12.75" hidden="1" customHeight="1"/>
    <row r="891249" ht="12.75" hidden="1" customHeight="1"/>
    <row r="891250" ht="12.75" hidden="1" customHeight="1"/>
    <row r="891251" ht="12.75" hidden="1" customHeight="1"/>
    <row r="891252" ht="12.75" hidden="1" customHeight="1"/>
    <row r="891253" ht="12.75" hidden="1" customHeight="1"/>
    <row r="891254" ht="12.75" hidden="1" customHeight="1"/>
    <row r="891255" ht="12.75" hidden="1" customHeight="1"/>
    <row r="891256" ht="12.75" hidden="1" customHeight="1"/>
    <row r="891257" ht="12.75" hidden="1" customHeight="1"/>
    <row r="891258" ht="12.75" hidden="1" customHeight="1"/>
    <row r="891259" ht="12.75" hidden="1" customHeight="1"/>
    <row r="891260" ht="12.75" hidden="1" customHeight="1"/>
    <row r="891261" ht="12.75" hidden="1" customHeight="1"/>
    <row r="891262" ht="12.75" hidden="1" customHeight="1"/>
    <row r="891263" ht="12.75" hidden="1" customHeight="1"/>
    <row r="891264" ht="12.75" hidden="1" customHeight="1"/>
    <row r="891265" ht="12.75" hidden="1" customHeight="1"/>
    <row r="891266" ht="12.75" hidden="1" customHeight="1"/>
    <row r="891267" ht="12.75" hidden="1" customHeight="1"/>
    <row r="891268" ht="12.75" hidden="1" customHeight="1"/>
    <row r="891269" ht="12.75" hidden="1" customHeight="1"/>
    <row r="891270" ht="12.75" hidden="1" customHeight="1"/>
    <row r="891271" ht="12.75" hidden="1" customHeight="1"/>
    <row r="891272" ht="12.75" hidden="1" customHeight="1"/>
    <row r="891273" ht="12.75" hidden="1" customHeight="1"/>
    <row r="891274" ht="12.75" hidden="1" customHeight="1"/>
    <row r="891275" ht="12.75" hidden="1" customHeight="1"/>
    <row r="891276" ht="12.75" hidden="1" customHeight="1"/>
    <row r="891277" ht="12.75" hidden="1" customHeight="1"/>
    <row r="891278" ht="12.75" hidden="1" customHeight="1"/>
    <row r="891279" ht="12.75" hidden="1" customHeight="1"/>
    <row r="891280" ht="12.75" hidden="1" customHeight="1"/>
    <row r="891281" ht="12.75" hidden="1" customHeight="1"/>
    <row r="891282" ht="12.75" hidden="1" customHeight="1"/>
    <row r="891283" ht="12.75" hidden="1" customHeight="1"/>
    <row r="891284" ht="12.75" hidden="1" customHeight="1"/>
    <row r="891285" ht="12.75" hidden="1" customHeight="1"/>
    <row r="891286" ht="12.75" hidden="1" customHeight="1"/>
    <row r="891287" ht="12.75" hidden="1" customHeight="1"/>
    <row r="891288" ht="12.75" hidden="1" customHeight="1"/>
    <row r="891289" ht="12.75" hidden="1" customHeight="1"/>
    <row r="891290" ht="12.75" hidden="1" customHeight="1"/>
    <row r="891291" ht="12.75" hidden="1" customHeight="1"/>
    <row r="891292" ht="12.75" hidden="1" customHeight="1"/>
    <row r="891293" ht="12.75" hidden="1" customHeight="1"/>
    <row r="891294" ht="12.75" hidden="1" customHeight="1"/>
    <row r="891295" ht="12.75" hidden="1" customHeight="1"/>
    <row r="891296" ht="12.75" hidden="1" customHeight="1"/>
    <row r="891297" ht="12.75" hidden="1" customHeight="1"/>
    <row r="891298" ht="12.75" hidden="1" customHeight="1"/>
    <row r="891299" ht="12.75" hidden="1" customHeight="1"/>
    <row r="891300" ht="12.75" hidden="1" customHeight="1"/>
    <row r="891301" ht="12.75" hidden="1" customHeight="1"/>
    <row r="891302" ht="12.75" hidden="1" customHeight="1"/>
    <row r="891303" ht="12.75" hidden="1" customHeight="1"/>
    <row r="891304" ht="12.75" hidden="1" customHeight="1"/>
    <row r="891305" ht="12.75" hidden="1" customHeight="1"/>
    <row r="891306" ht="12.75" hidden="1" customHeight="1"/>
    <row r="891307" ht="12.75" hidden="1" customHeight="1"/>
    <row r="891308" ht="12.75" hidden="1" customHeight="1"/>
    <row r="891309" ht="12.75" hidden="1" customHeight="1"/>
    <row r="891310" ht="12.75" hidden="1" customHeight="1"/>
    <row r="891311" ht="12.75" hidden="1" customHeight="1"/>
    <row r="891312" ht="12.75" hidden="1" customHeight="1"/>
    <row r="891313" ht="12.75" hidden="1" customHeight="1"/>
    <row r="891314" ht="12.75" hidden="1" customHeight="1"/>
    <row r="891315" ht="12.75" hidden="1" customHeight="1"/>
    <row r="891316" ht="12.75" hidden="1" customHeight="1"/>
    <row r="891317" ht="12.75" hidden="1" customHeight="1"/>
    <row r="891318" ht="12.75" hidden="1" customHeight="1"/>
    <row r="891319" ht="12.75" hidden="1" customHeight="1"/>
    <row r="891320" ht="12.75" hidden="1" customHeight="1"/>
    <row r="891321" ht="12.75" hidden="1" customHeight="1"/>
    <row r="891322" ht="12.75" hidden="1" customHeight="1"/>
    <row r="891323" ht="12.75" hidden="1" customHeight="1"/>
    <row r="891324" ht="12.75" hidden="1" customHeight="1"/>
    <row r="891325" ht="12.75" hidden="1" customHeight="1"/>
    <row r="891326" ht="12.75" hidden="1" customHeight="1"/>
    <row r="891327" ht="12.75" hidden="1" customHeight="1"/>
    <row r="891328" ht="12.75" hidden="1" customHeight="1"/>
    <row r="891329" ht="12.75" hidden="1" customHeight="1"/>
    <row r="891330" ht="12.75" hidden="1" customHeight="1"/>
    <row r="891331" ht="12.75" hidden="1" customHeight="1"/>
    <row r="891332" ht="12.75" hidden="1" customHeight="1"/>
    <row r="891333" ht="12.75" hidden="1" customHeight="1"/>
    <row r="891334" ht="12.75" hidden="1" customHeight="1"/>
    <row r="891335" ht="12.75" hidden="1" customHeight="1"/>
    <row r="891336" ht="12.75" hidden="1" customHeight="1"/>
    <row r="891337" ht="12.75" hidden="1" customHeight="1"/>
    <row r="891338" ht="12.75" hidden="1" customHeight="1"/>
    <row r="891339" ht="12.75" hidden="1" customHeight="1"/>
    <row r="891340" ht="12.75" hidden="1" customHeight="1"/>
    <row r="891341" ht="12.75" hidden="1" customHeight="1"/>
    <row r="891342" ht="12.75" hidden="1" customHeight="1"/>
    <row r="891343" ht="12.75" hidden="1" customHeight="1"/>
    <row r="891344" ht="12.75" hidden="1" customHeight="1"/>
    <row r="891345" ht="12.75" hidden="1" customHeight="1"/>
    <row r="891346" ht="12.75" hidden="1" customHeight="1"/>
    <row r="891347" ht="12.75" hidden="1" customHeight="1"/>
    <row r="891348" ht="12.75" hidden="1" customHeight="1"/>
    <row r="891349" ht="12.75" hidden="1" customHeight="1"/>
    <row r="891350" ht="12.75" hidden="1" customHeight="1"/>
    <row r="891351" ht="12.75" hidden="1" customHeight="1"/>
    <row r="891352" ht="12.75" hidden="1" customHeight="1"/>
    <row r="891353" ht="12.75" hidden="1" customHeight="1"/>
    <row r="891354" ht="12.75" hidden="1" customHeight="1"/>
    <row r="891355" ht="12.75" hidden="1" customHeight="1"/>
    <row r="891356" ht="12.75" hidden="1" customHeight="1"/>
    <row r="891357" ht="12.75" hidden="1" customHeight="1"/>
    <row r="891358" ht="12.75" hidden="1" customHeight="1"/>
    <row r="891359" ht="12.75" hidden="1" customHeight="1"/>
    <row r="891360" ht="12.75" hidden="1" customHeight="1"/>
    <row r="891361" ht="12.75" hidden="1" customHeight="1"/>
    <row r="891362" ht="12.75" hidden="1" customHeight="1"/>
    <row r="891363" ht="12.75" hidden="1" customHeight="1"/>
    <row r="891364" ht="12.75" hidden="1" customHeight="1"/>
    <row r="891365" ht="12.75" hidden="1" customHeight="1"/>
    <row r="891366" ht="12.75" hidden="1" customHeight="1"/>
    <row r="891367" ht="12.75" hidden="1" customHeight="1"/>
    <row r="891368" ht="12.75" hidden="1" customHeight="1"/>
    <row r="891369" ht="12.75" hidden="1" customHeight="1"/>
    <row r="891370" ht="12.75" hidden="1" customHeight="1"/>
    <row r="891371" ht="12.75" hidden="1" customHeight="1"/>
    <row r="891372" ht="12.75" hidden="1" customHeight="1"/>
    <row r="891373" ht="12.75" hidden="1" customHeight="1"/>
    <row r="891374" ht="12.75" hidden="1" customHeight="1"/>
    <row r="891375" ht="12.75" hidden="1" customHeight="1"/>
    <row r="891376" ht="12.75" hidden="1" customHeight="1"/>
    <row r="891377" ht="12.75" hidden="1" customHeight="1"/>
    <row r="891378" ht="12.75" hidden="1" customHeight="1"/>
    <row r="891379" ht="12.75" hidden="1" customHeight="1"/>
    <row r="891380" ht="12.75" hidden="1" customHeight="1"/>
    <row r="891381" ht="12.75" hidden="1" customHeight="1"/>
    <row r="891382" ht="12.75" hidden="1" customHeight="1"/>
    <row r="891383" ht="12.75" hidden="1" customHeight="1"/>
    <row r="891384" ht="12.75" hidden="1" customHeight="1"/>
    <row r="891385" ht="12.75" hidden="1" customHeight="1"/>
    <row r="891386" ht="12.75" hidden="1" customHeight="1"/>
    <row r="891387" ht="12.75" hidden="1" customHeight="1"/>
    <row r="891388" ht="12.75" hidden="1" customHeight="1"/>
    <row r="891389" ht="12.75" hidden="1" customHeight="1"/>
    <row r="891390" ht="12.75" hidden="1" customHeight="1"/>
    <row r="891391" ht="12.75" hidden="1" customHeight="1"/>
    <row r="891392" ht="12.75" hidden="1" customHeight="1"/>
    <row r="891393" ht="12.75" hidden="1" customHeight="1"/>
    <row r="891394" ht="12.75" hidden="1" customHeight="1"/>
    <row r="891395" ht="12.75" hidden="1" customHeight="1"/>
    <row r="891396" ht="12.75" hidden="1" customHeight="1"/>
    <row r="891397" ht="12.75" hidden="1" customHeight="1"/>
    <row r="891398" ht="12.75" hidden="1" customHeight="1"/>
    <row r="891399" ht="12.75" hidden="1" customHeight="1"/>
    <row r="891400" ht="12.75" hidden="1" customHeight="1"/>
    <row r="891401" ht="12.75" hidden="1" customHeight="1"/>
    <row r="891402" ht="12.75" hidden="1" customHeight="1"/>
    <row r="891403" ht="12.75" hidden="1" customHeight="1"/>
    <row r="891404" ht="12.75" hidden="1" customHeight="1"/>
    <row r="891405" ht="12.75" hidden="1" customHeight="1"/>
    <row r="891406" ht="12.75" hidden="1" customHeight="1"/>
    <row r="891407" ht="12.75" hidden="1" customHeight="1"/>
    <row r="891408" ht="12.75" hidden="1" customHeight="1"/>
    <row r="891409" ht="12.75" hidden="1" customHeight="1"/>
    <row r="891410" ht="12.75" hidden="1" customHeight="1"/>
    <row r="891411" ht="12.75" hidden="1" customHeight="1"/>
    <row r="891412" ht="12.75" hidden="1" customHeight="1"/>
    <row r="891413" ht="12.75" hidden="1" customHeight="1"/>
    <row r="891414" ht="12.75" hidden="1" customHeight="1"/>
    <row r="891415" ht="12.75" hidden="1" customHeight="1"/>
    <row r="891416" ht="12.75" hidden="1" customHeight="1"/>
    <row r="891417" ht="12.75" hidden="1" customHeight="1"/>
    <row r="891418" ht="12.75" hidden="1" customHeight="1"/>
    <row r="891419" ht="12.75" hidden="1" customHeight="1"/>
    <row r="891420" ht="12.75" hidden="1" customHeight="1"/>
    <row r="891421" ht="12.75" hidden="1" customHeight="1"/>
    <row r="891422" ht="12.75" hidden="1" customHeight="1"/>
    <row r="891423" ht="12.75" hidden="1" customHeight="1"/>
    <row r="891424" ht="12.75" hidden="1" customHeight="1"/>
    <row r="891425" ht="12.75" hidden="1" customHeight="1"/>
    <row r="891426" ht="12.75" hidden="1" customHeight="1"/>
    <row r="891427" ht="12.75" hidden="1" customHeight="1"/>
    <row r="891428" ht="12.75" hidden="1" customHeight="1"/>
    <row r="891429" ht="12.75" hidden="1" customHeight="1"/>
    <row r="891430" ht="12.75" hidden="1" customHeight="1"/>
    <row r="891431" ht="12.75" hidden="1" customHeight="1"/>
    <row r="891432" ht="12.75" hidden="1" customHeight="1"/>
    <row r="891433" ht="12.75" hidden="1" customHeight="1"/>
    <row r="891434" ht="12.75" hidden="1" customHeight="1"/>
    <row r="891435" ht="12.75" hidden="1" customHeight="1"/>
    <row r="891436" ht="12.75" hidden="1" customHeight="1"/>
    <row r="891437" ht="12.75" hidden="1" customHeight="1"/>
    <row r="891438" ht="12.75" hidden="1" customHeight="1"/>
    <row r="891439" ht="12.75" hidden="1" customHeight="1"/>
    <row r="891440" ht="12.75" hidden="1" customHeight="1"/>
    <row r="891441" ht="12.75" hidden="1" customHeight="1"/>
    <row r="891442" ht="12.75" hidden="1" customHeight="1"/>
    <row r="891443" ht="12.75" hidden="1" customHeight="1"/>
    <row r="891444" ht="12.75" hidden="1" customHeight="1"/>
    <row r="891445" ht="12.75" hidden="1" customHeight="1"/>
    <row r="891446" ht="12.75" hidden="1" customHeight="1"/>
    <row r="891447" ht="12.75" hidden="1" customHeight="1"/>
    <row r="891448" ht="12.75" hidden="1" customHeight="1"/>
    <row r="891449" ht="12.75" hidden="1" customHeight="1"/>
    <row r="891450" ht="12.75" hidden="1" customHeight="1"/>
    <row r="891451" ht="12.75" hidden="1" customHeight="1"/>
    <row r="891452" ht="12.75" hidden="1" customHeight="1"/>
    <row r="891453" ht="12.75" hidden="1" customHeight="1"/>
    <row r="891454" ht="12.75" hidden="1" customHeight="1"/>
    <row r="891455" ht="12.75" hidden="1" customHeight="1"/>
    <row r="891456" ht="12.75" hidden="1" customHeight="1"/>
    <row r="891457" ht="12.75" hidden="1" customHeight="1"/>
    <row r="891458" ht="12.75" hidden="1" customHeight="1"/>
    <row r="891459" ht="12.75" hidden="1" customHeight="1"/>
    <row r="891460" ht="12.75" hidden="1" customHeight="1"/>
    <row r="891461" ht="12.75" hidden="1" customHeight="1"/>
    <row r="891462" ht="12.75" hidden="1" customHeight="1"/>
    <row r="891463" ht="12.75" hidden="1" customHeight="1"/>
    <row r="891464" ht="12.75" hidden="1" customHeight="1"/>
    <row r="891465" ht="12.75" hidden="1" customHeight="1"/>
    <row r="891466" ht="12.75" hidden="1" customHeight="1"/>
    <row r="891467" ht="12.75" hidden="1" customHeight="1"/>
    <row r="891468" ht="12.75" hidden="1" customHeight="1"/>
    <row r="891469" ht="12.75" hidden="1" customHeight="1"/>
    <row r="891470" ht="12.75" hidden="1" customHeight="1"/>
    <row r="891471" ht="12.75" hidden="1" customHeight="1"/>
    <row r="891472" ht="12.75" hidden="1" customHeight="1"/>
    <row r="891473" ht="12.75" hidden="1" customHeight="1"/>
    <row r="891474" ht="12.75" hidden="1" customHeight="1"/>
    <row r="891475" ht="12.75" hidden="1" customHeight="1"/>
    <row r="891476" ht="12.75" hidden="1" customHeight="1"/>
    <row r="891477" ht="12.75" hidden="1" customHeight="1"/>
    <row r="891478" ht="12.75" hidden="1" customHeight="1"/>
    <row r="891479" ht="12.75" hidden="1" customHeight="1"/>
    <row r="891480" ht="12.75" hidden="1" customHeight="1"/>
    <row r="891481" ht="12.75" hidden="1" customHeight="1"/>
    <row r="891482" ht="12.75" hidden="1" customHeight="1"/>
    <row r="891483" ht="12.75" hidden="1" customHeight="1"/>
    <row r="891484" ht="12.75" hidden="1" customHeight="1"/>
    <row r="891485" ht="12.75" hidden="1" customHeight="1"/>
    <row r="891486" ht="12.75" hidden="1" customHeight="1"/>
    <row r="891487" ht="12.75" hidden="1" customHeight="1"/>
    <row r="891488" ht="12.75" hidden="1" customHeight="1"/>
    <row r="891489" ht="12.75" hidden="1" customHeight="1"/>
    <row r="891490" ht="12.75" hidden="1" customHeight="1"/>
    <row r="891491" ht="12.75" hidden="1" customHeight="1"/>
    <row r="891492" ht="12.75" hidden="1" customHeight="1"/>
    <row r="891493" ht="12.75" hidden="1" customHeight="1"/>
    <row r="891494" ht="12.75" hidden="1" customHeight="1"/>
    <row r="891495" ht="12.75" hidden="1" customHeight="1"/>
    <row r="891496" ht="12.75" hidden="1" customHeight="1"/>
    <row r="891497" ht="12.75" hidden="1" customHeight="1"/>
    <row r="891498" ht="12.75" hidden="1" customHeight="1"/>
    <row r="891499" ht="12.75" hidden="1" customHeight="1"/>
    <row r="891500" ht="12.75" hidden="1" customHeight="1"/>
    <row r="891501" ht="12.75" hidden="1" customHeight="1"/>
    <row r="891502" ht="12.75" hidden="1" customHeight="1"/>
    <row r="891503" ht="12.75" hidden="1" customHeight="1"/>
    <row r="891504" ht="12.75" hidden="1" customHeight="1"/>
    <row r="891505" ht="12.75" hidden="1" customHeight="1"/>
    <row r="891506" ht="12.75" hidden="1" customHeight="1"/>
    <row r="891507" ht="12.75" hidden="1" customHeight="1"/>
    <row r="891508" ht="12.75" hidden="1" customHeight="1"/>
    <row r="891509" ht="12.75" hidden="1" customHeight="1"/>
    <row r="891510" ht="12.75" hidden="1" customHeight="1"/>
    <row r="891511" ht="12.75" hidden="1" customHeight="1"/>
    <row r="891512" ht="12.75" hidden="1" customHeight="1"/>
    <row r="891513" ht="12.75" hidden="1" customHeight="1"/>
    <row r="891514" ht="12.75" hidden="1" customHeight="1"/>
    <row r="891515" ht="12.75" hidden="1" customHeight="1"/>
    <row r="891516" ht="12.75" hidden="1" customHeight="1"/>
    <row r="891517" ht="12.75" hidden="1" customHeight="1"/>
    <row r="891518" ht="12.75" hidden="1" customHeight="1"/>
    <row r="891519" ht="12.75" hidden="1" customHeight="1"/>
    <row r="891520" ht="12.75" hidden="1" customHeight="1"/>
    <row r="891521" ht="12.75" hidden="1" customHeight="1"/>
    <row r="891522" ht="12.75" hidden="1" customHeight="1"/>
    <row r="891523" ht="12.75" hidden="1" customHeight="1"/>
    <row r="891524" ht="12.75" hidden="1" customHeight="1"/>
    <row r="891525" ht="12.75" hidden="1" customHeight="1"/>
    <row r="891526" ht="12.75" hidden="1" customHeight="1"/>
    <row r="891527" ht="12.75" hidden="1" customHeight="1"/>
    <row r="891528" ht="12.75" hidden="1" customHeight="1"/>
    <row r="891529" ht="12.75" hidden="1" customHeight="1"/>
    <row r="891530" ht="12.75" hidden="1" customHeight="1"/>
    <row r="891531" ht="12.75" hidden="1" customHeight="1"/>
    <row r="891532" ht="12.75" hidden="1" customHeight="1"/>
    <row r="891533" ht="12.75" hidden="1" customHeight="1"/>
    <row r="891534" ht="12.75" hidden="1" customHeight="1"/>
    <row r="891535" ht="12.75" hidden="1" customHeight="1"/>
    <row r="891536" ht="12.75" hidden="1" customHeight="1"/>
    <row r="891537" ht="12.75" hidden="1" customHeight="1"/>
    <row r="891538" ht="12.75" hidden="1" customHeight="1"/>
    <row r="891539" ht="12.75" hidden="1" customHeight="1"/>
    <row r="891540" ht="12.75" hidden="1" customHeight="1"/>
    <row r="891541" ht="12.75" hidden="1" customHeight="1"/>
    <row r="891542" ht="12.75" hidden="1" customHeight="1"/>
    <row r="891543" ht="12.75" hidden="1" customHeight="1"/>
    <row r="891544" ht="12.75" hidden="1" customHeight="1"/>
    <row r="891545" ht="12.75" hidden="1" customHeight="1"/>
    <row r="891546" ht="12.75" hidden="1" customHeight="1"/>
    <row r="891547" ht="12.75" hidden="1" customHeight="1"/>
    <row r="891548" ht="12.75" hidden="1" customHeight="1"/>
    <row r="891549" ht="12.75" hidden="1" customHeight="1"/>
    <row r="891550" ht="12.75" hidden="1" customHeight="1"/>
    <row r="891551" ht="12.75" hidden="1" customHeight="1"/>
    <row r="891552" ht="12.75" hidden="1" customHeight="1"/>
    <row r="891553" ht="12.75" hidden="1" customHeight="1"/>
    <row r="891554" ht="12.75" hidden="1" customHeight="1"/>
    <row r="891555" ht="12.75" hidden="1" customHeight="1"/>
    <row r="891556" ht="12.75" hidden="1" customHeight="1"/>
    <row r="891557" ht="12.75" hidden="1" customHeight="1"/>
    <row r="891558" ht="12.75" hidden="1" customHeight="1"/>
    <row r="891559" ht="12.75" hidden="1" customHeight="1"/>
    <row r="891560" ht="12.75" hidden="1" customHeight="1"/>
    <row r="891561" ht="12.75" hidden="1" customHeight="1"/>
    <row r="891562" ht="12.75" hidden="1" customHeight="1"/>
    <row r="891563" ht="12.75" hidden="1" customHeight="1"/>
    <row r="891564" ht="12.75" hidden="1" customHeight="1"/>
    <row r="891565" ht="12.75" hidden="1" customHeight="1"/>
    <row r="891566" ht="12.75" hidden="1" customHeight="1"/>
    <row r="891567" ht="12.75" hidden="1" customHeight="1"/>
    <row r="891568" ht="12.75" hidden="1" customHeight="1"/>
    <row r="891569" ht="12.75" hidden="1" customHeight="1"/>
    <row r="891570" ht="12.75" hidden="1" customHeight="1"/>
    <row r="891571" ht="12.75" hidden="1" customHeight="1"/>
    <row r="891572" ht="12.75" hidden="1" customHeight="1"/>
    <row r="891573" ht="12.75" hidden="1" customHeight="1"/>
    <row r="891574" ht="12.75" hidden="1" customHeight="1"/>
    <row r="891575" ht="12.75" hidden="1" customHeight="1"/>
    <row r="891576" ht="12.75" hidden="1" customHeight="1"/>
    <row r="891577" ht="12.75" hidden="1" customHeight="1"/>
    <row r="891578" ht="12.75" hidden="1" customHeight="1"/>
    <row r="891579" ht="12.75" hidden="1" customHeight="1"/>
    <row r="891580" ht="12.75" hidden="1" customHeight="1"/>
    <row r="891581" ht="12.75" hidden="1" customHeight="1"/>
    <row r="891582" ht="12.75" hidden="1" customHeight="1"/>
    <row r="891583" ht="12.75" hidden="1" customHeight="1"/>
    <row r="891584" ht="12.75" hidden="1" customHeight="1"/>
    <row r="891585" ht="12.75" hidden="1" customHeight="1"/>
    <row r="891586" ht="12.75" hidden="1" customHeight="1"/>
    <row r="891587" ht="12.75" hidden="1" customHeight="1"/>
    <row r="891588" ht="12.75" hidden="1" customHeight="1"/>
    <row r="891589" ht="12.75" hidden="1" customHeight="1"/>
    <row r="891590" ht="12.75" hidden="1" customHeight="1"/>
    <row r="891591" ht="12.75" hidden="1" customHeight="1"/>
    <row r="891592" ht="12.75" hidden="1" customHeight="1"/>
    <row r="891593" ht="12.75" hidden="1" customHeight="1"/>
    <row r="891594" ht="12.75" hidden="1" customHeight="1"/>
    <row r="891595" ht="12.75" hidden="1" customHeight="1"/>
    <row r="891596" ht="12.75" hidden="1" customHeight="1"/>
    <row r="891597" ht="12.75" hidden="1" customHeight="1"/>
    <row r="891598" ht="12.75" hidden="1" customHeight="1"/>
    <row r="891599" ht="12.75" hidden="1" customHeight="1"/>
    <row r="891600" ht="12.75" hidden="1" customHeight="1"/>
    <row r="891601" ht="12.75" hidden="1" customHeight="1"/>
    <row r="891602" ht="12.75" hidden="1" customHeight="1"/>
    <row r="891603" ht="12.75" hidden="1" customHeight="1"/>
    <row r="891604" ht="12.75" hidden="1" customHeight="1"/>
    <row r="891605" ht="12.75" hidden="1" customHeight="1"/>
    <row r="891606" ht="12.75" hidden="1" customHeight="1"/>
    <row r="891607" ht="12.75" hidden="1" customHeight="1"/>
    <row r="891608" ht="12.75" hidden="1" customHeight="1"/>
    <row r="891609" ht="12.75" hidden="1" customHeight="1"/>
    <row r="891610" ht="12.75" hidden="1" customHeight="1"/>
    <row r="891611" ht="12.75" hidden="1" customHeight="1"/>
    <row r="891612" ht="12.75" hidden="1" customHeight="1"/>
    <row r="891613" ht="12.75" hidden="1" customHeight="1"/>
    <row r="891614" ht="12.75" hidden="1" customHeight="1"/>
    <row r="891615" ht="12.75" hidden="1" customHeight="1"/>
    <row r="891616" ht="12.75" hidden="1" customHeight="1"/>
    <row r="891617" ht="12.75" hidden="1" customHeight="1"/>
    <row r="891618" ht="12.75" hidden="1" customHeight="1"/>
    <row r="891619" ht="12.75" hidden="1" customHeight="1"/>
    <row r="891620" ht="12.75" hidden="1" customHeight="1"/>
    <row r="891621" ht="12.75" hidden="1" customHeight="1"/>
    <row r="891622" ht="12.75" hidden="1" customHeight="1"/>
    <row r="891623" ht="12.75" hidden="1" customHeight="1"/>
    <row r="891624" ht="12.75" hidden="1" customHeight="1"/>
    <row r="891625" ht="12.75" hidden="1" customHeight="1"/>
    <row r="891626" ht="12.75" hidden="1" customHeight="1"/>
    <row r="891627" ht="12.75" hidden="1" customHeight="1"/>
    <row r="891628" ht="12.75" hidden="1" customHeight="1"/>
    <row r="891629" ht="12.75" hidden="1" customHeight="1"/>
    <row r="891630" ht="12.75" hidden="1" customHeight="1"/>
    <row r="891631" ht="12.75" hidden="1" customHeight="1"/>
    <row r="891632" ht="12.75" hidden="1" customHeight="1"/>
    <row r="891633" ht="12.75" hidden="1" customHeight="1"/>
    <row r="891634" ht="12.75" hidden="1" customHeight="1"/>
    <row r="891635" ht="12.75" hidden="1" customHeight="1"/>
    <row r="891636" ht="12.75" hidden="1" customHeight="1"/>
    <row r="891637" ht="12.75" hidden="1" customHeight="1"/>
    <row r="891638" ht="12.75" hidden="1" customHeight="1"/>
    <row r="891639" ht="12.75" hidden="1" customHeight="1"/>
    <row r="891640" ht="12.75" hidden="1" customHeight="1"/>
    <row r="891641" ht="12.75" hidden="1" customHeight="1"/>
    <row r="891642" ht="12.75" hidden="1" customHeight="1"/>
    <row r="891643" ht="12.75" hidden="1" customHeight="1"/>
    <row r="891644" ht="12.75" hidden="1" customHeight="1"/>
    <row r="891645" ht="12.75" hidden="1" customHeight="1"/>
    <row r="891646" ht="12.75" hidden="1" customHeight="1"/>
    <row r="891647" ht="12.75" hidden="1" customHeight="1"/>
    <row r="891648" ht="12.75" hidden="1" customHeight="1"/>
    <row r="891649" ht="12.75" hidden="1" customHeight="1"/>
    <row r="891650" ht="12.75" hidden="1" customHeight="1"/>
    <row r="891651" ht="12.75" hidden="1" customHeight="1"/>
    <row r="891652" ht="12.75" hidden="1" customHeight="1"/>
    <row r="891653" ht="12.75" hidden="1" customHeight="1"/>
    <row r="891654" ht="12.75" hidden="1" customHeight="1"/>
    <row r="891655" ht="12.75" hidden="1" customHeight="1"/>
    <row r="891656" ht="12.75" hidden="1" customHeight="1"/>
    <row r="891657" ht="12.75" hidden="1" customHeight="1"/>
    <row r="891658" ht="12.75" hidden="1" customHeight="1"/>
    <row r="891659" ht="12.75" hidden="1" customHeight="1"/>
    <row r="891660" ht="12.75" hidden="1" customHeight="1"/>
    <row r="891661" ht="12.75" hidden="1" customHeight="1"/>
    <row r="891662" ht="12.75" hidden="1" customHeight="1"/>
    <row r="891663" ht="12.75" hidden="1" customHeight="1"/>
    <row r="891664" ht="12.75" hidden="1" customHeight="1"/>
    <row r="891665" ht="12.75" hidden="1" customHeight="1"/>
    <row r="891666" ht="12.75" hidden="1" customHeight="1"/>
    <row r="891667" ht="12.75" hidden="1" customHeight="1"/>
    <row r="891668" ht="12.75" hidden="1" customHeight="1"/>
    <row r="891669" ht="12.75" hidden="1" customHeight="1"/>
    <row r="891670" ht="12.75" hidden="1" customHeight="1"/>
    <row r="891671" ht="12.75" hidden="1" customHeight="1"/>
    <row r="891672" ht="12.75" hidden="1" customHeight="1"/>
    <row r="891673" ht="12.75" hidden="1" customHeight="1"/>
    <row r="891674" ht="12.75" hidden="1" customHeight="1"/>
    <row r="891675" ht="12.75" hidden="1" customHeight="1"/>
    <row r="891676" ht="12.75" hidden="1" customHeight="1"/>
    <row r="891677" ht="12.75" hidden="1" customHeight="1"/>
    <row r="891678" ht="12.75" hidden="1" customHeight="1"/>
    <row r="891679" ht="12.75" hidden="1" customHeight="1"/>
    <row r="891680" ht="12.75" hidden="1" customHeight="1"/>
    <row r="891681" ht="12.75" hidden="1" customHeight="1"/>
    <row r="891682" ht="12.75" hidden="1" customHeight="1"/>
    <row r="891683" ht="12.75" hidden="1" customHeight="1"/>
    <row r="891684" ht="12.75" hidden="1" customHeight="1"/>
    <row r="891685" ht="12.75" hidden="1" customHeight="1"/>
    <row r="891686" ht="12.75" hidden="1" customHeight="1"/>
    <row r="891687" ht="12.75" hidden="1" customHeight="1"/>
    <row r="891688" ht="12.75" hidden="1" customHeight="1"/>
    <row r="891689" ht="12.75" hidden="1" customHeight="1"/>
    <row r="891690" ht="12.75" hidden="1" customHeight="1"/>
    <row r="891691" ht="12.75" hidden="1" customHeight="1"/>
    <row r="891692" ht="12.75" hidden="1" customHeight="1"/>
    <row r="891693" ht="12.75" hidden="1" customHeight="1"/>
    <row r="891694" ht="12.75" hidden="1" customHeight="1"/>
    <row r="891695" ht="12.75" hidden="1" customHeight="1"/>
    <row r="891696" ht="12.75" hidden="1" customHeight="1"/>
    <row r="891697" ht="12.75" hidden="1" customHeight="1"/>
    <row r="891698" ht="12.75" hidden="1" customHeight="1"/>
    <row r="891699" ht="12.75" hidden="1" customHeight="1"/>
    <row r="891700" ht="12.75" hidden="1" customHeight="1"/>
    <row r="891701" ht="12.75" hidden="1" customHeight="1"/>
    <row r="891702" ht="12.75" hidden="1" customHeight="1"/>
    <row r="891703" ht="12.75" hidden="1" customHeight="1"/>
    <row r="891704" ht="12.75" hidden="1" customHeight="1"/>
    <row r="891705" ht="12.75" hidden="1" customHeight="1"/>
    <row r="891706" ht="12.75" hidden="1" customHeight="1"/>
    <row r="891707" ht="12.75" hidden="1" customHeight="1"/>
    <row r="891708" ht="12.75" hidden="1" customHeight="1"/>
    <row r="891709" ht="12.75" hidden="1" customHeight="1"/>
    <row r="891710" ht="12.75" hidden="1" customHeight="1"/>
    <row r="891711" ht="12.75" hidden="1" customHeight="1"/>
    <row r="891712" ht="12.75" hidden="1" customHeight="1"/>
    <row r="891713" ht="12.75" hidden="1" customHeight="1"/>
    <row r="891714" ht="12.75" hidden="1" customHeight="1"/>
    <row r="891715" ht="12.75" hidden="1" customHeight="1"/>
    <row r="891716" ht="12.75" hidden="1" customHeight="1"/>
    <row r="891717" ht="12.75" hidden="1" customHeight="1"/>
    <row r="891718" ht="12.75" hidden="1" customHeight="1"/>
    <row r="891719" ht="12.75" hidden="1" customHeight="1"/>
    <row r="891720" ht="12.75" hidden="1" customHeight="1"/>
    <row r="891721" ht="12.75" hidden="1" customHeight="1"/>
    <row r="891722" ht="12.75" hidden="1" customHeight="1"/>
    <row r="891723" ht="12.75" hidden="1" customHeight="1"/>
    <row r="891724" ht="12.75" hidden="1" customHeight="1"/>
    <row r="891725" ht="12.75" hidden="1" customHeight="1"/>
    <row r="891726" ht="12.75" hidden="1" customHeight="1"/>
    <row r="891727" ht="12.75" hidden="1" customHeight="1"/>
    <row r="891728" ht="12.75" hidden="1" customHeight="1"/>
    <row r="891729" ht="12.75" hidden="1" customHeight="1"/>
    <row r="891730" ht="12.75" hidden="1" customHeight="1"/>
    <row r="891731" ht="12.75" hidden="1" customHeight="1"/>
    <row r="891732" ht="12.75" hidden="1" customHeight="1"/>
    <row r="891733" ht="12.75" hidden="1" customHeight="1"/>
    <row r="891734" ht="12.75" hidden="1" customHeight="1"/>
    <row r="891735" ht="12.75" hidden="1" customHeight="1"/>
    <row r="891736" ht="12.75" hidden="1" customHeight="1"/>
    <row r="891737" ht="12.75" hidden="1" customHeight="1"/>
    <row r="891738" ht="12.75" hidden="1" customHeight="1"/>
    <row r="891739" ht="12.75" hidden="1" customHeight="1"/>
    <row r="891740" ht="12.75" hidden="1" customHeight="1"/>
    <row r="891741" ht="12.75" hidden="1" customHeight="1"/>
    <row r="891742" ht="12.75" hidden="1" customHeight="1"/>
    <row r="891743" ht="12.75" hidden="1" customHeight="1"/>
    <row r="891744" ht="12.75" hidden="1" customHeight="1"/>
    <row r="891745" ht="12.75" hidden="1" customHeight="1"/>
    <row r="891746" ht="12.75" hidden="1" customHeight="1"/>
    <row r="891747" ht="12.75" hidden="1" customHeight="1"/>
    <row r="891748" ht="12.75" hidden="1" customHeight="1"/>
    <row r="891749" ht="12.75" hidden="1" customHeight="1"/>
    <row r="891750" ht="12.75" hidden="1" customHeight="1"/>
    <row r="891751" ht="12.75" hidden="1" customHeight="1"/>
    <row r="891752" ht="12.75" hidden="1" customHeight="1"/>
    <row r="891753" ht="12.75" hidden="1" customHeight="1"/>
    <row r="891754" ht="12.75" hidden="1" customHeight="1"/>
    <row r="891755" ht="12.75" hidden="1" customHeight="1"/>
    <row r="891756" ht="12.75" hidden="1" customHeight="1"/>
    <row r="891757" ht="12.75" hidden="1" customHeight="1"/>
    <row r="891758" ht="12.75" hidden="1" customHeight="1"/>
    <row r="891759" ht="12.75" hidden="1" customHeight="1"/>
    <row r="891760" ht="12.75" hidden="1" customHeight="1"/>
    <row r="891761" ht="12.75" hidden="1" customHeight="1"/>
    <row r="891762" ht="12.75" hidden="1" customHeight="1"/>
    <row r="891763" ht="12.75" hidden="1" customHeight="1"/>
    <row r="891764" ht="12.75" hidden="1" customHeight="1"/>
    <row r="891765" ht="12.75" hidden="1" customHeight="1"/>
    <row r="891766" ht="12.75" hidden="1" customHeight="1"/>
    <row r="891767" ht="12.75" hidden="1" customHeight="1"/>
    <row r="891768" ht="12.75" hidden="1" customHeight="1"/>
    <row r="891769" ht="12.75" hidden="1" customHeight="1"/>
    <row r="891770" ht="12.75" hidden="1" customHeight="1"/>
    <row r="891771" ht="12.75" hidden="1" customHeight="1"/>
    <row r="891772" ht="12.75" hidden="1" customHeight="1"/>
    <row r="891773" ht="12.75" hidden="1" customHeight="1"/>
    <row r="891774" ht="12.75" hidden="1" customHeight="1"/>
    <row r="891775" ht="12.75" hidden="1" customHeight="1"/>
    <row r="891776" ht="12.75" hidden="1" customHeight="1"/>
    <row r="891777" ht="12.75" hidden="1" customHeight="1"/>
    <row r="891778" ht="12.75" hidden="1" customHeight="1"/>
    <row r="891779" ht="12.75" hidden="1" customHeight="1"/>
    <row r="891780" ht="12.75" hidden="1" customHeight="1"/>
    <row r="891781" ht="12.75" hidden="1" customHeight="1"/>
    <row r="891782" ht="12.75" hidden="1" customHeight="1"/>
    <row r="891783" ht="12.75" hidden="1" customHeight="1"/>
    <row r="891784" ht="12.75" hidden="1" customHeight="1"/>
    <row r="891785" ht="12.75" hidden="1" customHeight="1"/>
    <row r="891786" ht="12.75" hidden="1" customHeight="1"/>
    <row r="891787" ht="12.75" hidden="1" customHeight="1"/>
    <row r="891788" ht="12.75" hidden="1" customHeight="1"/>
    <row r="891789" ht="12.75" hidden="1" customHeight="1"/>
    <row r="891790" ht="12.75" hidden="1" customHeight="1"/>
    <row r="891791" ht="12.75" hidden="1" customHeight="1"/>
    <row r="891792" ht="12.75" hidden="1" customHeight="1"/>
    <row r="891793" ht="12.75" hidden="1" customHeight="1"/>
    <row r="891794" ht="12.75" hidden="1" customHeight="1"/>
    <row r="891795" ht="12.75" hidden="1" customHeight="1"/>
    <row r="891796" ht="12.75" hidden="1" customHeight="1"/>
    <row r="891797" ht="12.75" hidden="1" customHeight="1"/>
    <row r="891798" ht="12.75" hidden="1" customHeight="1"/>
    <row r="891799" ht="12.75" hidden="1" customHeight="1"/>
    <row r="891800" ht="12.75" hidden="1" customHeight="1"/>
    <row r="891801" ht="12.75" hidden="1" customHeight="1"/>
    <row r="891802" ht="12.75" hidden="1" customHeight="1"/>
    <row r="891803" ht="12.75" hidden="1" customHeight="1"/>
    <row r="891804" ht="12.75" hidden="1" customHeight="1"/>
    <row r="891805" ht="12.75" hidden="1" customHeight="1"/>
    <row r="891806" ht="12.75" hidden="1" customHeight="1"/>
    <row r="891807" ht="12.75" hidden="1" customHeight="1"/>
    <row r="891808" ht="12.75" hidden="1" customHeight="1"/>
    <row r="891809" ht="12.75" hidden="1" customHeight="1"/>
    <row r="891810" ht="12.75" hidden="1" customHeight="1"/>
    <row r="891811" ht="12.75" hidden="1" customHeight="1"/>
    <row r="891812" ht="12.75" hidden="1" customHeight="1"/>
    <row r="891813" ht="12.75" hidden="1" customHeight="1"/>
    <row r="891814" ht="12.75" hidden="1" customHeight="1"/>
    <row r="891815" ht="12.75" hidden="1" customHeight="1"/>
    <row r="891816" ht="12.75" hidden="1" customHeight="1"/>
    <row r="891817" ht="12.75" hidden="1" customHeight="1"/>
    <row r="891818" ht="12.75" hidden="1" customHeight="1"/>
    <row r="891819" ht="12.75" hidden="1" customHeight="1"/>
    <row r="891820" ht="12.75" hidden="1" customHeight="1"/>
    <row r="891821" ht="12.75" hidden="1" customHeight="1"/>
    <row r="891822" ht="12.75" hidden="1" customHeight="1"/>
    <row r="891823" ht="12.75" hidden="1" customHeight="1"/>
    <row r="891824" ht="12.75" hidden="1" customHeight="1"/>
    <row r="891825" ht="12.75" hidden="1" customHeight="1"/>
    <row r="891826" ht="12.75" hidden="1" customHeight="1"/>
    <row r="891827" ht="12.75" hidden="1" customHeight="1"/>
    <row r="891828" ht="12.75" hidden="1" customHeight="1"/>
    <row r="891829" ht="12.75" hidden="1" customHeight="1"/>
    <row r="891830" ht="12.75" hidden="1" customHeight="1"/>
    <row r="891831" ht="12.75" hidden="1" customHeight="1"/>
    <row r="891832" ht="12.75" hidden="1" customHeight="1"/>
    <row r="891833" ht="12.75" hidden="1" customHeight="1"/>
    <row r="891834" ht="12.75" hidden="1" customHeight="1"/>
    <row r="891835" ht="12.75" hidden="1" customHeight="1"/>
    <row r="891836" ht="12.75" hidden="1" customHeight="1"/>
    <row r="891837" ht="12.75" hidden="1" customHeight="1"/>
    <row r="891838" ht="12.75" hidden="1" customHeight="1"/>
    <row r="891839" ht="12.75" hidden="1" customHeight="1"/>
    <row r="891840" ht="12.75" hidden="1" customHeight="1"/>
    <row r="891841" ht="12.75" hidden="1" customHeight="1"/>
    <row r="891842" ht="12.75" hidden="1" customHeight="1"/>
    <row r="891843" ht="12.75" hidden="1" customHeight="1"/>
    <row r="891844" ht="12.75" hidden="1" customHeight="1"/>
    <row r="891845" ht="12.75" hidden="1" customHeight="1"/>
    <row r="891846" ht="12.75" hidden="1" customHeight="1"/>
    <row r="891847" ht="12.75" hidden="1" customHeight="1"/>
    <row r="891848" ht="12.75" hidden="1" customHeight="1"/>
    <row r="891849" ht="12.75" hidden="1" customHeight="1"/>
    <row r="891850" ht="12.75" hidden="1" customHeight="1"/>
    <row r="891851" ht="12.75" hidden="1" customHeight="1"/>
    <row r="891852" ht="12.75" hidden="1" customHeight="1"/>
    <row r="891853" ht="12.75" hidden="1" customHeight="1"/>
    <row r="891854" ht="12.75" hidden="1" customHeight="1"/>
    <row r="891855" ht="12.75" hidden="1" customHeight="1"/>
    <row r="891856" ht="12.75" hidden="1" customHeight="1"/>
    <row r="891857" ht="12.75" hidden="1" customHeight="1"/>
    <row r="891858" ht="12.75" hidden="1" customHeight="1"/>
    <row r="891859" ht="12.75" hidden="1" customHeight="1"/>
    <row r="891860" ht="12.75" hidden="1" customHeight="1"/>
    <row r="891861" ht="12.75" hidden="1" customHeight="1"/>
    <row r="891862" ht="12.75" hidden="1" customHeight="1"/>
    <row r="891863" ht="12.75" hidden="1" customHeight="1"/>
    <row r="891864" ht="12.75" hidden="1" customHeight="1"/>
    <row r="891865" ht="12.75" hidden="1" customHeight="1"/>
    <row r="891866" ht="12.75" hidden="1" customHeight="1"/>
    <row r="891867" ht="12.75" hidden="1" customHeight="1"/>
    <row r="891868" ht="12.75" hidden="1" customHeight="1"/>
    <row r="891869" ht="12.75" hidden="1" customHeight="1"/>
    <row r="891870" ht="12.75" hidden="1" customHeight="1"/>
    <row r="891871" ht="12.75" hidden="1" customHeight="1"/>
    <row r="891872" ht="12.75" hidden="1" customHeight="1"/>
    <row r="891873" ht="12.75" hidden="1" customHeight="1"/>
    <row r="891874" ht="12.75" hidden="1" customHeight="1"/>
    <row r="891875" ht="12.75" hidden="1" customHeight="1"/>
    <row r="891876" ht="12.75" hidden="1" customHeight="1"/>
    <row r="891877" ht="12.75" hidden="1" customHeight="1"/>
    <row r="891878" ht="12.75" hidden="1" customHeight="1"/>
    <row r="891879" ht="12.75" hidden="1" customHeight="1"/>
    <row r="891880" ht="12.75" hidden="1" customHeight="1"/>
    <row r="891881" ht="12.75" hidden="1" customHeight="1"/>
    <row r="891882" ht="12.75" hidden="1" customHeight="1"/>
    <row r="891883" ht="12.75" hidden="1" customHeight="1"/>
    <row r="891884" ht="12.75" hidden="1" customHeight="1"/>
    <row r="891885" ht="12.75" hidden="1" customHeight="1"/>
    <row r="891886" ht="12.75" hidden="1" customHeight="1"/>
    <row r="891887" ht="12.75" hidden="1" customHeight="1"/>
    <row r="891888" ht="12.75" hidden="1" customHeight="1"/>
    <row r="891889" ht="12.75" hidden="1" customHeight="1"/>
    <row r="891890" ht="12.75" hidden="1" customHeight="1"/>
    <row r="891891" ht="12.75" hidden="1" customHeight="1"/>
    <row r="891892" ht="12.75" hidden="1" customHeight="1"/>
    <row r="891893" ht="12.75" hidden="1" customHeight="1"/>
    <row r="891894" ht="12.75" hidden="1" customHeight="1"/>
    <row r="891895" ht="12.75" hidden="1" customHeight="1"/>
    <row r="891896" ht="12.75" hidden="1" customHeight="1"/>
    <row r="891897" ht="12.75" hidden="1" customHeight="1"/>
    <row r="891898" ht="12.75" hidden="1" customHeight="1"/>
    <row r="891899" ht="12.75" hidden="1" customHeight="1"/>
    <row r="891900" ht="12.75" hidden="1" customHeight="1"/>
    <row r="891901" ht="12.75" hidden="1" customHeight="1"/>
    <row r="891902" ht="12.75" hidden="1" customHeight="1"/>
    <row r="891903" ht="12.75" hidden="1" customHeight="1"/>
    <row r="891904" ht="12.75" hidden="1" customHeight="1"/>
    <row r="891905" ht="12.75" hidden="1" customHeight="1"/>
    <row r="891906" ht="12.75" hidden="1" customHeight="1"/>
    <row r="891907" ht="12.75" hidden="1" customHeight="1"/>
    <row r="891908" ht="12.75" hidden="1" customHeight="1"/>
    <row r="891909" ht="12.75" hidden="1" customHeight="1"/>
    <row r="891910" ht="12.75" hidden="1" customHeight="1"/>
    <row r="891911" ht="12.75" hidden="1" customHeight="1"/>
    <row r="891912" ht="12.75" hidden="1" customHeight="1"/>
    <row r="891913" ht="12.75" hidden="1" customHeight="1"/>
    <row r="891914" ht="12.75" hidden="1" customHeight="1"/>
    <row r="891915" ht="12.75" hidden="1" customHeight="1"/>
    <row r="891916" ht="12.75" hidden="1" customHeight="1"/>
    <row r="891917" ht="12.75" hidden="1" customHeight="1"/>
    <row r="891918" ht="12.75" hidden="1" customHeight="1"/>
    <row r="891919" ht="12.75" hidden="1" customHeight="1"/>
    <row r="891920" ht="12.75" hidden="1" customHeight="1"/>
    <row r="891921" ht="12.75" hidden="1" customHeight="1"/>
    <row r="891922" ht="12.75" hidden="1" customHeight="1"/>
    <row r="891923" ht="12.75" hidden="1" customHeight="1"/>
    <row r="891924" ht="12.75" hidden="1" customHeight="1"/>
    <row r="891925" ht="12.75" hidden="1" customHeight="1"/>
    <row r="891926" ht="12.75" hidden="1" customHeight="1"/>
    <row r="891927" ht="12.75" hidden="1" customHeight="1"/>
    <row r="891928" ht="12.75" hidden="1" customHeight="1"/>
    <row r="891929" ht="12.75" hidden="1" customHeight="1"/>
    <row r="891930" ht="12.75" hidden="1" customHeight="1"/>
    <row r="891931" ht="12.75" hidden="1" customHeight="1"/>
    <row r="891932" ht="12.75" hidden="1" customHeight="1"/>
    <row r="891933" ht="12.75" hidden="1" customHeight="1"/>
    <row r="891934" ht="12.75" hidden="1" customHeight="1"/>
    <row r="891935" ht="12.75" hidden="1" customHeight="1"/>
    <row r="891936" ht="12.75" hidden="1" customHeight="1"/>
    <row r="891937" ht="12.75" hidden="1" customHeight="1"/>
    <row r="891938" ht="12.75" hidden="1" customHeight="1"/>
    <row r="891939" ht="12.75" hidden="1" customHeight="1"/>
    <row r="891940" ht="12.75" hidden="1" customHeight="1"/>
    <row r="891941" ht="12.75" hidden="1" customHeight="1"/>
    <row r="891942" ht="12.75" hidden="1" customHeight="1"/>
    <row r="891943" ht="12.75" hidden="1" customHeight="1"/>
    <row r="891944" ht="12.75" hidden="1" customHeight="1"/>
    <row r="891945" ht="12.75" hidden="1" customHeight="1"/>
    <row r="891946" ht="12.75" hidden="1" customHeight="1"/>
    <row r="891947" ht="12.75" hidden="1" customHeight="1"/>
    <row r="891948" ht="12.75" hidden="1" customHeight="1"/>
    <row r="891949" ht="12.75" hidden="1" customHeight="1"/>
    <row r="891950" ht="12.75" hidden="1" customHeight="1"/>
    <row r="891951" ht="12.75" hidden="1" customHeight="1"/>
    <row r="891952" ht="12.75" hidden="1" customHeight="1"/>
    <row r="891953" ht="12.75" hidden="1" customHeight="1"/>
    <row r="891954" ht="12.75" hidden="1" customHeight="1"/>
    <row r="891955" ht="12.75" hidden="1" customHeight="1"/>
    <row r="891956" ht="12.75" hidden="1" customHeight="1"/>
    <row r="891957" ht="12.75" hidden="1" customHeight="1"/>
    <row r="891958" ht="12.75" hidden="1" customHeight="1"/>
    <row r="891959" ht="12.75" hidden="1" customHeight="1"/>
    <row r="891960" ht="12.75" hidden="1" customHeight="1"/>
    <row r="891961" ht="12.75" hidden="1" customHeight="1"/>
    <row r="891962" ht="12.75" hidden="1" customHeight="1"/>
    <row r="891963" ht="12.75" hidden="1" customHeight="1"/>
    <row r="891964" ht="12.75" hidden="1" customHeight="1"/>
    <row r="891965" ht="12.75" hidden="1" customHeight="1"/>
    <row r="891966" ht="12.75" hidden="1" customHeight="1"/>
    <row r="891967" ht="12.75" hidden="1" customHeight="1"/>
    <row r="891968" ht="12.75" hidden="1" customHeight="1"/>
    <row r="891969" ht="12.75" hidden="1" customHeight="1"/>
    <row r="891970" ht="12.75" hidden="1" customHeight="1"/>
    <row r="891971" ht="12.75" hidden="1" customHeight="1"/>
    <row r="891972" ht="12.75" hidden="1" customHeight="1"/>
    <row r="891973" ht="12.75" hidden="1" customHeight="1"/>
    <row r="891974" ht="12.75" hidden="1" customHeight="1"/>
    <row r="891975" ht="12.75" hidden="1" customHeight="1"/>
    <row r="891976" ht="12.75" hidden="1" customHeight="1"/>
    <row r="891977" ht="12.75" hidden="1" customHeight="1"/>
    <row r="891978" ht="12.75" hidden="1" customHeight="1"/>
    <row r="891979" ht="12.75" hidden="1" customHeight="1"/>
    <row r="891980" ht="12.75" hidden="1" customHeight="1"/>
    <row r="891981" ht="12.75" hidden="1" customHeight="1"/>
    <row r="891982" ht="12.75" hidden="1" customHeight="1"/>
    <row r="891983" ht="12.75" hidden="1" customHeight="1"/>
    <row r="891984" ht="12.75" hidden="1" customHeight="1"/>
    <row r="891985" ht="12.75" hidden="1" customHeight="1"/>
    <row r="891986" ht="12.75" hidden="1" customHeight="1"/>
    <row r="891987" ht="12.75" hidden="1" customHeight="1"/>
    <row r="891988" ht="12.75" hidden="1" customHeight="1"/>
    <row r="891989" ht="12.75" hidden="1" customHeight="1"/>
    <row r="891990" ht="12.75" hidden="1" customHeight="1"/>
    <row r="891991" ht="12.75" hidden="1" customHeight="1"/>
    <row r="891992" ht="12.75" hidden="1" customHeight="1"/>
    <row r="891993" ht="12.75" hidden="1" customHeight="1"/>
    <row r="891994" ht="12.75" hidden="1" customHeight="1"/>
    <row r="891995" ht="12.75" hidden="1" customHeight="1"/>
    <row r="891996" ht="12.75" hidden="1" customHeight="1"/>
    <row r="891997" ht="12.75" hidden="1" customHeight="1"/>
    <row r="891998" ht="12.75" hidden="1" customHeight="1"/>
    <row r="891999" ht="12.75" hidden="1" customHeight="1"/>
    <row r="892000" ht="12.75" hidden="1" customHeight="1"/>
    <row r="892001" ht="12.75" hidden="1" customHeight="1"/>
    <row r="892002" ht="12.75" hidden="1" customHeight="1"/>
    <row r="892003" ht="12.75" hidden="1" customHeight="1"/>
    <row r="892004" ht="12.75" hidden="1" customHeight="1"/>
    <row r="892005" ht="12.75" hidden="1" customHeight="1"/>
    <row r="892006" ht="12.75" hidden="1" customHeight="1"/>
    <row r="892007" ht="12.75" hidden="1" customHeight="1"/>
    <row r="892008" ht="12.75" hidden="1" customHeight="1"/>
    <row r="892009" ht="12.75" hidden="1" customHeight="1"/>
    <row r="892010" ht="12.75" hidden="1" customHeight="1"/>
    <row r="892011" ht="12.75" hidden="1" customHeight="1"/>
    <row r="892012" ht="12.75" hidden="1" customHeight="1"/>
    <row r="892013" ht="12.75" hidden="1" customHeight="1"/>
    <row r="892014" ht="12.75" hidden="1" customHeight="1"/>
    <row r="892015" ht="12.75" hidden="1" customHeight="1"/>
    <row r="892016" ht="12.75" hidden="1" customHeight="1"/>
    <row r="892017" ht="12.75" hidden="1" customHeight="1"/>
    <row r="892018" ht="12.75" hidden="1" customHeight="1"/>
    <row r="892019" ht="12.75" hidden="1" customHeight="1"/>
    <row r="892020" ht="12.75" hidden="1" customHeight="1"/>
    <row r="892021" ht="12.75" hidden="1" customHeight="1"/>
    <row r="892022" ht="12.75" hidden="1" customHeight="1"/>
    <row r="892023" ht="12.75" hidden="1" customHeight="1"/>
    <row r="892024" ht="12.75" hidden="1" customHeight="1"/>
    <row r="892025" ht="12.75" hidden="1" customHeight="1"/>
    <row r="892026" ht="12.75" hidden="1" customHeight="1"/>
    <row r="892027" ht="12.75" hidden="1" customHeight="1"/>
    <row r="892028" ht="12.75" hidden="1" customHeight="1"/>
    <row r="892029" ht="12.75" hidden="1" customHeight="1"/>
    <row r="892030" ht="12.75" hidden="1" customHeight="1"/>
    <row r="892031" ht="12.75" hidden="1" customHeight="1"/>
    <row r="892032" ht="12.75" hidden="1" customHeight="1"/>
    <row r="892033" ht="12.75" hidden="1" customHeight="1"/>
    <row r="892034" ht="12.75" hidden="1" customHeight="1"/>
    <row r="892035" ht="12.75" hidden="1" customHeight="1"/>
    <row r="892036" ht="12.75" hidden="1" customHeight="1"/>
    <row r="892037" ht="12.75" hidden="1" customHeight="1"/>
    <row r="892038" ht="12.75" hidden="1" customHeight="1"/>
    <row r="892039" ht="12.75" hidden="1" customHeight="1"/>
    <row r="892040" ht="12.75" hidden="1" customHeight="1"/>
    <row r="892041" ht="12.75" hidden="1" customHeight="1"/>
    <row r="892042" ht="12.75" hidden="1" customHeight="1"/>
    <row r="892043" ht="12.75" hidden="1" customHeight="1"/>
    <row r="892044" ht="12.75" hidden="1" customHeight="1"/>
    <row r="892045" ht="12.75" hidden="1" customHeight="1"/>
    <row r="892046" ht="12.75" hidden="1" customHeight="1"/>
    <row r="892047" ht="12.75" hidden="1" customHeight="1"/>
    <row r="892048" ht="12.75" hidden="1" customHeight="1"/>
    <row r="892049" ht="12.75" hidden="1" customHeight="1"/>
    <row r="892050" ht="12.75" hidden="1" customHeight="1"/>
    <row r="892051" ht="12.75" hidden="1" customHeight="1"/>
    <row r="892052" ht="12.75" hidden="1" customHeight="1"/>
    <row r="892053" ht="12.75" hidden="1" customHeight="1"/>
    <row r="892054" ht="12.75" hidden="1" customHeight="1"/>
    <row r="892055" ht="12.75" hidden="1" customHeight="1"/>
    <row r="892056" ht="12.75" hidden="1" customHeight="1"/>
    <row r="892057" ht="12.75" hidden="1" customHeight="1"/>
    <row r="892058" ht="12.75" hidden="1" customHeight="1"/>
    <row r="892059" ht="12.75" hidden="1" customHeight="1"/>
    <row r="892060" ht="12.75" hidden="1" customHeight="1"/>
    <row r="892061" ht="12.75" hidden="1" customHeight="1"/>
    <row r="892062" ht="12.75" hidden="1" customHeight="1"/>
    <row r="892063" ht="12.75" hidden="1" customHeight="1"/>
    <row r="892064" ht="12.75" hidden="1" customHeight="1"/>
    <row r="892065" ht="12.75" hidden="1" customHeight="1"/>
    <row r="892066" ht="12.75" hidden="1" customHeight="1"/>
    <row r="892067" ht="12.75" hidden="1" customHeight="1"/>
    <row r="892068" ht="12.75" hidden="1" customHeight="1"/>
    <row r="892069" ht="12.75" hidden="1" customHeight="1"/>
    <row r="892070" ht="12.75" hidden="1" customHeight="1"/>
    <row r="892071" ht="12.75" hidden="1" customHeight="1"/>
    <row r="892072" ht="12.75" hidden="1" customHeight="1"/>
    <row r="892073" ht="12.75" hidden="1" customHeight="1"/>
    <row r="892074" ht="12.75" hidden="1" customHeight="1"/>
    <row r="892075" ht="12.75" hidden="1" customHeight="1"/>
    <row r="892076" ht="12.75" hidden="1" customHeight="1"/>
    <row r="892077" ht="12.75" hidden="1" customHeight="1"/>
    <row r="892078" ht="12.75" hidden="1" customHeight="1"/>
    <row r="892079" ht="12.75" hidden="1" customHeight="1"/>
    <row r="892080" ht="12.75" hidden="1" customHeight="1"/>
    <row r="892081" ht="12.75" hidden="1" customHeight="1"/>
    <row r="892082" ht="12.75" hidden="1" customHeight="1"/>
    <row r="892083" ht="12.75" hidden="1" customHeight="1"/>
    <row r="892084" ht="12.75" hidden="1" customHeight="1"/>
    <row r="892085" ht="12.75" hidden="1" customHeight="1"/>
    <row r="892086" ht="12.75" hidden="1" customHeight="1"/>
    <row r="892087" ht="12.75" hidden="1" customHeight="1"/>
    <row r="892088" ht="12.75" hidden="1" customHeight="1"/>
    <row r="892089" ht="12.75" hidden="1" customHeight="1"/>
    <row r="892090" ht="12.75" hidden="1" customHeight="1"/>
    <row r="892091" ht="12.75" hidden="1" customHeight="1"/>
    <row r="892092" ht="12.75" hidden="1" customHeight="1"/>
    <row r="892093" ht="12.75" hidden="1" customHeight="1"/>
    <row r="892094" ht="12.75" hidden="1" customHeight="1"/>
    <row r="892095" ht="12.75" hidden="1" customHeight="1"/>
    <row r="892096" ht="12.75" hidden="1" customHeight="1"/>
    <row r="892097" ht="12.75" hidden="1" customHeight="1"/>
    <row r="892098" ht="12.75" hidden="1" customHeight="1"/>
    <row r="892099" ht="12.75" hidden="1" customHeight="1"/>
    <row r="892100" ht="12.75" hidden="1" customHeight="1"/>
    <row r="892101" ht="12.75" hidden="1" customHeight="1"/>
    <row r="892102" ht="12.75" hidden="1" customHeight="1"/>
    <row r="892103" ht="12.75" hidden="1" customHeight="1"/>
    <row r="892104" ht="12.75" hidden="1" customHeight="1"/>
    <row r="892105" ht="12.75" hidden="1" customHeight="1"/>
    <row r="892106" ht="12.75" hidden="1" customHeight="1"/>
    <row r="892107" ht="12.75" hidden="1" customHeight="1"/>
    <row r="892108" ht="12.75" hidden="1" customHeight="1"/>
    <row r="892109" ht="12.75" hidden="1" customHeight="1"/>
    <row r="892110" ht="12.75" hidden="1" customHeight="1"/>
    <row r="892111" ht="12.75" hidden="1" customHeight="1"/>
    <row r="892112" ht="12.75" hidden="1" customHeight="1"/>
    <row r="892113" ht="12.75" hidden="1" customHeight="1"/>
    <row r="892114" ht="12.75" hidden="1" customHeight="1"/>
    <row r="892115" ht="12.75" hidden="1" customHeight="1"/>
    <row r="892116" ht="12.75" hidden="1" customHeight="1"/>
    <row r="892117" ht="12.75" hidden="1" customHeight="1"/>
    <row r="892118" ht="12.75" hidden="1" customHeight="1"/>
    <row r="892119" ht="12.75" hidden="1" customHeight="1"/>
    <row r="892120" ht="12.75" hidden="1" customHeight="1"/>
    <row r="892121" ht="12.75" hidden="1" customHeight="1"/>
    <row r="892122" ht="12.75" hidden="1" customHeight="1"/>
    <row r="892123" ht="12.75" hidden="1" customHeight="1"/>
    <row r="892124" ht="12.75" hidden="1" customHeight="1"/>
    <row r="892125" ht="12.75" hidden="1" customHeight="1"/>
    <row r="892126" ht="12.75" hidden="1" customHeight="1"/>
    <row r="892127" ht="12.75" hidden="1" customHeight="1"/>
    <row r="892128" ht="12.75" hidden="1" customHeight="1"/>
    <row r="892129" ht="12.75" hidden="1" customHeight="1"/>
    <row r="892130" ht="12.75" hidden="1" customHeight="1"/>
    <row r="892131" ht="12.75" hidden="1" customHeight="1"/>
    <row r="892132" ht="12.75" hidden="1" customHeight="1"/>
    <row r="892133" ht="12.75" hidden="1" customHeight="1"/>
    <row r="892134" ht="12.75" hidden="1" customHeight="1"/>
    <row r="892135" ht="12.75" hidden="1" customHeight="1"/>
    <row r="892136" ht="12.75" hidden="1" customHeight="1"/>
    <row r="892137" ht="12.75" hidden="1" customHeight="1"/>
    <row r="892138" ht="12.75" hidden="1" customHeight="1"/>
    <row r="892139" ht="12.75" hidden="1" customHeight="1"/>
    <row r="892140" ht="12.75" hidden="1" customHeight="1"/>
    <row r="892141" ht="12.75" hidden="1" customHeight="1"/>
    <row r="892142" ht="12.75" hidden="1" customHeight="1"/>
    <row r="892143" ht="12.75" hidden="1" customHeight="1"/>
    <row r="892144" ht="12.75" hidden="1" customHeight="1"/>
    <row r="892145" ht="12.75" hidden="1" customHeight="1"/>
    <row r="892146" ht="12.75" hidden="1" customHeight="1"/>
    <row r="892147" ht="12.75" hidden="1" customHeight="1"/>
    <row r="892148" ht="12.75" hidden="1" customHeight="1"/>
    <row r="892149" ht="12.75" hidden="1" customHeight="1"/>
    <row r="892150" ht="12.75" hidden="1" customHeight="1"/>
    <row r="892151" ht="12.75" hidden="1" customHeight="1"/>
    <row r="892152" ht="12.75" hidden="1" customHeight="1"/>
    <row r="892153" ht="12.75" hidden="1" customHeight="1"/>
    <row r="892154" ht="12.75" hidden="1" customHeight="1"/>
    <row r="892155" ht="12.75" hidden="1" customHeight="1"/>
    <row r="892156" ht="12.75" hidden="1" customHeight="1"/>
    <row r="892157" ht="12.75" hidden="1" customHeight="1"/>
    <row r="892158" ht="12.75" hidden="1" customHeight="1"/>
    <row r="892159" ht="12.75" hidden="1" customHeight="1"/>
    <row r="892160" ht="12.75" hidden="1" customHeight="1"/>
    <row r="892161" ht="12.75" hidden="1" customHeight="1"/>
    <row r="892162" ht="12.75" hidden="1" customHeight="1"/>
    <row r="892163" ht="12.75" hidden="1" customHeight="1"/>
    <row r="892164" ht="12.75" hidden="1" customHeight="1"/>
    <row r="892165" ht="12.75" hidden="1" customHeight="1"/>
    <row r="892166" ht="12.75" hidden="1" customHeight="1"/>
    <row r="892167" ht="12.75" hidden="1" customHeight="1"/>
    <row r="892168" ht="12.75" hidden="1" customHeight="1"/>
    <row r="892169" ht="12.75" hidden="1" customHeight="1"/>
    <row r="892170" ht="12.75" hidden="1" customHeight="1"/>
    <row r="892171" ht="12.75" hidden="1" customHeight="1"/>
    <row r="892172" ht="12.75" hidden="1" customHeight="1"/>
    <row r="892173" ht="12.75" hidden="1" customHeight="1"/>
    <row r="892174" ht="12.75" hidden="1" customHeight="1"/>
    <row r="892175" ht="12.75" hidden="1" customHeight="1"/>
    <row r="892176" ht="12.75" hidden="1" customHeight="1"/>
    <row r="892177" ht="12.75" hidden="1" customHeight="1"/>
    <row r="892178" ht="12.75" hidden="1" customHeight="1"/>
    <row r="892179" ht="12.75" hidden="1" customHeight="1"/>
    <row r="892180" ht="12.75" hidden="1" customHeight="1"/>
    <row r="892181" ht="12.75" hidden="1" customHeight="1"/>
    <row r="892182" ht="12.75" hidden="1" customHeight="1"/>
    <row r="892183" ht="12.75" hidden="1" customHeight="1"/>
    <row r="892184" ht="12.75" hidden="1" customHeight="1"/>
    <row r="892185" ht="12.75" hidden="1" customHeight="1"/>
    <row r="892186" ht="12.75" hidden="1" customHeight="1"/>
    <row r="892187" ht="12.75" hidden="1" customHeight="1"/>
    <row r="892188" ht="12.75" hidden="1" customHeight="1"/>
    <row r="892189" ht="12.75" hidden="1" customHeight="1"/>
    <row r="892190" ht="12.75" hidden="1" customHeight="1"/>
    <row r="892191" ht="12.75" hidden="1" customHeight="1"/>
    <row r="892192" ht="12.75" hidden="1" customHeight="1"/>
    <row r="892193" ht="12.75" hidden="1" customHeight="1"/>
    <row r="892194" ht="12.75" hidden="1" customHeight="1"/>
    <row r="892195" ht="12.75" hidden="1" customHeight="1"/>
    <row r="892196" ht="12.75" hidden="1" customHeight="1"/>
    <row r="892197" ht="12.75" hidden="1" customHeight="1"/>
    <row r="892198" ht="12.75" hidden="1" customHeight="1"/>
    <row r="892199" ht="12.75" hidden="1" customHeight="1"/>
    <row r="892200" ht="12.75" hidden="1" customHeight="1"/>
    <row r="892201" ht="12.75" hidden="1" customHeight="1"/>
    <row r="892202" ht="12.75" hidden="1" customHeight="1"/>
    <row r="892203" ht="12.75" hidden="1" customHeight="1"/>
    <row r="892204" ht="12.75" hidden="1" customHeight="1"/>
    <row r="892205" ht="12.75" hidden="1" customHeight="1"/>
    <row r="892206" ht="12.75" hidden="1" customHeight="1"/>
    <row r="892207" ht="12.75" hidden="1" customHeight="1"/>
    <row r="892208" ht="12.75" hidden="1" customHeight="1"/>
    <row r="892209" ht="12.75" hidden="1" customHeight="1"/>
    <row r="892210" ht="12.75" hidden="1" customHeight="1"/>
    <row r="892211" ht="12.75" hidden="1" customHeight="1"/>
    <row r="892212" ht="12.75" hidden="1" customHeight="1"/>
    <row r="892213" ht="12.75" hidden="1" customHeight="1"/>
    <row r="892214" ht="12.75" hidden="1" customHeight="1"/>
    <row r="892215" ht="12.75" hidden="1" customHeight="1"/>
    <row r="892216" ht="12.75" hidden="1" customHeight="1"/>
    <row r="892217" ht="12.75" hidden="1" customHeight="1"/>
    <row r="892218" ht="12.75" hidden="1" customHeight="1"/>
    <row r="892219" ht="12.75" hidden="1" customHeight="1"/>
    <row r="892220" ht="12.75" hidden="1" customHeight="1"/>
    <row r="892221" ht="12.75" hidden="1" customHeight="1"/>
    <row r="892222" ht="12.75" hidden="1" customHeight="1"/>
    <row r="892223" ht="12.75" hidden="1" customHeight="1"/>
    <row r="892224" ht="12.75" hidden="1" customHeight="1"/>
    <row r="892225" ht="12.75" hidden="1" customHeight="1"/>
    <row r="892226" ht="12.75" hidden="1" customHeight="1"/>
    <row r="892227" ht="12.75" hidden="1" customHeight="1"/>
    <row r="892228" ht="12.75" hidden="1" customHeight="1"/>
    <row r="892229" ht="12.75" hidden="1" customHeight="1"/>
    <row r="892230" ht="12.75" hidden="1" customHeight="1"/>
    <row r="892231" ht="12.75" hidden="1" customHeight="1"/>
    <row r="892232" ht="12.75" hidden="1" customHeight="1"/>
    <row r="892233" ht="12.75" hidden="1" customHeight="1"/>
    <row r="892234" ht="12.75" hidden="1" customHeight="1"/>
    <row r="892235" ht="12.75" hidden="1" customHeight="1"/>
    <row r="892236" ht="12.75" hidden="1" customHeight="1"/>
    <row r="892237" ht="12.75" hidden="1" customHeight="1"/>
    <row r="892238" ht="12.75" hidden="1" customHeight="1"/>
    <row r="892239" ht="12.75" hidden="1" customHeight="1"/>
    <row r="892240" ht="12.75" hidden="1" customHeight="1"/>
    <row r="892241" ht="12.75" hidden="1" customHeight="1"/>
    <row r="892242" ht="12.75" hidden="1" customHeight="1"/>
    <row r="892243" ht="12.75" hidden="1" customHeight="1"/>
    <row r="892244" ht="12.75" hidden="1" customHeight="1"/>
    <row r="892245" ht="12.75" hidden="1" customHeight="1"/>
    <row r="892246" ht="12.75" hidden="1" customHeight="1"/>
    <row r="892247" ht="12.75" hidden="1" customHeight="1"/>
    <row r="892248" ht="12.75" hidden="1" customHeight="1"/>
    <row r="892249" ht="12.75" hidden="1" customHeight="1"/>
    <row r="892250" ht="12.75" hidden="1" customHeight="1"/>
    <row r="892251" ht="12.75" hidden="1" customHeight="1"/>
    <row r="892252" ht="12.75" hidden="1" customHeight="1"/>
    <row r="892253" ht="12.75" hidden="1" customHeight="1"/>
    <row r="892254" ht="12.75" hidden="1" customHeight="1"/>
    <row r="892255" ht="12.75" hidden="1" customHeight="1"/>
    <row r="892256" ht="12.75" hidden="1" customHeight="1"/>
    <row r="892257" ht="12.75" hidden="1" customHeight="1"/>
    <row r="892258" ht="12.75" hidden="1" customHeight="1"/>
    <row r="892259" ht="12.75" hidden="1" customHeight="1"/>
    <row r="892260" ht="12.75" hidden="1" customHeight="1"/>
    <row r="892261" ht="12.75" hidden="1" customHeight="1"/>
    <row r="892262" ht="12.75" hidden="1" customHeight="1"/>
    <row r="892263" ht="12.75" hidden="1" customHeight="1"/>
    <row r="892264" ht="12.75" hidden="1" customHeight="1"/>
    <row r="892265" ht="12.75" hidden="1" customHeight="1"/>
    <row r="892266" ht="12.75" hidden="1" customHeight="1"/>
    <row r="892267" ht="12.75" hidden="1" customHeight="1"/>
    <row r="892268" ht="12.75" hidden="1" customHeight="1"/>
    <row r="892269" ht="12.75" hidden="1" customHeight="1"/>
    <row r="892270" ht="12.75" hidden="1" customHeight="1"/>
    <row r="892271" ht="12.75" hidden="1" customHeight="1"/>
    <row r="892272" ht="12.75" hidden="1" customHeight="1"/>
    <row r="892273" ht="12.75" hidden="1" customHeight="1"/>
    <row r="892274" ht="12.75" hidden="1" customHeight="1"/>
    <row r="892275" ht="12.75" hidden="1" customHeight="1"/>
    <row r="892276" ht="12.75" hidden="1" customHeight="1"/>
    <row r="892277" ht="12.75" hidden="1" customHeight="1"/>
    <row r="892278" ht="12.75" hidden="1" customHeight="1"/>
    <row r="892279" ht="12.75" hidden="1" customHeight="1"/>
    <row r="892280" ht="12.75" hidden="1" customHeight="1"/>
    <row r="892281" ht="12.75" hidden="1" customHeight="1"/>
    <row r="892282" ht="12.75" hidden="1" customHeight="1"/>
    <row r="892283" ht="12.75" hidden="1" customHeight="1"/>
    <row r="892284" ht="12.75" hidden="1" customHeight="1"/>
    <row r="892285" ht="12.75" hidden="1" customHeight="1"/>
    <row r="892286" ht="12.75" hidden="1" customHeight="1"/>
    <row r="892287" ht="12.75" hidden="1" customHeight="1"/>
    <row r="892288" ht="12.75" hidden="1" customHeight="1"/>
    <row r="892289" ht="12.75" hidden="1" customHeight="1"/>
    <row r="892290" ht="12.75" hidden="1" customHeight="1"/>
    <row r="892291" ht="12.75" hidden="1" customHeight="1"/>
    <row r="892292" ht="12.75" hidden="1" customHeight="1"/>
    <row r="892293" ht="12.75" hidden="1" customHeight="1"/>
    <row r="892294" ht="12.75" hidden="1" customHeight="1"/>
    <row r="892295" ht="12.75" hidden="1" customHeight="1"/>
    <row r="892296" ht="12.75" hidden="1" customHeight="1"/>
    <row r="892297" ht="12.75" hidden="1" customHeight="1"/>
    <row r="892298" ht="12.75" hidden="1" customHeight="1"/>
    <row r="892299" ht="12.75" hidden="1" customHeight="1"/>
    <row r="892300" ht="12.75" hidden="1" customHeight="1"/>
    <row r="892301" ht="12.75" hidden="1" customHeight="1"/>
    <row r="892302" ht="12.75" hidden="1" customHeight="1"/>
    <row r="892303" ht="12.75" hidden="1" customHeight="1"/>
    <row r="892304" ht="12.75" hidden="1" customHeight="1"/>
    <row r="892305" ht="12.75" hidden="1" customHeight="1"/>
    <row r="892306" ht="12.75" hidden="1" customHeight="1"/>
    <row r="892307" ht="12.75" hidden="1" customHeight="1"/>
    <row r="892308" ht="12.75" hidden="1" customHeight="1"/>
    <row r="892309" ht="12.75" hidden="1" customHeight="1"/>
    <row r="892310" ht="12.75" hidden="1" customHeight="1"/>
    <row r="892311" ht="12.75" hidden="1" customHeight="1"/>
    <row r="892312" ht="12.75" hidden="1" customHeight="1"/>
    <row r="892313" ht="12.75" hidden="1" customHeight="1"/>
    <row r="892314" ht="12.75" hidden="1" customHeight="1"/>
    <row r="892315" ht="12.75" hidden="1" customHeight="1"/>
    <row r="892316" ht="12.75" hidden="1" customHeight="1"/>
    <row r="892317" ht="12.75" hidden="1" customHeight="1"/>
    <row r="892318" ht="12.75" hidden="1" customHeight="1"/>
    <row r="892319" ht="12.75" hidden="1" customHeight="1"/>
    <row r="892320" ht="12.75" hidden="1" customHeight="1"/>
    <row r="892321" ht="12.75" hidden="1" customHeight="1"/>
    <row r="892322" ht="12.75" hidden="1" customHeight="1"/>
    <row r="892323" ht="12.75" hidden="1" customHeight="1"/>
    <row r="892324" ht="12.75" hidden="1" customHeight="1"/>
    <row r="892325" ht="12.75" hidden="1" customHeight="1"/>
    <row r="892326" ht="12.75" hidden="1" customHeight="1"/>
    <row r="892327" ht="12.75" hidden="1" customHeight="1"/>
    <row r="892328" ht="12.75" hidden="1" customHeight="1"/>
    <row r="892329" ht="12.75" hidden="1" customHeight="1"/>
    <row r="892330" ht="12.75" hidden="1" customHeight="1"/>
    <row r="892331" ht="12.75" hidden="1" customHeight="1"/>
    <row r="892332" ht="12.75" hidden="1" customHeight="1"/>
    <row r="892333" ht="12.75" hidden="1" customHeight="1"/>
    <row r="892334" ht="12.75" hidden="1" customHeight="1"/>
    <row r="892335" ht="12.75" hidden="1" customHeight="1"/>
    <row r="892336" ht="12.75" hidden="1" customHeight="1"/>
    <row r="892337" ht="12.75" hidden="1" customHeight="1"/>
    <row r="892338" ht="12.75" hidden="1" customHeight="1"/>
    <row r="892339" ht="12.75" hidden="1" customHeight="1"/>
    <row r="892340" ht="12.75" hidden="1" customHeight="1"/>
    <row r="892341" ht="12.75" hidden="1" customHeight="1"/>
    <row r="892342" ht="12.75" hidden="1" customHeight="1"/>
    <row r="892343" ht="12.75" hidden="1" customHeight="1"/>
    <row r="892344" ht="12.75" hidden="1" customHeight="1"/>
    <row r="892345" ht="12.75" hidden="1" customHeight="1"/>
    <row r="892346" ht="12.75" hidden="1" customHeight="1"/>
    <row r="892347" ht="12.75" hidden="1" customHeight="1"/>
    <row r="892348" ht="12.75" hidden="1" customHeight="1"/>
    <row r="892349" ht="12.75" hidden="1" customHeight="1"/>
    <row r="892350" ht="12.75" hidden="1" customHeight="1"/>
    <row r="892351" ht="12.75" hidden="1" customHeight="1"/>
    <row r="892352" ht="12.75" hidden="1" customHeight="1"/>
    <row r="892353" ht="12.75" hidden="1" customHeight="1"/>
    <row r="892354" ht="12.75" hidden="1" customHeight="1"/>
    <row r="892355" ht="12.75" hidden="1" customHeight="1"/>
    <row r="892356" ht="12.75" hidden="1" customHeight="1"/>
    <row r="892357" ht="12.75" hidden="1" customHeight="1"/>
    <row r="892358" ht="12.75" hidden="1" customHeight="1"/>
    <row r="892359" ht="12.75" hidden="1" customHeight="1"/>
    <row r="892360" ht="12.75" hidden="1" customHeight="1"/>
    <row r="892361" ht="12.75" hidden="1" customHeight="1"/>
    <row r="892362" ht="12.75" hidden="1" customHeight="1"/>
    <row r="892363" ht="12.75" hidden="1" customHeight="1"/>
    <row r="892364" ht="12.75" hidden="1" customHeight="1"/>
    <row r="892365" ht="12.75" hidden="1" customHeight="1"/>
    <row r="892366" ht="12.75" hidden="1" customHeight="1"/>
    <row r="892367" ht="12.75" hidden="1" customHeight="1"/>
    <row r="892368" ht="12.75" hidden="1" customHeight="1"/>
    <row r="892369" ht="12.75" hidden="1" customHeight="1"/>
    <row r="892370" ht="12.75" hidden="1" customHeight="1"/>
    <row r="892371" ht="12.75" hidden="1" customHeight="1"/>
    <row r="892372" ht="12.75" hidden="1" customHeight="1"/>
    <row r="892373" ht="12.75" hidden="1" customHeight="1"/>
    <row r="892374" ht="12.75" hidden="1" customHeight="1"/>
    <row r="892375" ht="12.75" hidden="1" customHeight="1"/>
    <row r="892376" ht="12.75" hidden="1" customHeight="1"/>
    <row r="892377" ht="12.75" hidden="1" customHeight="1"/>
    <row r="892378" ht="12.75" hidden="1" customHeight="1"/>
    <row r="892379" ht="12.75" hidden="1" customHeight="1"/>
    <row r="892380" ht="12.75" hidden="1" customHeight="1"/>
    <row r="892381" ht="12.75" hidden="1" customHeight="1"/>
    <row r="892382" ht="12.75" hidden="1" customHeight="1"/>
    <row r="892383" ht="12.75" hidden="1" customHeight="1"/>
    <row r="892384" ht="12.75" hidden="1" customHeight="1"/>
    <row r="892385" ht="12.75" hidden="1" customHeight="1"/>
    <row r="892386" ht="12.75" hidden="1" customHeight="1"/>
    <row r="892387" ht="12.75" hidden="1" customHeight="1"/>
    <row r="892388" ht="12.75" hidden="1" customHeight="1"/>
    <row r="892389" ht="12.75" hidden="1" customHeight="1"/>
    <row r="892390" ht="12.75" hidden="1" customHeight="1"/>
    <row r="892391" ht="12.75" hidden="1" customHeight="1"/>
    <row r="892392" ht="12.75" hidden="1" customHeight="1"/>
    <row r="892393" ht="12.75" hidden="1" customHeight="1"/>
    <row r="892394" ht="12.75" hidden="1" customHeight="1"/>
    <row r="892395" ht="12.75" hidden="1" customHeight="1"/>
    <row r="892396" ht="12.75" hidden="1" customHeight="1"/>
    <row r="892397" ht="12.75" hidden="1" customHeight="1"/>
    <row r="892398" ht="12.75" hidden="1" customHeight="1"/>
    <row r="892399" ht="12.75" hidden="1" customHeight="1"/>
    <row r="892400" ht="12.75" hidden="1" customHeight="1"/>
    <row r="892401" ht="12.75" hidden="1" customHeight="1"/>
    <row r="892402" ht="12.75" hidden="1" customHeight="1"/>
    <row r="892403" ht="12.75" hidden="1" customHeight="1"/>
    <row r="892404" ht="12.75" hidden="1" customHeight="1"/>
    <row r="892405" ht="12.75" hidden="1" customHeight="1"/>
    <row r="892406" ht="12.75" hidden="1" customHeight="1"/>
    <row r="892407" ht="12.75" hidden="1" customHeight="1"/>
    <row r="892408" ht="12.75" hidden="1" customHeight="1"/>
    <row r="892409" ht="12.75" hidden="1" customHeight="1"/>
    <row r="892410" ht="12.75" hidden="1" customHeight="1"/>
    <row r="892411" ht="12.75" hidden="1" customHeight="1"/>
    <row r="892412" ht="12.75" hidden="1" customHeight="1"/>
    <row r="892413" ht="12.75" hidden="1" customHeight="1"/>
    <row r="892414" ht="12.75" hidden="1" customHeight="1"/>
    <row r="892415" ht="12.75" hidden="1" customHeight="1"/>
    <row r="892416" ht="12.75" hidden="1" customHeight="1"/>
    <row r="892417" ht="12.75" hidden="1" customHeight="1"/>
    <row r="892418" ht="12.75" hidden="1" customHeight="1"/>
    <row r="892419" ht="12.75" hidden="1" customHeight="1"/>
    <row r="892420" ht="12.75" hidden="1" customHeight="1"/>
    <row r="892421" ht="12.75" hidden="1" customHeight="1"/>
    <row r="892422" ht="12.75" hidden="1" customHeight="1"/>
    <row r="892423" ht="12.75" hidden="1" customHeight="1"/>
    <row r="892424" ht="12.75" hidden="1" customHeight="1"/>
    <row r="892425" ht="12.75" hidden="1" customHeight="1"/>
    <row r="892426" ht="12.75" hidden="1" customHeight="1"/>
    <row r="892427" ht="12.75" hidden="1" customHeight="1"/>
    <row r="892428" ht="12.75" hidden="1" customHeight="1"/>
    <row r="892429" ht="12.75" hidden="1" customHeight="1"/>
    <row r="892430" ht="12.75" hidden="1" customHeight="1"/>
    <row r="892431" ht="12.75" hidden="1" customHeight="1"/>
    <row r="892432" ht="12.75" hidden="1" customHeight="1"/>
    <row r="892433" ht="12.75" hidden="1" customHeight="1"/>
    <row r="892434" ht="12.75" hidden="1" customHeight="1"/>
    <row r="892435" ht="12.75" hidden="1" customHeight="1"/>
    <row r="892436" ht="12.75" hidden="1" customHeight="1"/>
    <row r="892437" ht="12.75" hidden="1" customHeight="1"/>
    <row r="892438" ht="12.75" hidden="1" customHeight="1"/>
    <row r="892439" ht="12.75" hidden="1" customHeight="1"/>
    <row r="892440" ht="12.75" hidden="1" customHeight="1"/>
    <row r="892441" ht="12.75" hidden="1" customHeight="1"/>
    <row r="892442" ht="12.75" hidden="1" customHeight="1"/>
    <row r="892443" ht="12.75" hidden="1" customHeight="1"/>
    <row r="892444" ht="12.75" hidden="1" customHeight="1"/>
    <row r="892445" ht="12.75" hidden="1" customHeight="1"/>
    <row r="892446" ht="12.75" hidden="1" customHeight="1"/>
    <row r="892447" ht="12.75" hidden="1" customHeight="1"/>
    <row r="892448" ht="12.75" hidden="1" customHeight="1"/>
    <row r="892449" ht="12.75" hidden="1" customHeight="1"/>
    <row r="892450" ht="12.75" hidden="1" customHeight="1"/>
    <row r="892451" ht="12.75" hidden="1" customHeight="1"/>
    <row r="892452" ht="12.75" hidden="1" customHeight="1"/>
    <row r="892453" ht="12.75" hidden="1" customHeight="1"/>
    <row r="892454" ht="12.75" hidden="1" customHeight="1"/>
    <row r="892455" ht="12.75" hidden="1" customHeight="1"/>
    <row r="892456" ht="12.75" hidden="1" customHeight="1"/>
    <row r="892457" ht="12.75" hidden="1" customHeight="1"/>
    <row r="892458" ht="12.75" hidden="1" customHeight="1"/>
    <row r="892459" ht="12.75" hidden="1" customHeight="1"/>
    <row r="892460" ht="12.75" hidden="1" customHeight="1"/>
    <row r="892461" ht="12.75" hidden="1" customHeight="1"/>
    <row r="892462" ht="12.75" hidden="1" customHeight="1"/>
    <row r="892463" ht="12.75" hidden="1" customHeight="1"/>
    <row r="892464" ht="12.75" hidden="1" customHeight="1"/>
    <row r="892465" ht="12.75" hidden="1" customHeight="1"/>
    <row r="892466" ht="12.75" hidden="1" customHeight="1"/>
    <row r="892467" ht="12.75" hidden="1" customHeight="1"/>
    <row r="892468" ht="12.75" hidden="1" customHeight="1"/>
    <row r="892469" ht="12.75" hidden="1" customHeight="1"/>
    <row r="892470" ht="12.75" hidden="1" customHeight="1"/>
    <row r="892471" ht="12.75" hidden="1" customHeight="1"/>
    <row r="892472" ht="12.75" hidden="1" customHeight="1"/>
    <row r="892473" ht="12.75" hidden="1" customHeight="1"/>
    <row r="892474" ht="12.75" hidden="1" customHeight="1"/>
    <row r="892475" ht="12.75" hidden="1" customHeight="1"/>
    <row r="892476" ht="12.75" hidden="1" customHeight="1"/>
    <row r="892477" ht="12.75" hidden="1" customHeight="1"/>
    <row r="892478" ht="12.75" hidden="1" customHeight="1"/>
    <row r="892479" ht="12.75" hidden="1" customHeight="1"/>
    <row r="892480" ht="12.75" hidden="1" customHeight="1"/>
    <row r="892481" ht="12.75" hidden="1" customHeight="1"/>
    <row r="892482" ht="12.75" hidden="1" customHeight="1"/>
    <row r="892483" ht="12.75" hidden="1" customHeight="1"/>
    <row r="892484" ht="12.75" hidden="1" customHeight="1"/>
    <row r="892485" ht="12.75" hidden="1" customHeight="1"/>
    <row r="892486" ht="12.75" hidden="1" customHeight="1"/>
    <row r="892487" ht="12.75" hidden="1" customHeight="1"/>
    <row r="892488" ht="12.75" hidden="1" customHeight="1"/>
    <row r="892489" ht="12.75" hidden="1" customHeight="1"/>
    <row r="892490" ht="12.75" hidden="1" customHeight="1"/>
    <row r="892491" ht="12.75" hidden="1" customHeight="1"/>
    <row r="892492" ht="12.75" hidden="1" customHeight="1"/>
    <row r="892493" ht="12.75" hidden="1" customHeight="1"/>
    <row r="892494" ht="12.75" hidden="1" customHeight="1"/>
    <row r="892495" ht="12.75" hidden="1" customHeight="1"/>
    <row r="892496" ht="12.75" hidden="1" customHeight="1"/>
    <row r="892497" ht="12.75" hidden="1" customHeight="1"/>
    <row r="892498" ht="12.75" hidden="1" customHeight="1"/>
    <row r="892499" ht="12.75" hidden="1" customHeight="1"/>
    <row r="892500" ht="12.75" hidden="1" customHeight="1"/>
    <row r="892501" ht="12.75" hidden="1" customHeight="1"/>
    <row r="892502" ht="12.75" hidden="1" customHeight="1"/>
    <row r="892503" ht="12.75" hidden="1" customHeight="1"/>
    <row r="892504" ht="12.75" hidden="1" customHeight="1"/>
    <row r="892505" ht="12.75" hidden="1" customHeight="1"/>
    <row r="892506" ht="12.75" hidden="1" customHeight="1"/>
    <row r="892507" ht="12.75" hidden="1" customHeight="1"/>
    <row r="892508" ht="12.75" hidden="1" customHeight="1"/>
    <row r="892509" ht="12.75" hidden="1" customHeight="1"/>
    <row r="892510" ht="12.75" hidden="1" customHeight="1"/>
    <row r="892511" ht="12.75" hidden="1" customHeight="1"/>
    <row r="892512" ht="12.75" hidden="1" customHeight="1"/>
    <row r="892513" ht="12.75" hidden="1" customHeight="1"/>
    <row r="892514" ht="12.75" hidden="1" customHeight="1"/>
    <row r="892515" ht="12.75" hidden="1" customHeight="1"/>
    <row r="892516" ht="12.75" hidden="1" customHeight="1"/>
    <row r="892517" ht="12.75" hidden="1" customHeight="1"/>
    <row r="892518" ht="12.75" hidden="1" customHeight="1"/>
    <row r="892519" ht="12.75" hidden="1" customHeight="1"/>
    <row r="892520" ht="12.75" hidden="1" customHeight="1"/>
    <row r="892521" ht="12.75" hidden="1" customHeight="1"/>
    <row r="892522" ht="12.75" hidden="1" customHeight="1"/>
    <row r="892523" ht="12.75" hidden="1" customHeight="1"/>
    <row r="892524" ht="12.75" hidden="1" customHeight="1"/>
    <row r="892525" ht="12.75" hidden="1" customHeight="1"/>
    <row r="892526" ht="12.75" hidden="1" customHeight="1"/>
    <row r="892527" ht="12.75" hidden="1" customHeight="1"/>
    <row r="892528" ht="12.75" hidden="1" customHeight="1"/>
    <row r="892529" ht="12.75" hidden="1" customHeight="1"/>
    <row r="892530" ht="12.75" hidden="1" customHeight="1"/>
    <row r="892531" ht="12.75" hidden="1" customHeight="1"/>
    <row r="892532" ht="12.75" hidden="1" customHeight="1"/>
    <row r="892533" ht="12.75" hidden="1" customHeight="1"/>
    <row r="892534" ht="12.75" hidden="1" customHeight="1"/>
    <row r="892535" ht="12.75" hidden="1" customHeight="1"/>
    <row r="892536" ht="12.75" hidden="1" customHeight="1"/>
    <row r="892537" ht="12.75" hidden="1" customHeight="1"/>
    <row r="892538" ht="12.75" hidden="1" customHeight="1"/>
    <row r="892539" ht="12.75" hidden="1" customHeight="1"/>
    <row r="892540" ht="12.75" hidden="1" customHeight="1"/>
    <row r="892541" ht="12.75" hidden="1" customHeight="1"/>
    <row r="892542" ht="12.75" hidden="1" customHeight="1"/>
    <row r="892543" ht="12.75" hidden="1" customHeight="1"/>
    <row r="892544" ht="12.75" hidden="1" customHeight="1"/>
    <row r="892545" ht="12.75" hidden="1" customHeight="1"/>
    <row r="892546" ht="12.75" hidden="1" customHeight="1"/>
    <row r="892547" ht="12.75" hidden="1" customHeight="1"/>
    <row r="892548" ht="12.75" hidden="1" customHeight="1"/>
    <row r="892549" ht="12.75" hidden="1" customHeight="1"/>
    <row r="892550" ht="12.75" hidden="1" customHeight="1"/>
    <row r="892551" ht="12.75" hidden="1" customHeight="1"/>
    <row r="892552" ht="12.75" hidden="1" customHeight="1"/>
    <row r="892553" ht="12.75" hidden="1" customHeight="1"/>
    <row r="892554" ht="12.75" hidden="1" customHeight="1"/>
    <row r="892555" ht="12.75" hidden="1" customHeight="1"/>
    <row r="892556" ht="12.75" hidden="1" customHeight="1"/>
    <row r="892557" ht="12.75" hidden="1" customHeight="1"/>
    <row r="892558" ht="12.75" hidden="1" customHeight="1"/>
    <row r="892559" ht="12.75" hidden="1" customHeight="1"/>
    <row r="892560" ht="12.75" hidden="1" customHeight="1"/>
    <row r="892561" ht="12.75" hidden="1" customHeight="1"/>
    <row r="892562" ht="12.75" hidden="1" customHeight="1"/>
    <row r="892563" ht="12.75" hidden="1" customHeight="1"/>
    <row r="892564" ht="12.75" hidden="1" customHeight="1"/>
    <row r="892565" ht="12.75" hidden="1" customHeight="1"/>
    <row r="892566" ht="12.75" hidden="1" customHeight="1"/>
    <row r="892567" ht="12.75" hidden="1" customHeight="1"/>
    <row r="892568" ht="12.75" hidden="1" customHeight="1"/>
    <row r="892569" ht="12.75" hidden="1" customHeight="1"/>
    <row r="892570" ht="12.75" hidden="1" customHeight="1"/>
    <row r="892571" ht="12.75" hidden="1" customHeight="1"/>
    <row r="892572" ht="12.75" hidden="1" customHeight="1"/>
    <row r="892573" ht="12.75" hidden="1" customHeight="1"/>
    <row r="892574" ht="12.75" hidden="1" customHeight="1"/>
    <row r="892575" ht="12.75" hidden="1" customHeight="1"/>
    <row r="892576" ht="12.75" hidden="1" customHeight="1"/>
    <row r="892577" ht="12.75" hidden="1" customHeight="1"/>
    <row r="892578" ht="12.75" hidden="1" customHeight="1"/>
    <row r="892579" ht="12.75" hidden="1" customHeight="1"/>
    <row r="892580" ht="12.75" hidden="1" customHeight="1"/>
    <row r="892581" ht="12.75" hidden="1" customHeight="1"/>
    <row r="892582" ht="12.75" hidden="1" customHeight="1"/>
    <row r="892583" ht="12.75" hidden="1" customHeight="1"/>
    <row r="892584" ht="12.75" hidden="1" customHeight="1"/>
    <row r="892585" ht="12.75" hidden="1" customHeight="1"/>
    <row r="892586" ht="12.75" hidden="1" customHeight="1"/>
    <row r="892587" ht="12.75" hidden="1" customHeight="1"/>
    <row r="892588" ht="12.75" hidden="1" customHeight="1"/>
    <row r="892589" ht="12.75" hidden="1" customHeight="1"/>
    <row r="892590" ht="12.75" hidden="1" customHeight="1"/>
    <row r="892591" ht="12.75" hidden="1" customHeight="1"/>
    <row r="892592" ht="12.75" hidden="1" customHeight="1"/>
    <row r="892593" ht="12.75" hidden="1" customHeight="1"/>
    <row r="892594" ht="12.75" hidden="1" customHeight="1"/>
    <row r="892595" ht="12.75" hidden="1" customHeight="1"/>
    <row r="892596" ht="12.75" hidden="1" customHeight="1"/>
    <row r="892597" ht="12.75" hidden="1" customHeight="1"/>
    <row r="892598" ht="12.75" hidden="1" customHeight="1"/>
    <row r="892599" ht="12.75" hidden="1" customHeight="1"/>
    <row r="892600" ht="12.75" hidden="1" customHeight="1"/>
    <row r="892601" ht="12.75" hidden="1" customHeight="1"/>
    <row r="892602" ht="12.75" hidden="1" customHeight="1"/>
    <row r="892603" ht="12.75" hidden="1" customHeight="1"/>
    <row r="892604" ht="12.75" hidden="1" customHeight="1"/>
    <row r="892605" ht="12.75" hidden="1" customHeight="1"/>
    <row r="892606" ht="12.75" hidden="1" customHeight="1"/>
    <row r="892607" ht="12.75" hidden="1" customHeight="1"/>
    <row r="892608" ht="12.75" hidden="1" customHeight="1"/>
    <row r="892609" ht="12.75" hidden="1" customHeight="1"/>
    <row r="892610" ht="12.75" hidden="1" customHeight="1"/>
    <row r="892611" ht="12.75" hidden="1" customHeight="1"/>
    <row r="892612" ht="12.75" hidden="1" customHeight="1"/>
    <row r="892613" ht="12.75" hidden="1" customHeight="1"/>
    <row r="892614" ht="12.75" hidden="1" customHeight="1"/>
    <row r="892615" ht="12.75" hidden="1" customHeight="1"/>
    <row r="892616" ht="12.75" hidden="1" customHeight="1"/>
    <row r="892617" ht="12.75" hidden="1" customHeight="1"/>
    <row r="892618" ht="12.75" hidden="1" customHeight="1"/>
    <row r="892619" ht="12.75" hidden="1" customHeight="1"/>
    <row r="892620" ht="12.75" hidden="1" customHeight="1"/>
    <row r="892621" ht="12.75" hidden="1" customHeight="1"/>
    <row r="892622" ht="12.75" hidden="1" customHeight="1"/>
    <row r="892623" ht="12.75" hidden="1" customHeight="1"/>
    <row r="892624" ht="12.75" hidden="1" customHeight="1"/>
    <row r="892625" ht="12.75" hidden="1" customHeight="1"/>
    <row r="892626" ht="12.75" hidden="1" customHeight="1"/>
    <row r="892627" ht="12.75" hidden="1" customHeight="1"/>
    <row r="892628" ht="12.75" hidden="1" customHeight="1"/>
    <row r="892629" ht="12.75" hidden="1" customHeight="1"/>
    <row r="892630" ht="12.75" hidden="1" customHeight="1"/>
    <row r="892631" ht="12.75" hidden="1" customHeight="1"/>
    <row r="892632" ht="12.75" hidden="1" customHeight="1"/>
    <row r="892633" ht="12.75" hidden="1" customHeight="1"/>
    <row r="892634" ht="12.75" hidden="1" customHeight="1"/>
    <row r="892635" ht="12.75" hidden="1" customHeight="1"/>
    <row r="892636" ht="12.75" hidden="1" customHeight="1"/>
    <row r="892637" ht="12.75" hidden="1" customHeight="1"/>
    <row r="892638" ht="12.75" hidden="1" customHeight="1"/>
    <row r="892639" ht="12.75" hidden="1" customHeight="1"/>
    <row r="892640" ht="12.75" hidden="1" customHeight="1"/>
    <row r="892641" ht="12.75" hidden="1" customHeight="1"/>
    <row r="892642" ht="12.75" hidden="1" customHeight="1"/>
    <row r="892643" ht="12.75" hidden="1" customHeight="1"/>
    <row r="892644" ht="12.75" hidden="1" customHeight="1"/>
    <row r="892645" ht="12.75" hidden="1" customHeight="1"/>
    <row r="892646" ht="12.75" hidden="1" customHeight="1"/>
    <row r="892647" ht="12.75" hidden="1" customHeight="1"/>
    <row r="892648" ht="12.75" hidden="1" customHeight="1"/>
    <row r="892649" ht="12.75" hidden="1" customHeight="1"/>
    <row r="892650" ht="12.75" hidden="1" customHeight="1"/>
    <row r="892651" ht="12.75" hidden="1" customHeight="1"/>
    <row r="892652" ht="12.75" hidden="1" customHeight="1"/>
    <row r="892653" ht="12.75" hidden="1" customHeight="1"/>
    <row r="892654" ht="12.75" hidden="1" customHeight="1"/>
    <row r="892655" ht="12.75" hidden="1" customHeight="1"/>
    <row r="892656" ht="12.75" hidden="1" customHeight="1"/>
    <row r="892657" ht="12.75" hidden="1" customHeight="1"/>
    <row r="892658" ht="12.75" hidden="1" customHeight="1"/>
    <row r="892659" ht="12.75" hidden="1" customHeight="1"/>
    <row r="892660" ht="12.75" hidden="1" customHeight="1"/>
    <row r="892661" ht="12.75" hidden="1" customHeight="1"/>
    <row r="892662" ht="12.75" hidden="1" customHeight="1"/>
    <row r="892663" ht="12.75" hidden="1" customHeight="1"/>
    <row r="892664" ht="12.75" hidden="1" customHeight="1"/>
    <row r="892665" ht="12.75" hidden="1" customHeight="1"/>
    <row r="892666" ht="12.75" hidden="1" customHeight="1"/>
    <row r="892667" ht="12.75" hidden="1" customHeight="1"/>
    <row r="892668" ht="12.75" hidden="1" customHeight="1"/>
    <row r="892669" ht="12.75" hidden="1" customHeight="1"/>
    <row r="892670" ht="12.75" hidden="1" customHeight="1"/>
    <row r="892671" ht="12.75" hidden="1" customHeight="1"/>
    <row r="892672" ht="12.75" hidden="1" customHeight="1"/>
    <row r="892673" ht="12.75" hidden="1" customHeight="1"/>
    <row r="892674" ht="12.75" hidden="1" customHeight="1"/>
    <row r="892675" ht="12.75" hidden="1" customHeight="1"/>
    <row r="892676" ht="12.75" hidden="1" customHeight="1"/>
    <row r="892677" ht="12.75" hidden="1" customHeight="1"/>
    <row r="892678" ht="12.75" hidden="1" customHeight="1"/>
    <row r="892679" ht="12.75" hidden="1" customHeight="1"/>
    <row r="892680" ht="12.75" hidden="1" customHeight="1"/>
    <row r="892681" ht="12.75" hidden="1" customHeight="1"/>
    <row r="892682" ht="12.75" hidden="1" customHeight="1"/>
    <row r="892683" ht="12.75" hidden="1" customHeight="1"/>
    <row r="892684" ht="12.75" hidden="1" customHeight="1"/>
    <row r="892685" ht="12.75" hidden="1" customHeight="1"/>
    <row r="892686" ht="12.75" hidden="1" customHeight="1"/>
    <row r="892687" ht="12.75" hidden="1" customHeight="1"/>
    <row r="892688" ht="12.75" hidden="1" customHeight="1"/>
    <row r="892689" ht="12.75" hidden="1" customHeight="1"/>
    <row r="892690" ht="12.75" hidden="1" customHeight="1"/>
    <row r="892691" ht="12.75" hidden="1" customHeight="1"/>
    <row r="892692" ht="12.75" hidden="1" customHeight="1"/>
    <row r="892693" ht="12.75" hidden="1" customHeight="1"/>
    <row r="892694" ht="12.75" hidden="1" customHeight="1"/>
    <row r="892695" ht="12.75" hidden="1" customHeight="1"/>
    <row r="892696" ht="12.75" hidden="1" customHeight="1"/>
    <row r="892697" ht="12.75" hidden="1" customHeight="1"/>
    <row r="892698" ht="12.75" hidden="1" customHeight="1"/>
    <row r="892699" ht="12.75" hidden="1" customHeight="1"/>
    <row r="892700" ht="12.75" hidden="1" customHeight="1"/>
    <row r="892701" ht="12.75" hidden="1" customHeight="1"/>
    <row r="892702" ht="12.75" hidden="1" customHeight="1"/>
    <row r="892703" ht="12.75" hidden="1" customHeight="1"/>
    <row r="892704" ht="12.75" hidden="1" customHeight="1"/>
    <row r="892705" ht="12.75" hidden="1" customHeight="1"/>
    <row r="892706" ht="12.75" hidden="1" customHeight="1"/>
    <row r="892707" ht="12.75" hidden="1" customHeight="1"/>
    <row r="892708" ht="12.75" hidden="1" customHeight="1"/>
    <row r="892709" ht="12.75" hidden="1" customHeight="1"/>
    <row r="892710" ht="12.75" hidden="1" customHeight="1"/>
    <row r="892711" ht="12.75" hidden="1" customHeight="1"/>
    <row r="892712" ht="12.75" hidden="1" customHeight="1"/>
    <row r="892713" ht="12.75" hidden="1" customHeight="1"/>
    <row r="892714" ht="12.75" hidden="1" customHeight="1"/>
    <row r="892715" ht="12.75" hidden="1" customHeight="1"/>
    <row r="892716" ht="12.75" hidden="1" customHeight="1"/>
    <row r="892717" ht="12.75" hidden="1" customHeight="1"/>
    <row r="892718" ht="12.75" hidden="1" customHeight="1"/>
    <row r="892719" ht="12.75" hidden="1" customHeight="1"/>
    <row r="892720" ht="12.75" hidden="1" customHeight="1"/>
    <row r="892721" ht="12.75" hidden="1" customHeight="1"/>
    <row r="892722" ht="12.75" hidden="1" customHeight="1"/>
    <row r="892723" ht="12.75" hidden="1" customHeight="1"/>
    <row r="892724" ht="12.75" hidden="1" customHeight="1"/>
    <row r="892725" ht="12.75" hidden="1" customHeight="1"/>
    <row r="892726" ht="12.75" hidden="1" customHeight="1"/>
    <row r="892727" ht="12.75" hidden="1" customHeight="1"/>
    <row r="892728" ht="12.75" hidden="1" customHeight="1"/>
    <row r="892729" ht="12.75" hidden="1" customHeight="1"/>
    <row r="892730" ht="12.75" hidden="1" customHeight="1"/>
    <row r="892731" ht="12.75" hidden="1" customHeight="1"/>
    <row r="892732" ht="12.75" hidden="1" customHeight="1"/>
    <row r="892733" ht="12.75" hidden="1" customHeight="1"/>
    <row r="892734" ht="12.75" hidden="1" customHeight="1"/>
    <row r="892735" ht="12.75" hidden="1" customHeight="1"/>
    <row r="892736" ht="12.75" hidden="1" customHeight="1"/>
    <row r="892737" ht="12.75" hidden="1" customHeight="1"/>
    <row r="892738" ht="12.75" hidden="1" customHeight="1"/>
    <row r="892739" ht="12.75" hidden="1" customHeight="1"/>
    <row r="892740" ht="12.75" hidden="1" customHeight="1"/>
    <row r="892741" ht="12.75" hidden="1" customHeight="1"/>
    <row r="892742" ht="12.75" hidden="1" customHeight="1"/>
    <row r="892743" ht="12.75" hidden="1" customHeight="1"/>
    <row r="892744" ht="12.75" hidden="1" customHeight="1"/>
    <row r="892745" ht="12.75" hidden="1" customHeight="1"/>
    <row r="892746" ht="12.75" hidden="1" customHeight="1"/>
    <row r="892747" ht="12.75" hidden="1" customHeight="1"/>
    <row r="892748" ht="12.75" hidden="1" customHeight="1"/>
    <row r="892749" ht="12.75" hidden="1" customHeight="1"/>
    <row r="892750" ht="12.75" hidden="1" customHeight="1"/>
    <row r="892751" ht="12.75" hidden="1" customHeight="1"/>
    <row r="892752" ht="12.75" hidden="1" customHeight="1"/>
    <row r="892753" ht="12.75" hidden="1" customHeight="1"/>
    <row r="892754" ht="12.75" hidden="1" customHeight="1"/>
    <row r="892755" ht="12.75" hidden="1" customHeight="1"/>
    <row r="892756" ht="12.75" hidden="1" customHeight="1"/>
    <row r="892757" ht="12.75" hidden="1" customHeight="1"/>
    <row r="892758" ht="12.75" hidden="1" customHeight="1"/>
    <row r="892759" ht="12.75" hidden="1" customHeight="1"/>
    <row r="892760" ht="12.75" hidden="1" customHeight="1"/>
    <row r="892761" ht="12.75" hidden="1" customHeight="1"/>
    <row r="892762" ht="12.75" hidden="1" customHeight="1"/>
    <row r="892763" ht="12.75" hidden="1" customHeight="1"/>
    <row r="892764" ht="12.75" hidden="1" customHeight="1"/>
    <row r="892765" ht="12.75" hidden="1" customHeight="1"/>
    <row r="892766" ht="12.75" hidden="1" customHeight="1"/>
    <row r="892767" ht="12.75" hidden="1" customHeight="1"/>
    <row r="892768" ht="12.75" hidden="1" customHeight="1"/>
    <row r="892769" ht="12.75" hidden="1" customHeight="1"/>
    <row r="892770" ht="12.75" hidden="1" customHeight="1"/>
    <row r="892771" ht="12.75" hidden="1" customHeight="1"/>
    <row r="892772" ht="12.75" hidden="1" customHeight="1"/>
    <row r="892773" ht="12.75" hidden="1" customHeight="1"/>
    <row r="892774" ht="12.75" hidden="1" customHeight="1"/>
    <row r="892775" ht="12.75" hidden="1" customHeight="1"/>
    <row r="892776" ht="12.75" hidden="1" customHeight="1"/>
    <row r="892777" ht="12.75" hidden="1" customHeight="1"/>
    <row r="892778" ht="12.75" hidden="1" customHeight="1"/>
    <row r="892779" ht="12.75" hidden="1" customHeight="1"/>
    <row r="892780" ht="12.75" hidden="1" customHeight="1"/>
    <row r="892781" ht="12.75" hidden="1" customHeight="1"/>
    <row r="892782" ht="12.75" hidden="1" customHeight="1"/>
    <row r="892783" ht="12.75" hidden="1" customHeight="1"/>
    <row r="892784" ht="12.75" hidden="1" customHeight="1"/>
    <row r="892785" ht="12.75" hidden="1" customHeight="1"/>
    <row r="892786" ht="12.75" hidden="1" customHeight="1"/>
    <row r="892787" ht="12.75" hidden="1" customHeight="1"/>
    <row r="892788" ht="12.75" hidden="1" customHeight="1"/>
    <row r="892789" ht="12.75" hidden="1" customHeight="1"/>
    <row r="892790" ht="12.75" hidden="1" customHeight="1"/>
    <row r="892791" ht="12.75" hidden="1" customHeight="1"/>
    <row r="892792" ht="12.75" hidden="1" customHeight="1"/>
    <row r="892793" ht="12.75" hidden="1" customHeight="1"/>
    <row r="892794" ht="12.75" hidden="1" customHeight="1"/>
    <row r="892795" ht="12.75" hidden="1" customHeight="1"/>
    <row r="892796" ht="12.75" hidden="1" customHeight="1"/>
    <row r="892797" ht="12.75" hidden="1" customHeight="1"/>
    <row r="892798" ht="12.75" hidden="1" customHeight="1"/>
    <row r="892799" ht="12.75" hidden="1" customHeight="1"/>
    <row r="892800" ht="12.75" hidden="1" customHeight="1"/>
    <row r="892801" ht="12.75" hidden="1" customHeight="1"/>
    <row r="892802" ht="12.75" hidden="1" customHeight="1"/>
    <row r="892803" ht="12.75" hidden="1" customHeight="1"/>
    <row r="892804" ht="12.75" hidden="1" customHeight="1"/>
    <row r="892805" ht="12.75" hidden="1" customHeight="1"/>
    <row r="892806" ht="12.75" hidden="1" customHeight="1"/>
    <row r="892807" ht="12.75" hidden="1" customHeight="1"/>
    <row r="892808" ht="12.75" hidden="1" customHeight="1"/>
    <row r="892809" ht="12.75" hidden="1" customHeight="1"/>
    <row r="892810" ht="12.75" hidden="1" customHeight="1"/>
    <row r="892811" ht="12.75" hidden="1" customHeight="1"/>
    <row r="892812" ht="12.75" hidden="1" customHeight="1"/>
    <row r="892813" ht="12.75" hidden="1" customHeight="1"/>
    <row r="892814" ht="12.75" hidden="1" customHeight="1"/>
    <row r="892815" ht="12.75" hidden="1" customHeight="1"/>
    <row r="892816" ht="12.75" hidden="1" customHeight="1"/>
    <row r="892817" ht="12.75" hidden="1" customHeight="1"/>
    <row r="892818" ht="12.75" hidden="1" customHeight="1"/>
    <row r="892819" ht="12.75" hidden="1" customHeight="1"/>
    <row r="892820" ht="12.75" hidden="1" customHeight="1"/>
    <row r="892821" ht="12.75" hidden="1" customHeight="1"/>
    <row r="892822" ht="12.75" hidden="1" customHeight="1"/>
    <row r="892823" ht="12.75" hidden="1" customHeight="1"/>
    <row r="892824" ht="12.75" hidden="1" customHeight="1"/>
    <row r="892825" ht="12.75" hidden="1" customHeight="1"/>
    <row r="892826" ht="12.75" hidden="1" customHeight="1"/>
    <row r="892827" ht="12.75" hidden="1" customHeight="1"/>
    <row r="892828" ht="12.75" hidden="1" customHeight="1"/>
    <row r="892829" ht="12.75" hidden="1" customHeight="1"/>
    <row r="892830" ht="12.75" hidden="1" customHeight="1"/>
    <row r="892831" ht="12.75" hidden="1" customHeight="1"/>
    <row r="892832" ht="12.75" hidden="1" customHeight="1"/>
    <row r="892833" ht="12.75" hidden="1" customHeight="1"/>
    <row r="892834" ht="12.75" hidden="1" customHeight="1"/>
    <row r="892835" ht="12.75" hidden="1" customHeight="1"/>
    <row r="892836" ht="12.75" hidden="1" customHeight="1"/>
    <row r="892837" ht="12.75" hidden="1" customHeight="1"/>
    <row r="892838" ht="12.75" hidden="1" customHeight="1"/>
    <row r="892839" ht="12.75" hidden="1" customHeight="1"/>
    <row r="892840" ht="12.75" hidden="1" customHeight="1"/>
    <row r="892841" ht="12.75" hidden="1" customHeight="1"/>
    <row r="892842" ht="12.75" hidden="1" customHeight="1"/>
    <row r="892843" ht="12.75" hidden="1" customHeight="1"/>
    <row r="892844" ht="12.75" hidden="1" customHeight="1"/>
    <row r="892845" ht="12.75" hidden="1" customHeight="1"/>
    <row r="892846" ht="12.75" hidden="1" customHeight="1"/>
    <row r="892847" ht="12.75" hidden="1" customHeight="1"/>
    <row r="892848" ht="12.75" hidden="1" customHeight="1"/>
    <row r="892849" ht="12.75" hidden="1" customHeight="1"/>
    <row r="892850" ht="12.75" hidden="1" customHeight="1"/>
    <row r="892851" ht="12.75" hidden="1" customHeight="1"/>
    <row r="892852" ht="12.75" hidden="1" customHeight="1"/>
    <row r="892853" ht="12.75" hidden="1" customHeight="1"/>
    <row r="892854" ht="12.75" hidden="1" customHeight="1"/>
    <row r="892855" ht="12.75" hidden="1" customHeight="1"/>
    <row r="892856" ht="12.75" hidden="1" customHeight="1"/>
    <row r="892857" ht="12.75" hidden="1" customHeight="1"/>
    <row r="892858" ht="12.75" hidden="1" customHeight="1"/>
    <row r="892859" ht="12.75" hidden="1" customHeight="1"/>
    <row r="892860" ht="12.75" hidden="1" customHeight="1"/>
    <row r="892861" ht="12.75" hidden="1" customHeight="1"/>
    <row r="892862" ht="12.75" hidden="1" customHeight="1"/>
    <row r="892863" ht="12.75" hidden="1" customHeight="1"/>
    <row r="892864" ht="12.75" hidden="1" customHeight="1"/>
    <row r="892865" ht="12.75" hidden="1" customHeight="1"/>
    <row r="892866" ht="12.75" hidden="1" customHeight="1"/>
    <row r="892867" ht="12.75" hidden="1" customHeight="1"/>
    <row r="892868" ht="12.75" hidden="1" customHeight="1"/>
    <row r="892869" ht="12.75" hidden="1" customHeight="1"/>
    <row r="892870" ht="12.75" hidden="1" customHeight="1"/>
    <row r="892871" ht="12.75" hidden="1" customHeight="1"/>
    <row r="892872" ht="12.75" hidden="1" customHeight="1"/>
    <row r="892873" ht="12.75" hidden="1" customHeight="1"/>
    <row r="892874" ht="12.75" hidden="1" customHeight="1"/>
    <row r="892875" ht="12.75" hidden="1" customHeight="1"/>
    <row r="892876" ht="12.75" hidden="1" customHeight="1"/>
    <row r="892877" ht="12.75" hidden="1" customHeight="1"/>
    <row r="892878" ht="12.75" hidden="1" customHeight="1"/>
    <row r="892879" ht="12.75" hidden="1" customHeight="1"/>
    <row r="892880" ht="12.75" hidden="1" customHeight="1"/>
    <row r="892881" ht="12.75" hidden="1" customHeight="1"/>
    <row r="892882" ht="12.75" hidden="1" customHeight="1"/>
    <row r="892883" ht="12.75" hidden="1" customHeight="1"/>
    <row r="892884" ht="12.75" hidden="1" customHeight="1"/>
    <row r="892885" ht="12.75" hidden="1" customHeight="1"/>
    <row r="892886" ht="12.75" hidden="1" customHeight="1"/>
    <row r="892887" ht="12.75" hidden="1" customHeight="1"/>
    <row r="892888" ht="12.75" hidden="1" customHeight="1"/>
    <row r="892889" ht="12.75" hidden="1" customHeight="1"/>
    <row r="892890" ht="12.75" hidden="1" customHeight="1"/>
    <row r="892891" ht="12.75" hidden="1" customHeight="1"/>
    <row r="892892" ht="12.75" hidden="1" customHeight="1"/>
    <row r="892893" ht="12.75" hidden="1" customHeight="1"/>
    <row r="892894" ht="12.75" hidden="1" customHeight="1"/>
    <row r="892895" ht="12.75" hidden="1" customHeight="1"/>
    <row r="892896" ht="12.75" hidden="1" customHeight="1"/>
    <row r="892897" ht="12.75" hidden="1" customHeight="1"/>
    <row r="892898" ht="12.75" hidden="1" customHeight="1"/>
    <row r="892899" ht="12.75" hidden="1" customHeight="1"/>
    <row r="892900" ht="12.75" hidden="1" customHeight="1"/>
    <row r="892901" ht="12.75" hidden="1" customHeight="1"/>
    <row r="892902" ht="12.75" hidden="1" customHeight="1"/>
    <row r="892903" ht="12.75" hidden="1" customHeight="1"/>
    <row r="892904" ht="12.75" hidden="1" customHeight="1"/>
    <row r="892905" ht="12.75" hidden="1" customHeight="1"/>
    <row r="892906" ht="12.75" hidden="1" customHeight="1"/>
    <row r="892907" ht="12.75" hidden="1" customHeight="1"/>
    <row r="892908" ht="12.75" hidden="1" customHeight="1"/>
    <row r="892909" ht="12.75" hidden="1" customHeight="1"/>
    <row r="892910" ht="12.75" hidden="1" customHeight="1"/>
    <row r="892911" ht="12.75" hidden="1" customHeight="1"/>
    <row r="892912" ht="12.75" hidden="1" customHeight="1"/>
    <row r="892913" ht="12.75" hidden="1" customHeight="1"/>
    <row r="892914" ht="12.75" hidden="1" customHeight="1"/>
    <row r="892915" ht="12.75" hidden="1" customHeight="1"/>
    <row r="892916" ht="12.75" hidden="1" customHeight="1"/>
    <row r="892917" ht="12.75" hidden="1" customHeight="1"/>
    <row r="892918" ht="12.75" hidden="1" customHeight="1"/>
    <row r="892919" ht="12.75" hidden="1" customHeight="1"/>
    <row r="892920" ht="12.75" hidden="1" customHeight="1"/>
    <row r="892921" ht="12.75" hidden="1" customHeight="1"/>
    <row r="892922" ht="12.75" hidden="1" customHeight="1"/>
    <row r="892923" ht="12.75" hidden="1" customHeight="1"/>
    <row r="892924" ht="12.75" hidden="1" customHeight="1"/>
    <row r="892925" ht="12.75" hidden="1" customHeight="1"/>
    <row r="892926" ht="12.75" hidden="1" customHeight="1"/>
    <row r="892927" ht="12.75" hidden="1" customHeight="1"/>
    <row r="892928" ht="12.75" hidden="1" customHeight="1"/>
    <row r="892929" ht="12.75" hidden="1" customHeight="1"/>
    <row r="892930" ht="12.75" hidden="1" customHeight="1"/>
    <row r="892931" ht="12.75" hidden="1" customHeight="1"/>
    <row r="892932" ht="12.75" hidden="1" customHeight="1"/>
    <row r="892933" ht="12.75" hidden="1" customHeight="1"/>
    <row r="892934" ht="12.75" hidden="1" customHeight="1"/>
    <row r="892935" ht="12.75" hidden="1" customHeight="1"/>
    <row r="892936" ht="12.75" hidden="1" customHeight="1"/>
    <row r="892937" ht="12.75" hidden="1" customHeight="1"/>
    <row r="892938" ht="12.75" hidden="1" customHeight="1"/>
    <row r="892939" ht="12.75" hidden="1" customHeight="1"/>
    <row r="892940" ht="12.75" hidden="1" customHeight="1"/>
    <row r="892941" ht="12.75" hidden="1" customHeight="1"/>
    <row r="892942" ht="12.75" hidden="1" customHeight="1"/>
    <row r="892943" ht="12.75" hidden="1" customHeight="1"/>
    <row r="892944" ht="12.75" hidden="1" customHeight="1"/>
    <row r="892945" ht="12.75" hidden="1" customHeight="1"/>
    <row r="892946" ht="12.75" hidden="1" customHeight="1"/>
    <row r="892947" ht="12.75" hidden="1" customHeight="1"/>
    <row r="892948" ht="12.75" hidden="1" customHeight="1"/>
    <row r="892949" ht="12.75" hidden="1" customHeight="1"/>
    <row r="892950" ht="12.75" hidden="1" customHeight="1"/>
    <row r="892951" ht="12.75" hidden="1" customHeight="1"/>
    <row r="892952" ht="12.75" hidden="1" customHeight="1"/>
    <row r="892953" ht="12.75" hidden="1" customHeight="1"/>
    <row r="892954" ht="12.75" hidden="1" customHeight="1"/>
    <row r="892955" ht="12.75" hidden="1" customHeight="1"/>
    <row r="892956" ht="12.75" hidden="1" customHeight="1"/>
    <row r="892957" ht="12.75" hidden="1" customHeight="1"/>
    <row r="892958" ht="12.75" hidden="1" customHeight="1"/>
    <row r="892959" ht="12.75" hidden="1" customHeight="1"/>
    <row r="892960" ht="12.75" hidden="1" customHeight="1"/>
    <row r="892961" ht="12.75" hidden="1" customHeight="1"/>
    <row r="892962" ht="12.75" hidden="1" customHeight="1"/>
    <row r="892963" ht="12.75" hidden="1" customHeight="1"/>
    <row r="892964" ht="12.75" hidden="1" customHeight="1"/>
    <row r="892965" ht="12.75" hidden="1" customHeight="1"/>
    <row r="892966" ht="12.75" hidden="1" customHeight="1"/>
    <row r="892967" ht="12.75" hidden="1" customHeight="1"/>
    <row r="892968" ht="12.75" hidden="1" customHeight="1"/>
    <row r="892969" ht="12.75" hidden="1" customHeight="1"/>
    <row r="892970" ht="12.75" hidden="1" customHeight="1"/>
    <row r="892971" ht="12.75" hidden="1" customHeight="1"/>
    <row r="892972" ht="12.75" hidden="1" customHeight="1"/>
    <row r="892973" ht="12.75" hidden="1" customHeight="1"/>
    <row r="892974" ht="12.75" hidden="1" customHeight="1"/>
    <row r="892975" ht="12.75" hidden="1" customHeight="1"/>
    <row r="892976" ht="12.75" hidden="1" customHeight="1"/>
    <row r="892977" ht="12.75" hidden="1" customHeight="1"/>
    <row r="892978" ht="12.75" hidden="1" customHeight="1"/>
    <row r="892979" ht="12.75" hidden="1" customHeight="1"/>
    <row r="892980" ht="12.75" hidden="1" customHeight="1"/>
    <row r="892981" ht="12.75" hidden="1" customHeight="1"/>
    <row r="892982" ht="12.75" hidden="1" customHeight="1"/>
    <row r="892983" ht="12.75" hidden="1" customHeight="1"/>
    <row r="892984" ht="12.75" hidden="1" customHeight="1"/>
    <row r="892985" ht="12.75" hidden="1" customHeight="1"/>
    <row r="892986" ht="12.75" hidden="1" customHeight="1"/>
    <row r="892987" ht="12.75" hidden="1" customHeight="1"/>
    <row r="892988" ht="12.75" hidden="1" customHeight="1"/>
    <row r="892989" ht="12.75" hidden="1" customHeight="1"/>
    <row r="892990" ht="12.75" hidden="1" customHeight="1"/>
    <row r="892991" ht="12.75" hidden="1" customHeight="1"/>
    <row r="892992" ht="12.75" hidden="1" customHeight="1"/>
    <row r="892993" ht="12.75" hidden="1" customHeight="1"/>
    <row r="892994" ht="12.75" hidden="1" customHeight="1"/>
    <row r="892995" ht="12.75" hidden="1" customHeight="1"/>
    <row r="892996" ht="12.75" hidden="1" customHeight="1"/>
    <row r="892997" ht="12.75" hidden="1" customHeight="1"/>
    <row r="892998" ht="12.75" hidden="1" customHeight="1"/>
    <row r="892999" ht="12.75" hidden="1" customHeight="1"/>
    <row r="893000" ht="12.75" hidden="1" customHeight="1"/>
    <row r="893001" ht="12.75" hidden="1" customHeight="1"/>
    <row r="893002" ht="12.75" hidden="1" customHeight="1"/>
    <row r="893003" ht="12.75" hidden="1" customHeight="1"/>
    <row r="893004" ht="12.75" hidden="1" customHeight="1"/>
    <row r="893005" ht="12.75" hidden="1" customHeight="1"/>
    <row r="893006" ht="12.75" hidden="1" customHeight="1"/>
    <row r="893007" ht="12.75" hidden="1" customHeight="1"/>
    <row r="893008" ht="12.75" hidden="1" customHeight="1"/>
    <row r="893009" ht="12.75" hidden="1" customHeight="1"/>
    <row r="893010" ht="12.75" hidden="1" customHeight="1"/>
    <row r="893011" ht="12.75" hidden="1" customHeight="1"/>
    <row r="893012" ht="12.75" hidden="1" customHeight="1"/>
    <row r="893013" ht="12.75" hidden="1" customHeight="1"/>
    <row r="893014" ht="12.75" hidden="1" customHeight="1"/>
    <row r="893015" ht="12.75" hidden="1" customHeight="1"/>
    <row r="893016" ht="12.75" hidden="1" customHeight="1"/>
    <row r="893017" ht="12.75" hidden="1" customHeight="1"/>
    <row r="893018" ht="12.75" hidden="1" customHeight="1"/>
    <row r="893019" ht="12.75" hidden="1" customHeight="1"/>
    <row r="893020" ht="12.75" hidden="1" customHeight="1"/>
    <row r="893021" ht="12.75" hidden="1" customHeight="1"/>
    <row r="893022" ht="12.75" hidden="1" customHeight="1"/>
    <row r="893023" ht="12.75" hidden="1" customHeight="1"/>
    <row r="893024" ht="12.75" hidden="1" customHeight="1"/>
    <row r="893025" ht="12.75" hidden="1" customHeight="1"/>
    <row r="893026" ht="12.75" hidden="1" customHeight="1"/>
    <row r="893027" ht="12.75" hidden="1" customHeight="1"/>
    <row r="893028" ht="12.75" hidden="1" customHeight="1"/>
    <row r="893029" ht="12.75" hidden="1" customHeight="1"/>
    <row r="893030" ht="12.75" hidden="1" customHeight="1"/>
    <row r="893031" ht="12.75" hidden="1" customHeight="1"/>
    <row r="893032" ht="12.75" hidden="1" customHeight="1"/>
    <row r="893033" ht="12.75" hidden="1" customHeight="1"/>
    <row r="893034" ht="12.75" hidden="1" customHeight="1"/>
    <row r="893035" ht="12.75" hidden="1" customHeight="1"/>
    <row r="893036" ht="12.75" hidden="1" customHeight="1"/>
    <row r="893037" ht="12.75" hidden="1" customHeight="1"/>
    <row r="893038" ht="12.75" hidden="1" customHeight="1"/>
    <row r="893039" ht="12.75" hidden="1" customHeight="1"/>
    <row r="893040" ht="12.75" hidden="1" customHeight="1"/>
    <row r="893041" ht="12.75" hidden="1" customHeight="1"/>
    <row r="893042" ht="12.75" hidden="1" customHeight="1"/>
    <row r="893043" ht="12.75" hidden="1" customHeight="1"/>
    <row r="893044" ht="12.75" hidden="1" customHeight="1"/>
    <row r="893045" ht="12.75" hidden="1" customHeight="1"/>
    <row r="893046" ht="12.75" hidden="1" customHeight="1"/>
    <row r="893047" ht="12.75" hidden="1" customHeight="1"/>
    <row r="893048" ht="12.75" hidden="1" customHeight="1"/>
    <row r="893049" ht="12.75" hidden="1" customHeight="1"/>
    <row r="893050" ht="12.75" hidden="1" customHeight="1"/>
    <row r="893051" ht="12.75" hidden="1" customHeight="1"/>
    <row r="893052" ht="12.75" hidden="1" customHeight="1"/>
    <row r="893053" ht="12.75" hidden="1" customHeight="1"/>
    <row r="893054" ht="12.75" hidden="1" customHeight="1"/>
    <row r="893055" ht="12.75" hidden="1" customHeight="1"/>
    <row r="893056" ht="12.75" hidden="1" customHeight="1"/>
    <row r="893057" ht="12.75" hidden="1" customHeight="1"/>
    <row r="893058" ht="12.75" hidden="1" customHeight="1"/>
    <row r="893059" ht="12.75" hidden="1" customHeight="1"/>
    <row r="893060" ht="12.75" hidden="1" customHeight="1"/>
    <row r="893061" ht="12.75" hidden="1" customHeight="1"/>
    <row r="893062" ht="12.75" hidden="1" customHeight="1"/>
    <row r="893063" ht="12.75" hidden="1" customHeight="1"/>
    <row r="893064" ht="12.75" hidden="1" customHeight="1"/>
    <row r="893065" ht="12.75" hidden="1" customHeight="1"/>
    <row r="893066" ht="12.75" hidden="1" customHeight="1"/>
    <row r="893067" ht="12.75" hidden="1" customHeight="1"/>
    <row r="893068" ht="12.75" hidden="1" customHeight="1"/>
    <row r="893069" ht="12.75" hidden="1" customHeight="1"/>
    <row r="893070" ht="12.75" hidden="1" customHeight="1"/>
    <row r="893071" ht="12.75" hidden="1" customHeight="1"/>
    <row r="893072" ht="12.75" hidden="1" customHeight="1"/>
    <row r="893073" ht="12.75" hidden="1" customHeight="1"/>
    <row r="893074" ht="12.75" hidden="1" customHeight="1"/>
    <row r="893075" ht="12.75" hidden="1" customHeight="1"/>
    <row r="893076" ht="12.75" hidden="1" customHeight="1"/>
    <row r="893077" ht="12.75" hidden="1" customHeight="1"/>
    <row r="893078" ht="12.75" hidden="1" customHeight="1"/>
    <row r="893079" ht="12.75" hidden="1" customHeight="1"/>
    <row r="893080" ht="12.75" hidden="1" customHeight="1"/>
    <row r="893081" ht="12.75" hidden="1" customHeight="1"/>
    <row r="893082" ht="12.75" hidden="1" customHeight="1"/>
    <row r="893083" ht="12.75" hidden="1" customHeight="1"/>
    <row r="893084" ht="12.75" hidden="1" customHeight="1"/>
    <row r="893085" ht="12.75" hidden="1" customHeight="1"/>
    <row r="893086" ht="12.75" hidden="1" customHeight="1"/>
    <row r="893087" ht="12.75" hidden="1" customHeight="1"/>
    <row r="893088" ht="12.75" hidden="1" customHeight="1"/>
    <row r="893089" ht="12.75" hidden="1" customHeight="1"/>
    <row r="893090" ht="12.75" hidden="1" customHeight="1"/>
    <row r="893091" ht="12.75" hidden="1" customHeight="1"/>
    <row r="893092" ht="12.75" hidden="1" customHeight="1"/>
    <row r="893093" ht="12.75" hidden="1" customHeight="1"/>
    <row r="893094" ht="12.75" hidden="1" customHeight="1"/>
    <row r="893095" ht="12.75" hidden="1" customHeight="1"/>
    <row r="893096" ht="12.75" hidden="1" customHeight="1"/>
    <row r="893097" ht="12.75" hidden="1" customHeight="1"/>
    <row r="893098" ht="12.75" hidden="1" customHeight="1"/>
    <row r="893099" ht="12.75" hidden="1" customHeight="1"/>
    <row r="893100" ht="12.75" hidden="1" customHeight="1"/>
    <row r="893101" ht="12.75" hidden="1" customHeight="1"/>
    <row r="893102" ht="12.75" hidden="1" customHeight="1"/>
    <row r="893103" ht="12.75" hidden="1" customHeight="1"/>
    <row r="893104" ht="12.75" hidden="1" customHeight="1"/>
    <row r="893105" ht="12.75" hidden="1" customHeight="1"/>
    <row r="893106" ht="12.75" hidden="1" customHeight="1"/>
    <row r="893107" ht="12.75" hidden="1" customHeight="1"/>
    <row r="893108" ht="12.75" hidden="1" customHeight="1"/>
    <row r="893109" ht="12.75" hidden="1" customHeight="1"/>
    <row r="893110" ht="12.75" hidden="1" customHeight="1"/>
    <row r="893111" ht="12.75" hidden="1" customHeight="1"/>
    <row r="893112" ht="12.75" hidden="1" customHeight="1"/>
    <row r="893113" ht="12.75" hidden="1" customHeight="1"/>
    <row r="893114" ht="12.75" hidden="1" customHeight="1"/>
    <row r="893115" ht="12.75" hidden="1" customHeight="1"/>
    <row r="893116" ht="12.75" hidden="1" customHeight="1"/>
    <row r="893117" ht="12.75" hidden="1" customHeight="1"/>
    <row r="893118" ht="12.75" hidden="1" customHeight="1"/>
    <row r="893119" ht="12.75" hidden="1" customHeight="1"/>
    <row r="893120" ht="12.75" hidden="1" customHeight="1"/>
    <row r="893121" ht="12.75" hidden="1" customHeight="1"/>
    <row r="893122" ht="12.75" hidden="1" customHeight="1"/>
    <row r="893123" ht="12.75" hidden="1" customHeight="1"/>
    <row r="893124" ht="12.75" hidden="1" customHeight="1"/>
    <row r="893125" ht="12.75" hidden="1" customHeight="1"/>
    <row r="893126" ht="12.75" hidden="1" customHeight="1"/>
    <row r="893127" ht="12.75" hidden="1" customHeight="1"/>
    <row r="893128" ht="12.75" hidden="1" customHeight="1"/>
    <row r="893129" ht="12.75" hidden="1" customHeight="1"/>
    <row r="893130" ht="12.75" hidden="1" customHeight="1"/>
    <row r="893131" ht="12.75" hidden="1" customHeight="1"/>
    <row r="893132" ht="12.75" hidden="1" customHeight="1"/>
    <row r="893133" ht="12.75" hidden="1" customHeight="1"/>
    <row r="893134" ht="12.75" hidden="1" customHeight="1"/>
    <row r="893135" ht="12.75" hidden="1" customHeight="1"/>
    <row r="893136" ht="12.75" hidden="1" customHeight="1"/>
    <row r="893137" ht="12.75" hidden="1" customHeight="1"/>
    <row r="893138" ht="12.75" hidden="1" customHeight="1"/>
    <row r="893139" ht="12.75" hidden="1" customHeight="1"/>
    <row r="893140" ht="12.75" hidden="1" customHeight="1"/>
    <row r="893141" ht="12.75" hidden="1" customHeight="1"/>
    <row r="893142" ht="12.75" hidden="1" customHeight="1"/>
    <row r="893143" ht="12.75" hidden="1" customHeight="1"/>
    <row r="893144" ht="12.75" hidden="1" customHeight="1"/>
    <row r="893145" ht="12.75" hidden="1" customHeight="1"/>
    <row r="893146" ht="12.75" hidden="1" customHeight="1"/>
    <row r="893147" ht="12.75" hidden="1" customHeight="1"/>
    <row r="893148" ht="12.75" hidden="1" customHeight="1"/>
    <row r="893149" ht="12.75" hidden="1" customHeight="1"/>
    <row r="893150" ht="12.75" hidden="1" customHeight="1"/>
    <row r="893151" ht="12.75" hidden="1" customHeight="1"/>
    <row r="893152" ht="12.75" hidden="1" customHeight="1"/>
    <row r="893153" ht="12.75" hidden="1" customHeight="1"/>
    <row r="893154" ht="12.75" hidden="1" customHeight="1"/>
    <row r="893155" ht="12.75" hidden="1" customHeight="1"/>
    <row r="893156" ht="12.75" hidden="1" customHeight="1"/>
    <row r="893157" ht="12.75" hidden="1" customHeight="1"/>
    <row r="893158" ht="12.75" hidden="1" customHeight="1"/>
    <row r="893159" ht="12.75" hidden="1" customHeight="1"/>
    <row r="893160" ht="12.75" hidden="1" customHeight="1"/>
    <row r="893161" ht="12.75" hidden="1" customHeight="1"/>
    <row r="893162" ht="12.75" hidden="1" customHeight="1"/>
    <row r="893163" ht="12.75" hidden="1" customHeight="1"/>
    <row r="893164" ht="12.75" hidden="1" customHeight="1"/>
    <row r="893165" ht="12.75" hidden="1" customHeight="1"/>
    <row r="893166" ht="12.75" hidden="1" customHeight="1"/>
    <row r="893167" ht="12.75" hidden="1" customHeight="1"/>
    <row r="893168" ht="12.75" hidden="1" customHeight="1"/>
    <row r="893169" ht="12.75" hidden="1" customHeight="1"/>
    <row r="893170" ht="12.75" hidden="1" customHeight="1"/>
    <row r="893171" ht="12.75" hidden="1" customHeight="1"/>
    <row r="893172" ht="12.75" hidden="1" customHeight="1"/>
    <row r="893173" ht="12.75" hidden="1" customHeight="1"/>
    <row r="893174" ht="12.75" hidden="1" customHeight="1"/>
    <row r="893175" ht="12.75" hidden="1" customHeight="1"/>
    <row r="893176" ht="12.75" hidden="1" customHeight="1"/>
    <row r="893177" ht="12.75" hidden="1" customHeight="1"/>
    <row r="893178" ht="12.75" hidden="1" customHeight="1"/>
    <row r="893179" ht="12.75" hidden="1" customHeight="1"/>
    <row r="893180" ht="12.75" hidden="1" customHeight="1"/>
    <row r="893181" ht="12.75" hidden="1" customHeight="1"/>
    <row r="893182" ht="12.75" hidden="1" customHeight="1"/>
    <row r="893183" ht="12.75" hidden="1" customHeight="1"/>
    <row r="893184" ht="12.75" hidden="1" customHeight="1"/>
    <row r="893185" ht="12.75" hidden="1" customHeight="1"/>
    <row r="893186" ht="12.75" hidden="1" customHeight="1"/>
    <row r="893187" ht="12.75" hidden="1" customHeight="1"/>
    <row r="893188" ht="12.75" hidden="1" customHeight="1"/>
    <row r="893189" ht="12.75" hidden="1" customHeight="1"/>
    <row r="893190" ht="12.75" hidden="1" customHeight="1"/>
    <row r="893191" ht="12.75" hidden="1" customHeight="1"/>
    <row r="893192" ht="12.75" hidden="1" customHeight="1"/>
    <row r="893193" ht="12.75" hidden="1" customHeight="1"/>
    <row r="893194" ht="12.75" hidden="1" customHeight="1"/>
    <row r="893195" ht="12.75" hidden="1" customHeight="1"/>
    <row r="893196" ht="12.75" hidden="1" customHeight="1"/>
    <row r="893197" ht="12.75" hidden="1" customHeight="1"/>
    <row r="893198" ht="12.75" hidden="1" customHeight="1"/>
    <row r="893199" ht="12.75" hidden="1" customHeight="1"/>
    <row r="893200" ht="12.75" hidden="1" customHeight="1"/>
    <row r="893201" ht="12.75" hidden="1" customHeight="1"/>
    <row r="893202" ht="12.75" hidden="1" customHeight="1"/>
    <row r="893203" ht="12.75" hidden="1" customHeight="1"/>
    <row r="893204" ht="12.75" hidden="1" customHeight="1"/>
    <row r="893205" ht="12.75" hidden="1" customHeight="1"/>
    <row r="893206" ht="12.75" hidden="1" customHeight="1"/>
    <row r="893207" ht="12.75" hidden="1" customHeight="1"/>
    <row r="893208" ht="12.75" hidden="1" customHeight="1"/>
    <row r="893209" ht="12.75" hidden="1" customHeight="1"/>
    <row r="893210" ht="12.75" hidden="1" customHeight="1"/>
    <row r="893211" ht="12.75" hidden="1" customHeight="1"/>
    <row r="893212" ht="12.75" hidden="1" customHeight="1"/>
    <row r="893213" ht="12.75" hidden="1" customHeight="1"/>
    <row r="893214" ht="12.75" hidden="1" customHeight="1"/>
    <row r="893215" ht="12.75" hidden="1" customHeight="1"/>
    <row r="893216" ht="12.75" hidden="1" customHeight="1"/>
    <row r="893217" ht="12.75" hidden="1" customHeight="1"/>
    <row r="893218" ht="12.75" hidden="1" customHeight="1"/>
    <row r="893219" ht="12.75" hidden="1" customHeight="1"/>
    <row r="893220" ht="12.75" hidden="1" customHeight="1"/>
    <row r="893221" ht="12.75" hidden="1" customHeight="1"/>
    <row r="893222" ht="12.75" hidden="1" customHeight="1"/>
    <row r="893223" ht="12.75" hidden="1" customHeight="1"/>
    <row r="893224" ht="12.75" hidden="1" customHeight="1"/>
    <row r="893225" ht="12.75" hidden="1" customHeight="1"/>
    <row r="893226" ht="12.75" hidden="1" customHeight="1"/>
    <row r="893227" ht="12.75" hidden="1" customHeight="1"/>
    <row r="893228" ht="12.75" hidden="1" customHeight="1"/>
    <row r="893229" ht="12.75" hidden="1" customHeight="1"/>
    <row r="893230" ht="12.75" hidden="1" customHeight="1"/>
    <row r="893231" ht="12.75" hidden="1" customHeight="1"/>
    <row r="893232" ht="12.75" hidden="1" customHeight="1"/>
    <row r="893233" ht="12.75" hidden="1" customHeight="1"/>
    <row r="893234" ht="12.75" hidden="1" customHeight="1"/>
    <row r="893235" ht="12.75" hidden="1" customHeight="1"/>
    <row r="893236" ht="12.75" hidden="1" customHeight="1"/>
    <row r="893237" ht="12.75" hidden="1" customHeight="1"/>
    <row r="893238" ht="12.75" hidden="1" customHeight="1"/>
    <row r="893239" ht="12.75" hidden="1" customHeight="1"/>
    <row r="893240" ht="12.75" hidden="1" customHeight="1"/>
    <row r="893241" ht="12.75" hidden="1" customHeight="1"/>
    <row r="893242" ht="12.75" hidden="1" customHeight="1"/>
    <row r="893243" ht="12.75" hidden="1" customHeight="1"/>
    <row r="893244" ht="12.75" hidden="1" customHeight="1"/>
    <row r="893245" ht="12.75" hidden="1" customHeight="1"/>
    <row r="893246" ht="12.75" hidden="1" customHeight="1"/>
    <row r="893247" ht="12.75" hidden="1" customHeight="1"/>
    <row r="893248" ht="12.75" hidden="1" customHeight="1"/>
    <row r="893249" ht="12.75" hidden="1" customHeight="1"/>
    <row r="893250" ht="12.75" hidden="1" customHeight="1"/>
    <row r="893251" ht="12.75" hidden="1" customHeight="1"/>
    <row r="893252" ht="12.75" hidden="1" customHeight="1"/>
    <row r="893253" ht="12.75" hidden="1" customHeight="1"/>
    <row r="893254" ht="12.75" hidden="1" customHeight="1"/>
    <row r="893255" ht="12.75" hidden="1" customHeight="1"/>
    <row r="893256" ht="12.75" hidden="1" customHeight="1"/>
    <row r="893257" ht="12.75" hidden="1" customHeight="1"/>
    <row r="893258" ht="12.75" hidden="1" customHeight="1"/>
    <row r="893259" ht="12.75" hidden="1" customHeight="1"/>
    <row r="893260" ht="12.75" hidden="1" customHeight="1"/>
    <row r="893261" ht="12.75" hidden="1" customHeight="1"/>
    <row r="893262" ht="12.75" hidden="1" customHeight="1"/>
    <row r="893263" ht="12.75" hidden="1" customHeight="1"/>
    <row r="893264" ht="12.75" hidden="1" customHeight="1"/>
    <row r="893265" ht="12.75" hidden="1" customHeight="1"/>
    <row r="893266" ht="12.75" hidden="1" customHeight="1"/>
    <row r="893267" ht="12.75" hidden="1" customHeight="1"/>
    <row r="893268" ht="12.75" hidden="1" customHeight="1"/>
    <row r="893269" ht="12.75" hidden="1" customHeight="1"/>
    <row r="893270" ht="12.75" hidden="1" customHeight="1"/>
    <row r="893271" ht="12.75" hidden="1" customHeight="1"/>
    <row r="893272" ht="12.75" hidden="1" customHeight="1"/>
    <row r="893273" ht="12.75" hidden="1" customHeight="1"/>
    <row r="893274" ht="12.75" hidden="1" customHeight="1"/>
    <row r="893275" ht="12.75" hidden="1" customHeight="1"/>
    <row r="893276" ht="12.75" hidden="1" customHeight="1"/>
    <row r="893277" ht="12.75" hidden="1" customHeight="1"/>
    <row r="893278" ht="12.75" hidden="1" customHeight="1"/>
    <row r="893279" ht="12.75" hidden="1" customHeight="1"/>
    <row r="893280" ht="12.75" hidden="1" customHeight="1"/>
    <row r="893281" ht="12.75" hidden="1" customHeight="1"/>
    <row r="893282" ht="12.75" hidden="1" customHeight="1"/>
    <row r="893283" ht="12.75" hidden="1" customHeight="1"/>
    <row r="893284" ht="12.75" hidden="1" customHeight="1"/>
    <row r="893285" ht="12.75" hidden="1" customHeight="1"/>
    <row r="893286" ht="12.75" hidden="1" customHeight="1"/>
    <row r="893287" ht="12.75" hidden="1" customHeight="1"/>
    <row r="893288" ht="12.75" hidden="1" customHeight="1"/>
    <row r="893289" ht="12.75" hidden="1" customHeight="1"/>
    <row r="893290" ht="12.75" hidden="1" customHeight="1"/>
    <row r="893291" ht="12.75" hidden="1" customHeight="1"/>
    <row r="893292" ht="12.75" hidden="1" customHeight="1"/>
    <row r="893293" ht="12.75" hidden="1" customHeight="1"/>
    <row r="893294" ht="12.75" hidden="1" customHeight="1"/>
    <row r="893295" ht="12.75" hidden="1" customHeight="1"/>
    <row r="893296" ht="12.75" hidden="1" customHeight="1"/>
    <row r="893297" ht="12.75" hidden="1" customHeight="1"/>
    <row r="893298" ht="12.75" hidden="1" customHeight="1"/>
    <row r="893299" ht="12.75" hidden="1" customHeight="1"/>
    <row r="893300" ht="12.75" hidden="1" customHeight="1"/>
    <row r="893301" ht="12.75" hidden="1" customHeight="1"/>
    <row r="893302" ht="12.75" hidden="1" customHeight="1"/>
    <row r="893303" ht="12.75" hidden="1" customHeight="1"/>
    <row r="893304" ht="12.75" hidden="1" customHeight="1"/>
    <row r="893305" ht="12.75" hidden="1" customHeight="1"/>
    <row r="893306" ht="12.75" hidden="1" customHeight="1"/>
    <row r="893307" ht="12.75" hidden="1" customHeight="1"/>
    <row r="893308" ht="12.75" hidden="1" customHeight="1"/>
    <row r="893309" ht="12.75" hidden="1" customHeight="1"/>
    <row r="893310" ht="12.75" hidden="1" customHeight="1"/>
    <row r="893311" ht="12.75" hidden="1" customHeight="1"/>
    <row r="893312" ht="12.75" hidden="1" customHeight="1"/>
    <row r="893313" ht="12.75" hidden="1" customHeight="1"/>
    <row r="893314" ht="12.75" hidden="1" customHeight="1"/>
    <row r="893315" ht="12.75" hidden="1" customHeight="1"/>
    <row r="893316" ht="12.75" hidden="1" customHeight="1"/>
    <row r="893317" ht="12.75" hidden="1" customHeight="1"/>
    <row r="893318" ht="12.75" hidden="1" customHeight="1"/>
    <row r="893319" ht="12.75" hidden="1" customHeight="1"/>
    <row r="893320" ht="12.75" hidden="1" customHeight="1"/>
    <row r="893321" ht="12.75" hidden="1" customHeight="1"/>
    <row r="893322" ht="12.75" hidden="1" customHeight="1"/>
    <row r="893323" ht="12.75" hidden="1" customHeight="1"/>
    <row r="893324" ht="12.75" hidden="1" customHeight="1"/>
    <row r="893325" ht="12.75" hidden="1" customHeight="1"/>
    <row r="893326" ht="12.75" hidden="1" customHeight="1"/>
    <row r="893327" ht="12.75" hidden="1" customHeight="1"/>
    <row r="893328" ht="12.75" hidden="1" customHeight="1"/>
    <row r="893329" ht="12.75" hidden="1" customHeight="1"/>
    <row r="893330" ht="12.75" hidden="1" customHeight="1"/>
    <row r="893331" ht="12.75" hidden="1" customHeight="1"/>
    <row r="893332" ht="12.75" hidden="1" customHeight="1"/>
    <row r="893333" ht="12.75" hidden="1" customHeight="1"/>
    <row r="893334" ht="12.75" hidden="1" customHeight="1"/>
    <row r="893335" ht="12.75" hidden="1" customHeight="1"/>
    <row r="893336" ht="12.75" hidden="1" customHeight="1"/>
    <row r="893337" ht="12.75" hidden="1" customHeight="1"/>
    <row r="893338" ht="12.75" hidden="1" customHeight="1"/>
    <row r="893339" ht="12.75" hidden="1" customHeight="1"/>
    <row r="893340" ht="12.75" hidden="1" customHeight="1"/>
    <row r="893341" ht="12.75" hidden="1" customHeight="1"/>
    <row r="893342" ht="12.75" hidden="1" customHeight="1"/>
    <row r="893343" ht="12.75" hidden="1" customHeight="1"/>
    <row r="893344" ht="12.75" hidden="1" customHeight="1"/>
    <row r="893345" ht="12.75" hidden="1" customHeight="1"/>
    <row r="893346" ht="12.75" hidden="1" customHeight="1"/>
    <row r="893347" ht="12.75" hidden="1" customHeight="1"/>
    <row r="893348" ht="12.75" hidden="1" customHeight="1"/>
    <row r="893349" ht="12.75" hidden="1" customHeight="1"/>
    <row r="893350" ht="12.75" hidden="1" customHeight="1"/>
    <row r="893351" ht="12.75" hidden="1" customHeight="1"/>
    <row r="893352" ht="12.75" hidden="1" customHeight="1"/>
    <row r="893353" ht="12.75" hidden="1" customHeight="1"/>
    <row r="893354" ht="12.75" hidden="1" customHeight="1"/>
    <row r="893355" ht="12.75" hidden="1" customHeight="1"/>
    <row r="893356" ht="12.75" hidden="1" customHeight="1"/>
    <row r="893357" ht="12.75" hidden="1" customHeight="1"/>
    <row r="893358" ht="12.75" hidden="1" customHeight="1"/>
    <row r="893359" ht="12.75" hidden="1" customHeight="1"/>
    <row r="893360" ht="12.75" hidden="1" customHeight="1"/>
    <row r="893361" ht="12.75" hidden="1" customHeight="1"/>
    <row r="893362" ht="12.75" hidden="1" customHeight="1"/>
    <row r="893363" ht="12.75" hidden="1" customHeight="1"/>
    <row r="893364" ht="12.75" hidden="1" customHeight="1"/>
    <row r="893365" ht="12.75" hidden="1" customHeight="1"/>
    <row r="893366" ht="12.75" hidden="1" customHeight="1"/>
    <row r="893367" ht="12.75" hidden="1" customHeight="1"/>
    <row r="893368" ht="12.75" hidden="1" customHeight="1"/>
    <row r="893369" ht="12.75" hidden="1" customHeight="1"/>
    <row r="893370" ht="12.75" hidden="1" customHeight="1"/>
    <row r="893371" ht="12.75" hidden="1" customHeight="1"/>
    <row r="893372" ht="12.75" hidden="1" customHeight="1"/>
    <row r="893373" ht="12.75" hidden="1" customHeight="1"/>
    <row r="893374" ht="12.75" hidden="1" customHeight="1"/>
    <row r="893375" ht="12.75" hidden="1" customHeight="1"/>
    <row r="893376" ht="12.75" hidden="1" customHeight="1"/>
    <row r="893377" ht="12.75" hidden="1" customHeight="1"/>
    <row r="893378" ht="12.75" hidden="1" customHeight="1"/>
    <row r="893379" ht="12.75" hidden="1" customHeight="1"/>
    <row r="893380" ht="12.75" hidden="1" customHeight="1"/>
    <row r="893381" ht="12.75" hidden="1" customHeight="1"/>
    <row r="893382" ht="12.75" hidden="1" customHeight="1"/>
    <row r="893383" ht="12.75" hidden="1" customHeight="1"/>
    <row r="893384" ht="12.75" hidden="1" customHeight="1"/>
    <row r="893385" ht="12.75" hidden="1" customHeight="1"/>
    <row r="893386" ht="12.75" hidden="1" customHeight="1"/>
    <row r="893387" ht="12.75" hidden="1" customHeight="1"/>
    <row r="893388" ht="12.75" hidden="1" customHeight="1"/>
    <row r="893389" ht="12.75" hidden="1" customHeight="1"/>
    <row r="893390" ht="12.75" hidden="1" customHeight="1"/>
    <row r="893391" ht="12.75" hidden="1" customHeight="1"/>
    <row r="893392" ht="12.75" hidden="1" customHeight="1"/>
    <row r="893393" ht="12.75" hidden="1" customHeight="1"/>
    <row r="893394" ht="12.75" hidden="1" customHeight="1"/>
    <row r="893395" ht="12.75" hidden="1" customHeight="1"/>
    <row r="893396" ht="12.75" hidden="1" customHeight="1"/>
    <row r="893397" ht="12.75" hidden="1" customHeight="1"/>
    <row r="893398" ht="12.75" hidden="1" customHeight="1"/>
    <row r="893399" ht="12.75" hidden="1" customHeight="1"/>
    <row r="893400" ht="12.75" hidden="1" customHeight="1"/>
    <row r="893401" ht="12.75" hidden="1" customHeight="1"/>
    <row r="893402" ht="12.75" hidden="1" customHeight="1"/>
    <row r="893403" ht="12.75" hidden="1" customHeight="1"/>
    <row r="893404" ht="12.75" hidden="1" customHeight="1"/>
    <row r="893405" ht="12.75" hidden="1" customHeight="1"/>
    <row r="893406" ht="12.75" hidden="1" customHeight="1"/>
    <row r="893407" ht="12.75" hidden="1" customHeight="1"/>
    <row r="893408" ht="12.75" hidden="1" customHeight="1"/>
    <row r="893409" ht="12.75" hidden="1" customHeight="1"/>
    <row r="893410" ht="12.75" hidden="1" customHeight="1"/>
    <row r="893411" ht="12.75" hidden="1" customHeight="1"/>
    <row r="893412" ht="12.75" hidden="1" customHeight="1"/>
    <row r="893413" ht="12.75" hidden="1" customHeight="1"/>
    <row r="893414" ht="12.75" hidden="1" customHeight="1"/>
    <row r="893415" ht="12.75" hidden="1" customHeight="1"/>
    <row r="893416" ht="12.75" hidden="1" customHeight="1"/>
    <row r="893417" ht="12.75" hidden="1" customHeight="1"/>
    <row r="893418" ht="12.75" hidden="1" customHeight="1"/>
    <row r="893419" ht="12.75" hidden="1" customHeight="1"/>
    <row r="893420" ht="12.75" hidden="1" customHeight="1"/>
    <row r="893421" ht="12.75" hidden="1" customHeight="1"/>
    <row r="893422" ht="12.75" hidden="1" customHeight="1"/>
    <row r="893423" ht="12.75" hidden="1" customHeight="1"/>
    <row r="893424" ht="12.75" hidden="1" customHeight="1"/>
    <row r="893425" ht="12.75" hidden="1" customHeight="1"/>
    <row r="893426" ht="12.75" hidden="1" customHeight="1"/>
    <row r="893427" ht="12.75" hidden="1" customHeight="1"/>
    <row r="893428" ht="12.75" hidden="1" customHeight="1"/>
    <row r="893429" ht="12.75" hidden="1" customHeight="1"/>
    <row r="893430" ht="12.75" hidden="1" customHeight="1"/>
    <row r="893431" ht="12.75" hidden="1" customHeight="1"/>
    <row r="893432" ht="12.75" hidden="1" customHeight="1"/>
    <row r="893433" ht="12.75" hidden="1" customHeight="1"/>
    <row r="893434" ht="12.75" hidden="1" customHeight="1"/>
    <row r="893435" ht="12.75" hidden="1" customHeight="1"/>
    <row r="893436" ht="12.75" hidden="1" customHeight="1"/>
    <row r="893437" ht="12.75" hidden="1" customHeight="1"/>
    <row r="893438" ht="12.75" hidden="1" customHeight="1"/>
    <row r="893439" ht="12.75" hidden="1" customHeight="1"/>
    <row r="893440" ht="12.75" hidden="1" customHeight="1"/>
    <row r="893441" ht="12.75" hidden="1" customHeight="1"/>
    <row r="893442" ht="12.75" hidden="1" customHeight="1"/>
    <row r="893443" ht="12.75" hidden="1" customHeight="1"/>
    <row r="893444" ht="12.75" hidden="1" customHeight="1"/>
    <row r="893445" ht="12.75" hidden="1" customHeight="1"/>
    <row r="893446" ht="12.75" hidden="1" customHeight="1"/>
    <row r="893447" ht="12.75" hidden="1" customHeight="1"/>
    <row r="893448" ht="12.75" hidden="1" customHeight="1"/>
    <row r="893449" ht="12.75" hidden="1" customHeight="1"/>
    <row r="893450" ht="12.75" hidden="1" customHeight="1"/>
    <row r="893451" ht="12.75" hidden="1" customHeight="1"/>
    <row r="893452" ht="12.75" hidden="1" customHeight="1"/>
    <row r="893453" ht="12.75" hidden="1" customHeight="1"/>
    <row r="893454" ht="12.75" hidden="1" customHeight="1"/>
    <row r="893455" ht="12.75" hidden="1" customHeight="1"/>
    <row r="893456" ht="12.75" hidden="1" customHeight="1"/>
    <row r="893457" ht="12.75" hidden="1" customHeight="1"/>
    <row r="893458" ht="12.75" hidden="1" customHeight="1"/>
    <row r="893459" ht="12.75" hidden="1" customHeight="1"/>
    <row r="893460" ht="12.75" hidden="1" customHeight="1"/>
    <row r="893461" ht="12.75" hidden="1" customHeight="1"/>
    <row r="893462" ht="12.75" hidden="1" customHeight="1"/>
    <row r="893463" ht="12.75" hidden="1" customHeight="1"/>
    <row r="893464" ht="12.75" hidden="1" customHeight="1"/>
    <row r="893465" ht="12.75" hidden="1" customHeight="1"/>
    <row r="893466" ht="12.75" hidden="1" customHeight="1"/>
    <row r="893467" ht="12.75" hidden="1" customHeight="1"/>
    <row r="893468" ht="12.75" hidden="1" customHeight="1"/>
    <row r="893469" ht="12.75" hidden="1" customHeight="1"/>
    <row r="893470" ht="12.75" hidden="1" customHeight="1"/>
    <row r="893471" ht="12.75" hidden="1" customHeight="1"/>
    <row r="893472" ht="12.75" hidden="1" customHeight="1"/>
    <row r="893473" ht="12.75" hidden="1" customHeight="1"/>
    <row r="893474" ht="12.75" hidden="1" customHeight="1"/>
    <row r="893475" ht="12.75" hidden="1" customHeight="1"/>
    <row r="893476" ht="12.75" hidden="1" customHeight="1"/>
    <row r="893477" ht="12.75" hidden="1" customHeight="1"/>
    <row r="893478" ht="12.75" hidden="1" customHeight="1"/>
    <row r="893479" ht="12.75" hidden="1" customHeight="1"/>
    <row r="893480" ht="12.75" hidden="1" customHeight="1"/>
    <row r="893481" ht="12.75" hidden="1" customHeight="1"/>
    <row r="893482" ht="12.75" hidden="1" customHeight="1"/>
    <row r="893483" ht="12.75" hidden="1" customHeight="1"/>
    <row r="893484" ht="12.75" hidden="1" customHeight="1"/>
    <row r="893485" ht="12.75" hidden="1" customHeight="1"/>
    <row r="893486" ht="12.75" hidden="1" customHeight="1"/>
    <row r="893487" ht="12.75" hidden="1" customHeight="1"/>
    <row r="893488" ht="12.75" hidden="1" customHeight="1"/>
    <row r="893489" ht="12.75" hidden="1" customHeight="1"/>
    <row r="893490" ht="12.75" hidden="1" customHeight="1"/>
    <row r="893491" ht="12.75" hidden="1" customHeight="1"/>
    <row r="893492" ht="12.75" hidden="1" customHeight="1"/>
    <row r="893493" ht="12.75" hidden="1" customHeight="1"/>
    <row r="893494" ht="12.75" hidden="1" customHeight="1"/>
    <row r="893495" ht="12.75" hidden="1" customHeight="1"/>
    <row r="893496" ht="12.75" hidden="1" customHeight="1"/>
    <row r="893497" ht="12.75" hidden="1" customHeight="1"/>
    <row r="893498" ht="12.75" hidden="1" customHeight="1"/>
    <row r="893499" ht="12.75" hidden="1" customHeight="1"/>
    <row r="893500" ht="12.75" hidden="1" customHeight="1"/>
    <row r="893501" ht="12.75" hidden="1" customHeight="1"/>
    <row r="893502" ht="12.75" hidden="1" customHeight="1"/>
    <row r="893503" ht="12.75" hidden="1" customHeight="1"/>
    <row r="893504" ht="12.75" hidden="1" customHeight="1"/>
    <row r="893505" ht="12.75" hidden="1" customHeight="1"/>
    <row r="893506" ht="12.75" hidden="1" customHeight="1"/>
    <row r="893507" ht="12.75" hidden="1" customHeight="1"/>
    <row r="893508" ht="12.75" hidden="1" customHeight="1"/>
    <row r="893509" ht="12.75" hidden="1" customHeight="1"/>
    <row r="893510" ht="12.75" hidden="1" customHeight="1"/>
    <row r="893511" ht="12.75" hidden="1" customHeight="1"/>
    <row r="893512" ht="12.75" hidden="1" customHeight="1"/>
    <row r="893513" ht="12.75" hidden="1" customHeight="1"/>
    <row r="893514" ht="12.75" hidden="1" customHeight="1"/>
    <row r="893515" ht="12.75" hidden="1" customHeight="1"/>
    <row r="893516" ht="12.75" hidden="1" customHeight="1"/>
    <row r="893517" ht="12.75" hidden="1" customHeight="1"/>
    <row r="893518" ht="12.75" hidden="1" customHeight="1"/>
    <row r="893519" ht="12.75" hidden="1" customHeight="1"/>
    <row r="893520" ht="12.75" hidden="1" customHeight="1"/>
    <row r="893521" ht="12.75" hidden="1" customHeight="1"/>
    <row r="893522" ht="12.75" hidden="1" customHeight="1"/>
    <row r="893523" ht="12.75" hidden="1" customHeight="1"/>
    <row r="893524" ht="12.75" hidden="1" customHeight="1"/>
    <row r="893525" ht="12.75" hidden="1" customHeight="1"/>
    <row r="893526" ht="12.75" hidden="1" customHeight="1"/>
    <row r="893527" ht="12.75" hidden="1" customHeight="1"/>
    <row r="893528" ht="12.75" hidden="1" customHeight="1"/>
    <row r="893529" ht="12.75" hidden="1" customHeight="1"/>
    <row r="893530" ht="12.75" hidden="1" customHeight="1"/>
    <row r="893531" ht="12.75" hidden="1" customHeight="1"/>
    <row r="893532" ht="12.75" hidden="1" customHeight="1"/>
    <row r="893533" ht="12.75" hidden="1" customHeight="1"/>
    <row r="893534" ht="12.75" hidden="1" customHeight="1"/>
    <row r="893535" ht="12.75" hidden="1" customHeight="1"/>
    <row r="893536" ht="12.75" hidden="1" customHeight="1"/>
    <row r="893537" ht="12.75" hidden="1" customHeight="1"/>
    <row r="893538" ht="12.75" hidden="1" customHeight="1"/>
    <row r="893539" ht="12.75" hidden="1" customHeight="1"/>
    <row r="893540" ht="12.75" hidden="1" customHeight="1"/>
    <row r="893541" ht="12.75" hidden="1" customHeight="1"/>
    <row r="893542" ht="12.75" hidden="1" customHeight="1"/>
    <row r="893543" ht="12.75" hidden="1" customHeight="1"/>
    <row r="893544" ht="12.75" hidden="1" customHeight="1"/>
    <row r="893545" ht="12.75" hidden="1" customHeight="1"/>
    <row r="893546" ht="12.75" hidden="1" customHeight="1"/>
    <row r="893547" ht="12.75" hidden="1" customHeight="1"/>
    <row r="893548" ht="12.75" hidden="1" customHeight="1"/>
    <row r="893549" ht="12.75" hidden="1" customHeight="1"/>
    <row r="893550" ht="12.75" hidden="1" customHeight="1"/>
    <row r="893551" ht="12.75" hidden="1" customHeight="1"/>
    <row r="893552" ht="12.75" hidden="1" customHeight="1"/>
    <row r="893553" ht="12.75" hidden="1" customHeight="1"/>
    <row r="893554" ht="12.75" hidden="1" customHeight="1"/>
    <row r="893555" ht="12.75" hidden="1" customHeight="1"/>
    <row r="893556" ht="12.75" hidden="1" customHeight="1"/>
    <row r="893557" ht="12.75" hidden="1" customHeight="1"/>
    <row r="893558" ht="12.75" hidden="1" customHeight="1"/>
    <row r="893559" ht="12.75" hidden="1" customHeight="1"/>
    <row r="893560" ht="12.75" hidden="1" customHeight="1"/>
    <row r="893561" ht="12.75" hidden="1" customHeight="1"/>
    <row r="893562" ht="12.75" hidden="1" customHeight="1"/>
    <row r="893563" ht="12.75" hidden="1" customHeight="1"/>
    <row r="893564" ht="12.75" hidden="1" customHeight="1"/>
    <row r="893565" ht="12.75" hidden="1" customHeight="1"/>
    <row r="893566" ht="12.75" hidden="1" customHeight="1"/>
    <row r="893567" ht="12.75" hidden="1" customHeight="1"/>
    <row r="893568" ht="12.75" hidden="1" customHeight="1"/>
    <row r="893569" ht="12.75" hidden="1" customHeight="1"/>
    <row r="893570" ht="12.75" hidden="1" customHeight="1"/>
    <row r="893571" ht="12.75" hidden="1" customHeight="1"/>
    <row r="893572" ht="12.75" hidden="1" customHeight="1"/>
    <row r="893573" ht="12.75" hidden="1" customHeight="1"/>
    <row r="893574" ht="12.75" hidden="1" customHeight="1"/>
    <row r="893575" ht="12.75" hidden="1" customHeight="1"/>
    <row r="893576" ht="12.75" hidden="1" customHeight="1"/>
    <row r="893577" ht="12.75" hidden="1" customHeight="1"/>
    <row r="893578" ht="12.75" hidden="1" customHeight="1"/>
    <row r="893579" ht="12.75" hidden="1" customHeight="1"/>
    <row r="893580" ht="12.75" hidden="1" customHeight="1"/>
    <row r="893581" ht="12.75" hidden="1" customHeight="1"/>
    <row r="893582" ht="12.75" hidden="1" customHeight="1"/>
    <row r="893583" ht="12.75" hidden="1" customHeight="1"/>
    <row r="893584" ht="12.75" hidden="1" customHeight="1"/>
    <row r="893585" ht="12.75" hidden="1" customHeight="1"/>
    <row r="893586" ht="12.75" hidden="1" customHeight="1"/>
    <row r="893587" ht="12.75" hidden="1" customHeight="1"/>
    <row r="893588" ht="12.75" hidden="1" customHeight="1"/>
    <row r="893589" ht="12.75" hidden="1" customHeight="1"/>
    <row r="893590" ht="12.75" hidden="1" customHeight="1"/>
    <row r="893591" ht="12.75" hidden="1" customHeight="1"/>
    <row r="893592" ht="12.75" hidden="1" customHeight="1"/>
    <row r="893593" ht="12.75" hidden="1" customHeight="1"/>
    <row r="893594" ht="12.75" hidden="1" customHeight="1"/>
    <row r="893595" ht="12.75" hidden="1" customHeight="1"/>
    <row r="893596" ht="12.75" hidden="1" customHeight="1"/>
    <row r="893597" ht="12.75" hidden="1" customHeight="1"/>
    <row r="893598" ht="12.75" hidden="1" customHeight="1"/>
    <row r="893599" ht="12.75" hidden="1" customHeight="1"/>
    <row r="893600" ht="12.75" hidden="1" customHeight="1"/>
    <row r="893601" ht="12.75" hidden="1" customHeight="1"/>
    <row r="893602" ht="12.75" hidden="1" customHeight="1"/>
    <row r="893603" ht="12.75" hidden="1" customHeight="1"/>
    <row r="893604" ht="12.75" hidden="1" customHeight="1"/>
    <row r="893605" ht="12.75" hidden="1" customHeight="1"/>
    <row r="893606" ht="12.75" hidden="1" customHeight="1"/>
    <row r="893607" ht="12.75" hidden="1" customHeight="1"/>
    <row r="893608" ht="12.75" hidden="1" customHeight="1"/>
    <row r="893609" ht="12.75" hidden="1" customHeight="1"/>
    <row r="893610" ht="12.75" hidden="1" customHeight="1"/>
    <row r="893611" ht="12.75" hidden="1" customHeight="1"/>
    <row r="893612" ht="12.75" hidden="1" customHeight="1"/>
    <row r="893613" ht="12.75" hidden="1" customHeight="1"/>
    <row r="893614" ht="12.75" hidden="1" customHeight="1"/>
    <row r="893615" ht="12.75" hidden="1" customHeight="1"/>
    <row r="893616" ht="12.75" hidden="1" customHeight="1"/>
    <row r="893617" ht="12.75" hidden="1" customHeight="1"/>
    <row r="893618" ht="12.75" hidden="1" customHeight="1"/>
    <row r="893619" ht="12.75" hidden="1" customHeight="1"/>
    <row r="893620" ht="12.75" hidden="1" customHeight="1"/>
    <row r="893621" ht="12.75" hidden="1" customHeight="1"/>
    <row r="893622" ht="12.75" hidden="1" customHeight="1"/>
    <row r="893623" ht="12.75" hidden="1" customHeight="1"/>
    <row r="893624" ht="12.75" hidden="1" customHeight="1"/>
    <row r="893625" ht="12.75" hidden="1" customHeight="1"/>
    <row r="893626" ht="12.75" hidden="1" customHeight="1"/>
    <row r="893627" ht="12.75" hidden="1" customHeight="1"/>
    <row r="893628" ht="12.75" hidden="1" customHeight="1"/>
    <row r="893629" ht="12.75" hidden="1" customHeight="1"/>
    <row r="893630" ht="12.75" hidden="1" customHeight="1"/>
    <row r="893631" ht="12.75" hidden="1" customHeight="1"/>
    <row r="893632" ht="12.75" hidden="1" customHeight="1"/>
    <row r="893633" ht="12.75" hidden="1" customHeight="1"/>
    <row r="893634" ht="12.75" hidden="1" customHeight="1"/>
    <row r="893635" ht="12.75" hidden="1" customHeight="1"/>
    <row r="893636" ht="12.75" hidden="1" customHeight="1"/>
    <row r="893637" ht="12.75" hidden="1" customHeight="1"/>
    <row r="893638" ht="12.75" hidden="1" customHeight="1"/>
    <row r="893639" ht="12.75" hidden="1" customHeight="1"/>
    <row r="893640" ht="12.75" hidden="1" customHeight="1"/>
    <row r="893641" ht="12.75" hidden="1" customHeight="1"/>
    <row r="893642" ht="12.75" hidden="1" customHeight="1"/>
    <row r="893643" ht="12.75" hidden="1" customHeight="1"/>
    <row r="893644" ht="12.75" hidden="1" customHeight="1"/>
    <row r="893645" ht="12.75" hidden="1" customHeight="1"/>
    <row r="893646" ht="12.75" hidden="1" customHeight="1"/>
    <row r="893647" ht="12.75" hidden="1" customHeight="1"/>
    <row r="893648" ht="12.75" hidden="1" customHeight="1"/>
    <row r="893649" ht="12.75" hidden="1" customHeight="1"/>
    <row r="893650" ht="12.75" hidden="1" customHeight="1"/>
    <row r="893651" ht="12.75" hidden="1" customHeight="1"/>
    <row r="893652" ht="12.75" hidden="1" customHeight="1"/>
    <row r="893653" ht="12.75" hidden="1" customHeight="1"/>
    <row r="893654" ht="12.75" hidden="1" customHeight="1"/>
    <row r="893655" ht="12.75" hidden="1" customHeight="1"/>
    <row r="893656" ht="12.75" hidden="1" customHeight="1"/>
    <row r="893657" ht="12.75" hidden="1" customHeight="1"/>
    <row r="893658" ht="12.75" hidden="1" customHeight="1"/>
    <row r="893659" ht="12.75" hidden="1" customHeight="1"/>
    <row r="893660" ht="12.75" hidden="1" customHeight="1"/>
    <row r="893661" ht="12.75" hidden="1" customHeight="1"/>
    <row r="893662" ht="12.75" hidden="1" customHeight="1"/>
    <row r="893663" ht="12.75" hidden="1" customHeight="1"/>
    <row r="893664" ht="12.75" hidden="1" customHeight="1"/>
    <row r="893665" ht="12.75" hidden="1" customHeight="1"/>
    <row r="893666" ht="12.75" hidden="1" customHeight="1"/>
    <row r="893667" ht="12.75" hidden="1" customHeight="1"/>
    <row r="893668" ht="12.75" hidden="1" customHeight="1"/>
    <row r="893669" ht="12.75" hidden="1" customHeight="1"/>
    <row r="893670" ht="12.75" hidden="1" customHeight="1"/>
    <row r="893671" ht="12.75" hidden="1" customHeight="1"/>
    <row r="893672" ht="12.75" hidden="1" customHeight="1"/>
    <row r="893673" ht="12.75" hidden="1" customHeight="1"/>
    <row r="893674" ht="12.75" hidden="1" customHeight="1"/>
    <row r="893675" ht="12.75" hidden="1" customHeight="1"/>
    <row r="893676" ht="12.75" hidden="1" customHeight="1"/>
    <row r="893677" ht="12.75" hidden="1" customHeight="1"/>
    <row r="893678" ht="12.75" hidden="1" customHeight="1"/>
    <row r="893679" ht="12.75" hidden="1" customHeight="1"/>
    <row r="893680" ht="12.75" hidden="1" customHeight="1"/>
    <row r="893681" ht="12.75" hidden="1" customHeight="1"/>
    <row r="893682" ht="12.75" hidden="1" customHeight="1"/>
    <row r="893683" ht="12.75" hidden="1" customHeight="1"/>
    <row r="893684" ht="12.75" hidden="1" customHeight="1"/>
    <row r="893685" ht="12.75" hidden="1" customHeight="1"/>
    <row r="893686" ht="12.75" hidden="1" customHeight="1"/>
    <row r="893687" ht="12.75" hidden="1" customHeight="1"/>
    <row r="893688" ht="12.75" hidden="1" customHeight="1"/>
    <row r="893689" ht="12.75" hidden="1" customHeight="1"/>
    <row r="893690" ht="12.75" hidden="1" customHeight="1"/>
    <row r="893691" ht="12.75" hidden="1" customHeight="1"/>
    <row r="893692" ht="12.75" hidden="1" customHeight="1"/>
    <row r="893693" ht="12.75" hidden="1" customHeight="1"/>
    <row r="893694" ht="12.75" hidden="1" customHeight="1"/>
    <row r="893695" ht="12.75" hidden="1" customHeight="1"/>
    <row r="893696" ht="12.75" hidden="1" customHeight="1"/>
    <row r="893697" ht="12.75" hidden="1" customHeight="1"/>
    <row r="893698" ht="12.75" hidden="1" customHeight="1"/>
    <row r="893699" ht="12.75" hidden="1" customHeight="1"/>
    <row r="893700" ht="12.75" hidden="1" customHeight="1"/>
    <row r="893701" ht="12.75" hidden="1" customHeight="1"/>
    <row r="893702" ht="12.75" hidden="1" customHeight="1"/>
    <row r="893703" ht="12.75" hidden="1" customHeight="1"/>
    <row r="893704" ht="12.75" hidden="1" customHeight="1"/>
    <row r="893705" ht="12.75" hidden="1" customHeight="1"/>
    <row r="893706" ht="12.75" hidden="1" customHeight="1"/>
    <row r="893707" ht="12.75" hidden="1" customHeight="1"/>
    <row r="893708" ht="12.75" hidden="1" customHeight="1"/>
    <row r="893709" ht="12.75" hidden="1" customHeight="1"/>
    <row r="893710" ht="12.75" hidden="1" customHeight="1"/>
    <row r="893711" ht="12.75" hidden="1" customHeight="1"/>
    <row r="893712" ht="12.75" hidden="1" customHeight="1"/>
    <row r="893713" ht="12.75" hidden="1" customHeight="1"/>
    <row r="893714" ht="12.75" hidden="1" customHeight="1"/>
    <row r="893715" ht="12.75" hidden="1" customHeight="1"/>
    <row r="893716" ht="12.75" hidden="1" customHeight="1"/>
    <row r="893717" ht="12.75" hidden="1" customHeight="1"/>
    <row r="893718" ht="12.75" hidden="1" customHeight="1"/>
    <row r="893719" ht="12.75" hidden="1" customHeight="1"/>
    <row r="893720" ht="12.75" hidden="1" customHeight="1"/>
    <row r="893721" ht="12.75" hidden="1" customHeight="1"/>
    <row r="893722" ht="12.75" hidden="1" customHeight="1"/>
    <row r="893723" ht="12.75" hidden="1" customHeight="1"/>
    <row r="893724" ht="12.75" hidden="1" customHeight="1"/>
    <row r="893725" ht="12.75" hidden="1" customHeight="1"/>
    <row r="893726" ht="12.75" hidden="1" customHeight="1"/>
    <row r="893727" ht="12.75" hidden="1" customHeight="1"/>
    <row r="893728" ht="12.75" hidden="1" customHeight="1"/>
    <row r="893729" ht="12.75" hidden="1" customHeight="1"/>
    <row r="893730" ht="12.75" hidden="1" customHeight="1"/>
    <row r="893731" ht="12.75" hidden="1" customHeight="1"/>
    <row r="893732" ht="12.75" hidden="1" customHeight="1"/>
    <row r="893733" ht="12.75" hidden="1" customHeight="1"/>
    <row r="893734" ht="12.75" hidden="1" customHeight="1"/>
    <row r="893735" ht="12.75" hidden="1" customHeight="1"/>
    <row r="893736" ht="12.75" hidden="1" customHeight="1"/>
    <row r="893737" ht="12.75" hidden="1" customHeight="1"/>
    <row r="893738" ht="12.75" hidden="1" customHeight="1"/>
    <row r="893739" ht="12.75" hidden="1" customHeight="1"/>
    <row r="893740" ht="12.75" hidden="1" customHeight="1"/>
    <row r="893741" ht="12.75" hidden="1" customHeight="1"/>
    <row r="893742" ht="12.75" hidden="1" customHeight="1"/>
    <row r="893743" ht="12.75" hidden="1" customHeight="1"/>
    <row r="893744" ht="12.75" hidden="1" customHeight="1"/>
    <row r="893745" ht="12.75" hidden="1" customHeight="1"/>
    <row r="893746" ht="12.75" hidden="1" customHeight="1"/>
    <row r="893747" ht="12.75" hidden="1" customHeight="1"/>
    <row r="893748" ht="12.75" hidden="1" customHeight="1"/>
    <row r="893749" ht="12.75" hidden="1" customHeight="1"/>
    <row r="893750" ht="12.75" hidden="1" customHeight="1"/>
    <row r="893751" ht="12.75" hidden="1" customHeight="1"/>
    <row r="893752" ht="12.75" hidden="1" customHeight="1"/>
    <row r="893753" ht="12.75" hidden="1" customHeight="1"/>
    <row r="893754" ht="12.75" hidden="1" customHeight="1"/>
    <row r="893755" ht="12.75" hidden="1" customHeight="1"/>
    <row r="893756" ht="12.75" hidden="1" customHeight="1"/>
    <row r="893757" ht="12.75" hidden="1" customHeight="1"/>
    <row r="893758" ht="12.75" hidden="1" customHeight="1"/>
    <row r="893759" ht="12.75" hidden="1" customHeight="1"/>
    <row r="893760" ht="12.75" hidden="1" customHeight="1"/>
    <row r="893761" ht="12.75" hidden="1" customHeight="1"/>
    <row r="893762" ht="12.75" hidden="1" customHeight="1"/>
    <row r="893763" ht="12.75" hidden="1" customHeight="1"/>
    <row r="893764" ht="12.75" hidden="1" customHeight="1"/>
    <row r="893765" ht="12.75" hidden="1" customHeight="1"/>
    <row r="893766" ht="12.75" hidden="1" customHeight="1"/>
    <row r="893767" ht="12.75" hidden="1" customHeight="1"/>
    <row r="893768" ht="12.75" hidden="1" customHeight="1"/>
    <row r="893769" ht="12.75" hidden="1" customHeight="1"/>
    <row r="893770" ht="12.75" hidden="1" customHeight="1"/>
    <row r="893771" ht="12.75" hidden="1" customHeight="1"/>
    <row r="893772" ht="12.75" hidden="1" customHeight="1"/>
    <row r="893773" ht="12.75" hidden="1" customHeight="1"/>
    <row r="893774" ht="12.75" hidden="1" customHeight="1"/>
    <row r="893775" ht="12.75" hidden="1" customHeight="1"/>
    <row r="893776" ht="12.75" hidden="1" customHeight="1"/>
    <row r="893777" ht="12.75" hidden="1" customHeight="1"/>
    <row r="893778" ht="12.75" hidden="1" customHeight="1"/>
    <row r="893779" ht="12.75" hidden="1" customHeight="1"/>
    <row r="893780" ht="12.75" hidden="1" customHeight="1"/>
    <row r="893781" ht="12.75" hidden="1" customHeight="1"/>
    <row r="893782" ht="12.75" hidden="1" customHeight="1"/>
    <row r="893783" ht="12.75" hidden="1" customHeight="1"/>
    <row r="893784" ht="12.75" hidden="1" customHeight="1"/>
    <row r="893785" ht="12.75" hidden="1" customHeight="1"/>
    <row r="893786" ht="12.75" hidden="1" customHeight="1"/>
    <row r="893787" ht="12.75" hidden="1" customHeight="1"/>
    <row r="893788" ht="12.75" hidden="1" customHeight="1"/>
    <row r="893789" ht="12.75" hidden="1" customHeight="1"/>
    <row r="893790" ht="12.75" hidden="1" customHeight="1"/>
    <row r="893791" ht="12.75" hidden="1" customHeight="1"/>
    <row r="893792" ht="12.75" hidden="1" customHeight="1"/>
    <row r="893793" ht="12.75" hidden="1" customHeight="1"/>
    <row r="893794" ht="12.75" hidden="1" customHeight="1"/>
    <row r="893795" ht="12.75" hidden="1" customHeight="1"/>
    <row r="893796" ht="12.75" hidden="1" customHeight="1"/>
    <row r="893797" ht="12.75" hidden="1" customHeight="1"/>
    <row r="893798" ht="12.75" hidden="1" customHeight="1"/>
    <row r="893799" ht="12.75" hidden="1" customHeight="1"/>
    <row r="893800" ht="12.75" hidden="1" customHeight="1"/>
    <row r="893801" ht="12.75" hidden="1" customHeight="1"/>
    <row r="893802" ht="12.75" hidden="1" customHeight="1"/>
    <row r="893803" ht="12.75" hidden="1" customHeight="1"/>
    <row r="893804" ht="12.75" hidden="1" customHeight="1"/>
    <row r="893805" ht="12.75" hidden="1" customHeight="1"/>
    <row r="893806" ht="12.75" hidden="1" customHeight="1"/>
    <row r="893807" ht="12.75" hidden="1" customHeight="1"/>
    <row r="893808" ht="12.75" hidden="1" customHeight="1"/>
    <row r="893809" ht="12.75" hidden="1" customHeight="1"/>
    <row r="893810" ht="12.75" hidden="1" customHeight="1"/>
    <row r="893811" ht="12.75" hidden="1" customHeight="1"/>
    <row r="893812" ht="12.75" hidden="1" customHeight="1"/>
    <row r="893813" ht="12.75" hidden="1" customHeight="1"/>
    <row r="893814" ht="12.75" hidden="1" customHeight="1"/>
    <row r="893815" ht="12.75" hidden="1" customHeight="1"/>
    <row r="893816" ht="12.75" hidden="1" customHeight="1"/>
    <row r="893817" ht="12.75" hidden="1" customHeight="1"/>
    <row r="893818" ht="12.75" hidden="1" customHeight="1"/>
    <row r="893819" ht="12.75" hidden="1" customHeight="1"/>
    <row r="893820" ht="12.75" hidden="1" customHeight="1"/>
    <row r="893821" ht="12.75" hidden="1" customHeight="1"/>
    <row r="893822" ht="12.75" hidden="1" customHeight="1"/>
    <row r="893823" ht="12.75" hidden="1" customHeight="1"/>
    <row r="893824" ht="12.75" hidden="1" customHeight="1"/>
    <row r="893825" ht="12.75" hidden="1" customHeight="1"/>
    <row r="893826" ht="12.75" hidden="1" customHeight="1"/>
    <row r="893827" ht="12.75" hidden="1" customHeight="1"/>
    <row r="893828" ht="12.75" hidden="1" customHeight="1"/>
    <row r="893829" ht="12.75" hidden="1" customHeight="1"/>
    <row r="893830" ht="12.75" hidden="1" customHeight="1"/>
    <row r="893831" ht="12.75" hidden="1" customHeight="1"/>
    <row r="893832" ht="12.75" hidden="1" customHeight="1"/>
    <row r="893833" ht="12.75" hidden="1" customHeight="1"/>
    <row r="893834" ht="12.75" hidden="1" customHeight="1"/>
    <row r="893835" ht="12.75" hidden="1" customHeight="1"/>
    <row r="893836" ht="12.75" hidden="1" customHeight="1"/>
    <row r="893837" ht="12.75" hidden="1" customHeight="1"/>
    <row r="893838" ht="12.75" hidden="1" customHeight="1"/>
    <row r="893839" ht="12.75" hidden="1" customHeight="1"/>
    <row r="893840" ht="12.75" hidden="1" customHeight="1"/>
    <row r="893841" ht="12.75" hidden="1" customHeight="1"/>
    <row r="893842" ht="12.75" hidden="1" customHeight="1"/>
    <row r="893843" ht="12.75" hidden="1" customHeight="1"/>
    <row r="893844" ht="12.75" hidden="1" customHeight="1"/>
    <row r="893845" ht="12.75" hidden="1" customHeight="1"/>
    <row r="893846" ht="12.75" hidden="1" customHeight="1"/>
    <row r="893847" ht="12.75" hidden="1" customHeight="1"/>
    <row r="893848" ht="12.75" hidden="1" customHeight="1"/>
    <row r="893849" ht="12.75" hidden="1" customHeight="1"/>
    <row r="893850" ht="12.75" hidden="1" customHeight="1"/>
    <row r="893851" ht="12.75" hidden="1" customHeight="1"/>
    <row r="893852" ht="12.75" hidden="1" customHeight="1"/>
    <row r="893853" ht="12.75" hidden="1" customHeight="1"/>
    <row r="893854" ht="12.75" hidden="1" customHeight="1"/>
    <row r="893855" ht="12.75" hidden="1" customHeight="1"/>
    <row r="893856" ht="12.75" hidden="1" customHeight="1"/>
    <row r="893857" ht="12.75" hidden="1" customHeight="1"/>
    <row r="893858" ht="12.75" hidden="1" customHeight="1"/>
    <row r="893859" ht="12.75" hidden="1" customHeight="1"/>
    <row r="893860" ht="12.75" hidden="1" customHeight="1"/>
    <row r="893861" ht="12.75" hidden="1" customHeight="1"/>
    <row r="893862" ht="12.75" hidden="1" customHeight="1"/>
    <row r="893863" ht="12.75" hidden="1" customHeight="1"/>
    <row r="893864" ht="12.75" hidden="1" customHeight="1"/>
    <row r="893865" ht="12.75" hidden="1" customHeight="1"/>
    <row r="893866" ht="12.75" hidden="1" customHeight="1"/>
    <row r="893867" ht="12.75" hidden="1" customHeight="1"/>
    <row r="893868" ht="12.75" hidden="1" customHeight="1"/>
    <row r="893869" ht="12.75" hidden="1" customHeight="1"/>
    <row r="893870" ht="12.75" hidden="1" customHeight="1"/>
    <row r="893871" ht="12.75" hidden="1" customHeight="1"/>
    <row r="893872" ht="12.75" hidden="1" customHeight="1"/>
    <row r="893873" ht="12.75" hidden="1" customHeight="1"/>
    <row r="893874" ht="12.75" hidden="1" customHeight="1"/>
    <row r="893875" ht="12.75" hidden="1" customHeight="1"/>
    <row r="893876" ht="12.75" hidden="1" customHeight="1"/>
    <row r="893877" ht="12.75" hidden="1" customHeight="1"/>
    <row r="893878" ht="12.75" hidden="1" customHeight="1"/>
    <row r="893879" ht="12.75" hidden="1" customHeight="1"/>
    <row r="893880" ht="12.75" hidden="1" customHeight="1"/>
    <row r="893881" ht="12.75" hidden="1" customHeight="1"/>
    <row r="893882" ht="12.75" hidden="1" customHeight="1"/>
    <row r="893883" ht="12.75" hidden="1" customHeight="1"/>
    <row r="893884" ht="12.75" hidden="1" customHeight="1"/>
    <row r="893885" ht="12.75" hidden="1" customHeight="1"/>
    <row r="893886" ht="12.75" hidden="1" customHeight="1"/>
    <row r="893887" ht="12.75" hidden="1" customHeight="1"/>
    <row r="893888" ht="12.75" hidden="1" customHeight="1"/>
    <row r="893889" ht="12.75" hidden="1" customHeight="1"/>
    <row r="893890" ht="12.75" hidden="1" customHeight="1"/>
    <row r="893891" ht="12.75" hidden="1" customHeight="1"/>
    <row r="893892" ht="12.75" hidden="1" customHeight="1"/>
    <row r="893893" ht="12.75" hidden="1" customHeight="1"/>
    <row r="893894" ht="12.75" hidden="1" customHeight="1"/>
    <row r="893895" ht="12.75" hidden="1" customHeight="1"/>
    <row r="893896" ht="12.75" hidden="1" customHeight="1"/>
    <row r="893897" ht="12.75" hidden="1" customHeight="1"/>
    <row r="893898" ht="12.75" hidden="1" customHeight="1"/>
    <row r="893899" ht="12.75" hidden="1" customHeight="1"/>
    <row r="893900" ht="12.75" hidden="1" customHeight="1"/>
    <row r="893901" ht="12.75" hidden="1" customHeight="1"/>
    <row r="893902" ht="12.75" hidden="1" customHeight="1"/>
    <row r="893903" ht="12.75" hidden="1" customHeight="1"/>
    <row r="893904" ht="12.75" hidden="1" customHeight="1"/>
    <row r="893905" ht="12.75" hidden="1" customHeight="1"/>
    <row r="893906" ht="12.75" hidden="1" customHeight="1"/>
    <row r="893907" ht="12.75" hidden="1" customHeight="1"/>
    <row r="893908" ht="12.75" hidden="1" customHeight="1"/>
    <row r="893909" ht="12.75" hidden="1" customHeight="1"/>
    <row r="893910" ht="12.75" hidden="1" customHeight="1"/>
    <row r="893911" ht="12.75" hidden="1" customHeight="1"/>
    <row r="893912" ht="12.75" hidden="1" customHeight="1"/>
    <row r="893913" ht="12.75" hidden="1" customHeight="1"/>
    <row r="893914" ht="12.75" hidden="1" customHeight="1"/>
    <row r="893915" ht="12.75" hidden="1" customHeight="1"/>
    <row r="893916" ht="12.75" hidden="1" customHeight="1"/>
    <row r="893917" ht="12.75" hidden="1" customHeight="1"/>
    <row r="893918" ht="12.75" hidden="1" customHeight="1"/>
    <row r="893919" ht="12.75" hidden="1" customHeight="1"/>
    <row r="893920" ht="12.75" hidden="1" customHeight="1"/>
    <row r="893921" ht="12.75" hidden="1" customHeight="1"/>
    <row r="893922" ht="12.75" hidden="1" customHeight="1"/>
    <row r="893923" ht="12.75" hidden="1" customHeight="1"/>
    <row r="893924" ht="12.75" hidden="1" customHeight="1"/>
    <row r="893925" ht="12.75" hidden="1" customHeight="1"/>
    <row r="893926" ht="12.75" hidden="1" customHeight="1"/>
    <row r="893927" ht="12.75" hidden="1" customHeight="1"/>
    <row r="893928" ht="12.75" hidden="1" customHeight="1"/>
    <row r="893929" ht="12.75" hidden="1" customHeight="1"/>
    <row r="893930" ht="12.75" hidden="1" customHeight="1"/>
    <row r="893931" ht="12.75" hidden="1" customHeight="1"/>
    <row r="893932" ht="12.75" hidden="1" customHeight="1"/>
    <row r="893933" ht="12.75" hidden="1" customHeight="1"/>
    <row r="893934" ht="12.75" hidden="1" customHeight="1"/>
    <row r="893935" ht="12.75" hidden="1" customHeight="1"/>
    <row r="893936" ht="12.75" hidden="1" customHeight="1"/>
    <row r="893937" ht="12.75" hidden="1" customHeight="1"/>
    <row r="893938" ht="12.75" hidden="1" customHeight="1"/>
    <row r="893939" ht="12.75" hidden="1" customHeight="1"/>
    <row r="893940" ht="12.75" hidden="1" customHeight="1"/>
    <row r="893941" ht="12.75" hidden="1" customHeight="1"/>
    <row r="893942" ht="12.75" hidden="1" customHeight="1"/>
    <row r="893943" ht="12.75" hidden="1" customHeight="1"/>
    <row r="893944" ht="12.75" hidden="1" customHeight="1"/>
    <row r="893945" ht="12.75" hidden="1" customHeight="1"/>
    <row r="893946" ht="12.75" hidden="1" customHeight="1"/>
    <row r="893947" ht="12.75" hidden="1" customHeight="1"/>
    <row r="893948" ht="12.75" hidden="1" customHeight="1"/>
    <row r="893949" ht="12.75" hidden="1" customHeight="1"/>
    <row r="893950" ht="12.75" hidden="1" customHeight="1"/>
    <row r="893951" ht="12.75" hidden="1" customHeight="1"/>
    <row r="893952" ht="12.75" hidden="1" customHeight="1"/>
    <row r="893953" ht="12.75" hidden="1" customHeight="1"/>
    <row r="893954" ht="12.75" hidden="1" customHeight="1"/>
    <row r="893955" ht="12.75" hidden="1" customHeight="1"/>
    <row r="893956" ht="12.75" hidden="1" customHeight="1"/>
    <row r="893957" ht="12.75" hidden="1" customHeight="1"/>
    <row r="893958" ht="12.75" hidden="1" customHeight="1"/>
    <row r="893959" ht="12.75" hidden="1" customHeight="1"/>
    <row r="893960" ht="12.75" hidden="1" customHeight="1"/>
    <row r="893961" ht="12.75" hidden="1" customHeight="1"/>
    <row r="893962" ht="12.75" hidden="1" customHeight="1"/>
    <row r="893963" ht="12.75" hidden="1" customHeight="1"/>
    <row r="893964" ht="12.75" hidden="1" customHeight="1"/>
    <row r="893965" ht="12.75" hidden="1" customHeight="1"/>
    <row r="893966" ht="12.75" hidden="1" customHeight="1"/>
    <row r="893967" ht="12.75" hidden="1" customHeight="1"/>
    <row r="893968" ht="12.75" hidden="1" customHeight="1"/>
    <row r="893969" ht="12.75" hidden="1" customHeight="1"/>
    <row r="893970" ht="12.75" hidden="1" customHeight="1"/>
    <row r="893971" ht="12.75" hidden="1" customHeight="1"/>
    <row r="893972" ht="12.75" hidden="1" customHeight="1"/>
    <row r="893973" ht="12.75" hidden="1" customHeight="1"/>
    <row r="893974" ht="12.75" hidden="1" customHeight="1"/>
    <row r="893975" ht="12.75" hidden="1" customHeight="1"/>
    <row r="893976" ht="12.75" hidden="1" customHeight="1"/>
    <row r="893977" ht="12.75" hidden="1" customHeight="1"/>
    <row r="893978" ht="12.75" hidden="1" customHeight="1"/>
    <row r="893979" ht="12.75" hidden="1" customHeight="1"/>
    <row r="893980" ht="12.75" hidden="1" customHeight="1"/>
    <row r="893981" ht="12.75" hidden="1" customHeight="1"/>
    <row r="893982" ht="12.75" hidden="1" customHeight="1"/>
    <row r="893983" ht="12.75" hidden="1" customHeight="1"/>
    <row r="893984" ht="12.75" hidden="1" customHeight="1"/>
    <row r="893985" ht="12.75" hidden="1" customHeight="1"/>
    <row r="893986" ht="12.75" hidden="1" customHeight="1"/>
    <row r="893987" ht="12.75" hidden="1" customHeight="1"/>
    <row r="893988" ht="12.75" hidden="1" customHeight="1"/>
    <row r="893989" ht="12.75" hidden="1" customHeight="1"/>
    <row r="893990" ht="12.75" hidden="1" customHeight="1"/>
    <row r="893991" ht="12.75" hidden="1" customHeight="1"/>
    <row r="893992" ht="12.75" hidden="1" customHeight="1"/>
    <row r="893993" ht="12.75" hidden="1" customHeight="1"/>
    <row r="893994" ht="12.75" hidden="1" customHeight="1"/>
    <row r="893995" ht="12.75" hidden="1" customHeight="1"/>
    <row r="893996" ht="12.75" hidden="1" customHeight="1"/>
    <row r="893997" ht="12.75" hidden="1" customHeight="1"/>
    <row r="893998" ht="12.75" hidden="1" customHeight="1"/>
    <row r="893999" ht="12.75" hidden="1" customHeight="1"/>
    <row r="894000" ht="12.75" hidden="1" customHeight="1"/>
    <row r="894001" ht="12.75" hidden="1" customHeight="1"/>
    <row r="894002" ht="12.75" hidden="1" customHeight="1"/>
    <row r="894003" ht="12.75" hidden="1" customHeight="1"/>
    <row r="894004" ht="12.75" hidden="1" customHeight="1"/>
    <row r="894005" ht="12.75" hidden="1" customHeight="1"/>
    <row r="894006" ht="12.75" hidden="1" customHeight="1"/>
    <row r="894007" ht="12.75" hidden="1" customHeight="1"/>
    <row r="894008" ht="12.75" hidden="1" customHeight="1"/>
    <row r="894009" ht="12.75" hidden="1" customHeight="1"/>
    <row r="894010" ht="12.75" hidden="1" customHeight="1"/>
    <row r="894011" ht="12.75" hidden="1" customHeight="1"/>
    <row r="894012" ht="12.75" hidden="1" customHeight="1"/>
    <row r="894013" ht="12.75" hidden="1" customHeight="1"/>
    <row r="894014" ht="12.75" hidden="1" customHeight="1"/>
    <row r="894015" ht="12.75" hidden="1" customHeight="1"/>
    <row r="894016" ht="12.75" hidden="1" customHeight="1"/>
    <row r="894017" ht="12.75" hidden="1" customHeight="1"/>
    <row r="894018" ht="12.75" hidden="1" customHeight="1"/>
    <row r="894019" ht="12.75" hidden="1" customHeight="1"/>
    <row r="894020" ht="12.75" hidden="1" customHeight="1"/>
    <row r="894021" ht="12.75" hidden="1" customHeight="1"/>
    <row r="894022" ht="12.75" hidden="1" customHeight="1"/>
    <row r="894023" ht="12.75" hidden="1" customHeight="1"/>
    <row r="894024" ht="12.75" hidden="1" customHeight="1"/>
    <row r="894025" ht="12.75" hidden="1" customHeight="1"/>
    <row r="894026" ht="12.75" hidden="1" customHeight="1"/>
    <row r="894027" ht="12.75" hidden="1" customHeight="1"/>
    <row r="894028" ht="12.75" hidden="1" customHeight="1"/>
    <row r="894029" ht="12.75" hidden="1" customHeight="1"/>
    <row r="894030" ht="12.75" hidden="1" customHeight="1"/>
    <row r="894031" ht="12.75" hidden="1" customHeight="1"/>
    <row r="894032" ht="12.75" hidden="1" customHeight="1"/>
    <row r="894033" ht="12.75" hidden="1" customHeight="1"/>
    <row r="894034" ht="12.75" hidden="1" customHeight="1"/>
    <row r="894035" ht="12.75" hidden="1" customHeight="1"/>
    <row r="894036" ht="12.75" hidden="1" customHeight="1"/>
    <row r="894037" ht="12.75" hidden="1" customHeight="1"/>
    <row r="894038" ht="12.75" hidden="1" customHeight="1"/>
    <row r="894039" ht="12.75" hidden="1" customHeight="1"/>
    <row r="894040" ht="12.75" hidden="1" customHeight="1"/>
    <row r="894041" ht="12.75" hidden="1" customHeight="1"/>
    <row r="894042" ht="12.75" hidden="1" customHeight="1"/>
    <row r="894043" ht="12.75" hidden="1" customHeight="1"/>
    <row r="894044" ht="12.75" hidden="1" customHeight="1"/>
    <row r="894045" ht="12.75" hidden="1" customHeight="1"/>
    <row r="894046" ht="12.75" hidden="1" customHeight="1"/>
    <row r="894047" ht="12.75" hidden="1" customHeight="1"/>
    <row r="894048" ht="12.75" hidden="1" customHeight="1"/>
    <row r="894049" ht="12.75" hidden="1" customHeight="1"/>
    <row r="894050" ht="12.75" hidden="1" customHeight="1"/>
    <row r="894051" ht="12.75" hidden="1" customHeight="1"/>
    <row r="894052" ht="12.75" hidden="1" customHeight="1"/>
    <row r="894053" ht="12.75" hidden="1" customHeight="1"/>
    <row r="894054" ht="12.75" hidden="1" customHeight="1"/>
    <row r="894055" ht="12.75" hidden="1" customHeight="1"/>
    <row r="894056" ht="12.75" hidden="1" customHeight="1"/>
    <row r="894057" ht="12.75" hidden="1" customHeight="1"/>
    <row r="894058" ht="12.75" hidden="1" customHeight="1"/>
    <row r="894059" ht="12.75" hidden="1" customHeight="1"/>
    <row r="894060" ht="12.75" hidden="1" customHeight="1"/>
    <row r="894061" ht="12.75" hidden="1" customHeight="1"/>
    <row r="894062" ht="12.75" hidden="1" customHeight="1"/>
    <row r="894063" ht="12.75" hidden="1" customHeight="1"/>
    <row r="894064" ht="12.75" hidden="1" customHeight="1"/>
    <row r="894065" ht="12.75" hidden="1" customHeight="1"/>
    <row r="894066" ht="12.75" hidden="1" customHeight="1"/>
    <row r="894067" ht="12.75" hidden="1" customHeight="1"/>
    <row r="894068" ht="12.75" hidden="1" customHeight="1"/>
    <row r="894069" ht="12.75" hidden="1" customHeight="1"/>
    <row r="894070" ht="12.75" hidden="1" customHeight="1"/>
    <row r="894071" ht="12.75" hidden="1" customHeight="1"/>
    <row r="894072" ht="12.75" hidden="1" customHeight="1"/>
    <row r="894073" ht="12.75" hidden="1" customHeight="1"/>
    <row r="894074" ht="12.75" hidden="1" customHeight="1"/>
    <row r="894075" ht="12.75" hidden="1" customHeight="1"/>
    <row r="894076" ht="12.75" hidden="1" customHeight="1"/>
    <row r="894077" ht="12.75" hidden="1" customHeight="1"/>
    <row r="894078" ht="12.75" hidden="1" customHeight="1"/>
    <row r="894079" ht="12.75" hidden="1" customHeight="1"/>
    <row r="894080" ht="12.75" hidden="1" customHeight="1"/>
    <row r="894081" ht="12.75" hidden="1" customHeight="1"/>
    <row r="894082" ht="12.75" hidden="1" customHeight="1"/>
    <row r="894083" ht="12.75" hidden="1" customHeight="1"/>
    <row r="894084" ht="12.75" hidden="1" customHeight="1"/>
    <row r="894085" ht="12.75" hidden="1" customHeight="1"/>
    <row r="894086" ht="12.75" hidden="1" customHeight="1"/>
    <row r="894087" ht="12.75" hidden="1" customHeight="1"/>
    <row r="894088" ht="12.75" hidden="1" customHeight="1"/>
    <row r="894089" ht="12.75" hidden="1" customHeight="1"/>
    <row r="894090" ht="12.75" hidden="1" customHeight="1"/>
    <row r="894091" ht="12.75" hidden="1" customHeight="1"/>
    <row r="894092" ht="12.75" hidden="1" customHeight="1"/>
    <row r="894093" ht="12.75" hidden="1" customHeight="1"/>
    <row r="894094" ht="12.75" hidden="1" customHeight="1"/>
    <row r="894095" ht="12.75" hidden="1" customHeight="1"/>
    <row r="894096" ht="12.75" hidden="1" customHeight="1"/>
    <row r="894097" ht="12.75" hidden="1" customHeight="1"/>
    <row r="894098" ht="12.75" hidden="1" customHeight="1"/>
    <row r="894099" ht="12.75" hidden="1" customHeight="1"/>
    <row r="894100" ht="12.75" hidden="1" customHeight="1"/>
    <row r="894101" ht="12.75" hidden="1" customHeight="1"/>
    <row r="894102" ht="12.75" hidden="1" customHeight="1"/>
    <row r="894103" ht="12.75" hidden="1" customHeight="1"/>
    <row r="894104" ht="12.75" hidden="1" customHeight="1"/>
    <row r="894105" ht="12.75" hidden="1" customHeight="1"/>
    <row r="894106" ht="12.75" hidden="1" customHeight="1"/>
    <row r="894107" ht="12.75" hidden="1" customHeight="1"/>
    <row r="894108" ht="12.75" hidden="1" customHeight="1"/>
    <row r="894109" ht="12.75" hidden="1" customHeight="1"/>
    <row r="894110" ht="12.75" hidden="1" customHeight="1"/>
    <row r="894111" ht="12.75" hidden="1" customHeight="1"/>
    <row r="894112" ht="12.75" hidden="1" customHeight="1"/>
    <row r="894113" ht="12.75" hidden="1" customHeight="1"/>
    <row r="894114" ht="12.75" hidden="1" customHeight="1"/>
    <row r="894115" ht="12.75" hidden="1" customHeight="1"/>
    <row r="894116" ht="12.75" hidden="1" customHeight="1"/>
    <row r="894117" ht="12.75" hidden="1" customHeight="1"/>
    <row r="894118" ht="12.75" hidden="1" customHeight="1"/>
    <row r="894119" ht="12.75" hidden="1" customHeight="1"/>
    <row r="894120" ht="12.75" hidden="1" customHeight="1"/>
    <row r="894121" ht="12.75" hidden="1" customHeight="1"/>
    <row r="894122" ht="12.75" hidden="1" customHeight="1"/>
    <row r="894123" ht="12.75" hidden="1" customHeight="1"/>
    <row r="894124" ht="12.75" hidden="1" customHeight="1"/>
    <row r="894125" ht="12.75" hidden="1" customHeight="1"/>
    <row r="894126" ht="12.75" hidden="1" customHeight="1"/>
    <row r="894127" ht="12.75" hidden="1" customHeight="1"/>
    <row r="894128" ht="12.75" hidden="1" customHeight="1"/>
    <row r="894129" ht="12.75" hidden="1" customHeight="1"/>
    <row r="894130" ht="12.75" hidden="1" customHeight="1"/>
    <row r="894131" ht="12.75" hidden="1" customHeight="1"/>
    <row r="894132" ht="12.75" hidden="1" customHeight="1"/>
    <row r="894133" ht="12.75" hidden="1" customHeight="1"/>
    <row r="894134" ht="12.75" hidden="1" customHeight="1"/>
    <row r="894135" ht="12.75" hidden="1" customHeight="1"/>
    <row r="894136" ht="12.75" hidden="1" customHeight="1"/>
    <row r="894137" ht="12.75" hidden="1" customHeight="1"/>
    <row r="894138" ht="12.75" hidden="1" customHeight="1"/>
    <row r="894139" ht="12.75" hidden="1" customHeight="1"/>
    <row r="894140" ht="12.75" hidden="1" customHeight="1"/>
    <row r="894141" ht="12.75" hidden="1" customHeight="1"/>
    <row r="894142" ht="12.75" hidden="1" customHeight="1"/>
    <row r="894143" ht="12.75" hidden="1" customHeight="1"/>
    <row r="894144" ht="12.75" hidden="1" customHeight="1"/>
    <row r="894145" ht="12.75" hidden="1" customHeight="1"/>
    <row r="894146" ht="12.75" hidden="1" customHeight="1"/>
    <row r="894147" ht="12.75" hidden="1" customHeight="1"/>
    <row r="894148" ht="12.75" hidden="1" customHeight="1"/>
    <row r="894149" ht="12.75" hidden="1" customHeight="1"/>
    <row r="894150" ht="12.75" hidden="1" customHeight="1"/>
    <row r="894151" ht="12.75" hidden="1" customHeight="1"/>
    <row r="894152" ht="12.75" hidden="1" customHeight="1"/>
    <row r="894153" ht="12.75" hidden="1" customHeight="1"/>
    <row r="894154" ht="12.75" hidden="1" customHeight="1"/>
    <row r="894155" ht="12.75" hidden="1" customHeight="1"/>
    <row r="894156" ht="12.75" hidden="1" customHeight="1"/>
    <row r="894157" ht="12.75" hidden="1" customHeight="1"/>
    <row r="894158" ht="12.75" hidden="1" customHeight="1"/>
    <row r="894159" ht="12.75" hidden="1" customHeight="1"/>
    <row r="894160" ht="12.75" hidden="1" customHeight="1"/>
    <row r="894161" ht="12.75" hidden="1" customHeight="1"/>
    <row r="894162" ht="12.75" hidden="1" customHeight="1"/>
    <row r="894163" ht="12.75" hidden="1" customHeight="1"/>
    <row r="894164" ht="12.75" hidden="1" customHeight="1"/>
    <row r="894165" ht="12.75" hidden="1" customHeight="1"/>
    <row r="894166" ht="12.75" hidden="1" customHeight="1"/>
    <row r="894167" ht="12.75" hidden="1" customHeight="1"/>
    <row r="894168" ht="12.75" hidden="1" customHeight="1"/>
    <row r="894169" ht="12.75" hidden="1" customHeight="1"/>
    <row r="894170" ht="12.75" hidden="1" customHeight="1"/>
    <row r="894171" ht="12.75" hidden="1" customHeight="1"/>
    <row r="894172" ht="12.75" hidden="1" customHeight="1"/>
    <row r="894173" ht="12.75" hidden="1" customHeight="1"/>
    <row r="894174" ht="12.75" hidden="1" customHeight="1"/>
    <row r="894175" ht="12.75" hidden="1" customHeight="1"/>
    <row r="894176" ht="12.75" hidden="1" customHeight="1"/>
    <row r="894177" ht="12.75" hidden="1" customHeight="1"/>
    <row r="894178" ht="12.75" hidden="1" customHeight="1"/>
    <row r="894179" ht="12.75" hidden="1" customHeight="1"/>
    <row r="894180" ht="12.75" hidden="1" customHeight="1"/>
    <row r="894181" ht="12.75" hidden="1" customHeight="1"/>
    <row r="894182" ht="12.75" hidden="1" customHeight="1"/>
    <row r="894183" ht="12.75" hidden="1" customHeight="1"/>
    <row r="894184" ht="12.75" hidden="1" customHeight="1"/>
    <row r="894185" ht="12.75" hidden="1" customHeight="1"/>
    <row r="894186" ht="12.75" hidden="1" customHeight="1"/>
    <row r="894187" ht="12.75" hidden="1" customHeight="1"/>
    <row r="894188" ht="12.75" hidden="1" customHeight="1"/>
    <row r="894189" ht="12.75" hidden="1" customHeight="1"/>
    <row r="894190" ht="12.75" hidden="1" customHeight="1"/>
    <row r="894191" ht="12.75" hidden="1" customHeight="1"/>
    <row r="894192" ht="12.75" hidden="1" customHeight="1"/>
    <row r="894193" ht="12.75" hidden="1" customHeight="1"/>
    <row r="894194" ht="12.75" hidden="1" customHeight="1"/>
    <row r="894195" ht="12.75" hidden="1" customHeight="1"/>
    <row r="894196" ht="12.75" hidden="1" customHeight="1"/>
    <row r="894197" ht="12.75" hidden="1" customHeight="1"/>
    <row r="894198" ht="12.75" hidden="1" customHeight="1"/>
    <row r="894199" ht="12.75" hidden="1" customHeight="1"/>
    <row r="894200" ht="12.75" hidden="1" customHeight="1"/>
    <row r="894201" ht="12.75" hidden="1" customHeight="1"/>
    <row r="894202" ht="12.75" hidden="1" customHeight="1"/>
    <row r="894203" ht="12.75" hidden="1" customHeight="1"/>
    <row r="894204" ht="12.75" hidden="1" customHeight="1"/>
    <row r="894205" ht="12.75" hidden="1" customHeight="1"/>
    <row r="894206" ht="12.75" hidden="1" customHeight="1"/>
    <row r="894207" ht="12.75" hidden="1" customHeight="1"/>
    <row r="894208" ht="12.75" hidden="1" customHeight="1"/>
    <row r="894209" ht="12.75" hidden="1" customHeight="1"/>
    <row r="894210" ht="12.75" hidden="1" customHeight="1"/>
    <row r="894211" ht="12.75" hidden="1" customHeight="1"/>
    <row r="894212" ht="12.75" hidden="1" customHeight="1"/>
    <row r="894213" ht="12.75" hidden="1" customHeight="1"/>
    <row r="894214" ht="12.75" hidden="1" customHeight="1"/>
    <row r="894215" ht="12.75" hidden="1" customHeight="1"/>
    <row r="894216" ht="12.75" hidden="1" customHeight="1"/>
    <row r="894217" ht="12.75" hidden="1" customHeight="1"/>
    <row r="894218" ht="12.75" hidden="1" customHeight="1"/>
    <row r="894219" ht="12.75" hidden="1" customHeight="1"/>
    <row r="894220" ht="12.75" hidden="1" customHeight="1"/>
    <row r="894221" ht="12.75" hidden="1" customHeight="1"/>
    <row r="894222" ht="12.75" hidden="1" customHeight="1"/>
    <row r="894223" ht="12.75" hidden="1" customHeight="1"/>
    <row r="894224" ht="12.75" hidden="1" customHeight="1"/>
    <row r="894225" ht="12.75" hidden="1" customHeight="1"/>
    <row r="894226" ht="12.75" hidden="1" customHeight="1"/>
    <row r="894227" ht="12.75" hidden="1" customHeight="1"/>
    <row r="894228" ht="12.75" hidden="1" customHeight="1"/>
    <row r="894229" ht="12.75" hidden="1" customHeight="1"/>
    <row r="894230" ht="12.75" hidden="1" customHeight="1"/>
    <row r="894231" ht="12.75" hidden="1" customHeight="1"/>
    <row r="894232" ht="12.75" hidden="1" customHeight="1"/>
    <row r="894233" ht="12.75" hidden="1" customHeight="1"/>
    <row r="894234" ht="12.75" hidden="1" customHeight="1"/>
    <row r="894235" ht="12.75" hidden="1" customHeight="1"/>
    <row r="894236" ht="12.75" hidden="1" customHeight="1"/>
    <row r="894237" ht="12.75" hidden="1" customHeight="1"/>
    <row r="894238" ht="12.75" hidden="1" customHeight="1"/>
    <row r="894239" ht="12.75" hidden="1" customHeight="1"/>
    <row r="894240" ht="12.75" hidden="1" customHeight="1"/>
    <row r="894241" ht="12.75" hidden="1" customHeight="1"/>
    <row r="894242" ht="12.75" hidden="1" customHeight="1"/>
    <row r="894243" ht="12.75" hidden="1" customHeight="1"/>
    <row r="894244" ht="12.75" hidden="1" customHeight="1"/>
    <row r="894245" ht="12.75" hidden="1" customHeight="1"/>
    <row r="894246" ht="12.75" hidden="1" customHeight="1"/>
    <row r="894247" ht="12.75" hidden="1" customHeight="1"/>
    <row r="894248" ht="12.75" hidden="1" customHeight="1"/>
    <row r="894249" ht="12.75" hidden="1" customHeight="1"/>
    <row r="894250" ht="12.75" hidden="1" customHeight="1"/>
    <row r="894251" ht="12.75" hidden="1" customHeight="1"/>
    <row r="894252" ht="12.75" hidden="1" customHeight="1"/>
    <row r="894253" ht="12.75" hidden="1" customHeight="1"/>
    <row r="894254" ht="12.75" hidden="1" customHeight="1"/>
    <row r="894255" ht="12.75" hidden="1" customHeight="1"/>
    <row r="894256" ht="12.75" hidden="1" customHeight="1"/>
    <row r="894257" ht="12.75" hidden="1" customHeight="1"/>
    <row r="894258" ht="12.75" hidden="1" customHeight="1"/>
    <row r="894259" ht="12.75" hidden="1" customHeight="1"/>
    <row r="894260" ht="12.75" hidden="1" customHeight="1"/>
    <row r="894261" ht="12.75" hidden="1" customHeight="1"/>
    <row r="894262" ht="12.75" hidden="1" customHeight="1"/>
    <row r="894263" ht="12.75" hidden="1" customHeight="1"/>
    <row r="894264" ht="12.75" hidden="1" customHeight="1"/>
    <row r="894265" ht="12.75" hidden="1" customHeight="1"/>
    <row r="894266" ht="12.75" hidden="1" customHeight="1"/>
    <row r="894267" ht="12.75" hidden="1" customHeight="1"/>
    <row r="894268" ht="12.75" hidden="1" customHeight="1"/>
    <row r="894269" ht="12.75" hidden="1" customHeight="1"/>
    <row r="894270" ht="12.75" hidden="1" customHeight="1"/>
    <row r="894271" ht="12.75" hidden="1" customHeight="1"/>
    <row r="894272" ht="12.75" hidden="1" customHeight="1"/>
    <row r="894273" ht="12.75" hidden="1" customHeight="1"/>
    <row r="894274" ht="12.75" hidden="1" customHeight="1"/>
    <row r="894275" ht="12.75" hidden="1" customHeight="1"/>
    <row r="894276" ht="12.75" hidden="1" customHeight="1"/>
    <row r="894277" ht="12.75" hidden="1" customHeight="1"/>
    <row r="894278" ht="12.75" hidden="1" customHeight="1"/>
    <row r="894279" ht="12.75" hidden="1" customHeight="1"/>
    <row r="894280" ht="12.75" hidden="1" customHeight="1"/>
    <row r="894281" ht="12.75" hidden="1" customHeight="1"/>
    <row r="894282" ht="12.75" hidden="1" customHeight="1"/>
    <row r="894283" ht="12.75" hidden="1" customHeight="1"/>
    <row r="894284" ht="12.75" hidden="1" customHeight="1"/>
    <row r="894285" ht="12.75" hidden="1" customHeight="1"/>
    <row r="894286" ht="12.75" hidden="1" customHeight="1"/>
    <row r="894287" ht="12.75" hidden="1" customHeight="1"/>
    <row r="894288" ht="12.75" hidden="1" customHeight="1"/>
    <row r="894289" ht="12.75" hidden="1" customHeight="1"/>
    <row r="894290" ht="12.75" hidden="1" customHeight="1"/>
    <row r="894291" ht="12.75" hidden="1" customHeight="1"/>
    <row r="894292" ht="12.75" hidden="1" customHeight="1"/>
    <row r="894293" ht="12.75" hidden="1" customHeight="1"/>
    <row r="894294" ht="12.75" hidden="1" customHeight="1"/>
    <row r="894295" ht="12.75" hidden="1" customHeight="1"/>
    <row r="894296" ht="12.75" hidden="1" customHeight="1"/>
    <row r="894297" ht="12.75" hidden="1" customHeight="1"/>
    <row r="894298" ht="12.75" hidden="1" customHeight="1"/>
    <row r="894299" ht="12.75" hidden="1" customHeight="1"/>
    <row r="894300" ht="12.75" hidden="1" customHeight="1"/>
    <row r="894301" ht="12.75" hidden="1" customHeight="1"/>
    <row r="894302" ht="12.75" hidden="1" customHeight="1"/>
    <row r="894303" ht="12.75" hidden="1" customHeight="1"/>
    <row r="894304" ht="12.75" hidden="1" customHeight="1"/>
    <row r="894305" ht="12.75" hidden="1" customHeight="1"/>
    <row r="894306" ht="12.75" hidden="1" customHeight="1"/>
    <row r="894307" ht="12.75" hidden="1" customHeight="1"/>
    <row r="894308" ht="12.75" hidden="1" customHeight="1"/>
    <row r="894309" ht="12.75" hidden="1" customHeight="1"/>
    <row r="894310" ht="12.75" hidden="1" customHeight="1"/>
    <row r="894311" ht="12.75" hidden="1" customHeight="1"/>
    <row r="894312" ht="12.75" hidden="1" customHeight="1"/>
    <row r="894313" ht="12.75" hidden="1" customHeight="1"/>
    <row r="894314" ht="12.75" hidden="1" customHeight="1"/>
    <row r="894315" ht="12.75" hidden="1" customHeight="1"/>
    <row r="894316" ht="12.75" hidden="1" customHeight="1"/>
    <row r="894317" ht="12.75" hidden="1" customHeight="1"/>
    <row r="894318" ht="12.75" hidden="1" customHeight="1"/>
    <row r="894319" ht="12.75" hidden="1" customHeight="1"/>
    <row r="894320" ht="12.75" hidden="1" customHeight="1"/>
    <row r="894321" ht="12.75" hidden="1" customHeight="1"/>
    <row r="894322" ht="12.75" hidden="1" customHeight="1"/>
    <row r="894323" ht="12.75" hidden="1" customHeight="1"/>
    <row r="894324" ht="12.75" hidden="1" customHeight="1"/>
    <row r="894325" ht="12.75" hidden="1" customHeight="1"/>
    <row r="894326" ht="12.75" hidden="1" customHeight="1"/>
    <row r="894327" ht="12.75" hidden="1" customHeight="1"/>
    <row r="894328" ht="12.75" hidden="1" customHeight="1"/>
    <row r="894329" ht="12.75" hidden="1" customHeight="1"/>
    <row r="894330" ht="12.75" hidden="1" customHeight="1"/>
    <row r="894331" ht="12.75" hidden="1" customHeight="1"/>
    <row r="894332" ht="12.75" hidden="1" customHeight="1"/>
    <row r="894333" ht="12.75" hidden="1" customHeight="1"/>
    <row r="894334" ht="12.75" hidden="1" customHeight="1"/>
    <row r="894335" ht="12.75" hidden="1" customHeight="1"/>
    <row r="894336" ht="12.75" hidden="1" customHeight="1"/>
    <row r="894337" ht="12.75" hidden="1" customHeight="1"/>
    <row r="894338" ht="12.75" hidden="1" customHeight="1"/>
    <row r="894339" ht="12.75" hidden="1" customHeight="1"/>
    <row r="894340" ht="12.75" hidden="1" customHeight="1"/>
    <row r="894341" ht="12.75" hidden="1" customHeight="1"/>
    <row r="894342" ht="12.75" hidden="1" customHeight="1"/>
    <row r="894343" ht="12.75" hidden="1" customHeight="1"/>
    <row r="894344" ht="12.75" hidden="1" customHeight="1"/>
    <row r="894345" ht="12.75" hidden="1" customHeight="1"/>
    <row r="894346" ht="12.75" hidden="1" customHeight="1"/>
    <row r="894347" ht="12.75" hidden="1" customHeight="1"/>
    <row r="894348" ht="12.75" hidden="1" customHeight="1"/>
    <row r="894349" ht="12.75" hidden="1" customHeight="1"/>
    <row r="894350" ht="12.75" hidden="1" customHeight="1"/>
    <row r="894351" ht="12.75" hidden="1" customHeight="1"/>
    <row r="894352" ht="12.75" hidden="1" customHeight="1"/>
    <row r="894353" ht="12.75" hidden="1" customHeight="1"/>
    <row r="894354" ht="12.75" hidden="1" customHeight="1"/>
    <row r="894355" ht="12.75" hidden="1" customHeight="1"/>
    <row r="894356" ht="12.75" hidden="1" customHeight="1"/>
    <row r="894357" ht="12.75" hidden="1" customHeight="1"/>
    <row r="894358" ht="12.75" hidden="1" customHeight="1"/>
    <row r="894359" ht="12.75" hidden="1" customHeight="1"/>
    <row r="894360" ht="12.75" hidden="1" customHeight="1"/>
    <row r="894361" ht="12.75" hidden="1" customHeight="1"/>
    <row r="894362" ht="12.75" hidden="1" customHeight="1"/>
    <row r="894363" ht="12.75" hidden="1" customHeight="1"/>
    <row r="894364" ht="12.75" hidden="1" customHeight="1"/>
    <row r="894365" ht="12.75" hidden="1" customHeight="1"/>
    <row r="894366" ht="12.75" hidden="1" customHeight="1"/>
    <row r="894367" ht="12.75" hidden="1" customHeight="1"/>
    <row r="894368" ht="12.75" hidden="1" customHeight="1"/>
    <row r="894369" ht="12.75" hidden="1" customHeight="1"/>
    <row r="894370" ht="12.75" hidden="1" customHeight="1"/>
    <row r="894371" ht="12.75" hidden="1" customHeight="1"/>
    <row r="894372" ht="12.75" hidden="1" customHeight="1"/>
    <row r="894373" ht="12.75" hidden="1" customHeight="1"/>
    <row r="894374" ht="12.75" hidden="1" customHeight="1"/>
    <row r="894375" ht="12.75" hidden="1" customHeight="1"/>
    <row r="894376" ht="12.75" hidden="1" customHeight="1"/>
    <row r="894377" ht="12.75" hidden="1" customHeight="1"/>
    <row r="894378" ht="12.75" hidden="1" customHeight="1"/>
    <row r="894379" ht="12.75" hidden="1" customHeight="1"/>
    <row r="894380" ht="12.75" hidden="1" customHeight="1"/>
    <row r="894381" ht="12.75" hidden="1" customHeight="1"/>
    <row r="894382" ht="12.75" hidden="1" customHeight="1"/>
    <row r="894383" ht="12.75" hidden="1" customHeight="1"/>
    <row r="894384" ht="12.75" hidden="1" customHeight="1"/>
    <row r="894385" ht="12.75" hidden="1" customHeight="1"/>
    <row r="894386" ht="12.75" hidden="1" customHeight="1"/>
    <row r="894387" ht="12.75" hidden="1" customHeight="1"/>
    <row r="894388" ht="12.75" hidden="1" customHeight="1"/>
    <row r="894389" ht="12.75" hidden="1" customHeight="1"/>
    <row r="894390" ht="12.75" hidden="1" customHeight="1"/>
    <row r="894391" ht="12.75" hidden="1" customHeight="1"/>
    <row r="894392" ht="12.75" hidden="1" customHeight="1"/>
    <row r="894393" ht="12.75" hidden="1" customHeight="1"/>
    <row r="894394" ht="12.75" hidden="1" customHeight="1"/>
    <row r="894395" ht="12.75" hidden="1" customHeight="1"/>
    <row r="894396" ht="12.75" hidden="1" customHeight="1"/>
    <row r="894397" ht="12.75" hidden="1" customHeight="1"/>
    <row r="894398" ht="12.75" hidden="1" customHeight="1"/>
    <row r="894399" ht="12.75" hidden="1" customHeight="1"/>
    <row r="894400" ht="12.75" hidden="1" customHeight="1"/>
    <row r="894401" ht="12.75" hidden="1" customHeight="1"/>
    <row r="894402" ht="12.75" hidden="1" customHeight="1"/>
    <row r="894403" ht="12.75" hidden="1" customHeight="1"/>
    <row r="894404" ht="12.75" hidden="1" customHeight="1"/>
    <row r="894405" ht="12.75" hidden="1" customHeight="1"/>
    <row r="894406" ht="12.75" hidden="1" customHeight="1"/>
    <row r="894407" ht="12.75" hidden="1" customHeight="1"/>
    <row r="894408" ht="12.75" hidden="1" customHeight="1"/>
    <row r="894409" ht="12.75" hidden="1" customHeight="1"/>
    <row r="894410" ht="12.75" hidden="1" customHeight="1"/>
    <row r="894411" ht="12.75" hidden="1" customHeight="1"/>
    <row r="894412" ht="12.75" hidden="1" customHeight="1"/>
    <row r="894413" ht="12.75" hidden="1" customHeight="1"/>
    <row r="894414" ht="12.75" hidden="1" customHeight="1"/>
    <row r="894415" ht="12.75" hidden="1" customHeight="1"/>
    <row r="894416" ht="12.75" hidden="1" customHeight="1"/>
    <row r="894417" ht="12.75" hidden="1" customHeight="1"/>
    <row r="894418" ht="12.75" hidden="1" customHeight="1"/>
    <row r="894419" ht="12.75" hidden="1" customHeight="1"/>
    <row r="894420" ht="12.75" hidden="1" customHeight="1"/>
    <row r="894421" ht="12.75" hidden="1" customHeight="1"/>
    <row r="894422" ht="12.75" hidden="1" customHeight="1"/>
    <row r="894423" ht="12.75" hidden="1" customHeight="1"/>
    <row r="894424" ht="12.75" hidden="1" customHeight="1"/>
    <row r="894425" ht="12.75" hidden="1" customHeight="1"/>
    <row r="894426" ht="12.75" hidden="1" customHeight="1"/>
    <row r="894427" ht="12.75" hidden="1" customHeight="1"/>
    <row r="894428" ht="12.75" hidden="1" customHeight="1"/>
    <row r="894429" ht="12.75" hidden="1" customHeight="1"/>
    <row r="894430" ht="12.75" hidden="1" customHeight="1"/>
    <row r="894431" ht="12.75" hidden="1" customHeight="1"/>
    <row r="894432" ht="12.75" hidden="1" customHeight="1"/>
    <row r="894433" ht="12.75" hidden="1" customHeight="1"/>
    <row r="894434" ht="12.75" hidden="1" customHeight="1"/>
    <row r="894435" ht="12.75" hidden="1" customHeight="1"/>
    <row r="894436" ht="12.75" hidden="1" customHeight="1"/>
    <row r="894437" ht="12.75" hidden="1" customHeight="1"/>
    <row r="894438" ht="12.75" hidden="1" customHeight="1"/>
    <row r="894439" ht="12.75" hidden="1" customHeight="1"/>
    <row r="894440" ht="12.75" hidden="1" customHeight="1"/>
    <row r="894441" ht="12.75" hidden="1" customHeight="1"/>
    <row r="894442" ht="12.75" hidden="1" customHeight="1"/>
    <row r="894443" ht="12.75" hidden="1" customHeight="1"/>
    <row r="894444" ht="12.75" hidden="1" customHeight="1"/>
    <row r="894445" ht="12.75" hidden="1" customHeight="1"/>
    <row r="894446" ht="12.75" hidden="1" customHeight="1"/>
    <row r="894447" ht="12.75" hidden="1" customHeight="1"/>
    <row r="894448" ht="12.75" hidden="1" customHeight="1"/>
    <row r="894449" ht="12.75" hidden="1" customHeight="1"/>
    <row r="894450" ht="12.75" hidden="1" customHeight="1"/>
    <row r="894451" ht="12.75" hidden="1" customHeight="1"/>
    <row r="894452" ht="12.75" hidden="1" customHeight="1"/>
    <row r="894453" ht="12.75" hidden="1" customHeight="1"/>
    <row r="894454" ht="12.75" hidden="1" customHeight="1"/>
    <row r="894455" ht="12.75" hidden="1" customHeight="1"/>
    <row r="894456" ht="12.75" hidden="1" customHeight="1"/>
    <row r="894457" ht="12.75" hidden="1" customHeight="1"/>
    <row r="894458" ht="12.75" hidden="1" customHeight="1"/>
    <row r="894459" ht="12.75" hidden="1" customHeight="1"/>
    <row r="894460" ht="12.75" hidden="1" customHeight="1"/>
    <row r="894461" ht="12.75" hidden="1" customHeight="1"/>
    <row r="894462" ht="12.75" hidden="1" customHeight="1"/>
    <row r="894463" ht="12.75" hidden="1" customHeight="1"/>
    <row r="894464" ht="12.75" hidden="1" customHeight="1"/>
    <row r="894465" ht="12.75" hidden="1" customHeight="1"/>
    <row r="894466" ht="12.75" hidden="1" customHeight="1"/>
    <row r="894467" ht="12.75" hidden="1" customHeight="1"/>
    <row r="894468" ht="12.75" hidden="1" customHeight="1"/>
    <row r="894469" ht="12.75" hidden="1" customHeight="1"/>
    <row r="894470" ht="12.75" hidden="1" customHeight="1"/>
    <row r="894471" ht="12.75" hidden="1" customHeight="1"/>
    <row r="894472" ht="12.75" hidden="1" customHeight="1"/>
    <row r="894473" ht="12.75" hidden="1" customHeight="1"/>
    <row r="894474" ht="12.75" hidden="1" customHeight="1"/>
    <row r="894475" ht="12.75" hidden="1" customHeight="1"/>
    <row r="894476" ht="12.75" hidden="1" customHeight="1"/>
    <row r="894477" ht="12.75" hidden="1" customHeight="1"/>
    <row r="894478" ht="12.75" hidden="1" customHeight="1"/>
    <row r="894479" ht="12.75" hidden="1" customHeight="1"/>
    <row r="894480" ht="12.75" hidden="1" customHeight="1"/>
    <row r="894481" ht="12.75" hidden="1" customHeight="1"/>
    <row r="894482" ht="12.75" hidden="1" customHeight="1"/>
    <row r="894483" ht="12.75" hidden="1" customHeight="1"/>
    <row r="894484" ht="12.75" hidden="1" customHeight="1"/>
    <row r="894485" ht="12.75" hidden="1" customHeight="1"/>
    <row r="894486" ht="12.75" hidden="1" customHeight="1"/>
    <row r="894487" ht="12.75" hidden="1" customHeight="1"/>
    <row r="894488" ht="12.75" hidden="1" customHeight="1"/>
    <row r="894489" ht="12.75" hidden="1" customHeight="1"/>
    <row r="894490" ht="12.75" hidden="1" customHeight="1"/>
    <row r="894491" ht="12.75" hidden="1" customHeight="1"/>
    <row r="894492" ht="12.75" hidden="1" customHeight="1"/>
    <row r="894493" ht="12.75" hidden="1" customHeight="1"/>
    <row r="894494" ht="12.75" hidden="1" customHeight="1"/>
    <row r="894495" ht="12.75" hidden="1" customHeight="1"/>
    <row r="894496" ht="12.75" hidden="1" customHeight="1"/>
    <row r="894497" ht="12.75" hidden="1" customHeight="1"/>
    <row r="894498" ht="12.75" hidden="1" customHeight="1"/>
    <row r="894499" ht="12.75" hidden="1" customHeight="1"/>
    <row r="894500" ht="12.75" hidden="1" customHeight="1"/>
    <row r="894501" ht="12.75" hidden="1" customHeight="1"/>
    <row r="894502" ht="12.75" hidden="1" customHeight="1"/>
    <row r="894503" ht="12.75" hidden="1" customHeight="1"/>
    <row r="894504" ht="12.75" hidden="1" customHeight="1"/>
    <row r="894505" ht="12.75" hidden="1" customHeight="1"/>
    <row r="894506" ht="12.75" hidden="1" customHeight="1"/>
    <row r="894507" ht="12.75" hidden="1" customHeight="1"/>
    <row r="894508" ht="12.75" hidden="1" customHeight="1"/>
    <row r="894509" ht="12.75" hidden="1" customHeight="1"/>
    <row r="894510" ht="12.75" hidden="1" customHeight="1"/>
    <row r="894511" ht="12.75" hidden="1" customHeight="1"/>
    <row r="894512" ht="12.75" hidden="1" customHeight="1"/>
    <row r="894513" ht="12.75" hidden="1" customHeight="1"/>
    <row r="894514" ht="12.75" hidden="1" customHeight="1"/>
    <row r="894515" ht="12.75" hidden="1" customHeight="1"/>
    <row r="894516" ht="12.75" hidden="1" customHeight="1"/>
    <row r="894517" ht="12.75" hidden="1" customHeight="1"/>
    <row r="894518" ht="12.75" hidden="1" customHeight="1"/>
    <row r="894519" ht="12.75" hidden="1" customHeight="1"/>
    <row r="894520" ht="12.75" hidden="1" customHeight="1"/>
    <row r="894521" ht="12.75" hidden="1" customHeight="1"/>
    <row r="894522" ht="12.75" hidden="1" customHeight="1"/>
    <row r="894523" ht="12.75" hidden="1" customHeight="1"/>
    <row r="894524" ht="12.75" hidden="1" customHeight="1"/>
    <row r="894525" ht="12.75" hidden="1" customHeight="1"/>
    <row r="894526" ht="12.75" hidden="1" customHeight="1"/>
    <row r="894527" ht="12.75" hidden="1" customHeight="1"/>
    <row r="894528" ht="12.75" hidden="1" customHeight="1"/>
    <row r="894529" ht="12.75" hidden="1" customHeight="1"/>
    <row r="894530" ht="12.75" hidden="1" customHeight="1"/>
    <row r="894531" ht="12.75" hidden="1" customHeight="1"/>
    <row r="894532" ht="12.75" hidden="1" customHeight="1"/>
    <row r="894533" ht="12.75" hidden="1" customHeight="1"/>
    <row r="894534" ht="12.75" hidden="1" customHeight="1"/>
    <row r="894535" ht="12.75" hidden="1" customHeight="1"/>
    <row r="894536" ht="12.75" hidden="1" customHeight="1"/>
    <row r="894537" ht="12.75" hidden="1" customHeight="1"/>
    <row r="894538" ht="12.75" hidden="1" customHeight="1"/>
    <row r="894539" ht="12.75" hidden="1" customHeight="1"/>
    <row r="894540" ht="12.75" hidden="1" customHeight="1"/>
    <row r="894541" ht="12.75" hidden="1" customHeight="1"/>
    <row r="894542" ht="12.75" hidden="1" customHeight="1"/>
    <row r="894543" ht="12.75" hidden="1" customHeight="1"/>
    <row r="894544" ht="12.75" hidden="1" customHeight="1"/>
    <row r="894545" ht="12.75" hidden="1" customHeight="1"/>
    <row r="894546" ht="12.75" hidden="1" customHeight="1"/>
    <row r="894547" ht="12.75" hidden="1" customHeight="1"/>
    <row r="894548" ht="12.75" hidden="1" customHeight="1"/>
    <row r="894549" ht="12.75" hidden="1" customHeight="1"/>
    <row r="894550" ht="12.75" hidden="1" customHeight="1"/>
    <row r="894551" ht="12.75" hidden="1" customHeight="1"/>
    <row r="894552" ht="12.75" hidden="1" customHeight="1"/>
    <row r="894553" ht="12.75" hidden="1" customHeight="1"/>
    <row r="894554" ht="12.75" hidden="1" customHeight="1"/>
    <row r="894555" ht="12.75" hidden="1" customHeight="1"/>
    <row r="894556" ht="12.75" hidden="1" customHeight="1"/>
    <row r="894557" ht="12.75" hidden="1" customHeight="1"/>
    <row r="894558" ht="12.75" hidden="1" customHeight="1"/>
    <row r="894559" ht="12.75" hidden="1" customHeight="1"/>
    <row r="894560" ht="12.75" hidden="1" customHeight="1"/>
    <row r="894561" ht="12.75" hidden="1" customHeight="1"/>
    <row r="894562" ht="12.75" hidden="1" customHeight="1"/>
    <row r="894563" ht="12.75" hidden="1" customHeight="1"/>
    <row r="894564" ht="12.75" hidden="1" customHeight="1"/>
    <row r="894565" ht="12.75" hidden="1" customHeight="1"/>
    <row r="894566" ht="12.75" hidden="1" customHeight="1"/>
    <row r="894567" ht="12.75" hidden="1" customHeight="1"/>
    <row r="894568" ht="12.75" hidden="1" customHeight="1"/>
    <row r="894569" ht="12.75" hidden="1" customHeight="1"/>
    <row r="894570" ht="12.75" hidden="1" customHeight="1"/>
    <row r="894571" ht="12.75" hidden="1" customHeight="1"/>
    <row r="894572" ht="12.75" hidden="1" customHeight="1"/>
    <row r="894573" ht="12.75" hidden="1" customHeight="1"/>
    <row r="894574" ht="12.75" hidden="1" customHeight="1"/>
    <row r="894575" ht="12.75" hidden="1" customHeight="1"/>
    <row r="894576" ht="12.75" hidden="1" customHeight="1"/>
    <row r="894577" ht="12.75" hidden="1" customHeight="1"/>
    <row r="894578" ht="12.75" hidden="1" customHeight="1"/>
    <row r="894579" ht="12.75" hidden="1" customHeight="1"/>
    <row r="894580" ht="12.75" hidden="1" customHeight="1"/>
    <row r="894581" ht="12.75" hidden="1" customHeight="1"/>
    <row r="894582" ht="12.75" hidden="1" customHeight="1"/>
    <row r="894583" ht="12.75" hidden="1" customHeight="1"/>
    <row r="894584" ht="12.75" hidden="1" customHeight="1"/>
    <row r="894585" ht="12.75" hidden="1" customHeight="1"/>
    <row r="894586" ht="12.75" hidden="1" customHeight="1"/>
    <row r="894587" ht="12.75" hidden="1" customHeight="1"/>
    <row r="894588" ht="12.75" hidden="1" customHeight="1"/>
    <row r="894589" ht="12.75" hidden="1" customHeight="1"/>
    <row r="894590" ht="12.75" hidden="1" customHeight="1"/>
    <row r="894591" ht="12.75" hidden="1" customHeight="1"/>
    <row r="894592" ht="12.75" hidden="1" customHeight="1"/>
    <row r="894593" ht="12.75" hidden="1" customHeight="1"/>
    <row r="894594" ht="12.75" hidden="1" customHeight="1"/>
    <row r="894595" ht="12.75" hidden="1" customHeight="1"/>
    <row r="894596" ht="12.75" hidden="1" customHeight="1"/>
    <row r="894597" ht="12.75" hidden="1" customHeight="1"/>
    <row r="894598" ht="12.75" hidden="1" customHeight="1"/>
    <row r="894599" ht="12.75" hidden="1" customHeight="1"/>
    <row r="894600" ht="12.75" hidden="1" customHeight="1"/>
    <row r="894601" ht="12.75" hidden="1" customHeight="1"/>
    <row r="894602" ht="12.75" hidden="1" customHeight="1"/>
    <row r="894603" ht="12.75" hidden="1" customHeight="1"/>
    <row r="894604" ht="12.75" hidden="1" customHeight="1"/>
    <row r="894605" ht="12.75" hidden="1" customHeight="1"/>
    <row r="894606" ht="12.75" hidden="1" customHeight="1"/>
    <row r="894607" ht="12.75" hidden="1" customHeight="1"/>
    <row r="894608" ht="12.75" hidden="1" customHeight="1"/>
    <row r="894609" ht="12.75" hidden="1" customHeight="1"/>
    <row r="894610" ht="12.75" hidden="1" customHeight="1"/>
    <row r="894611" ht="12.75" hidden="1" customHeight="1"/>
    <row r="894612" ht="12.75" hidden="1" customHeight="1"/>
    <row r="894613" ht="12.75" hidden="1" customHeight="1"/>
    <row r="894614" ht="12.75" hidden="1" customHeight="1"/>
    <row r="894615" ht="12.75" hidden="1" customHeight="1"/>
    <row r="894616" ht="12.75" hidden="1" customHeight="1"/>
    <row r="894617" ht="12.75" hidden="1" customHeight="1"/>
    <row r="894618" ht="12.75" hidden="1" customHeight="1"/>
    <row r="894619" ht="12.75" hidden="1" customHeight="1"/>
    <row r="894620" ht="12.75" hidden="1" customHeight="1"/>
    <row r="894621" ht="12.75" hidden="1" customHeight="1"/>
    <row r="894622" ht="12.75" hidden="1" customHeight="1"/>
    <row r="894623" ht="12.75" hidden="1" customHeight="1"/>
    <row r="894624" ht="12.75" hidden="1" customHeight="1"/>
    <row r="894625" ht="12.75" hidden="1" customHeight="1"/>
    <row r="894626" ht="12.75" hidden="1" customHeight="1"/>
    <row r="894627" ht="12.75" hidden="1" customHeight="1"/>
    <row r="894628" ht="12.75" hidden="1" customHeight="1"/>
    <row r="894629" ht="12.75" hidden="1" customHeight="1"/>
    <row r="894630" ht="12.75" hidden="1" customHeight="1"/>
    <row r="894631" ht="12.75" hidden="1" customHeight="1"/>
    <row r="894632" ht="12.75" hidden="1" customHeight="1"/>
    <row r="894633" ht="12.75" hidden="1" customHeight="1"/>
    <row r="894634" ht="12.75" hidden="1" customHeight="1"/>
    <row r="894635" ht="12.75" hidden="1" customHeight="1"/>
    <row r="894636" ht="12.75" hidden="1" customHeight="1"/>
    <row r="894637" ht="12.75" hidden="1" customHeight="1"/>
    <row r="894638" ht="12.75" hidden="1" customHeight="1"/>
    <row r="894639" ht="12.75" hidden="1" customHeight="1"/>
    <row r="894640" ht="12.75" hidden="1" customHeight="1"/>
    <row r="894641" ht="12.75" hidden="1" customHeight="1"/>
    <row r="894642" ht="12.75" hidden="1" customHeight="1"/>
    <row r="894643" ht="12.75" hidden="1" customHeight="1"/>
    <row r="894644" ht="12.75" hidden="1" customHeight="1"/>
    <row r="894645" ht="12.75" hidden="1" customHeight="1"/>
    <row r="894646" ht="12.75" hidden="1" customHeight="1"/>
    <row r="894647" ht="12.75" hidden="1" customHeight="1"/>
    <row r="894648" ht="12.75" hidden="1" customHeight="1"/>
    <row r="894649" ht="12.75" hidden="1" customHeight="1"/>
    <row r="894650" ht="12.75" hidden="1" customHeight="1"/>
    <row r="894651" ht="12.75" hidden="1" customHeight="1"/>
    <row r="894652" ht="12.75" hidden="1" customHeight="1"/>
    <row r="894653" ht="12.75" hidden="1" customHeight="1"/>
    <row r="894654" ht="12.75" hidden="1" customHeight="1"/>
    <row r="894655" ht="12.75" hidden="1" customHeight="1"/>
    <row r="894656" ht="12.75" hidden="1" customHeight="1"/>
    <row r="894657" ht="12.75" hidden="1" customHeight="1"/>
    <row r="894658" ht="12.75" hidden="1" customHeight="1"/>
    <row r="894659" ht="12.75" hidden="1" customHeight="1"/>
    <row r="894660" ht="12.75" hidden="1" customHeight="1"/>
    <row r="894661" ht="12.75" hidden="1" customHeight="1"/>
    <row r="894662" ht="12.75" hidden="1" customHeight="1"/>
    <row r="894663" ht="12.75" hidden="1" customHeight="1"/>
    <row r="894664" ht="12.75" hidden="1" customHeight="1"/>
    <row r="894665" ht="12.75" hidden="1" customHeight="1"/>
    <row r="894666" ht="12.75" hidden="1" customHeight="1"/>
    <row r="894667" ht="12.75" hidden="1" customHeight="1"/>
    <row r="894668" ht="12.75" hidden="1" customHeight="1"/>
    <row r="894669" ht="12.75" hidden="1" customHeight="1"/>
    <row r="894670" ht="12.75" hidden="1" customHeight="1"/>
    <row r="894671" ht="12.75" hidden="1" customHeight="1"/>
    <row r="894672" ht="12.75" hidden="1" customHeight="1"/>
    <row r="894673" ht="12.75" hidden="1" customHeight="1"/>
    <row r="894674" ht="12.75" hidden="1" customHeight="1"/>
    <row r="894675" ht="12.75" hidden="1" customHeight="1"/>
    <row r="894676" ht="12.75" hidden="1" customHeight="1"/>
    <row r="894677" ht="12.75" hidden="1" customHeight="1"/>
    <row r="894678" ht="12.75" hidden="1" customHeight="1"/>
    <row r="894679" ht="12.75" hidden="1" customHeight="1"/>
    <row r="894680" ht="12.75" hidden="1" customHeight="1"/>
    <row r="894681" ht="12.75" hidden="1" customHeight="1"/>
    <row r="894682" ht="12.75" hidden="1" customHeight="1"/>
    <row r="894683" ht="12.75" hidden="1" customHeight="1"/>
    <row r="894684" ht="12.75" hidden="1" customHeight="1"/>
    <row r="894685" ht="12.75" hidden="1" customHeight="1"/>
    <row r="894686" ht="12.75" hidden="1" customHeight="1"/>
    <row r="894687" ht="12.75" hidden="1" customHeight="1"/>
    <row r="894688" ht="12.75" hidden="1" customHeight="1"/>
    <row r="894689" ht="12.75" hidden="1" customHeight="1"/>
    <row r="894690" ht="12.75" hidden="1" customHeight="1"/>
    <row r="894691" ht="12.75" hidden="1" customHeight="1"/>
    <row r="894692" ht="12.75" hidden="1" customHeight="1"/>
    <row r="894693" ht="12.75" hidden="1" customHeight="1"/>
    <row r="894694" ht="12.75" hidden="1" customHeight="1"/>
    <row r="894695" ht="12.75" hidden="1" customHeight="1"/>
    <row r="894696" ht="12.75" hidden="1" customHeight="1"/>
    <row r="894697" ht="12.75" hidden="1" customHeight="1"/>
    <row r="894698" ht="12.75" hidden="1" customHeight="1"/>
    <row r="894699" ht="12.75" hidden="1" customHeight="1"/>
    <row r="894700" ht="12.75" hidden="1" customHeight="1"/>
    <row r="894701" ht="12.75" hidden="1" customHeight="1"/>
    <row r="894702" ht="12.75" hidden="1" customHeight="1"/>
    <row r="894703" ht="12.75" hidden="1" customHeight="1"/>
    <row r="894704" ht="12.75" hidden="1" customHeight="1"/>
    <row r="894705" ht="12.75" hidden="1" customHeight="1"/>
    <row r="894706" ht="12.75" hidden="1" customHeight="1"/>
    <row r="894707" ht="12.75" hidden="1" customHeight="1"/>
    <row r="894708" ht="12.75" hidden="1" customHeight="1"/>
    <row r="894709" ht="12.75" hidden="1" customHeight="1"/>
    <row r="894710" ht="12.75" hidden="1" customHeight="1"/>
    <row r="894711" ht="12.75" hidden="1" customHeight="1"/>
    <row r="894712" ht="12.75" hidden="1" customHeight="1"/>
    <row r="894713" ht="12.75" hidden="1" customHeight="1"/>
    <row r="894714" ht="12.75" hidden="1" customHeight="1"/>
    <row r="894715" ht="12.75" hidden="1" customHeight="1"/>
    <row r="894716" ht="12.75" hidden="1" customHeight="1"/>
    <row r="894717" ht="12.75" hidden="1" customHeight="1"/>
    <row r="894718" ht="12.75" hidden="1" customHeight="1"/>
    <row r="894719" ht="12.75" hidden="1" customHeight="1"/>
    <row r="894720" ht="12.75" hidden="1" customHeight="1"/>
    <row r="894721" ht="12.75" hidden="1" customHeight="1"/>
    <row r="894722" ht="12.75" hidden="1" customHeight="1"/>
    <row r="894723" ht="12.75" hidden="1" customHeight="1"/>
    <row r="894724" ht="12.75" hidden="1" customHeight="1"/>
    <row r="894725" ht="12.75" hidden="1" customHeight="1"/>
    <row r="894726" ht="12.75" hidden="1" customHeight="1"/>
    <row r="894727" ht="12.75" hidden="1" customHeight="1"/>
    <row r="894728" ht="12.75" hidden="1" customHeight="1"/>
    <row r="894729" ht="12.75" hidden="1" customHeight="1"/>
    <row r="894730" ht="12.75" hidden="1" customHeight="1"/>
    <row r="894731" ht="12.75" hidden="1" customHeight="1"/>
    <row r="894732" ht="12.75" hidden="1" customHeight="1"/>
    <row r="894733" ht="12.75" hidden="1" customHeight="1"/>
    <row r="894734" ht="12.75" hidden="1" customHeight="1"/>
    <row r="894735" ht="12.75" hidden="1" customHeight="1"/>
    <row r="894736" ht="12.75" hidden="1" customHeight="1"/>
    <row r="894737" ht="12.75" hidden="1" customHeight="1"/>
    <row r="894738" ht="12.75" hidden="1" customHeight="1"/>
    <row r="894739" ht="12.75" hidden="1" customHeight="1"/>
    <row r="894740" ht="12.75" hidden="1" customHeight="1"/>
    <row r="894741" ht="12.75" hidden="1" customHeight="1"/>
    <row r="894742" ht="12.75" hidden="1" customHeight="1"/>
    <row r="894743" ht="12.75" hidden="1" customHeight="1"/>
    <row r="894744" ht="12.75" hidden="1" customHeight="1"/>
    <row r="894745" ht="12.75" hidden="1" customHeight="1"/>
    <row r="894746" ht="12.75" hidden="1" customHeight="1"/>
    <row r="894747" ht="12.75" hidden="1" customHeight="1"/>
    <row r="894748" ht="12.75" hidden="1" customHeight="1"/>
    <row r="894749" ht="12.75" hidden="1" customHeight="1"/>
    <row r="894750" ht="12.75" hidden="1" customHeight="1"/>
    <row r="894751" ht="12.75" hidden="1" customHeight="1"/>
    <row r="894752" ht="12.75" hidden="1" customHeight="1"/>
    <row r="894753" ht="12.75" hidden="1" customHeight="1"/>
    <row r="894754" ht="12.75" hidden="1" customHeight="1"/>
    <row r="894755" ht="12.75" hidden="1" customHeight="1"/>
    <row r="894756" ht="12.75" hidden="1" customHeight="1"/>
    <row r="894757" ht="12.75" hidden="1" customHeight="1"/>
    <row r="894758" ht="12.75" hidden="1" customHeight="1"/>
    <row r="894759" ht="12.75" hidden="1" customHeight="1"/>
    <row r="894760" ht="12.75" hidden="1" customHeight="1"/>
    <row r="894761" ht="12.75" hidden="1" customHeight="1"/>
    <row r="894762" ht="12.75" hidden="1" customHeight="1"/>
    <row r="894763" ht="12.75" hidden="1" customHeight="1"/>
    <row r="894764" ht="12.75" hidden="1" customHeight="1"/>
    <row r="894765" ht="12.75" hidden="1" customHeight="1"/>
    <row r="894766" ht="12.75" hidden="1" customHeight="1"/>
    <row r="894767" ht="12.75" hidden="1" customHeight="1"/>
    <row r="894768" ht="12.75" hidden="1" customHeight="1"/>
    <row r="894769" ht="12.75" hidden="1" customHeight="1"/>
    <row r="894770" ht="12.75" hidden="1" customHeight="1"/>
    <row r="894771" ht="12.75" hidden="1" customHeight="1"/>
    <row r="894772" ht="12.75" hidden="1" customHeight="1"/>
    <row r="894773" ht="12.75" hidden="1" customHeight="1"/>
    <row r="894774" ht="12.75" hidden="1" customHeight="1"/>
    <row r="894775" ht="12.75" hidden="1" customHeight="1"/>
    <row r="894776" ht="12.75" hidden="1" customHeight="1"/>
    <row r="894777" ht="12.75" hidden="1" customHeight="1"/>
    <row r="894778" ht="12.75" hidden="1" customHeight="1"/>
    <row r="894779" ht="12.75" hidden="1" customHeight="1"/>
    <row r="894780" ht="12.75" hidden="1" customHeight="1"/>
    <row r="894781" ht="12.75" hidden="1" customHeight="1"/>
    <row r="894782" ht="12.75" hidden="1" customHeight="1"/>
    <row r="894783" ht="12.75" hidden="1" customHeight="1"/>
    <row r="894784" ht="12.75" hidden="1" customHeight="1"/>
    <row r="894785" ht="12.75" hidden="1" customHeight="1"/>
    <row r="894786" ht="12.75" hidden="1" customHeight="1"/>
    <row r="894787" ht="12.75" hidden="1" customHeight="1"/>
    <row r="894788" ht="12.75" hidden="1" customHeight="1"/>
    <row r="894789" ht="12.75" hidden="1" customHeight="1"/>
    <row r="894790" ht="12.75" hidden="1" customHeight="1"/>
    <row r="894791" ht="12.75" hidden="1" customHeight="1"/>
    <row r="894792" ht="12.75" hidden="1" customHeight="1"/>
    <row r="894793" ht="12.75" hidden="1" customHeight="1"/>
    <row r="894794" ht="12.75" hidden="1" customHeight="1"/>
    <row r="894795" ht="12.75" hidden="1" customHeight="1"/>
    <row r="894796" ht="12.75" hidden="1" customHeight="1"/>
    <row r="894797" ht="12.75" hidden="1" customHeight="1"/>
    <row r="894798" ht="12.75" hidden="1" customHeight="1"/>
    <row r="894799" ht="12.75" hidden="1" customHeight="1"/>
    <row r="894800" ht="12.75" hidden="1" customHeight="1"/>
    <row r="894801" ht="12.75" hidden="1" customHeight="1"/>
    <row r="894802" ht="12.75" hidden="1" customHeight="1"/>
    <row r="894803" ht="12.75" hidden="1" customHeight="1"/>
    <row r="894804" ht="12.75" hidden="1" customHeight="1"/>
    <row r="894805" ht="12.75" hidden="1" customHeight="1"/>
    <row r="894806" ht="12.75" hidden="1" customHeight="1"/>
    <row r="894807" ht="12.75" hidden="1" customHeight="1"/>
    <row r="894808" ht="12.75" hidden="1" customHeight="1"/>
    <row r="894809" ht="12.75" hidden="1" customHeight="1"/>
    <row r="894810" ht="12.75" hidden="1" customHeight="1"/>
    <row r="894811" ht="12.75" hidden="1" customHeight="1"/>
    <row r="894812" ht="12.75" hidden="1" customHeight="1"/>
    <row r="894813" ht="12.75" hidden="1" customHeight="1"/>
    <row r="894814" ht="12.75" hidden="1" customHeight="1"/>
    <row r="894815" ht="12.75" hidden="1" customHeight="1"/>
    <row r="894816" ht="12.75" hidden="1" customHeight="1"/>
    <row r="894817" ht="12.75" hidden="1" customHeight="1"/>
    <row r="894818" ht="12.75" hidden="1" customHeight="1"/>
    <row r="894819" ht="12.75" hidden="1" customHeight="1"/>
    <row r="894820" ht="12.75" hidden="1" customHeight="1"/>
    <row r="894821" ht="12.75" hidden="1" customHeight="1"/>
    <row r="894822" ht="12.75" hidden="1" customHeight="1"/>
    <row r="894823" ht="12.75" hidden="1" customHeight="1"/>
    <row r="894824" ht="12.75" hidden="1" customHeight="1"/>
    <row r="894825" ht="12.75" hidden="1" customHeight="1"/>
    <row r="894826" ht="12.75" hidden="1" customHeight="1"/>
    <row r="894827" ht="12.75" hidden="1" customHeight="1"/>
    <row r="894828" ht="12.75" hidden="1" customHeight="1"/>
    <row r="894829" ht="12.75" hidden="1" customHeight="1"/>
    <row r="894830" ht="12.75" hidden="1" customHeight="1"/>
    <row r="894831" ht="12.75" hidden="1" customHeight="1"/>
    <row r="894832" ht="12.75" hidden="1" customHeight="1"/>
    <row r="894833" ht="12.75" hidden="1" customHeight="1"/>
    <row r="894834" ht="12.75" hidden="1" customHeight="1"/>
    <row r="894835" ht="12.75" hidden="1" customHeight="1"/>
    <row r="894836" ht="12.75" hidden="1" customHeight="1"/>
    <row r="894837" ht="12.75" hidden="1" customHeight="1"/>
    <row r="894838" ht="12.75" hidden="1" customHeight="1"/>
    <row r="894839" ht="12.75" hidden="1" customHeight="1"/>
    <row r="894840" ht="12.75" hidden="1" customHeight="1"/>
    <row r="894841" ht="12.75" hidden="1" customHeight="1"/>
    <row r="894842" ht="12.75" hidden="1" customHeight="1"/>
    <row r="894843" ht="12.75" hidden="1" customHeight="1"/>
    <row r="894844" ht="12.75" hidden="1" customHeight="1"/>
    <row r="894845" ht="12.75" hidden="1" customHeight="1"/>
    <row r="894846" ht="12.75" hidden="1" customHeight="1"/>
    <row r="894847" ht="12.75" hidden="1" customHeight="1"/>
    <row r="894848" ht="12.75" hidden="1" customHeight="1"/>
    <row r="894849" ht="12.75" hidden="1" customHeight="1"/>
    <row r="894850" ht="12.75" hidden="1" customHeight="1"/>
    <row r="894851" ht="12.75" hidden="1" customHeight="1"/>
    <row r="894852" ht="12.75" hidden="1" customHeight="1"/>
    <row r="894853" ht="12.75" hidden="1" customHeight="1"/>
    <row r="894854" ht="12.75" hidden="1" customHeight="1"/>
    <row r="894855" ht="12.75" hidden="1" customHeight="1"/>
    <row r="894856" ht="12.75" hidden="1" customHeight="1"/>
    <row r="894857" ht="12.75" hidden="1" customHeight="1"/>
    <row r="894858" ht="12.75" hidden="1" customHeight="1"/>
    <row r="894859" ht="12.75" hidden="1" customHeight="1"/>
    <row r="894860" ht="12.75" hidden="1" customHeight="1"/>
    <row r="894861" ht="12.75" hidden="1" customHeight="1"/>
    <row r="894862" ht="12.75" hidden="1" customHeight="1"/>
    <row r="894863" ht="12.75" hidden="1" customHeight="1"/>
    <row r="894864" ht="12.75" hidden="1" customHeight="1"/>
    <row r="894865" ht="12.75" hidden="1" customHeight="1"/>
    <row r="894866" ht="12.75" hidden="1" customHeight="1"/>
    <row r="894867" ht="12.75" hidden="1" customHeight="1"/>
    <row r="894868" ht="12.75" hidden="1" customHeight="1"/>
    <row r="894869" ht="12.75" hidden="1" customHeight="1"/>
    <row r="894870" ht="12.75" hidden="1" customHeight="1"/>
    <row r="894871" ht="12.75" hidden="1" customHeight="1"/>
    <row r="894872" ht="12.75" hidden="1" customHeight="1"/>
    <row r="894873" ht="12.75" hidden="1" customHeight="1"/>
    <row r="894874" ht="12.75" hidden="1" customHeight="1"/>
    <row r="894875" ht="12.75" hidden="1" customHeight="1"/>
    <row r="894876" ht="12.75" hidden="1" customHeight="1"/>
    <row r="894877" ht="12.75" hidden="1" customHeight="1"/>
    <row r="894878" ht="12.75" hidden="1" customHeight="1"/>
    <row r="894879" ht="12.75" hidden="1" customHeight="1"/>
    <row r="894880" ht="12.75" hidden="1" customHeight="1"/>
    <row r="894881" ht="12.75" hidden="1" customHeight="1"/>
    <row r="894882" ht="12.75" hidden="1" customHeight="1"/>
    <row r="894883" ht="12.75" hidden="1" customHeight="1"/>
    <row r="894884" ht="12.75" hidden="1" customHeight="1"/>
    <row r="894885" ht="12.75" hidden="1" customHeight="1"/>
    <row r="894886" ht="12.75" hidden="1" customHeight="1"/>
    <row r="894887" ht="12.75" hidden="1" customHeight="1"/>
    <row r="894888" ht="12.75" hidden="1" customHeight="1"/>
    <row r="894889" ht="12.75" hidden="1" customHeight="1"/>
    <row r="894890" ht="12.75" hidden="1" customHeight="1"/>
    <row r="894891" ht="12.75" hidden="1" customHeight="1"/>
    <row r="894892" ht="12.75" hidden="1" customHeight="1"/>
    <row r="894893" ht="12.75" hidden="1" customHeight="1"/>
    <row r="894894" ht="12.75" hidden="1" customHeight="1"/>
    <row r="894895" ht="12.75" hidden="1" customHeight="1"/>
    <row r="894896" ht="12.75" hidden="1" customHeight="1"/>
    <row r="894897" ht="12.75" hidden="1" customHeight="1"/>
    <row r="894898" ht="12.75" hidden="1" customHeight="1"/>
    <row r="894899" ht="12.75" hidden="1" customHeight="1"/>
    <row r="894900" ht="12.75" hidden="1" customHeight="1"/>
    <row r="894901" ht="12.75" hidden="1" customHeight="1"/>
    <row r="894902" ht="12.75" hidden="1" customHeight="1"/>
    <row r="894903" ht="12.75" hidden="1" customHeight="1"/>
    <row r="894904" ht="12.75" hidden="1" customHeight="1"/>
    <row r="894905" ht="12.75" hidden="1" customHeight="1"/>
    <row r="894906" ht="12.75" hidden="1" customHeight="1"/>
    <row r="894907" ht="12.75" hidden="1" customHeight="1"/>
    <row r="894908" ht="12.75" hidden="1" customHeight="1"/>
    <row r="894909" ht="12.75" hidden="1" customHeight="1"/>
    <row r="894910" ht="12.75" hidden="1" customHeight="1"/>
    <row r="894911" ht="12.75" hidden="1" customHeight="1"/>
    <row r="894912" ht="12.75" hidden="1" customHeight="1"/>
    <row r="894913" ht="12.75" hidden="1" customHeight="1"/>
    <row r="894914" ht="12.75" hidden="1" customHeight="1"/>
    <row r="894915" ht="12.75" hidden="1" customHeight="1"/>
    <row r="894916" ht="12.75" hidden="1" customHeight="1"/>
    <row r="894917" ht="12.75" hidden="1" customHeight="1"/>
    <row r="894918" ht="12.75" hidden="1" customHeight="1"/>
    <row r="894919" ht="12.75" hidden="1" customHeight="1"/>
    <row r="894920" ht="12.75" hidden="1" customHeight="1"/>
    <row r="894921" ht="12.75" hidden="1" customHeight="1"/>
    <row r="894922" ht="12.75" hidden="1" customHeight="1"/>
    <row r="894923" ht="12.75" hidden="1" customHeight="1"/>
    <row r="894924" ht="12.75" hidden="1" customHeight="1"/>
    <row r="894925" ht="12.75" hidden="1" customHeight="1"/>
    <row r="894926" ht="12.75" hidden="1" customHeight="1"/>
    <row r="894927" ht="12.75" hidden="1" customHeight="1"/>
    <row r="894928" ht="12.75" hidden="1" customHeight="1"/>
    <row r="894929" ht="12.75" hidden="1" customHeight="1"/>
    <row r="894930" ht="12.75" hidden="1" customHeight="1"/>
    <row r="894931" ht="12.75" hidden="1" customHeight="1"/>
    <row r="894932" ht="12.75" hidden="1" customHeight="1"/>
    <row r="894933" ht="12.75" hidden="1" customHeight="1"/>
    <row r="894934" ht="12.75" hidden="1" customHeight="1"/>
    <row r="894935" ht="12.75" hidden="1" customHeight="1"/>
    <row r="894936" ht="12.75" hidden="1" customHeight="1"/>
    <row r="894937" ht="12.75" hidden="1" customHeight="1"/>
    <row r="894938" ht="12.75" hidden="1" customHeight="1"/>
    <row r="894939" ht="12.75" hidden="1" customHeight="1"/>
    <row r="894940" ht="12.75" hidden="1" customHeight="1"/>
    <row r="894941" ht="12.75" hidden="1" customHeight="1"/>
    <row r="894942" ht="12.75" hidden="1" customHeight="1"/>
    <row r="894943" ht="12.75" hidden="1" customHeight="1"/>
    <row r="894944" ht="12.75" hidden="1" customHeight="1"/>
    <row r="894945" ht="12.75" hidden="1" customHeight="1"/>
    <row r="894946" ht="12.75" hidden="1" customHeight="1"/>
    <row r="894947" ht="12.75" hidden="1" customHeight="1"/>
    <row r="894948" ht="12.75" hidden="1" customHeight="1"/>
    <row r="894949" ht="12.75" hidden="1" customHeight="1"/>
    <row r="894950" ht="12.75" hidden="1" customHeight="1"/>
    <row r="894951" ht="12.75" hidden="1" customHeight="1"/>
    <row r="894952" ht="12.75" hidden="1" customHeight="1"/>
    <row r="894953" ht="12.75" hidden="1" customHeight="1"/>
    <row r="894954" ht="12.75" hidden="1" customHeight="1"/>
    <row r="894955" ht="12.75" hidden="1" customHeight="1"/>
    <row r="894956" ht="12.75" hidden="1" customHeight="1"/>
    <row r="894957" ht="12.75" hidden="1" customHeight="1"/>
    <row r="894958" ht="12.75" hidden="1" customHeight="1"/>
    <row r="894959" ht="12.75" hidden="1" customHeight="1"/>
    <row r="894960" ht="12.75" hidden="1" customHeight="1"/>
    <row r="894961" ht="12.75" hidden="1" customHeight="1"/>
    <row r="894962" ht="12.75" hidden="1" customHeight="1"/>
    <row r="894963" ht="12.75" hidden="1" customHeight="1"/>
    <row r="894964" ht="12.75" hidden="1" customHeight="1"/>
    <row r="894965" ht="12.75" hidden="1" customHeight="1"/>
    <row r="894966" ht="12.75" hidden="1" customHeight="1"/>
    <row r="894967" ht="12.75" hidden="1" customHeight="1"/>
    <row r="894968" ht="12.75" hidden="1" customHeight="1"/>
    <row r="894969" ht="12.75" hidden="1" customHeight="1"/>
    <row r="894970" ht="12.75" hidden="1" customHeight="1"/>
    <row r="894971" ht="12.75" hidden="1" customHeight="1"/>
    <row r="894972" ht="12.75" hidden="1" customHeight="1"/>
    <row r="894973" ht="12.75" hidden="1" customHeight="1"/>
    <row r="894974" ht="12.75" hidden="1" customHeight="1"/>
    <row r="894975" ht="12.75" hidden="1" customHeight="1"/>
    <row r="894976" ht="12.75" hidden="1" customHeight="1"/>
    <row r="894977" ht="12.75" hidden="1" customHeight="1"/>
    <row r="894978" ht="12.75" hidden="1" customHeight="1"/>
    <row r="894979" ht="12.75" hidden="1" customHeight="1"/>
    <row r="894980" ht="12.75" hidden="1" customHeight="1"/>
    <row r="894981" ht="12.75" hidden="1" customHeight="1"/>
    <row r="894982" ht="12.75" hidden="1" customHeight="1"/>
    <row r="894983" ht="12.75" hidden="1" customHeight="1"/>
    <row r="894984" ht="12.75" hidden="1" customHeight="1"/>
    <row r="894985" ht="12.75" hidden="1" customHeight="1"/>
    <row r="894986" ht="12.75" hidden="1" customHeight="1"/>
    <row r="894987" ht="12.75" hidden="1" customHeight="1"/>
    <row r="894988" ht="12.75" hidden="1" customHeight="1"/>
    <row r="894989" ht="12.75" hidden="1" customHeight="1"/>
    <row r="894990" ht="12.75" hidden="1" customHeight="1"/>
    <row r="894991" ht="12.75" hidden="1" customHeight="1"/>
    <row r="894992" ht="12.75" hidden="1" customHeight="1"/>
    <row r="894993" ht="12.75" hidden="1" customHeight="1"/>
    <row r="894994" ht="12.75" hidden="1" customHeight="1"/>
    <row r="894995" ht="12.75" hidden="1" customHeight="1"/>
    <row r="894996" ht="12.75" hidden="1" customHeight="1"/>
    <row r="894997" ht="12.75" hidden="1" customHeight="1"/>
    <row r="894998" ht="12.75" hidden="1" customHeight="1"/>
    <row r="894999" ht="12.75" hidden="1" customHeight="1"/>
    <row r="895000" ht="12.75" hidden="1" customHeight="1"/>
    <row r="895001" ht="12.75" hidden="1" customHeight="1"/>
    <row r="895002" ht="12.75" hidden="1" customHeight="1"/>
    <row r="895003" ht="12.75" hidden="1" customHeight="1"/>
    <row r="895004" ht="12.75" hidden="1" customHeight="1"/>
    <row r="895005" ht="12.75" hidden="1" customHeight="1"/>
    <row r="895006" ht="12.75" hidden="1" customHeight="1"/>
    <row r="895007" ht="12.75" hidden="1" customHeight="1"/>
    <row r="895008" ht="12.75" hidden="1" customHeight="1"/>
    <row r="895009" ht="12.75" hidden="1" customHeight="1"/>
    <row r="895010" ht="12.75" hidden="1" customHeight="1"/>
    <row r="895011" ht="12.75" hidden="1" customHeight="1"/>
    <row r="895012" ht="12.75" hidden="1" customHeight="1"/>
    <row r="895013" ht="12.75" hidden="1" customHeight="1"/>
    <row r="895014" ht="12.75" hidden="1" customHeight="1"/>
    <row r="895015" ht="12.75" hidden="1" customHeight="1"/>
    <row r="895016" ht="12.75" hidden="1" customHeight="1"/>
    <row r="895017" ht="12.75" hidden="1" customHeight="1"/>
    <row r="895018" ht="12.75" hidden="1" customHeight="1"/>
    <row r="895019" ht="12.75" hidden="1" customHeight="1"/>
    <row r="895020" ht="12.75" hidden="1" customHeight="1"/>
    <row r="895021" ht="12.75" hidden="1" customHeight="1"/>
    <row r="895022" ht="12.75" hidden="1" customHeight="1"/>
    <row r="895023" ht="12.75" hidden="1" customHeight="1"/>
    <row r="895024" ht="12.75" hidden="1" customHeight="1"/>
    <row r="895025" ht="12.75" hidden="1" customHeight="1"/>
    <row r="895026" ht="12.75" hidden="1" customHeight="1"/>
    <row r="895027" ht="12.75" hidden="1" customHeight="1"/>
    <row r="895028" ht="12.75" hidden="1" customHeight="1"/>
    <row r="895029" ht="12.75" hidden="1" customHeight="1"/>
    <row r="895030" ht="12.75" hidden="1" customHeight="1"/>
    <row r="895031" ht="12.75" hidden="1" customHeight="1"/>
    <row r="895032" ht="12.75" hidden="1" customHeight="1"/>
    <row r="895033" ht="12.75" hidden="1" customHeight="1"/>
    <row r="895034" ht="12.75" hidden="1" customHeight="1"/>
    <row r="895035" ht="12.75" hidden="1" customHeight="1"/>
    <row r="895036" ht="12.75" hidden="1" customHeight="1"/>
    <row r="895037" ht="12.75" hidden="1" customHeight="1"/>
    <row r="895038" ht="12.75" hidden="1" customHeight="1"/>
    <row r="895039" ht="12.75" hidden="1" customHeight="1"/>
    <row r="895040" ht="12.75" hidden="1" customHeight="1"/>
    <row r="895041" ht="12.75" hidden="1" customHeight="1"/>
    <row r="895042" ht="12.75" hidden="1" customHeight="1"/>
    <row r="895043" ht="12.75" hidden="1" customHeight="1"/>
    <row r="895044" ht="12.75" hidden="1" customHeight="1"/>
    <row r="895045" ht="12.75" hidden="1" customHeight="1"/>
    <row r="895046" ht="12.75" hidden="1" customHeight="1"/>
    <row r="895047" ht="12.75" hidden="1" customHeight="1"/>
    <row r="895048" ht="12.75" hidden="1" customHeight="1"/>
    <row r="895049" ht="12.75" hidden="1" customHeight="1"/>
    <row r="895050" ht="12.75" hidden="1" customHeight="1"/>
    <row r="895051" ht="12.75" hidden="1" customHeight="1"/>
    <row r="895052" ht="12.75" hidden="1" customHeight="1"/>
    <row r="895053" ht="12.75" hidden="1" customHeight="1"/>
    <row r="895054" ht="12.75" hidden="1" customHeight="1"/>
    <row r="895055" ht="12.75" hidden="1" customHeight="1"/>
    <row r="895056" ht="12.75" hidden="1" customHeight="1"/>
    <row r="895057" ht="12.75" hidden="1" customHeight="1"/>
    <row r="895058" ht="12.75" hidden="1" customHeight="1"/>
    <row r="895059" ht="12.75" hidden="1" customHeight="1"/>
    <row r="895060" ht="12.75" hidden="1" customHeight="1"/>
    <row r="895061" ht="12.75" hidden="1" customHeight="1"/>
    <row r="895062" ht="12.75" hidden="1" customHeight="1"/>
    <row r="895063" ht="12.75" hidden="1" customHeight="1"/>
    <row r="895064" ht="12.75" hidden="1" customHeight="1"/>
    <row r="895065" ht="12.75" hidden="1" customHeight="1"/>
    <row r="895066" ht="12.75" hidden="1" customHeight="1"/>
    <row r="895067" ht="12.75" hidden="1" customHeight="1"/>
    <row r="895068" ht="12.75" hidden="1" customHeight="1"/>
    <row r="895069" ht="12.75" hidden="1" customHeight="1"/>
    <row r="895070" ht="12.75" hidden="1" customHeight="1"/>
    <row r="895071" ht="12.75" hidden="1" customHeight="1"/>
    <row r="895072" ht="12.75" hidden="1" customHeight="1"/>
    <row r="895073" ht="12.75" hidden="1" customHeight="1"/>
    <row r="895074" ht="12.75" hidden="1" customHeight="1"/>
    <row r="895075" ht="12.75" hidden="1" customHeight="1"/>
    <row r="895076" ht="12.75" hidden="1" customHeight="1"/>
    <row r="895077" ht="12.75" hidden="1" customHeight="1"/>
    <row r="895078" ht="12.75" hidden="1" customHeight="1"/>
    <row r="895079" ht="12.75" hidden="1" customHeight="1"/>
    <row r="895080" ht="12.75" hidden="1" customHeight="1"/>
    <row r="895081" ht="12.75" hidden="1" customHeight="1"/>
    <row r="895082" ht="12.75" hidden="1" customHeight="1"/>
    <row r="895083" ht="12.75" hidden="1" customHeight="1"/>
    <row r="895084" ht="12.75" hidden="1" customHeight="1"/>
    <row r="895085" ht="12.75" hidden="1" customHeight="1"/>
    <row r="895086" ht="12.75" hidden="1" customHeight="1"/>
    <row r="895087" ht="12.75" hidden="1" customHeight="1"/>
    <row r="895088" ht="12.75" hidden="1" customHeight="1"/>
    <row r="895089" ht="12.75" hidden="1" customHeight="1"/>
    <row r="895090" ht="12.75" hidden="1" customHeight="1"/>
    <row r="895091" ht="12.75" hidden="1" customHeight="1"/>
    <row r="895092" ht="12.75" hidden="1" customHeight="1"/>
    <row r="895093" ht="12.75" hidden="1" customHeight="1"/>
    <row r="895094" ht="12.75" hidden="1" customHeight="1"/>
    <row r="895095" ht="12.75" hidden="1" customHeight="1"/>
    <row r="895096" ht="12.75" hidden="1" customHeight="1"/>
    <row r="895097" ht="12.75" hidden="1" customHeight="1"/>
    <row r="895098" ht="12.75" hidden="1" customHeight="1"/>
    <row r="895099" ht="12.75" hidden="1" customHeight="1"/>
    <row r="895100" ht="12.75" hidden="1" customHeight="1"/>
    <row r="895101" ht="12.75" hidden="1" customHeight="1"/>
    <row r="895102" ht="12.75" hidden="1" customHeight="1"/>
    <row r="895103" ht="12.75" hidden="1" customHeight="1"/>
    <row r="895104" ht="12.75" hidden="1" customHeight="1"/>
    <row r="895105" ht="12.75" hidden="1" customHeight="1"/>
    <row r="895106" ht="12.75" hidden="1" customHeight="1"/>
    <row r="895107" ht="12.75" hidden="1" customHeight="1"/>
    <row r="895108" ht="12.75" hidden="1" customHeight="1"/>
    <row r="895109" ht="12.75" hidden="1" customHeight="1"/>
    <row r="895110" ht="12.75" hidden="1" customHeight="1"/>
    <row r="895111" ht="12.75" hidden="1" customHeight="1"/>
    <row r="895112" ht="12.75" hidden="1" customHeight="1"/>
    <row r="895113" ht="12.75" hidden="1" customHeight="1"/>
    <row r="895114" ht="12.75" hidden="1" customHeight="1"/>
    <row r="895115" ht="12.75" hidden="1" customHeight="1"/>
    <row r="895116" ht="12.75" hidden="1" customHeight="1"/>
    <row r="895117" ht="12.75" hidden="1" customHeight="1"/>
    <row r="895118" ht="12.75" hidden="1" customHeight="1"/>
    <row r="895119" ht="12.75" hidden="1" customHeight="1"/>
    <row r="895120" ht="12.75" hidden="1" customHeight="1"/>
    <row r="895121" ht="12.75" hidden="1" customHeight="1"/>
    <row r="895122" ht="12.75" hidden="1" customHeight="1"/>
    <row r="895123" ht="12.75" hidden="1" customHeight="1"/>
    <row r="895124" ht="12.75" hidden="1" customHeight="1"/>
    <row r="895125" ht="12.75" hidden="1" customHeight="1"/>
    <row r="895126" ht="12.75" hidden="1" customHeight="1"/>
    <row r="895127" ht="12.75" hidden="1" customHeight="1"/>
    <row r="895128" ht="12.75" hidden="1" customHeight="1"/>
    <row r="895129" ht="12.75" hidden="1" customHeight="1"/>
    <row r="895130" ht="12.75" hidden="1" customHeight="1"/>
    <row r="895131" ht="12.75" hidden="1" customHeight="1"/>
    <row r="895132" ht="12.75" hidden="1" customHeight="1"/>
    <row r="895133" ht="12.75" hidden="1" customHeight="1"/>
    <row r="895134" ht="12.75" hidden="1" customHeight="1"/>
    <row r="895135" ht="12.75" hidden="1" customHeight="1"/>
    <row r="895136" ht="12.75" hidden="1" customHeight="1"/>
    <row r="895137" ht="12.75" hidden="1" customHeight="1"/>
    <row r="895138" ht="12.75" hidden="1" customHeight="1"/>
    <row r="895139" ht="12.75" hidden="1" customHeight="1"/>
    <row r="895140" ht="12.75" hidden="1" customHeight="1"/>
    <row r="895141" ht="12.75" hidden="1" customHeight="1"/>
    <row r="895142" ht="12.75" hidden="1" customHeight="1"/>
    <row r="895143" ht="12.75" hidden="1" customHeight="1"/>
    <row r="895144" ht="12.75" hidden="1" customHeight="1"/>
    <row r="895145" ht="12.75" hidden="1" customHeight="1"/>
    <row r="895146" ht="12.75" hidden="1" customHeight="1"/>
    <row r="895147" ht="12.75" hidden="1" customHeight="1"/>
    <row r="895148" ht="12.75" hidden="1" customHeight="1"/>
    <row r="895149" ht="12.75" hidden="1" customHeight="1"/>
    <row r="895150" ht="12.75" hidden="1" customHeight="1"/>
    <row r="895151" ht="12.75" hidden="1" customHeight="1"/>
    <row r="895152" ht="12.75" hidden="1" customHeight="1"/>
    <row r="895153" ht="12.75" hidden="1" customHeight="1"/>
    <row r="895154" ht="12.75" hidden="1" customHeight="1"/>
    <row r="895155" ht="12.75" hidden="1" customHeight="1"/>
    <row r="895156" ht="12.75" hidden="1" customHeight="1"/>
    <row r="895157" ht="12.75" hidden="1" customHeight="1"/>
    <row r="895158" ht="12.75" hidden="1" customHeight="1"/>
    <row r="895159" ht="12.75" hidden="1" customHeight="1"/>
    <row r="895160" ht="12.75" hidden="1" customHeight="1"/>
    <row r="895161" ht="12.75" hidden="1" customHeight="1"/>
    <row r="895162" ht="12.75" hidden="1" customHeight="1"/>
    <row r="895163" ht="12.75" hidden="1" customHeight="1"/>
    <row r="895164" ht="12.75" hidden="1" customHeight="1"/>
    <row r="895165" ht="12.75" hidden="1" customHeight="1"/>
    <row r="895166" ht="12.75" hidden="1" customHeight="1"/>
    <row r="895167" ht="12.75" hidden="1" customHeight="1"/>
    <row r="895168" ht="12.75" hidden="1" customHeight="1"/>
    <row r="895169" ht="12.75" hidden="1" customHeight="1"/>
    <row r="895170" ht="12.75" hidden="1" customHeight="1"/>
    <row r="895171" ht="12.75" hidden="1" customHeight="1"/>
    <row r="895172" ht="12.75" hidden="1" customHeight="1"/>
    <row r="895173" ht="12.75" hidden="1" customHeight="1"/>
    <row r="895174" ht="12.75" hidden="1" customHeight="1"/>
    <row r="895175" ht="12.75" hidden="1" customHeight="1"/>
    <row r="895176" ht="12.75" hidden="1" customHeight="1"/>
    <row r="895177" ht="12.75" hidden="1" customHeight="1"/>
    <row r="895178" ht="12.75" hidden="1" customHeight="1"/>
    <row r="895179" ht="12.75" hidden="1" customHeight="1"/>
    <row r="895180" ht="12.75" hidden="1" customHeight="1"/>
    <row r="895181" ht="12.75" hidden="1" customHeight="1"/>
    <row r="895182" ht="12.75" hidden="1" customHeight="1"/>
    <row r="895183" ht="12.75" hidden="1" customHeight="1"/>
    <row r="895184" ht="12.75" hidden="1" customHeight="1"/>
    <row r="895185" ht="12.75" hidden="1" customHeight="1"/>
    <row r="895186" ht="12.75" hidden="1" customHeight="1"/>
    <row r="895187" ht="12.75" hidden="1" customHeight="1"/>
    <row r="895188" ht="12.75" hidden="1" customHeight="1"/>
    <row r="895189" ht="12.75" hidden="1" customHeight="1"/>
    <row r="895190" ht="12.75" hidden="1" customHeight="1"/>
    <row r="895191" ht="12.75" hidden="1" customHeight="1"/>
    <row r="895192" ht="12.75" hidden="1" customHeight="1"/>
    <row r="895193" ht="12.75" hidden="1" customHeight="1"/>
    <row r="895194" ht="12.75" hidden="1" customHeight="1"/>
    <row r="895195" ht="12.75" hidden="1" customHeight="1"/>
    <row r="895196" ht="12.75" hidden="1" customHeight="1"/>
    <row r="895197" ht="12.75" hidden="1" customHeight="1"/>
    <row r="895198" ht="12.75" hidden="1" customHeight="1"/>
    <row r="895199" ht="12.75" hidden="1" customHeight="1"/>
    <row r="895200" ht="12.75" hidden="1" customHeight="1"/>
    <row r="895201" ht="12.75" hidden="1" customHeight="1"/>
    <row r="895202" ht="12.75" hidden="1" customHeight="1"/>
    <row r="895203" ht="12.75" hidden="1" customHeight="1"/>
    <row r="895204" ht="12.75" hidden="1" customHeight="1"/>
    <row r="895205" ht="12.75" hidden="1" customHeight="1"/>
    <row r="895206" ht="12.75" hidden="1" customHeight="1"/>
    <row r="895207" ht="12.75" hidden="1" customHeight="1"/>
    <row r="895208" ht="12.75" hidden="1" customHeight="1"/>
    <row r="895209" ht="12.75" hidden="1" customHeight="1"/>
    <row r="895210" ht="12.75" hidden="1" customHeight="1"/>
    <row r="895211" ht="12.75" hidden="1" customHeight="1"/>
    <row r="895212" ht="12.75" hidden="1" customHeight="1"/>
    <row r="895213" ht="12.75" hidden="1" customHeight="1"/>
    <row r="895214" ht="12.75" hidden="1" customHeight="1"/>
    <row r="895215" ht="12.75" hidden="1" customHeight="1"/>
    <row r="895216" ht="12.75" hidden="1" customHeight="1"/>
    <row r="895217" ht="12.75" hidden="1" customHeight="1"/>
    <row r="895218" ht="12.75" hidden="1" customHeight="1"/>
    <row r="895219" ht="12.75" hidden="1" customHeight="1"/>
    <row r="895220" ht="12.75" hidden="1" customHeight="1"/>
    <row r="895221" ht="12.75" hidden="1" customHeight="1"/>
    <row r="895222" ht="12.75" hidden="1" customHeight="1"/>
    <row r="895223" ht="12.75" hidden="1" customHeight="1"/>
    <row r="895224" ht="12.75" hidden="1" customHeight="1"/>
    <row r="895225" ht="12.75" hidden="1" customHeight="1"/>
    <row r="895226" ht="12.75" hidden="1" customHeight="1"/>
    <row r="895227" ht="12.75" hidden="1" customHeight="1"/>
    <row r="895228" ht="12.75" hidden="1" customHeight="1"/>
    <row r="895229" ht="12.75" hidden="1" customHeight="1"/>
    <row r="895230" ht="12.75" hidden="1" customHeight="1"/>
    <row r="895231" ht="12.75" hidden="1" customHeight="1"/>
    <row r="895232" ht="12.75" hidden="1" customHeight="1"/>
    <row r="895233" ht="12.75" hidden="1" customHeight="1"/>
    <row r="895234" ht="12.75" hidden="1" customHeight="1"/>
    <row r="895235" ht="12.75" hidden="1" customHeight="1"/>
    <row r="895236" ht="12.75" hidden="1" customHeight="1"/>
    <row r="895237" ht="12.75" hidden="1" customHeight="1"/>
    <row r="895238" ht="12.75" hidden="1" customHeight="1"/>
    <row r="895239" ht="12.75" hidden="1" customHeight="1"/>
    <row r="895240" ht="12.75" hidden="1" customHeight="1"/>
    <row r="895241" ht="12.75" hidden="1" customHeight="1"/>
    <row r="895242" ht="12.75" hidden="1" customHeight="1"/>
    <row r="895243" ht="12.75" hidden="1" customHeight="1"/>
    <row r="895244" ht="12.75" hidden="1" customHeight="1"/>
    <row r="895245" ht="12.75" hidden="1" customHeight="1"/>
    <row r="895246" ht="12.75" hidden="1" customHeight="1"/>
    <row r="895247" ht="12.75" hidden="1" customHeight="1"/>
    <row r="895248" ht="12.75" hidden="1" customHeight="1"/>
    <row r="895249" ht="12.75" hidden="1" customHeight="1"/>
    <row r="895250" ht="12.75" hidden="1" customHeight="1"/>
    <row r="895251" ht="12.75" hidden="1" customHeight="1"/>
    <row r="895252" ht="12.75" hidden="1" customHeight="1"/>
    <row r="895253" ht="12.75" hidden="1" customHeight="1"/>
    <row r="895254" ht="12.75" hidden="1" customHeight="1"/>
    <row r="895255" ht="12.75" hidden="1" customHeight="1"/>
    <row r="895256" ht="12.75" hidden="1" customHeight="1"/>
    <row r="895257" ht="12.75" hidden="1" customHeight="1"/>
    <row r="895258" ht="12.75" hidden="1" customHeight="1"/>
    <row r="895259" ht="12.75" hidden="1" customHeight="1"/>
    <row r="895260" ht="12.75" hidden="1" customHeight="1"/>
    <row r="895261" ht="12.75" hidden="1" customHeight="1"/>
    <row r="895262" ht="12.75" hidden="1" customHeight="1"/>
    <row r="895263" ht="12.75" hidden="1" customHeight="1"/>
    <row r="895264" ht="12.75" hidden="1" customHeight="1"/>
    <row r="895265" ht="12.75" hidden="1" customHeight="1"/>
    <row r="895266" ht="12.75" hidden="1" customHeight="1"/>
    <row r="895267" ht="12.75" hidden="1" customHeight="1"/>
    <row r="895268" ht="12.75" hidden="1" customHeight="1"/>
    <row r="895269" ht="12.75" hidden="1" customHeight="1"/>
    <row r="895270" ht="12.75" hidden="1" customHeight="1"/>
    <row r="895271" ht="12.75" hidden="1" customHeight="1"/>
    <row r="895272" ht="12.75" hidden="1" customHeight="1"/>
    <row r="895273" ht="12.75" hidden="1" customHeight="1"/>
    <row r="895274" ht="12.75" hidden="1" customHeight="1"/>
    <row r="895275" ht="12.75" hidden="1" customHeight="1"/>
    <row r="895276" ht="12.75" hidden="1" customHeight="1"/>
    <row r="895277" ht="12.75" hidden="1" customHeight="1"/>
    <row r="895278" ht="12.75" hidden="1" customHeight="1"/>
    <row r="895279" ht="12.75" hidden="1" customHeight="1"/>
    <row r="895280" ht="12.75" hidden="1" customHeight="1"/>
    <row r="895281" ht="12.75" hidden="1" customHeight="1"/>
    <row r="895282" ht="12.75" hidden="1" customHeight="1"/>
    <row r="895283" ht="12.75" hidden="1" customHeight="1"/>
    <row r="895284" ht="12.75" hidden="1" customHeight="1"/>
    <row r="895285" ht="12.75" hidden="1" customHeight="1"/>
    <row r="895286" ht="12.75" hidden="1" customHeight="1"/>
    <row r="895287" ht="12.75" hidden="1" customHeight="1"/>
    <row r="895288" ht="12.75" hidden="1" customHeight="1"/>
    <row r="895289" ht="12.75" hidden="1" customHeight="1"/>
    <row r="895290" ht="12.75" hidden="1" customHeight="1"/>
    <row r="895291" ht="12.75" hidden="1" customHeight="1"/>
    <row r="895292" ht="12.75" hidden="1" customHeight="1"/>
    <row r="895293" ht="12.75" hidden="1" customHeight="1"/>
    <row r="895294" ht="12.75" hidden="1" customHeight="1"/>
    <row r="895295" ht="12.75" hidden="1" customHeight="1"/>
    <row r="895296" ht="12.75" hidden="1" customHeight="1"/>
    <row r="895297" ht="12.75" hidden="1" customHeight="1"/>
    <row r="895298" ht="12.75" hidden="1" customHeight="1"/>
    <row r="895299" ht="12.75" hidden="1" customHeight="1"/>
    <row r="895300" ht="12.75" hidden="1" customHeight="1"/>
    <row r="895301" ht="12.75" hidden="1" customHeight="1"/>
    <row r="895302" ht="12.75" hidden="1" customHeight="1"/>
    <row r="895303" ht="12.75" hidden="1" customHeight="1"/>
    <row r="895304" ht="12.75" hidden="1" customHeight="1"/>
    <row r="895305" ht="12.75" hidden="1" customHeight="1"/>
    <row r="895306" ht="12.75" hidden="1" customHeight="1"/>
    <row r="895307" ht="12.75" hidden="1" customHeight="1"/>
    <row r="895308" ht="12.75" hidden="1" customHeight="1"/>
    <row r="895309" ht="12.75" hidden="1" customHeight="1"/>
    <row r="895310" ht="12.75" hidden="1" customHeight="1"/>
    <row r="895311" ht="12.75" hidden="1" customHeight="1"/>
    <row r="895312" ht="12.75" hidden="1" customHeight="1"/>
    <row r="895313" ht="12.75" hidden="1" customHeight="1"/>
    <row r="895314" ht="12.75" hidden="1" customHeight="1"/>
    <row r="895315" ht="12.75" hidden="1" customHeight="1"/>
    <row r="895316" ht="12.75" hidden="1" customHeight="1"/>
    <row r="895317" ht="12.75" hidden="1" customHeight="1"/>
    <row r="895318" ht="12.75" hidden="1" customHeight="1"/>
    <row r="895319" ht="12.75" hidden="1" customHeight="1"/>
    <row r="895320" ht="12.75" hidden="1" customHeight="1"/>
    <row r="895321" ht="12.75" hidden="1" customHeight="1"/>
    <row r="895322" ht="12.75" hidden="1" customHeight="1"/>
    <row r="895323" ht="12.75" hidden="1" customHeight="1"/>
    <row r="895324" ht="12.75" hidden="1" customHeight="1"/>
    <row r="895325" ht="12.75" hidden="1" customHeight="1"/>
    <row r="895326" ht="12.75" hidden="1" customHeight="1"/>
    <row r="895327" ht="12.75" hidden="1" customHeight="1"/>
    <row r="895328" ht="12.75" hidden="1" customHeight="1"/>
    <row r="895329" ht="12.75" hidden="1" customHeight="1"/>
    <row r="895330" ht="12.75" hidden="1" customHeight="1"/>
    <row r="895331" ht="12.75" hidden="1" customHeight="1"/>
    <row r="895332" ht="12.75" hidden="1" customHeight="1"/>
    <row r="895333" ht="12.75" hidden="1" customHeight="1"/>
    <row r="895334" ht="12.75" hidden="1" customHeight="1"/>
    <row r="895335" ht="12.75" hidden="1" customHeight="1"/>
    <row r="895336" ht="12.75" hidden="1" customHeight="1"/>
    <row r="895337" ht="12.75" hidden="1" customHeight="1"/>
    <row r="895338" ht="12.75" hidden="1" customHeight="1"/>
    <row r="895339" ht="12.75" hidden="1" customHeight="1"/>
    <row r="895340" ht="12.75" hidden="1" customHeight="1"/>
    <row r="895341" ht="12.75" hidden="1" customHeight="1"/>
    <row r="895342" ht="12.75" hidden="1" customHeight="1"/>
    <row r="895343" ht="12.75" hidden="1" customHeight="1"/>
    <row r="895344" ht="12.75" hidden="1" customHeight="1"/>
    <row r="895345" ht="12.75" hidden="1" customHeight="1"/>
    <row r="895346" ht="12.75" hidden="1" customHeight="1"/>
    <row r="895347" ht="12.75" hidden="1" customHeight="1"/>
    <row r="895348" ht="12.75" hidden="1" customHeight="1"/>
    <row r="895349" ht="12.75" hidden="1" customHeight="1"/>
    <row r="895350" ht="12.75" hidden="1" customHeight="1"/>
    <row r="895351" ht="12.75" hidden="1" customHeight="1"/>
    <row r="895352" ht="12.75" hidden="1" customHeight="1"/>
    <row r="895353" ht="12.75" hidden="1" customHeight="1"/>
    <row r="895354" ht="12.75" hidden="1" customHeight="1"/>
    <row r="895355" ht="12.75" hidden="1" customHeight="1"/>
    <row r="895356" ht="12.75" hidden="1" customHeight="1"/>
    <row r="895357" ht="12.75" hidden="1" customHeight="1"/>
    <row r="895358" ht="12.75" hidden="1" customHeight="1"/>
    <row r="895359" ht="12.75" hidden="1" customHeight="1"/>
    <row r="895360" ht="12.75" hidden="1" customHeight="1"/>
    <row r="895361" ht="12.75" hidden="1" customHeight="1"/>
    <row r="895362" ht="12.75" hidden="1" customHeight="1"/>
    <row r="895363" ht="12.75" hidden="1" customHeight="1"/>
    <row r="895364" ht="12.75" hidden="1" customHeight="1"/>
    <row r="895365" ht="12.75" hidden="1" customHeight="1"/>
    <row r="895366" ht="12.75" hidden="1" customHeight="1"/>
    <row r="895367" ht="12.75" hidden="1" customHeight="1"/>
    <row r="895368" ht="12.75" hidden="1" customHeight="1"/>
    <row r="895369" ht="12.75" hidden="1" customHeight="1"/>
    <row r="895370" ht="12.75" hidden="1" customHeight="1"/>
    <row r="895371" ht="12.75" hidden="1" customHeight="1"/>
    <row r="895372" ht="12.75" hidden="1" customHeight="1"/>
    <row r="895373" ht="12.75" hidden="1" customHeight="1"/>
    <row r="895374" ht="12.75" hidden="1" customHeight="1"/>
    <row r="895375" ht="12.75" hidden="1" customHeight="1"/>
    <row r="895376" ht="12.75" hidden="1" customHeight="1"/>
    <row r="895377" ht="12.75" hidden="1" customHeight="1"/>
    <row r="895378" ht="12.75" hidden="1" customHeight="1"/>
    <row r="895379" ht="12.75" hidden="1" customHeight="1"/>
    <row r="895380" ht="12.75" hidden="1" customHeight="1"/>
    <row r="895381" ht="12.75" hidden="1" customHeight="1"/>
    <row r="895382" ht="12.75" hidden="1" customHeight="1"/>
    <row r="895383" ht="12.75" hidden="1" customHeight="1"/>
    <row r="895384" ht="12.75" hidden="1" customHeight="1"/>
    <row r="895385" ht="12.75" hidden="1" customHeight="1"/>
    <row r="895386" ht="12.75" hidden="1" customHeight="1"/>
    <row r="895387" ht="12.75" hidden="1" customHeight="1"/>
    <row r="895388" ht="12.75" hidden="1" customHeight="1"/>
    <row r="895389" ht="12.75" hidden="1" customHeight="1"/>
    <row r="895390" ht="12.75" hidden="1" customHeight="1"/>
    <row r="895391" ht="12.75" hidden="1" customHeight="1"/>
    <row r="895392" ht="12.75" hidden="1" customHeight="1"/>
    <row r="895393" ht="12.75" hidden="1" customHeight="1"/>
    <row r="895394" ht="12.75" hidden="1" customHeight="1"/>
    <row r="895395" ht="12.75" hidden="1" customHeight="1"/>
    <row r="895396" ht="12.75" hidden="1" customHeight="1"/>
    <row r="895397" ht="12.75" hidden="1" customHeight="1"/>
    <row r="895398" ht="12.75" hidden="1" customHeight="1"/>
    <row r="895399" ht="12.75" hidden="1" customHeight="1"/>
    <row r="895400" ht="12.75" hidden="1" customHeight="1"/>
    <row r="895401" ht="12.75" hidden="1" customHeight="1"/>
    <row r="895402" ht="12.75" hidden="1" customHeight="1"/>
    <row r="895403" ht="12.75" hidden="1" customHeight="1"/>
    <row r="895404" ht="12.75" hidden="1" customHeight="1"/>
    <row r="895405" ht="12.75" hidden="1" customHeight="1"/>
    <row r="895406" ht="12.75" hidden="1" customHeight="1"/>
    <row r="895407" ht="12.75" hidden="1" customHeight="1"/>
    <row r="895408" ht="12.75" hidden="1" customHeight="1"/>
    <row r="895409" ht="12.75" hidden="1" customHeight="1"/>
    <row r="895410" ht="12.75" hidden="1" customHeight="1"/>
    <row r="895411" ht="12.75" hidden="1" customHeight="1"/>
    <row r="895412" ht="12.75" hidden="1" customHeight="1"/>
    <row r="895413" ht="12.75" hidden="1" customHeight="1"/>
    <row r="895414" ht="12.75" hidden="1" customHeight="1"/>
    <row r="895415" ht="12.75" hidden="1" customHeight="1"/>
    <row r="895416" ht="12.75" hidden="1" customHeight="1"/>
    <row r="895417" ht="12.75" hidden="1" customHeight="1"/>
    <row r="895418" ht="12.75" hidden="1" customHeight="1"/>
    <row r="895419" ht="12.75" hidden="1" customHeight="1"/>
    <row r="895420" ht="12.75" hidden="1" customHeight="1"/>
    <row r="895421" ht="12.75" hidden="1" customHeight="1"/>
    <row r="895422" ht="12.75" hidden="1" customHeight="1"/>
    <row r="895423" ht="12.75" hidden="1" customHeight="1"/>
    <row r="895424" ht="12.75" hidden="1" customHeight="1"/>
    <row r="895425" ht="12.75" hidden="1" customHeight="1"/>
    <row r="895426" ht="12.75" hidden="1" customHeight="1"/>
    <row r="895427" ht="12.75" hidden="1" customHeight="1"/>
    <row r="895428" ht="12.75" hidden="1" customHeight="1"/>
    <row r="895429" ht="12.75" hidden="1" customHeight="1"/>
    <row r="895430" ht="12.75" hidden="1" customHeight="1"/>
    <row r="895431" ht="12.75" hidden="1" customHeight="1"/>
    <row r="895432" ht="12.75" hidden="1" customHeight="1"/>
    <row r="895433" ht="12.75" hidden="1" customHeight="1"/>
    <row r="895434" ht="12.75" hidden="1" customHeight="1"/>
    <row r="895435" ht="12.75" hidden="1" customHeight="1"/>
    <row r="895436" ht="12.75" hidden="1" customHeight="1"/>
    <row r="895437" ht="12.75" hidden="1" customHeight="1"/>
    <row r="895438" ht="12.75" hidden="1" customHeight="1"/>
    <row r="895439" ht="12.75" hidden="1" customHeight="1"/>
    <row r="895440" ht="12.75" hidden="1" customHeight="1"/>
    <row r="895441" ht="12.75" hidden="1" customHeight="1"/>
    <row r="895442" ht="12.75" hidden="1" customHeight="1"/>
    <row r="895443" ht="12.75" hidden="1" customHeight="1"/>
    <row r="895444" ht="12.75" hidden="1" customHeight="1"/>
    <row r="895445" ht="12.75" hidden="1" customHeight="1"/>
    <row r="895446" ht="12.75" hidden="1" customHeight="1"/>
    <row r="895447" ht="12.75" hidden="1" customHeight="1"/>
    <row r="895448" ht="12.75" hidden="1" customHeight="1"/>
    <row r="895449" ht="12.75" hidden="1" customHeight="1"/>
    <row r="895450" ht="12.75" hidden="1" customHeight="1"/>
    <row r="895451" ht="12.75" hidden="1" customHeight="1"/>
    <row r="895452" ht="12.75" hidden="1" customHeight="1"/>
    <row r="895453" ht="12.75" hidden="1" customHeight="1"/>
    <row r="895454" ht="12.75" hidden="1" customHeight="1"/>
    <row r="895455" ht="12.75" hidden="1" customHeight="1"/>
    <row r="895456" ht="12.75" hidden="1" customHeight="1"/>
    <row r="895457" ht="12.75" hidden="1" customHeight="1"/>
    <row r="895458" ht="12.75" hidden="1" customHeight="1"/>
    <row r="895459" ht="12.75" hidden="1" customHeight="1"/>
    <row r="895460" ht="12.75" hidden="1" customHeight="1"/>
    <row r="895461" ht="12.75" hidden="1" customHeight="1"/>
    <row r="895462" ht="12.75" hidden="1" customHeight="1"/>
    <row r="895463" ht="12.75" hidden="1" customHeight="1"/>
    <row r="895464" ht="12.75" hidden="1" customHeight="1"/>
    <row r="895465" ht="12.75" hidden="1" customHeight="1"/>
    <row r="895466" ht="12.75" hidden="1" customHeight="1"/>
    <row r="895467" ht="12.75" hidden="1" customHeight="1"/>
    <row r="895468" ht="12.75" hidden="1" customHeight="1"/>
    <row r="895469" ht="12.75" hidden="1" customHeight="1"/>
    <row r="895470" ht="12.75" hidden="1" customHeight="1"/>
    <row r="895471" ht="12.75" hidden="1" customHeight="1"/>
    <row r="895472" ht="12.75" hidden="1" customHeight="1"/>
    <row r="895473" ht="12.75" hidden="1" customHeight="1"/>
    <row r="895474" ht="12.75" hidden="1" customHeight="1"/>
    <row r="895475" ht="12.75" hidden="1" customHeight="1"/>
    <row r="895476" ht="12.75" hidden="1" customHeight="1"/>
    <row r="895477" ht="12.75" hidden="1" customHeight="1"/>
    <row r="895478" ht="12.75" hidden="1" customHeight="1"/>
    <row r="895479" ht="12.75" hidden="1" customHeight="1"/>
    <row r="895480" ht="12.75" hidden="1" customHeight="1"/>
    <row r="895481" ht="12.75" hidden="1" customHeight="1"/>
    <row r="895482" ht="12.75" hidden="1" customHeight="1"/>
    <row r="895483" ht="12.75" hidden="1" customHeight="1"/>
    <row r="895484" ht="12.75" hidden="1" customHeight="1"/>
    <row r="895485" ht="12.75" hidden="1" customHeight="1"/>
    <row r="895486" ht="12.75" hidden="1" customHeight="1"/>
    <row r="895487" ht="12.75" hidden="1" customHeight="1"/>
    <row r="895488" ht="12.75" hidden="1" customHeight="1"/>
    <row r="895489" ht="12.75" hidden="1" customHeight="1"/>
    <row r="895490" ht="12.75" hidden="1" customHeight="1"/>
    <row r="895491" ht="12.75" hidden="1" customHeight="1"/>
    <row r="895492" ht="12.75" hidden="1" customHeight="1"/>
    <row r="895493" ht="12.75" hidden="1" customHeight="1"/>
    <row r="895494" ht="12.75" hidden="1" customHeight="1"/>
    <row r="895495" ht="12.75" hidden="1" customHeight="1"/>
    <row r="895496" ht="12.75" hidden="1" customHeight="1"/>
    <row r="895497" ht="12.75" hidden="1" customHeight="1"/>
    <row r="895498" ht="12.75" hidden="1" customHeight="1"/>
    <row r="895499" ht="12.75" hidden="1" customHeight="1"/>
    <row r="895500" ht="12.75" hidden="1" customHeight="1"/>
    <row r="895501" ht="12.75" hidden="1" customHeight="1"/>
    <row r="895502" ht="12.75" hidden="1" customHeight="1"/>
    <row r="895503" ht="12.75" hidden="1" customHeight="1"/>
    <row r="895504" ht="12.75" hidden="1" customHeight="1"/>
    <row r="895505" ht="12.75" hidden="1" customHeight="1"/>
    <row r="895506" ht="12.75" hidden="1" customHeight="1"/>
    <row r="895507" ht="12.75" hidden="1" customHeight="1"/>
    <row r="895508" ht="12.75" hidden="1" customHeight="1"/>
    <row r="895509" ht="12.75" hidden="1" customHeight="1"/>
    <row r="895510" ht="12.75" hidden="1" customHeight="1"/>
    <row r="895511" ht="12.75" hidden="1" customHeight="1"/>
    <row r="895512" ht="12.75" hidden="1" customHeight="1"/>
    <row r="895513" ht="12.75" hidden="1" customHeight="1"/>
    <row r="895514" ht="12.75" hidden="1" customHeight="1"/>
    <row r="895515" ht="12.75" hidden="1" customHeight="1"/>
    <row r="895516" ht="12.75" hidden="1" customHeight="1"/>
    <row r="895517" ht="12.75" hidden="1" customHeight="1"/>
    <row r="895518" ht="12.75" hidden="1" customHeight="1"/>
    <row r="895519" ht="12.75" hidden="1" customHeight="1"/>
    <row r="895520" ht="12.75" hidden="1" customHeight="1"/>
    <row r="895521" ht="12.75" hidden="1" customHeight="1"/>
    <row r="895522" ht="12.75" hidden="1" customHeight="1"/>
    <row r="895523" ht="12.75" hidden="1" customHeight="1"/>
    <row r="895524" ht="12.75" hidden="1" customHeight="1"/>
    <row r="895525" ht="12.75" hidden="1" customHeight="1"/>
    <row r="895526" ht="12.75" hidden="1" customHeight="1"/>
    <row r="895527" ht="12.75" hidden="1" customHeight="1"/>
    <row r="895528" ht="12.75" hidden="1" customHeight="1"/>
    <row r="895529" ht="12.75" hidden="1" customHeight="1"/>
    <row r="895530" ht="12.75" hidden="1" customHeight="1"/>
    <row r="895531" ht="12.75" hidden="1" customHeight="1"/>
    <row r="895532" ht="12.75" hidden="1" customHeight="1"/>
    <row r="895533" ht="12.75" hidden="1" customHeight="1"/>
    <row r="895534" ht="12.75" hidden="1" customHeight="1"/>
    <row r="895535" ht="12.75" hidden="1" customHeight="1"/>
    <row r="895536" ht="12.75" hidden="1" customHeight="1"/>
    <row r="895537" ht="12.75" hidden="1" customHeight="1"/>
    <row r="895538" ht="12.75" hidden="1" customHeight="1"/>
    <row r="895539" ht="12.75" hidden="1" customHeight="1"/>
    <row r="895540" ht="12.75" hidden="1" customHeight="1"/>
    <row r="895541" ht="12.75" hidden="1" customHeight="1"/>
    <row r="895542" ht="12.75" hidden="1" customHeight="1"/>
    <row r="895543" ht="12.75" hidden="1" customHeight="1"/>
    <row r="895544" ht="12.75" hidden="1" customHeight="1"/>
    <row r="895545" ht="12.75" hidden="1" customHeight="1"/>
    <row r="895546" ht="12.75" hidden="1" customHeight="1"/>
    <row r="895547" ht="12.75" hidden="1" customHeight="1"/>
    <row r="895548" ht="12.75" hidden="1" customHeight="1"/>
    <row r="895549" ht="12.75" hidden="1" customHeight="1"/>
    <row r="895550" ht="12.75" hidden="1" customHeight="1"/>
    <row r="895551" ht="12.75" hidden="1" customHeight="1"/>
    <row r="895552" ht="12.75" hidden="1" customHeight="1"/>
    <row r="895553" ht="12.75" hidden="1" customHeight="1"/>
    <row r="895554" ht="12.75" hidden="1" customHeight="1"/>
    <row r="895555" ht="12.75" hidden="1" customHeight="1"/>
    <row r="895556" ht="12.75" hidden="1" customHeight="1"/>
    <row r="895557" ht="12.75" hidden="1" customHeight="1"/>
    <row r="895558" ht="12.75" hidden="1" customHeight="1"/>
    <row r="895559" ht="12.75" hidden="1" customHeight="1"/>
    <row r="895560" ht="12.75" hidden="1" customHeight="1"/>
    <row r="895561" ht="12.75" hidden="1" customHeight="1"/>
    <row r="895562" ht="12.75" hidden="1" customHeight="1"/>
    <row r="895563" ht="12.75" hidden="1" customHeight="1"/>
    <row r="895564" ht="12.75" hidden="1" customHeight="1"/>
    <row r="895565" ht="12.75" hidden="1" customHeight="1"/>
    <row r="895566" ht="12.75" hidden="1" customHeight="1"/>
    <row r="895567" ht="12.75" hidden="1" customHeight="1"/>
    <row r="895568" ht="12.75" hidden="1" customHeight="1"/>
    <row r="895569" ht="12.75" hidden="1" customHeight="1"/>
    <row r="895570" ht="12.75" hidden="1" customHeight="1"/>
    <row r="895571" ht="12.75" hidden="1" customHeight="1"/>
    <row r="895572" ht="12.75" hidden="1" customHeight="1"/>
    <row r="895573" ht="12.75" hidden="1" customHeight="1"/>
    <row r="895574" ht="12.75" hidden="1" customHeight="1"/>
    <row r="895575" ht="12.75" hidden="1" customHeight="1"/>
    <row r="895576" ht="12.75" hidden="1" customHeight="1"/>
    <row r="895577" ht="12.75" hidden="1" customHeight="1"/>
    <row r="895578" ht="12.75" hidden="1" customHeight="1"/>
    <row r="895579" ht="12.75" hidden="1" customHeight="1"/>
    <row r="895580" ht="12.75" hidden="1" customHeight="1"/>
    <row r="895581" ht="12.75" hidden="1" customHeight="1"/>
    <row r="895582" ht="12.75" hidden="1" customHeight="1"/>
    <row r="895583" ht="12.75" hidden="1" customHeight="1"/>
    <row r="895584" ht="12.75" hidden="1" customHeight="1"/>
    <row r="895585" ht="12.75" hidden="1" customHeight="1"/>
    <row r="895586" ht="12.75" hidden="1" customHeight="1"/>
    <row r="895587" ht="12.75" hidden="1" customHeight="1"/>
    <row r="895588" ht="12.75" hidden="1" customHeight="1"/>
    <row r="895589" ht="12.75" hidden="1" customHeight="1"/>
    <row r="895590" ht="12.75" hidden="1" customHeight="1"/>
    <row r="895591" ht="12.75" hidden="1" customHeight="1"/>
    <row r="895592" ht="12.75" hidden="1" customHeight="1"/>
    <row r="895593" ht="12.75" hidden="1" customHeight="1"/>
    <row r="895594" ht="12.75" hidden="1" customHeight="1"/>
    <row r="895595" ht="12.75" hidden="1" customHeight="1"/>
    <row r="895596" ht="12.75" hidden="1" customHeight="1"/>
    <row r="895597" ht="12.75" hidden="1" customHeight="1"/>
    <row r="895598" ht="12.75" hidden="1" customHeight="1"/>
    <row r="895599" ht="12.75" hidden="1" customHeight="1"/>
    <row r="895600" ht="12.75" hidden="1" customHeight="1"/>
    <row r="895601" ht="12.75" hidden="1" customHeight="1"/>
    <row r="895602" ht="12.75" hidden="1" customHeight="1"/>
    <row r="895603" ht="12.75" hidden="1" customHeight="1"/>
    <row r="895604" ht="12.75" hidden="1" customHeight="1"/>
    <row r="895605" ht="12.75" hidden="1" customHeight="1"/>
    <row r="895606" ht="12.75" hidden="1" customHeight="1"/>
    <row r="895607" ht="12.75" hidden="1" customHeight="1"/>
    <row r="895608" ht="12.75" hidden="1" customHeight="1"/>
    <row r="895609" ht="12.75" hidden="1" customHeight="1"/>
    <row r="895610" ht="12.75" hidden="1" customHeight="1"/>
    <row r="895611" ht="12.75" hidden="1" customHeight="1"/>
    <row r="895612" ht="12.75" hidden="1" customHeight="1"/>
    <row r="895613" ht="12.75" hidden="1" customHeight="1"/>
    <row r="895614" ht="12.75" hidden="1" customHeight="1"/>
    <row r="895615" ht="12.75" hidden="1" customHeight="1"/>
    <row r="895616" ht="12.75" hidden="1" customHeight="1"/>
    <row r="895617" ht="12.75" hidden="1" customHeight="1"/>
    <row r="895618" ht="12.75" hidden="1" customHeight="1"/>
    <row r="895619" ht="12.75" hidden="1" customHeight="1"/>
    <row r="895620" ht="12.75" hidden="1" customHeight="1"/>
    <row r="895621" ht="12.75" hidden="1" customHeight="1"/>
    <row r="895622" ht="12.75" hidden="1" customHeight="1"/>
    <row r="895623" ht="12.75" hidden="1" customHeight="1"/>
    <row r="895624" ht="12.75" hidden="1" customHeight="1"/>
    <row r="895625" ht="12.75" hidden="1" customHeight="1"/>
    <row r="895626" ht="12.75" hidden="1" customHeight="1"/>
    <row r="895627" ht="12.75" hidden="1" customHeight="1"/>
    <row r="895628" ht="12.75" hidden="1" customHeight="1"/>
    <row r="895629" ht="12.75" hidden="1" customHeight="1"/>
    <row r="895630" ht="12.75" hidden="1" customHeight="1"/>
    <row r="895631" ht="12.75" hidden="1" customHeight="1"/>
    <row r="895632" ht="12.75" hidden="1" customHeight="1"/>
    <row r="895633" ht="12.75" hidden="1" customHeight="1"/>
    <row r="895634" ht="12.75" hidden="1" customHeight="1"/>
    <row r="895635" ht="12.75" hidden="1" customHeight="1"/>
    <row r="895636" ht="12.75" hidden="1" customHeight="1"/>
    <row r="895637" ht="12.75" hidden="1" customHeight="1"/>
    <row r="895638" ht="12.75" hidden="1" customHeight="1"/>
    <row r="895639" ht="12.75" hidden="1" customHeight="1"/>
    <row r="895640" ht="12.75" hidden="1" customHeight="1"/>
    <row r="895641" ht="12.75" hidden="1" customHeight="1"/>
    <row r="895642" ht="12.75" hidden="1" customHeight="1"/>
    <row r="895643" ht="12.75" hidden="1" customHeight="1"/>
    <row r="895644" ht="12.75" hidden="1" customHeight="1"/>
    <row r="895645" ht="12.75" hidden="1" customHeight="1"/>
    <row r="895646" ht="12.75" hidden="1" customHeight="1"/>
    <row r="895647" ht="12.75" hidden="1" customHeight="1"/>
    <row r="895648" ht="12.75" hidden="1" customHeight="1"/>
    <row r="895649" ht="12.75" hidden="1" customHeight="1"/>
    <row r="895650" ht="12.75" hidden="1" customHeight="1"/>
    <row r="895651" ht="12.75" hidden="1" customHeight="1"/>
    <row r="895652" ht="12.75" hidden="1" customHeight="1"/>
    <row r="895653" ht="12.75" hidden="1" customHeight="1"/>
    <row r="895654" ht="12.75" hidden="1" customHeight="1"/>
    <row r="895655" ht="12.75" hidden="1" customHeight="1"/>
    <row r="895656" ht="12.75" hidden="1" customHeight="1"/>
    <row r="895657" ht="12.75" hidden="1" customHeight="1"/>
    <row r="895658" ht="12.75" hidden="1" customHeight="1"/>
    <row r="895659" ht="12.75" hidden="1" customHeight="1"/>
    <row r="895660" ht="12.75" hidden="1" customHeight="1"/>
    <row r="895661" ht="12.75" hidden="1" customHeight="1"/>
    <row r="895662" ht="12.75" hidden="1" customHeight="1"/>
    <row r="895663" ht="12.75" hidden="1" customHeight="1"/>
    <row r="895664" ht="12.75" hidden="1" customHeight="1"/>
    <row r="895665" ht="12.75" hidden="1" customHeight="1"/>
    <row r="895666" ht="12.75" hidden="1" customHeight="1"/>
    <row r="895667" ht="12.75" hidden="1" customHeight="1"/>
    <row r="895668" ht="12.75" hidden="1" customHeight="1"/>
    <row r="895669" ht="12.75" hidden="1" customHeight="1"/>
    <row r="895670" ht="12.75" hidden="1" customHeight="1"/>
    <row r="895671" ht="12.75" hidden="1" customHeight="1"/>
    <row r="895672" ht="12.75" hidden="1" customHeight="1"/>
    <row r="895673" ht="12.75" hidden="1" customHeight="1"/>
    <row r="895674" ht="12.75" hidden="1" customHeight="1"/>
    <row r="895675" ht="12.75" hidden="1" customHeight="1"/>
    <row r="895676" ht="12.75" hidden="1" customHeight="1"/>
    <row r="895677" ht="12.75" hidden="1" customHeight="1"/>
    <row r="895678" ht="12.75" hidden="1" customHeight="1"/>
    <row r="895679" ht="12.75" hidden="1" customHeight="1"/>
    <row r="895680" ht="12.75" hidden="1" customHeight="1"/>
    <row r="895681" ht="12.75" hidden="1" customHeight="1"/>
    <row r="895682" ht="12.75" hidden="1" customHeight="1"/>
    <row r="895683" ht="12.75" hidden="1" customHeight="1"/>
    <row r="895684" ht="12.75" hidden="1" customHeight="1"/>
    <row r="895685" ht="12.75" hidden="1" customHeight="1"/>
    <row r="895686" ht="12.75" hidden="1" customHeight="1"/>
    <row r="895687" ht="12.75" hidden="1" customHeight="1"/>
    <row r="895688" ht="12.75" hidden="1" customHeight="1"/>
    <row r="895689" ht="12.75" hidden="1" customHeight="1"/>
    <row r="895690" ht="12.75" hidden="1" customHeight="1"/>
    <row r="895691" ht="12.75" hidden="1" customHeight="1"/>
    <row r="895692" ht="12.75" hidden="1" customHeight="1"/>
    <row r="895693" ht="12.75" hidden="1" customHeight="1"/>
    <row r="895694" ht="12.75" hidden="1" customHeight="1"/>
    <row r="895695" ht="12.75" hidden="1" customHeight="1"/>
    <row r="895696" ht="12.75" hidden="1" customHeight="1"/>
    <row r="895697" ht="12.75" hidden="1" customHeight="1"/>
    <row r="895698" ht="12.75" hidden="1" customHeight="1"/>
    <row r="895699" ht="12.75" hidden="1" customHeight="1"/>
    <row r="895700" ht="12.75" hidden="1" customHeight="1"/>
    <row r="895701" ht="12.75" hidden="1" customHeight="1"/>
    <row r="895702" ht="12.75" hidden="1" customHeight="1"/>
    <row r="895703" ht="12.75" hidden="1" customHeight="1"/>
    <row r="895704" ht="12.75" hidden="1" customHeight="1"/>
    <row r="895705" ht="12.75" hidden="1" customHeight="1"/>
    <row r="895706" ht="12.75" hidden="1" customHeight="1"/>
    <row r="895707" ht="12.75" hidden="1" customHeight="1"/>
    <row r="895708" ht="12.75" hidden="1" customHeight="1"/>
    <row r="895709" ht="12.75" hidden="1" customHeight="1"/>
    <row r="895710" ht="12.75" hidden="1" customHeight="1"/>
    <row r="895711" ht="12.75" hidden="1" customHeight="1"/>
    <row r="895712" ht="12.75" hidden="1" customHeight="1"/>
    <row r="895713" ht="12.75" hidden="1" customHeight="1"/>
    <row r="895714" ht="12.75" hidden="1" customHeight="1"/>
    <row r="895715" ht="12.75" hidden="1" customHeight="1"/>
    <row r="895716" ht="12.75" hidden="1" customHeight="1"/>
    <row r="895717" ht="12.75" hidden="1" customHeight="1"/>
    <row r="895718" ht="12.75" hidden="1" customHeight="1"/>
    <row r="895719" ht="12.75" hidden="1" customHeight="1"/>
    <row r="895720" ht="12.75" hidden="1" customHeight="1"/>
    <row r="895721" ht="12.75" hidden="1" customHeight="1"/>
    <row r="895722" ht="12.75" hidden="1" customHeight="1"/>
    <row r="895723" ht="12.75" hidden="1" customHeight="1"/>
    <row r="895724" ht="12.75" hidden="1" customHeight="1"/>
    <row r="895725" ht="12.75" hidden="1" customHeight="1"/>
    <row r="895726" ht="12.75" hidden="1" customHeight="1"/>
    <row r="895727" ht="12.75" hidden="1" customHeight="1"/>
    <row r="895728" ht="12.75" hidden="1" customHeight="1"/>
    <row r="895729" ht="12.75" hidden="1" customHeight="1"/>
    <row r="895730" ht="12.75" hidden="1" customHeight="1"/>
    <row r="895731" ht="12.75" hidden="1" customHeight="1"/>
    <row r="895732" ht="12.75" hidden="1" customHeight="1"/>
    <row r="895733" ht="12.75" hidden="1" customHeight="1"/>
    <row r="895734" ht="12.75" hidden="1" customHeight="1"/>
    <row r="895735" ht="12.75" hidden="1" customHeight="1"/>
    <row r="895736" ht="12.75" hidden="1" customHeight="1"/>
    <row r="895737" ht="12.75" hidden="1" customHeight="1"/>
    <row r="895738" ht="12.75" hidden="1" customHeight="1"/>
    <row r="895739" ht="12.75" hidden="1" customHeight="1"/>
    <row r="895740" ht="12.75" hidden="1" customHeight="1"/>
    <row r="895741" ht="12.75" hidden="1" customHeight="1"/>
    <row r="895742" ht="12.75" hidden="1" customHeight="1"/>
    <row r="895743" ht="12.75" hidden="1" customHeight="1"/>
    <row r="895744" ht="12.75" hidden="1" customHeight="1"/>
    <row r="895745" ht="12.75" hidden="1" customHeight="1"/>
    <row r="895746" ht="12.75" hidden="1" customHeight="1"/>
    <row r="895747" ht="12.75" hidden="1" customHeight="1"/>
    <row r="895748" ht="12.75" hidden="1" customHeight="1"/>
    <row r="895749" ht="12.75" hidden="1" customHeight="1"/>
    <row r="895750" ht="12.75" hidden="1" customHeight="1"/>
    <row r="895751" ht="12.75" hidden="1" customHeight="1"/>
    <row r="895752" ht="12.75" hidden="1" customHeight="1"/>
    <row r="895753" ht="12.75" hidden="1" customHeight="1"/>
    <row r="895754" ht="12.75" hidden="1" customHeight="1"/>
    <row r="895755" ht="12.75" hidden="1" customHeight="1"/>
    <row r="895756" ht="12.75" hidden="1" customHeight="1"/>
    <row r="895757" ht="12.75" hidden="1" customHeight="1"/>
    <row r="895758" ht="12.75" hidden="1" customHeight="1"/>
    <row r="895759" ht="12.75" hidden="1" customHeight="1"/>
    <row r="895760" ht="12.75" hidden="1" customHeight="1"/>
    <row r="895761" ht="12.75" hidden="1" customHeight="1"/>
    <row r="895762" ht="12.75" hidden="1" customHeight="1"/>
    <row r="895763" ht="12.75" hidden="1" customHeight="1"/>
    <row r="895764" ht="12.75" hidden="1" customHeight="1"/>
    <row r="895765" ht="12.75" hidden="1" customHeight="1"/>
    <row r="895766" ht="12.75" hidden="1" customHeight="1"/>
    <row r="895767" ht="12.75" hidden="1" customHeight="1"/>
    <row r="895768" ht="12.75" hidden="1" customHeight="1"/>
    <row r="895769" ht="12.75" hidden="1" customHeight="1"/>
    <row r="895770" ht="12.75" hidden="1" customHeight="1"/>
    <row r="895771" ht="12.75" hidden="1" customHeight="1"/>
    <row r="895772" ht="12.75" hidden="1" customHeight="1"/>
    <row r="895773" ht="12.75" hidden="1" customHeight="1"/>
    <row r="895774" ht="12.75" hidden="1" customHeight="1"/>
    <row r="895775" ht="12.75" hidden="1" customHeight="1"/>
    <row r="895776" ht="12.75" hidden="1" customHeight="1"/>
    <row r="895777" ht="12.75" hidden="1" customHeight="1"/>
    <row r="895778" ht="12.75" hidden="1" customHeight="1"/>
    <row r="895779" ht="12.75" hidden="1" customHeight="1"/>
    <row r="895780" ht="12.75" hidden="1" customHeight="1"/>
    <row r="895781" ht="12.75" hidden="1" customHeight="1"/>
    <row r="895782" ht="12.75" hidden="1" customHeight="1"/>
    <row r="895783" ht="12.75" hidden="1" customHeight="1"/>
    <row r="895784" ht="12.75" hidden="1" customHeight="1"/>
    <row r="895785" ht="12.75" hidden="1" customHeight="1"/>
    <row r="895786" ht="12.75" hidden="1" customHeight="1"/>
    <row r="895787" ht="12.75" hidden="1" customHeight="1"/>
    <row r="895788" ht="12.75" hidden="1" customHeight="1"/>
    <row r="895789" ht="12.75" hidden="1" customHeight="1"/>
    <row r="895790" ht="12.75" hidden="1" customHeight="1"/>
    <row r="895791" ht="12.75" hidden="1" customHeight="1"/>
    <row r="895792" ht="12.75" hidden="1" customHeight="1"/>
    <row r="895793" ht="12.75" hidden="1" customHeight="1"/>
    <row r="895794" ht="12.75" hidden="1" customHeight="1"/>
    <row r="895795" ht="12.75" hidden="1" customHeight="1"/>
    <row r="895796" ht="12.75" hidden="1" customHeight="1"/>
    <row r="895797" ht="12.75" hidden="1" customHeight="1"/>
    <row r="895798" ht="12.75" hidden="1" customHeight="1"/>
    <row r="895799" ht="12.75" hidden="1" customHeight="1"/>
    <row r="895800" ht="12.75" hidden="1" customHeight="1"/>
    <row r="895801" ht="12.75" hidden="1" customHeight="1"/>
    <row r="895802" ht="12.75" hidden="1" customHeight="1"/>
    <row r="895803" ht="12.75" hidden="1" customHeight="1"/>
    <row r="895804" ht="12.75" hidden="1" customHeight="1"/>
    <row r="895805" ht="12.75" hidden="1" customHeight="1"/>
    <row r="895806" ht="12.75" hidden="1" customHeight="1"/>
    <row r="895807" ht="12.75" hidden="1" customHeight="1"/>
    <row r="895808" ht="12.75" hidden="1" customHeight="1"/>
    <row r="895809" ht="12.75" hidden="1" customHeight="1"/>
    <row r="895810" ht="12.75" hidden="1" customHeight="1"/>
    <row r="895811" ht="12.75" hidden="1" customHeight="1"/>
    <row r="895812" ht="12.75" hidden="1" customHeight="1"/>
    <row r="895813" ht="12.75" hidden="1" customHeight="1"/>
    <row r="895814" ht="12.75" hidden="1" customHeight="1"/>
    <row r="895815" ht="12.75" hidden="1" customHeight="1"/>
    <row r="895816" ht="12.75" hidden="1" customHeight="1"/>
    <row r="895817" ht="12.75" hidden="1" customHeight="1"/>
    <row r="895818" ht="12.75" hidden="1" customHeight="1"/>
    <row r="895819" ht="12.75" hidden="1" customHeight="1"/>
    <row r="895820" ht="12.75" hidden="1" customHeight="1"/>
    <row r="895821" ht="12.75" hidden="1" customHeight="1"/>
    <row r="895822" ht="12.75" hidden="1" customHeight="1"/>
    <row r="895823" ht="12.75" hidden="1" customHeight="1"/>
    <row r="895824" ht="12.75" hidden="1" customHeight="1"/>
    <row r="895825" ht="12.75" hidden="1" customHeight="1"/>
    <row r="895826" ht="12.75" hidden="1" customHeight="1"/>
    <row r="895827" ht="12.75" hidden="1" customHeight="1"/>
    <row r="895828" ht="12.75" hidden="1" customHeight="1"/>
    <row r="895829" ht="12.75" hidden="1" customHeight="1"/>
    <row r="895830" ht="12.75" hidden="1" customHeight="1"/>
    <row r="895831" ht="12.75" hidden="1" customHeight="1"/>
    <row r="895832" ht="12.75" hidden="1" customHeight="1"/>
    <row r="895833" ht="12.75" hidden="1" customHeight="1"/>
    <row r="895834" ht="12.75" hidden="1" customHeight="1"/>
    <row r="895835" ht="12.75" hidden="1" customHeight="1"/>
    <row r="895836" ht="12.75" hidden="1" customHeight="1"/>
    <row r="895837" ht="12.75" hidden="1" customHeight="1"/>
    <row r="895838" ht="12.75" hidden="1" customHeight="1"/>
    <row r="895839" ht="12.75" hidden="1" customHeight="1"/>
    <row r="895840" ht="12.75" hidden="1" customHeight="1"/>
    <row r="895841" ht="12.75" hidden="1" customHeight="1"/>
    <row r="895842" ht="12.75" hidden="1" customHeight="1"/>
    <row r="895843" ht="12.75" hidden="1" customHeight="1"/>
    <row r="895844" ht="12.75" hidden="1" customHeight="1"/>
    <row r="895845" ht="12.75" hidden="1" customHeight="1"/>
    <row r="895846" ht="12.75" hidden="1" customHeight="1"/>
    <row r="895847" ht="12.75" hidden="1" customHeight="1"/>
    <row r="895848" ht="12.75" hidden="1" customHeight="1"/>
    <row r="895849" ht="12.75" hidden="1" customHeight="1"/>
    <row r="895850" ht="12.75" hidden="1" customHeight="1"/>
    <row r="895851" ht="12.75" hidden="1" customHeight="1"/>
    <row r="895852" ht="12.75" hidden="1" customHeight="1"/>
    <row r="895853" ht="12.75" hidden="1" customHeight="1"/>
    <row r="895854" ht="12.75" hidden="1" customHeight="1"/>
    <row r="895855" ht="12.75" hidden="1" customHeight="1"/>
    <row r="895856" ht="12.75" hidden="1" customHeight="1"/>
    <row r="895857" ht="12.75" hidden="1" customHeight="1"/>
    <row r="895858" ht="12.75" hidden="1" customHeight="1"/>
    <row r="895859" ht="12.75" hidden="1" customHeight="1"/>
    <row r="895860" ht="12.75" hidden="1" customHeight="1"/>
    <row r="895861" ht="12.75" hidden="1" customHeight="1"/>
    <row r="895862" ht="12.75" hidden="1" customHeight="1"/>
    <row r="895863" ht="12.75" hidden="1" customHeight="1"/>
    <row r="895864" ht="12.75" hidden="1" customHeight="1"/>
    <row r="895865" ht="12.75" hidden="1" customHeight="1"/>
    <row r="895866" ht="12.75" hidden="1" customHeight="1"/>
    <row r="895867" ht="12.75" hidden="1" customHeight="1"/>
    <row r="895868" ht="12.75" hidden="1" customHeight="1"/>
    <row r="895869" ht="12.75" hidden="1" customHeight="1"/>
    <row r="895870" ht="12.75" hidden="1" customHeight="1"/>
    <row r="895871" ht="12.75" hidden="1" customHeight="1"/>
    <row r="895872" ht="12.75" hidden="1" customHeight="1"/>
    <row r="895873" ht="12.75" hidden="1" customHeight="1"/>
    <row r="895874" ht="12.75" hidden="1" customHeight="1"/>
    <row r="895875" ht="12.75" hidden="1" customHeight="1"/>
    <row r="895876" ht="12.75" hidden="1" customHeight="1"/>
    <row r="895877" ht="12.75" hidden="1" customHeight="1"/>
    <row r="895878" ht="12.75" hidden="1" customHeight="1"/>
    <row r="895879" ht="12.75" hidden="1" customHeight="1"/>
    <row r="895880" ht="12.75" hidden="1" customHeight="1"/>
    <row r="895881" ht="12.75" hidden="1" customHeight="1"/>
    <row r="895882" ht="12.75" hidden="1" customHeight="1"/>
    <row r="895883" ht="12.75" hidden="1" customHeight="1"/>
    <row r="895884" ht="12.75" hidden="1" customHeight="1"/>
    <row r="895885" ht="12.75" hidden="1" customHeight="1"/>
    <row r="895886" ht="12.75" hidden="1" customHeight="1"/>
    <row r="895887" ht="12.75" hidden="1" customHeight="1"/>
    <row r="895888" ht="12.75" hidden="1" customHeight="1"/>
    <row r="895889" ht="12.75" hidden="1" customHeight="1"/>
    <row r="895890" ht="12.75" hidden="1" customHeight="1"/>
    <row r="895891" ht="12.75" hidden="1" customHeight="1"/>
    <row r="895892" ht="12.75" hidden="1" customHeight="1"/>
    <row r="895893" ht="12.75" hidden="1" customHeight="1"/>
    <row r="895894" ht="12.75" hidden="1" customHeight="1"/>
    <row r="895895" ht="12.75" hidden="1" customHeight="1"/>
    <row r="895896" ht="12.75" hidden="1" customHeight="1"/>
    <row r="895897" ht="12.75" hidden="1" customHeight="1"/>
    <row r="895898" ht="12.75" hidden="1" customHeight="1"/>
    <row r="895899" ht="12.75" hidden="1" customHeight="1"/>
    <row r="895900" ht="12.75" hidden="1" customHeight="1"/>
    <row r="895901" ht="12.75" hidden="1" customHeight="1"/>
    <row r="895902" ht="12.75" hidden="1" customHeight="1"/>
    <row r="895903" ht="12.75" hidden="1" customHeight="1"/>
    <row r="895904" ht="12.75" hidden="1" customHeight="1"/>
    <row r="895905" ht="12.75" hidden="1" customHeight="1"/>
    <row r="895906" ht="12.75" hidden="1" customHeight="1"/>
    <row r="895907" ht="12.75" hidden="1" customHeight="1"/>
    <row r="895908" ht="12.75" hidden="1" customHeight="1"/>
    <row r="895909" ht="12.75" hidden="1" customHeight="1"/>
    <row r="895910" ht="12.75" hidden="1" customHeight="1"/>
    <row r="895911" ht="12.75" hidden="1" customHeight="1"/>
    <row r="895912" ht="12.75" hidden="1" customHeight="1"/>
    <row r="895913" ht="12.75" hidden="1" customHeight="1"/>
    <row r="895914" ht="12.75" hidden="1" customHeight="1"/>
    <row r="895915" ht="12.75" hidden="1" customHeight="1"/>
    <row r="895916" ht="12.75" hidden="1" customHeight="1"/>
    <row r="895917" ht="12.75" hidden="1" customHeight="1"/>
    <row r="895918" ht="12.75" hidden="1" customHeight="1"/>
    <row r="895919" ht="12.75" hidden="1" customHeight="1"/>
    <row r="895920" ht="12.75" hidden="1" customHeight="1"/>
    <row r="895921" ht="12.75" hidden="1" customHeight="1"/>
    <row r="895922" ht="12.75" hidden="1" customHeight="1"/>
    <row r="895923" ht="12.75" hidden="1" customHeight="1"/>
    <row r="895924" ht="12.75" hidden="1" customHeight="1"/>
    <row r="895925" ht="12.75" hidden="1" customHeight="1"/>
    <row r="895926" ht="12.75" hidden="1" customHeight="1"/>
    <row r="895927" ht="12.75" hidden="1" customHeight="1"/>
    <row r="895928" ht="12.75" hidden="1" customHeight="1"/>
    <row r="895929" ht="12.75" hidden="1" customHeight="1"/>
    <row r="895930" ht="12.75" hidden="1" customHeight="1"/>
    <row r="895931" ht="12.75" hidden="1" customHeight="1"/>
    <row r="895932" ht="12.75" hidden="1" customHeight="1"/>
    <row r="895933" ht="12.75" hidden="1" customHeight="1"/>
    <row r="895934" ht="12.75" hidden="1" customHeight="1"/>
    <row r="895935" ht="12.75" hidden="1" customHeight="1"/>
    <row r="895936" ht="12.75" hidden="1" customHeight="1"/>
    <row r="895937" ht="12.75" hidden="1" customHeight="1"/>
    <row r="895938" ht="12.75" hidden="1" customHeight="1"/>
    <row r="895939" ht="12.75" hidden="1" customHeight="1"/>
    <row r="895940" ht="12.75" hidden="1" customHeight="1"/>
    <row r="895941" ht="12.75" hidden="1" customHeight="1"/>
    <row r="895942" ht="12.75" hidden="1" customHeight="1"/>
    <row r="895943" ht="12.75" hidden="1" customHeight="1"/>
    <row r="895944" ht="12.75" hidden="1" customHeight="1"/>
    <row r="895945" ht="12.75" hidden="1" customHeight="1"/>
    <row r="895946" ht="12.75" hidden="1" customHeight="1"/>
    <row r="895947" ht="12.75" hidden="1" customHeight="1"/>
    <row r="895948" ht="12.75" hidden="1" customHeight="1"/>
    <row r="895949" ht="12.75" hidden="1" customHeight="1"/>
    <row r="895950" ht="12.75" hidden="1" customHeight="1"/>
    <row r="895951" ht="12.75" hidden="1" customHeight="1"/>
    <row r="895952" ht="12.75" hidden="1" customHeight="1"/>
    <row r="895953" ht="12.75" hidden="1" customHeight="1"/>
    <row r="895954" ht="12.75" hidden="1" customHeight="1"/>
    <row r="895955" ht="12.75" hidden="1" customHeight="1"/>
    <row r="895956" ht="12.75" hidden="1" customHeight="1"/>
    <row r="895957" ht="12.75" hidden="1" customHeight="1"/>
    <row r="895958" ht="12.75" hidden="1" customHeight="1"/>
    <row r="895959" ht="12.75" hidden="1" customHeight="1"/>
    <row r="895960" ht="12.75" hidden="1" customHeight="1"/>
    <row r="895961" ht="12.75" hidden="1" customHeight="1"/>
    <row r="895962" ht="12.75" hidden="1" customHeight="1"/>
    <row r="895963" ht="12.75" hidden="1" customHeight="1"/>
    <row r="895964" ht="12.75" hidden="1" customHeight="1"/>
    <row r="895965" ht="12.75" hidden="1" customHeight="1"/>
    <row r="895966" ht="12.75" hidden="1" customHeight="1"/>
    <row r="895967" ht="12.75" hidden="1" customHeight="1"/>
    <row r="895968" ht="12.75" hidden="1" customHeight="1"/>
    <row r="895969" ht="12.75" hidden="1" customHeight="1"/>
    <row r="895970" ht="12.75" hidden="1" customHeight="1"/>
    <row r="895971" ht="12.75" hidden="1" customHeight="1"/>
    <row r="895972" ht="12.75" hidden="1" customHeight="1"/>
    <row r="895973" ht="12.75" hidden="1" customHeight="1"/>
    <row r="895974" ht="12.75" hidden="1" customHeight="1"/>
    <row r="895975" ht="12.75" hidden="1" customHeight="1"/>
    <row r="895976" ht="12.75" hidden="1" customHeight="1"/>
    <row r="895977" ht="12.75" hidden="1" customHeight="1"/>
    <row r="895978" ht="12.75" hidden="1" customHeight="1"/>
    <row r="895979" ht="12.75" hidden="1" customHeight="1"/>
    <row r="895980" ht="12.75" hidden="1" customHeight="1"/>
    <row r="895981" ht="12.75" hidden="1" customHeight="1"/>
    <row r="895982" ht="12.75" hidden="1" customHeight="1"/>
    <row r="895983" ht="12.75" hidden="1" customHeight="1"/>
    <row r="895984" ht="12.75" hidden="1" customHeight="1"/>
    <row r="895985" ht="12.75" hidden="1" customHeight="1"/>
    <row r="895986" ht="12.75" hidden="1" customHeight="1"/>
    <row r="895987" ht="12.75" hidden="1" customHeight="1"/>
    <row r="895988" ht="12.75" hidden="1" customHeight="1"/>
    <row r="895989" ht="12.75" hidden="1" customHeight="1"/>
    <row r="895990" ht="12.75" hidden="1" customHeight="1"/>
    <row r="895991" ht="12.75" hidden="1" customHeight="1"/>
    <row r="895992" ht="12.75" hidden="1" customHeight="1"/>
    <row r="895993" ht="12.75" hidden="1" customHeight="1"/>
    <row r="895994" ht="12.75" hidden="1" customHeight="1"/>
    <row r="895995" ht="12.75" hidden="1" customHeight="1"/>
    <row r="895996" ht="12.75" hidden="1" customHeight="1"/>
    <row r="895997" ht="12.75" hidden="1" customHeight="1"/>
    <row r="895998" ht="12.75" hidden="1" customHeight="1"/>
    <row r="895999" ht="12.75" hidden="1" customHeight="1"/>
    <row r="896000" ht="12.75" hidden="1" customHeight="1"/>
    <row r="896001" ht="12.75" hidden="1" customHeight="1"/>
    <row r="896002" ht="12.75" hidden="1" customHeight="1"/>
    <row r="896003" ht="12.75" hidden="1" customHeight="1"/>
    <row r="896004" ht="12.75" hidden="1" customHeight="1"/>
    <row r="896005" ht="12.75" hidden="1" customHeight="1"/>
    <row r="896006" ht="12.75" hidden="1" customHeight="1"/>
    <row r="896007" ht="12.75" hidden="1" customHeight="1"/>
    <row r="896008" ht="12.75" hidden="1" customHeight="1"/>
    <row r="896009" ht="12.75" hidden="1" customHeight="1"/>
    <row r="896010" ht="12.75" hidden="1" customHeight="1"/>
    <row r="896011" ht="12.75" hidden="1" customHeight="1"/>
    <row r="896012" ht="12.75" hidden="1" customHeight="1"/>
    <row r="896013" ht="12.75" hidden="1" customHeight="1"/>
    <row r="896014" ht="12.75" hidden="1" customHeight="1"/>
    <row r="896015" ht="12.75" hidden="1" customHeight="1"/>
    <row r="896016" ht="12.75" hidden="1" customHeight="1"/>
    <row r="896017" ht="12.75" hidden="1" customHeight="1"/>
    <row r="896018" ht="12.75" hidden="1" customHeight="1"/>
    <row r="896019" ht="12.75" hidden="1" customHeight="1"/>
    <row r="896020" ht="12.75" hidden="1" customHeight="1"/>
    <row r="896021" ht="12.75" hidden="1" customHeight="1"/>
    <row r="896022" ht="12.75" hidden="1" customHeight="1"/>
    <row r="896023" ht="12.75" hidden="1" customHeight="1"/>
    <row r="896024" ht="12.75" hidden="1" customHeight="1"/>
    <row r="896025" ht="12.75" hidden="1" customHeight="1"/>
    <row r="896026" ht="12.75" hidden="1" customHeight="1"/>
    <row r="896027" ht="12.75" hidden="1" customHeight="1"/>
    <row r="896028" ht="12.75" hidden="1" customHeight="1"/>
    <row r="896029" ht="12.75" hidden="1" customHeight="1"/>
    <row r="896030" ht="12.75" hidden="1" customHeight="1"/>
    <row r="896031" ht="12.75" hidden="1" customHeight="1"/>
    <row r="896032" ht="12.75" hidden="1" customHeight="1"/>
    <row r="896033" ht="12.75" hidden="1" customHeight="1"/>
    <row r="896034" ht="12.75" hidden="1" customHeight="1"/>
    <row r="896035" ht="12.75" hidden="1" customHeight="1"/>
    <row r="896036" ht="12.75" hidden="1" customHeight="1"/>
    <row r="896037" ht="12.75" hidden="1" customHeight="1"/>
    <row r="896038" ht="12.75" hidden="1" customHeight="1"/>
    <row r="896039" ht="12.75" hidden="1" customHeight="1"/>
    <row r="896040" ht="12.75" hidden="1" customHeight="1"/>
    <row r="896041" ht="12.75" hidden="1" customHeight="1"/>
    <row r="896042" ht="12.75" hidden="1" customHeight="1"/>
    <row r="896043" ht="12.75" hidden="1" customHeight="1"/>
    <row r="896044" ht="12.75" hidden="1" customHeight="1"/>
    <row r="896045" ht="12.75" hidden="1" customHeight="1"/>
    <row r="896046" ht="12.75" hidden="1" customHeight="1"/>
    <row r="896047" ht="12.75" hidden="1" customHeight="1"/>
    <row r="896048" ht="12.75" hidden="1" customHeight="1"/>
    <row r="896049" ht="12.75" hidden="1" customHeight="1"/>
    <row r="896050" ht="12.75" hidden="1" customHeight="1"/>
    <row r="896051" ht="12.75" hidden="1" customHeight="1"/>
    <row r="896052" ht="12.75" hidden="1" customHeight="1"/>
    <row r="896053" ht="12.75" hidden="1" customHeight="1"/>
    <row r="896054" ht="12.75" hidden="1" customHeight="1"/>
    <row r="896055" ht="12.75" hidden="1" customHeight="1"/>
    <row r="896056" ht="12.75" hidden="1" customHeight="1"/>
    <row r="896057" ht="12.75" hidden="1" customHeight="1"/>
    <row r="896058" ht="12.75" hidden="1" customHeight="1"/>
    <row r="896059" ht="12.75" hidden="1" customHeight="1"/>
    <row r="896060" ht="12.75" hidden="1" customHeight="1"/>
    <row r="896061" ht="12.75" hidden="1" customHeight="1"/>
    <row r="896062" ht="12.75" hidden="1" customHeight="1"/>
    <row r="896063" ht="12.75" hidden="1" customHeight="1"/>
    <row r="896064" ht="12.75" hidden="1" customHeight="1"/>
    <row r="896065" ht="12.75" hidden="1" customHeight="1"/>
    <row r="896066" ht="12.75" hidden="1" customHeight="1"/>
    <row r="896067" ht="12.75" hidden="1" customHeight="1"/>
    <row r="896068" ht="12.75" hidden="1" customHeight="1"/>
    <row r="896069" ht="12.75" hidden="1" customHeight="1"/>
    <row r="896070" ht="12.75" hidden="1" customHeight="1"/>
    <row r="896071" ht="12.75" hidden="1" customHeight="1"/>
    <row r="896072" ht="12.75" hidden="1" customHeight="1"/>
    <row r="896073" ht="12.75" hidden="1" customHeight="1"/>
    <row r="896074" ht="12.75" hidden="1" customHeight="1"/>
    <row r="896075" ht="12.75" hidden="1" customHeight="1"/>
    <row r="896076" ht="12.75" hidden="1" customHeight="1"/>
    <row r="896077" ht="12.75" hidden="1" customHeight="1"/>
    <row r="896078" ht="12.75" hidden="1" customHeight="1"/>
    <row r="896079" ht="12.75" hidden="1" customHeight="1"/>
    <row r="896080" ht="12.75" hidden="1" customHeight="1"/>
    <row r="896081" ht="12.75" hidden="1" customHeight="1"/>
    <row r="896082" ht="12.75" hidden="1" customHeight="1"/>
    <row r="896083" ht="12.75" hidden="1" customHeight="1"/>
    <row r="896084" ht="12.75" hidden="1" customHeight="1"/>
    <row r="896085" ht="12.75" hidden="1" customHeight="1"/>
    <row r="896086" ht="12.75" hidden="1" customHeight="1"/>
    <row r="896087" ht="12.75" hidden="1" customHeight="1"/>
    <row r="896088" ht="12.75" hidden="1" customHeight="1"/>
    <row r="896089" ht="12.75" hidden="1" customHeight="1"/>
    <row r="896090" ht="12.75" hidden="1" customHeight="1"/>
    <row r="896091" ht="12.75" hidden="1" customHeight="1"/>
    <row r="896092" ht="12.75" hidden="1" customHeight="1"/>
    <row r="896093" ht="12.75" hidden="1" customHeight="1"/>
    <row r="896094" ht="12.75" hidden="1" customHeight="1"/>
    <row r="896095" ht="12.75" hidden="1" customHeight="1"/>
    <row r="896096" ht="12.75" hidden="1" customHeight="1"/>
    <row r="896097" ht="12.75" hidden="1" customHeight="1"/>
    <row r="896098" ht="12.75" hidden="1" customHeight="1"/>
    <row r="896099" ht="12.75" hidden="1" customHeight="1"/>
    <row r="896100" ht="12.75" hidden="1" customHeight="1"/>
    <row r="896101" ht="12.75" hidden="1" customHeight="1"/>
    <row r="896102" ht="12.75" hidden="1" customHeight="1"/>
    <row r="896103" ht="12.75" hidden="1" customHeight="1"/>
    <row r="896104" ht="12.75" hidden="1" customHeight="1"/>
    <row r="896105" ht="12.75" hidden="1" customHeight="1"/>
    <row r="896106" ht="12.75" hidden="1" customHeight="1"/>
    <row r="896107" ht="12.75" hidden="1" customHeight="1"/>
    <row r="896108" ht="12.75" hidden="1" customHeight="1"/>
    <row r="896109" ht="12.75" hidden="1" customHeight="1"/>
    <row r="896110" ht="12.75" hidden="1" customHeight="1"/>
    <row r="896111" ht="12.75" hidden="1" customHeight="1"/>
    <row r="896112" ht="12.75" hidden="1" customHeight="1"/>
    <row r="896113" ht="12.75" hidden="1" customHeight="1"/>
    <row r="896114" ht="12.75" hidden="1" customHeight="1"/>
    <row r="896115" ht="12.75" hidden="1" customHeight="1"/>
    <row r="896116" ht="12.75" hidden="1" customHeight="1"/>
    <row r="896117" ht="12.75" hidden="1" customHeight="1"/>
    <row r="896118" ht="12.75" hidden="1" customHeight="1"/>
    <row r="896119" ht="12.75" hidden="1" customHeight="1"/>
    <row r="896120" ht="12.75" hidden="1" customHeight="1"/>
    <row r="896121" ht="12.75" hidden="1" customHeight="1"/>
    <row r="896122" ht="12.75" hidden="1" customHeight="1"/>
    <row r="896123" ht="12.75" hidden="1" customHeight="1"/>
    <row r="896124" ht="12.75" hidden="1" customHeight="1"/>
    <row r="896125" ht="12.75" hidden="1" customHeight="1"/>
    <row r="896126" ht="12.75" hidden="1" customHeight="1"/>
    <row r="896127" ht="12.75" hidden="1" customHeight="1"/>
    <row r="896128" ht="12.75" hidden="1" customHeight="1"/>
    <row r="896129" ht="12.75" hidden="1" customHeight="1"/>
    <row r="896130" ht="12.75" hidden="1" customHeight="1"/>
    <row r="896131" ht="12.75" hidden="1" customHeight="1"/>
    <row r="896132" ht="12.75" hidden="1" customHeight="1"/>
    <row r="896133" ht="12.75" hidden="1" customHeight="1"/>
    <row r="896134" ht="12.75" hidden="1" customHeight="1"/>
    <row r="896135" ht="12.75" hidden="1" customHeight="1"/>
    <row r="896136" ht="12.75" hidden="1" customHeight="1"/>
    <row r="896137" ht="12.75" hidden="1" customHeight="1"/>
    <row r="896138" ht="12.75" hidden="1" customHeight="1"/>
    <row r="896139" ht="12.75" hidden="1" customHeight="1"/>
    <row r="896140" ht="12.75" hidden="1" customHeight="1"/>
    <row r="896141" ht="12.75" hidden="1" customHeight="1"/>
    <row r="896142" ht="12.75" hidden="1" customHeight="1"/>
    <row r="896143" ht="12.75" hidden="1" customHeight="1"/>
    <row r="896144" ht="12.75" hidden="1" customHeight="1"/>
    <row r="896145" ht="12.75" hidden="1" customHeight="1"/>
    <row r="896146" ht="12.75" hidden="1" customHeight="1"/>
    <row r="896147" ht="12.75" hidden="1" customHeight="1"/>
    <row r="896148" ht="12.75" hidden="1" customHeight="1"/>
    <row r="896149" ht="12.75" hidden="1" customHeight="1"/>
    <row r="896150" ht="12.75" hidden="1" customHeight="1"/>
    <row r="896151" ht="12.75" hidden="1" customHeight="1"/>
    <row r="896152" ht="12.75" hidden="1" customHeight="1"/>
    <row r="896153" ht="12.75" hidden="1" customHeight="1"/>
    <row r="896154" ht="12.75" hidden="1" customHeight="1"/>
    <row r="896155" ht="12.75" hidden="1" customHeight="1"/>
    <row r="896156" ht="12.75" hidden="1" customHeight="1"/>
    <row r="896157" ht="12.75" hidden="1" customHeight="1"/>
    <row r="896158" ht="12.75" hidden="1" customHeight="1"/>
    <row r="896159" ht="12.75" hidden="1" customHeight="1"/>
    <row r="896160" ht="12.75" hidden="1" customHeight="1"/>
    <row r="896161" ht="12.75" hidden="1" customHeight="1"/>
    <row r="896162" ht="12.75" hidden="1" customHeight="1"/>
    <row r="896163" ht="12.75" hidden="1" customHeight="1"/>
    <row r="896164" ht="12.75" hidden="1" customHeight="1"/>
    <row r="896165" ht="12.75" hidden="1" customHeight="1"/>
    <row r="896166" ht="12.75" hidden="1" customHeight="1"/>
    <row r="896167" ht="12.75" hidden="1" customHeight="1"/>
    <row r="896168" ht="12.75" hidden="1" customHeight="1"/>
    <row r="896169" ht="12.75" hidden="1" customHeight="1"/>
    <row r="896170" ht="12.75" hidden="1" customHeight="1"/>
    <row r="896171" ht="12.75" hidden="1" customHeight="1"/>
    <row r="896172" ht="12.75" hidden="1" customHeight="1"/>
    <row r="896173" ht="12.75" hidden="1" customHeight="1"/>
    <row r="896174" ht="12.75" hidden="1" customHeight="1"/>
    <row r="896175" ht="12.75" hidden="1" customHeight="1"/>
    <row r="896176" ht="12.75" hidden="1" customHeight="1"/>
    <row r="896177" ht="12.75" hidden="1" customHeight="1"/>
    <row r="896178" ht="12.75" hidden="1" customHeight="1"/>
    <row r="896179" ht="12.75" hidden="1" customHeight="1"/>
    <row r="896180" ht="12.75" hidden="1" customHeight="1"/>
    <row r="896181" ht="12.75" hidden="1" customHeight="1"/>
    <row r="896182" ht="12.75" hidden="1" customHeight="1"/>
    <row r="896183" ht="12.75" hidden="1" customHeight="1"/>
    <row r="896184" ht="12.75" hidden="1" customHeight="1"/>
    <row r="896185" ht="12.75" hidden="1" customHeight="1"/>
    <row r="896186" ht="12.75" hidden="1" customHeight="1"/>
    <row r="896187" ht="12.75" hidden="1" customHeight="1"/>
    <row r="896188" ht="12.75" hidden="1" customHeight="1"/>
    <row r="896189" ht="12.75" hidden="1" customHeight="1"/>
    <row r="896190" ht="12.75" hidden="1" customHeight="1"/>
    <row r="896191" ht="12.75" hidden="1" customHeight="1"/>
    <row r="896192" ht="12.75" hidden="1" customHeight="1"/>
    <row r="896193" ht="12.75" hidden="1" customHeight="1"/>
    <row r="896194" ht="12.75" hidden="1" customHeight="1"/>
    <row r="896195" ht="12.75" hidden="1" customHeight="1"/>
    <row r="896196" ht="12.75" hidden="1" customHeight="1"/>
    <row r="896197" ht="12.75" hidden="1" customHeight="1"/>
    <row r="896198" ht="12.75" hidden="1" customHeight="1"/>
    <row r="896199" ht="12.75" hidden="1" customHeight="1"/>
    <row r="896200" ht="12.75" hidden="1" customHeight="1"/>
    <row r="896201" ht="12.75" hidden="1" customHeight="1"/>
    <row r="896202" ht="12.75" hidden="1" customHeight="1"/>
    <row r="896203" ht="12.75" hidden="1" customHeight="1"/>
    <row r="896204" ht="12.75" hidden="1" customHeight="1"/>
    <row r="896205" ht="12.75" hidden="1" customHeight="1"/>
    <row r="896206" ht="12.75" hidden="1" customHeight="1"/>
    <row r="896207" ht="12.75" hidden="1" customHeight="1"/>
    <row r="896208" ht="12.75" hidden="1" customHeight="1"/>
    <row r="896209" ht="12.75" hidden="1" customHeight="1"/>
    <row r="896210" ht="12.75" hidden="1" customHeight="1"/>
    <row r="896211" ht="12.75" hidden="1" customHeight="1"/>
    <row r="896212" ht="12.75" hidden="1" customHeight="1"/>
    <row r="896213" ht="12.75" hidden="1" customHeight="1"/>
    <row r="896214" ht="12.75" hidden="1" customHeight="1"/>
    <row r="896215" ht="12.75" hidden="1" customHeight="1"/>
    <row r="896216" ht="12.75" hidden="1" customHeight="1"/>
    <row r="896217" ht="12.75" hidden="1" customHeight="1"/>
    <row r="896218" ht="12.75" hidden="1" customHeight="1"/>
    <row r="896219" ht="12.75" hidden="1" customHeight="1"/>
    <row r="896220" ht="12.75" hidden="1" customHeight="1"/>
    <row r="896221" ht="12.75" hidden="1" customHeight="1"/>
    <row r="896222" ht="12.75" hidden="1" customHeight="1"/>
    <row r="896223" ht="12.75" hidden="1" customHeight="1"/>
    <row r="896224" ht="12.75" hidden="1" customHeight="1"/>
    <row r="896225" ht="12.75" hidden="1" customHeight="1"/>
    <row r="896226" ht="12.75" hidden="1" customHeight="1"/>
    <row r="896227" ht="12.75" hidden="1" customHeight="1"/>
    <row r="896228" ht="12.75" hidden="1" customHeight="1"/>
    <row r="896229" ht="12.75" hidden="1" customHeight="1"/>
    <row r="896230" ht="12.75" hidden="1" customHeight="1"/>
    <row r="896231" ht="12.75" hidden="1" customHeight="1"/>
    <row r="896232" ht="12.75" hidden="1" customHeight="1"/>
    <row r="896233" ht="12.75" hidden="1" customHeight="1"/>
    <row r="896234" ht="12.75" hidden="1" customHeight="1"/>
    <row r="896235" ht="12.75" hidden="1" customHeight="1"/>
    <row r="896236" ht="12.75" hidden="1" customHeight="1"/>
    <row r="896237" ht="12.75" hidden="1" customHeight="1"/>
    <row r="896238" ht="12.75" hidden="1" customHeight="1"/>
    <row r="896239" ht="12.75" hidden="1" customHeight="1"/>
    <row r="896240" ht="12.75" hidden="1" customHeight="1"/>
    <row r="896241" ht="12.75" hidden="1" customHeight="1"/>
    <row r="896242" ht="12.75" hidden="1" customHeight="1"/>
    <row r="896243" ht="12.75" hidden="1" customHeight="1"/>
    <row r="896244" ht="12.75" hidden="1" customHeight="1"/>
    <row r="896245" ht="12.75" hidden="1" customHeight="1"/>
    <row r="896246" ht="12.75" hidden="1" customHeight="1"/>
    <row r="896247" ht="12.75" hidden="1" customHeight="1"/>
    <row r="896248" ht="12.75" hidden="1" customHeight="1"/>
    <row r="896249" ht="12.75" hidden="1" customHeight="1"/>
    <row r="896250" ht="12.75" hidden="1" customHeight="1"/>
    <row r="896251" ht="12.75" hidden="1" customHeight="1"/>
    <row r="896252" ht="12.75" hidden="1" customHeight="1"/>
    <row r="896253" ht="12.75" hidden="1" customHeight="1"/>
    <row r="896254" ht="12.75" hidden="1" customHeight="1"/>
    <row r="896255" ht="12.75" hidden="1" customHeight="1"/>
    <row r="896256" ht="12.75" hidden="1" customHeight="1"/>
    <row r="896257" ht="12.75" hidden="1" customHeight="1"/>
    <row r="896258" ht="12.75" hidden="1" customHeight="1"/>
    <row r="896259" ht="12.75" hidden="1" customHeight="1"/>
    <row r="896260" ht="12.75" hidden="1" customHeight="1"/>
    <row r="896261" ht="12.75" hidden="1" customHeight="1"/>
    <row r="896262" ht="12.75" hidden="1" customHeight="1"/>
    <row r="896263" ht="12.75" hidden="1" customHeight="1"/>
    <row r="896264" ht="12.75" hidden="1" customHeight="1"/>
    <row r="896265" ht="12.75" hidden="1" customHeight="1"/>
    <row r="896266" ht="12.75" hidden="1" customHeight="1"/>
    <row r="896267" ht="12.75" hidden="1" customHeight="1"/>
    <row r="896268" ht="12.75" hidden="1" customHeight="1"/>
    <row r="896269" ht="12.75" hidden="1" customHeight="1"/>
    <row r="896270" ht="12.75" hidden="1" customHeight="1"/>
    <row r="896271" ht="12.75" hidden="1" customHeight="1"/>
    <row r="896272" ht="12.75" hidden="1" customHeight="1"/>
    <row r="896273" ht="12.75" hidden="1" customHeight="1"/>
    <row r="896274" ht="12.75" hidden="1" customHeight="1"/>
    <row r="896275" ht="12.75" hidden="1" customHeight="1"/>
    <row r="896276" ht="12.75" hidden="1" customHeight="1"/>
    <row r="896277" ht="12.75" hidden="1" customHeight="1"/>
    <row r="896278" ht="12.75" hidden="1" customHeight="1"/>
    <row r="896279" ht="12.75" hidden="1" customHeight="1"/>
    <row r="896280" ht="12.75" hidden="1" customHeight="1"/>
    <row r="896281" ht="12.75" hidden="1" customHeight="1"/>
    <row r="896282" ht="12.75" hidden="1" customHeight="1"/>
    <row r="896283" ht="12.75" hidden="1" customHeight="1"/>
    <row r="896284" ht="12.75" hidden="1" customHeight="1"/>
    <row r="896285" ht="12.75" hidden="1" customHeight="1"/>
    <row r="896286" ht="12.75" hidden="1" customHeight="1"/>
    <row r="896287" ht="12.75" hidden="1" customHeight="1"/>
    <row r="896288" ht="12.75" hidden="1" customHeight="1"/>
    <row r="896289" ht="12.75" hidden="1" customHeight="1"/>
    <row r="896290" ht="12.75" hidden="1" customHeight="1"/>
    <row r="896291" ht="12.75" hidden="1" customHeight="1"/>
    <row r="896292" ht="12.75" hidden="1" customHeight="1"/>
    <row r="896293" ht="12.75" hidden="1" customHeight="1"/>
    <row r="896294" ht="12.75" hidden="1" customHeight="1"/>
    <row r="896295" ht="12.75" hidden="1" customHeight="1"/>
    <row r="896296" ht="12.75" hidden="1" customHeight="1"/>
    <row r="896297" ht="12.75" hidden="1" customHeight="1"/>
    <row r="896298" ht="12.75" hidden="1" customHeight="1"/>
    <row r="896299" ht="12.75" hidden="1" customHeight="1"/>
    <row r="896300" ht="12.75" hidden="1" customHeight="1"/>
    <row r="896301" ht="12.75" hidden="1" customHeight="1"/>
    <row r="896302" ht="12.75" hidden="1" customHeight="1"/>
    <row r="896303" ht="12.75" hidden="1" customHeight="1"/>
    <row r="896304" ht="12.75" hidden="1" customHeight="1"/>
    <row r="896305" ht="12.75" hidden="1" customHeight="1"/>
    <row r="896306" ht="12.75" hidden="1" customHeight="1"/>
    <row r="896307" ht="12.75" hidden="1" customHeight="1"/>
    <row r="896308" ht="12.75" hidden="1" customHeight="1"/>
    <row r="896309" ht="12.75" hidden="1" customHeight="1"/>
    <row r="896310" ht="12.75" hidden="1" customHeight="1"/>
    <row r="896311" ht="12.75" hidden="1" customHeight="1"/>
    <row r="896312" ht="12.75" hidden="1" customHeight="1"/>
    <row r="896313" ht="12.75" hidden="1" customHeight="1"/>
    <row r="896314" ht="12.75" hidden="1" customHeight="1"/>
    <row r="896315" ht="12.75" hidden="1" customHeight="1"/>
    <row r="896316" ht="12.75" hidden="1" customHeight="1"/>
    <row r="896317" ht="12.75" hidden="1" customHeight="1"/>
    <row r="896318" ht="12.75" hidden="1" customHeight="1"/>
    <row r="896319" ht="12.75" hidden="1" customHeight="1"/>
    <row r="896320" ht="12.75" hidden="1" customHeight="1"/>
    <row r="896321" ht="12.75" hidden="1" customHeight="1"/>
    <row r="896322" ht="12.75" hidden="1" customHeight="1"/>
    <row r="896323" ht="12.75" hidden="1" customHeight="1"/>
    <row r="896324" ht="12.75" hidden="1" customHeight="1"/>
    <row r="896325" ht="12.75" hidden="1" customHeight="1"/>
    <row r="896326" ht="12.75" hidden="1" customHeight="1"/>
    <row r="896327" ht="12.75" hidden="1" customHeight="1"/>
    <row r="896328" ht="12.75" hidden="1" customHeight="1"/>
    <row r="896329" ht="12.75" hidden="1" customHeight="1"/>
    <row r="896330" ht="12.75" hidden="1" customHeight="1"/>
    <row r="896331" ht="12.75" hidden="1" customHeight="1"/>
    <row r="896332" ht="12.75" hidden="1" customHeight="1"/>
    <row r="896333" ht="12.75" hidden="1" customHeight="1"/>
    <row r="896334" ht="12.75" hidden="1" customHeight="1"/>
    <row r="896335" ht="12.75" hidden="1" customHeight="1"/>
    <row r="896336" ht="12.75" hidden="1" customHeight="1"/>
    <row r="896337" ht="12.75" hidden="1" customHeight="1"/>
    <row r="896338" ht="12.75" hidden="1" customHeight="1"/>
    <row r="896339" ht="12.75" hidden="1" customHeight="1"/>
    <row r="896340" ht="12.75" hidden="1" customHeight="1"/>
    <row r="896341" ht="12.75" hidden="1" customHeight="1"/>
    <row r="896342" ht="12.75" hidden="1" customHeight="1"/>
    <row r="896343" ht="12.75" hidden="1" customHeight="1"/>
    <row r="896344" ht="12.75" hidden="1" customHeight="1"/>
    <row r="896345" ht="12.75" hidden="1" customHeight="1"/>
    <row r="896346" ht="12.75" hidden="1" customHeight="1"/>
    <row r="896347" ht="12.75" hidden="1" customHeight="1"/>
    <row r="896348" ht="12.75" hidden="1" customHeight="1"/>
    <row r="896349" ht="12.75" hidden="1" customHeight="1"/>
    <row r="896350" ht="12.75" hidden="1" customHeight="1"/>
    <row r="896351" ht="12.75" hidden="1" customHeight="1"/>
    <row r="896352" ht="12.75" hidden="1" customHeight="1"/>
    <row r="896353" ht="12.75" hidden="1" customHeight="1"/>
    <row r="896354" ht="12.75" hidden="1" customHeight="1"/>
    <row r="896355" ht="12.75" hidden="1" customHeight="1"/>
    <row r="896356" ht="12.75" hidden="1" customHeight="1"/>
    <row r="896357" ht="12.75" hidden="1" customHeight="1"/>
    <row r="896358" ht="12.75" hidden="1" customHeight="1"/>
    <row r="896359" ht="12.75" hidden="1" customHeight="1"/>
    <row r="896360" ht="12.75" hidden="1" customHeight="1"/>
    <row r="896361" ht="12.75" hidden="1" customHeight="1"/>
    <row r="896362" ht="12.75" hidden="1" customHeight="1"/>
    <row r="896363" ht="12.75" hidden="1" customHeight="1"/>
    <row r="896364" ht="12.75" hidden="1" customHeight="1"/>
    <row r="896365" ht="12.75" hidden="1" customHeight="1"/>
    <row r="896366" ht="12.75" hidden="1" customHeight="1"/>
    <row r="896367" ht="12.75" hidden="1" customHeight="1"/>
    <row r="896368" ht="12.75" hidden="1" customHeight="1"/>
    <row r="896369" ht="12.75" hidden="1" customHeight="1"/>
    <row r="896370" ht="12.75" hidden="1" customHeight="1"/>
    <row r="896371" ht="12.75" hidden="1" customHeight="1"/>
    <row r="896372" ht="12.75" hidden="1" customHeight="1"/>
    <row r="896373" ht="12.75" hidden="1" customHeight="1"/>
    <row r="896374" ht="12.75" hidden="1" customHeight="1"/>
    <row r="896375" ht="12.75" hidden="1" customHeight="1"/>
    <row r="896376" ht="12.75" hidden="1" customHeight="1"/>
    <row r="896377" ht="12.75" hidden="1" customHeight="1"/>
    <row r="896378" ht="12.75" hidden="1" customHeight="1"/>
    <row r="896379" ht="12.75" hidden="1" customHeight="1"/>
    <row r="896380" ht="12.75" hidden="1" customHeight="1"/>
    <row r="896381" ht="12.75" hidden="1" customHeight="1"/>
    <row r="896382" ht="12.75" hidden="1" customHeight="1"/>
    <row r="896383" ht="12.75" hidden="1" customHeight="1"/>
    <row r="896384" ht="12.75" hidden="1" customHeight="1"/>
    <row r="896385" ht="12.75" hidden="1" customHeight="1"/>
    <row r="896386" ht="12.75" hidden="1" customHeight="1"/>
    <row r="896387" ht="12.75" hidden="1" customHeight="1"/>
    <row r="896388" ht="12.75" hidden="1" customHeight="1"/>
    <row r="896389" ht="12.75" hidden="1" customHeight="1"/>
    <row r="896390" ht="12.75" hidden="1" customHeight="1"/>
    <row r="896391" ht="12.75" hidden="1" customHeight="1"/>
    <row r="896392" ht="12.75" hidden="1" customHeight="1"/>
    <row r="896393" ht="12.75" hidden="1" customHeight="1"/>
    <row r="896394" ht="12.75" hidden="1" customHeight="1"/>
    <row r="896395" ht="12.75" hidden="1" customHeight="1"/>
    <row r="896396" ht="12.75" hidden="1" customHeight="1"/>
    <row r="896397" ht="12.75" hidden="1" customHeight="1"/>
    <row r="896398" ht="12.75" hidden="1" customHeight="1"/>
    <row r="896399" ht="12.75" hidden="1" customHeight="1"/>
    <row r="896400" ht="12.75" hidden="1" customHeight="1"/>
    <row r="896401" ht="12.75" hidden="1" customHeight="1"/>
    <row r="896402" ht="12.75" hidden="1" customHeight="1"/>
    <row r="896403" ht="12.75" hidden="1" customHeight="1"/>
    <row r="896404" ht="12.75" hidden="1" customHeight="1"/>
    <row r="896405" ht="12.75" hidden="1" customHeight="1"/>
    <row r="896406" ht="12.75" hidden="1" customHeight="1"/>
    <row r="896407" ht="12.75" hidden="1" customHeight="1"/>
    <row r="896408" ht="12.75" hidden="1" customHeight="1"/>
    <row r="896409" ht="12.75" hidden="1" customHeight="1"/>
    <row r="896410" ht="12.75" hidden="1" customHeight="1"/>
    <row r="896411" ht="12.75" hidden="1" customHeight="1"/>
    <row r="896412" ht="12.75" hidden="1" customHeight="1"/>
    <row r="896413" ht="12.75" hidden="1" customHeight="1"/>
    <row r="896414" ht="12.75" hidden="1" customHeight="1"/>
    <row r="896415" ht="12.75" hidden="1" customHeight="1"/>
    <row r="896416" ht="12.75" hidden="1" customHeight="1"/>
    <row r="896417" ht="12.75" hidden="1" customHeight="1"/>
    <row r="896418" ht="12.75" hidden="1" customHeight="1"/>
    <row r="896419" ht="12.75" hidden="1" customHeight="1"/>
    <row r="896420" ht="12.75" hidden="1" customHeight="1"/>
    <row r="896421" ht="12.75" hidden="1" customHeight="1"/>
    <row r="896422" ht="12.75" hidden="1" customHeight="1"/>
    <row r="896423" ht="12.75" hidden="1" customHeight="1"/>
    <row r="896424" ht="12.75" hidden="1" customHeight="1"/>
    <row r="896425" ht="12.75" hidden="1" customHeight="1"/>
    <row r="896426" ht="12.75" hidden="1" customHeight="1"/>
    <row r="896427" ht="12.75" hidden="1" customHeight="1"/>
    <row r="896428" ht="12.75" hidden="1" customHeight="1"/>
    <row r="896429" ht="12.75" hidden="1" customHeight="1"/>
    <row r="896430" ht="12.75" hidden="1" customHeight="1"/>
    <row r="896431" ht="12.75" hidden="1" customHeight="1"/>
    <row r="896432" ht="12.75" hidden="1" customHeight="1"/>
    <row r="896433" ht="12.75" hidden="1" customHeight="1"/>
    <row r="896434" ht="12.75" hidden="1" customHeight="1"/>
    <row r="896435" ht="12.75" hidden="1" customHeight="1"/>
    <row r="896436" ht="12.75" hidden="1" customHeight="1"/>
    <row r="896437" ht="12.75" hidden="1" customHeight="1"/>
    <row r="896438" ht="12.75" hidden="1" customHeight="1"/>
    <row r="896439" ht="12.75" hidden="1" customHeight="1"/>
    <row r="896440" ht="12.75" hidden="1" customHeight="1"/>
    <row r="896441" ht="12.75" hidden="1" customHeight="1"/>
    <row r="896442" ht="12.75" hidden="1" customHeight="1"/>
    <row r="896443" ht="12.75" hidden="1" customHeight="1"/>
    <row r="896444" ht="12.75" hidden="1" customHeight="1"/>
    <row r="896445" ht="12.75" hidden="1" customHeight="1"/>
    <row r="896446" ht="12.75" hidden="1" customHeight="1"/>
    <row r="896447" ht="12.75" hidden="1" customHeight="1"/>
    <row r="896448" ht="12.75" hidden="1" customHeight="1"/>
    <row r="896449" ht="12.75" hidden="1" customHeight="1"/>
    <row r="896450" ht="12.75" hidden="1" customHeight="1"/>
    <row r="896451" ht="12.75" hidden="1" customHeight="1"/>
    <row r="896452" ht="12.75" hidden="1" customHeight="1"/>
    <row r="896453" ht="12.75" hidden="1" customHeight="1"/>
    <row r="896454" ht="12.75" hidden="1" customHeight="1"/>
    <row r="896455" ht="12.75" hidden="1" customHeight="1"/>
    <row r="896456" ht="12.75" hidden="1" customHeight="1"/>
    <row r="896457" ht="12.75" hidden="1" customHeight="1"/>
    <row r="896458" ht="12.75" hidden="1" customHeight="1"/>
    <row r="896459" ht="12.75" hidden="1" customHeight="1"/>
    <row r="896460" ht="12.75" hidden="1" customHeight="1"/>
    <row r="896461" ht="12.75" hidden="1" customHeight="1"/>
    <row r="896462" ht="12.75" hidden="1" customHeight="1"/>
    <row r="896463" ht="12.75" hidden="1" customHeight="1"/>
    <row r="896464" ht="12.75" hidden="1" customHeight="1"/>
    <row r="896465" ht="12.75" hidden="1" customHeight="1"/>
    <row r="896466" ht="12.75" hidden="1" customHeight="1"/>
    <row r="896467" ht="12.75" hidden="1" customHeight="1"/>
    <row r="896468" ht="12.75" hidden="1" customHeight="1"/>
    <row r="896469" ht="12.75" hidden="1" customHeight="1"/>
    <row r="896470" ht="12.75" hidden="1" customHeight="1"/>
    <row r="896471" ht="12.75" hidden="1" customHeight="1"/>
    <row r="896472" ht="12.75" hidden="1" customHeight="1"/>
    <row r="896473" ht="12.75" hidden="1" customHeight="1"/>
    <row r="896474" ht="12.75" hidden="1" customHeight="1"/>
    <row r="896475" ht="12.75" hidden="1" customHeight="1"/>
    <row r="896476" ht="12.75" hidden="1" customHeight="1"/>
    <row r="896477" ht="12.75" hidden="1" customHeight="1"/>
    <row r="896478" ht="12.75" hidden="1" customHeight="1"/>
    <row r="896479" ht="12.75" hidden="1" customHeight="1"/>
    <row r="896480" ht="12.75" hidden="1" customHeight="1"/>
    <row r="896481" ht="12.75" hidden="1" customHeight="1"/>
    <row r="896482" ht="12.75" hidden="1" customHeight="1"/>
    <row r="896483" ht="12.75" hidden="1" customHeight="1"/>
    <row r="896484" ht="12.75" hidden="1" customHeight="1"/>
    <row r="896485" ht="12.75" hidden="1" customHeight="1"/>
    <row r="896486" ht="12.75" hidden="1" customHeight="1"/>
    <row r="896487" ht="12.75" hidden="1" customHeight="1"/>
    <row r="896488" ht="12.75" hidden="1" customHeight="1"/>
    <row r="896489" ht="12.75" hidden="1" customHeight="1"/>
    <row r="896490" ht="12.75" hidden="1" customHeight="1"/>
    <row r="896491" ht="12.75" hidden="1" customHeight="1"/>
    <row r="896492" ht="12.75" hidden="1" customHeight="1"/>
    <row r="896493" ht="12.75" hidden="1" customHeight="1"/>
    <row r="896494" ht="12.75" hidden="1" customHeight="1"/>
    <row r="896495" ht="12.75" hidden="1" customHeight="1"/>
    <row r="896496" ht="12.75" hidden="1" customHeight="1"/>
    <row r="896497" ht="12.75" hidden="1" customHeight="1"/>
    <row r="896498" ht="12.75" hidden="1" customHeight="1"/>
    <row r="896499" ht="12.75" hidden="1" customHeight="1"/>
    <row r="896500" ht="12.75" hidden="1" customHeight="1"/>
    <row r="896501" ht="12.75" hidden="1" customHeight="1"/>
    <row r="896502" ht="12.75" hidden="1" customHeight="1"/>
    <row r="896503" ht="12.75" hidden="1" customHeight="1"/>
    <row r="896504" ht="12.75" hidden="1" customHeight="1"/>
    <row r="896505" ht="12.75" hidden="1" customHeight="1"/>
    <row r="896506" ht="12.75" hidden="1" customHeight="1"/>
    <row r="896507" ht="12.75" hidden="1" customHeight="1"/>
    <row r="896508" ht="12.75" hidden="1" customHeight="1"/>
    <row r="896509" ht="12.75" hidden="1" customHeight="1"/>
    <row r="896510" ht="12.75" hidden="1" customHeight="1"/>
    <row r="896511" ht="12.75" hidden="1" customHeight="1"/>
    <row r="896512" ht="12.75" hidden="1" customHeight="1"/>
    <row r="896513" ht="12.75" hidden="1" customHeight="1"/>
    <row r="896514" ht="12.75" hidden="1" customHeight="1"/>
    <row r="896515" ht="12.75" hidden="1" customHeight="1"/>
    <row r="896516" ht="12.75" hidden="1" customHeight="1"/>
    <row r="896517" ht="12.75" hidden="1" customHeight="1"/>
    <row r="896518" ht="12.75" hidden="1" customHeight="1"/>
    <row r="896519" ht="12.75" hidden="1" customHeight="1"/>
    <row r="896520" ht="12.75" hidden="1" customHeight="1"/>
    <row r="896521" ht="12.75" hidden="1" customHeight="1"/>
    <row r="896522" ht="12.75" hidden="1" customHeight="1"/>
    <row r="896523" ht="12.75" hidden="1" customHeight="1"/>
    <row r="896524" ht="12.75" hidden="1" customHeight="1"/>
    <row r="896525" ht="12.75" hidden="1" customHeight="1"/>
    <row r="896526" ht="12.75" hidden="1" customHeight="1"/>
    <row r="896527" ht="12.75" hidden="1" customHeight="1"/>
    <row r="896528" ht="12.75" hidden="1" customHeight="1"/>
    <row r="896529" ht="12.75" hidden="1" customHeight="1"/>
    <row r="896530" ht="12.75" hidden="1" customHeight="1"/>
    <row r="896531" ht="12.75" hidden="1" customHeight="1"/>
    <row r="896532" ht="12.75" hidden="1" customHeight="1"/>
    <row r="896533" ht="12.75" hidden="1" customHeight="1"/>
    <row r="896534" ht="12.75" hidden="1" customHeight="1"/>
    <row r="896535" ht="12.75" hidden="1" customHeight="1"/>
    <row r="896536" ht="12.75" hidden="1" customHeight="1"/>
    <row r="896537" ht="12.75" hidden="1" customHeight="1"/>
    <row r="896538" ht="12.75" hidden="1" customHeight="1"/>
    <row r="896539" ht="12.75" hidden="1" customHeight="1"/>
    <row r="896540" ht="12.75" hidden="1" customHeight="1"/>
    <row r="896541" ht="12.75" hidden="1" customHeight="1"/>
    <row r="896542" ht="12.75" hidden="1" customHeight="1"/>
    <row r="896543" ht="12.75" hidden="1" customHeight="1"/>
    <row r="896544" ht="12.75" hidden="1" customHeight="1"/>
    <row r="896545" ht="12.75" hidden="1" customHeight="1"/>
    <row r="896546" ht="12.75" hidden="1" customHeight="1"/>
    <row r="896547" ht="12.75" hidden="1" customHeight="1"/>
    <row r="896548" ht="12.75" hidden="1" customHeight="1"/>
    <row r="896549" ht="12.75" hidden="1" customHeight="1"/>
    <row r="896550" ht="12.75" hidden="1" customHeight="1"/>
    <row r="896551" ht="12.75" hidden="1" customHeight="1"/>
    <row r="896552" ht="12.75" hidden="1" customHeight="1"/>
    <row r="896553" ht="12.75" hidden="1" customHeight="1"/>
    <row r="896554" ht="12.75" hidden="1" customHeight="1"/>
    <row r="896555" ht="12.75" hidden="1" customHeight="1"/>
    <row r="896556" ht="12.75" hidden="1" customHeight="1"/>
    <row r="896557" ht="12.75" hidden="1" customHeight="1"/>
    <row r="896558" ht="12.75" hidden="1" customHeight="1"/>
    <row r="896559" ht="12.75" hidden="1" customHeight="1"/>
    <row r="896560" ht="12.75" hidden="1" customHeight="1"/>
    <row r="896561" ht="12.75" hidden="1" customHeight="1"/>
    <row r="896562" ht="12.75" hidden="1" customHeight="1"/>
    <row r="896563" ht="12.75" hidden="1" customHeight="1"/>
    <row r="896564" ht="12.75" hidden="1" customHeight="1"/>
    <row r="896565" ht="12.75" hidden="1" customHeight="1"/>
    <row r="896566" ht="12.75" hidden="1" customHeight="1"/>
    <row r="896567" ht="12.75" hidden="1" customHeight="1"/>
    <row r="896568" ht="12.75" hidden="1" customHeight="1"/>
    <row r="896569" ht="12.75" hidden="1" customHeight="1"/>
    <row r="896570" ht="12.75" hidden="1" customHeight="1"/>
    <row r="896571" ht="12.75" hidden="1" customHeight="1"/>
    <row r="896572" ht="12.75" hidden="1" customHeight="1"/>
    <row r="896573" ht="12.75" hidden="1" customHeight="1"/>
    <row r="896574" ht="12.75" hidden="1" customHeight="1"/>
    <row r="896575" ht="12.75" hidden="1" customHeight="1"/>
    <row r="896576" ht="12.75" hidden="1" customHeight="1"/>
    <row r="896577" ht="12.75" hidden="1" customHeight="1"/>
    <row r="896578" ht="12.75" hidden="1" customHeight="1"/>
    <row r="896579" ht="12.75" hidden="1" customHeight="1"/>
    <row r="896580" ht="12.75" hidden="1" customHeight="1"/>
    <row r="896581" ht="12.75" hidden="1" customHeight="1"/>
    <row r="896582" ht="12.75" hidden="1" customHeight="1"/>
    <row r="896583" ht="12.75" hidden="1" customHeight="1"/>
    <row r="896584" ht="12.75" hidden="1" customHeight="1"/>
    <row r="896585" ht="12.75" hidden="1" customHeight="1"/>
    <row r="896586" ht="12.75" hidden="1" customHeight="1"/>
    <row r="896587" ht="12.75" hidden="1" customHeight="1"/>
    <row r="896588" ht="12.75" hidden="1" customHeight="1"/>
    <row r="896589" ht="12.75" hidden="1" customHeight="1"/>
    <row r="896590" ht="12.75" hidden="1" customHeight="1"/>
    <row r="896591" ht="12.75" hidden="1" customHeight="1"/>
    <row r="896592" ht="12.75" hidden="1" customHeight="1"/>
    <row r="896593" ht="12.75" hidden="1" customHeight="1"/>
    <row r="896594" ht="12.75" hidden="1" customHeight="1"/>
    <row r="896595" ht="12.75" hidden="1" customHeight="1"/>
    <row r="896596" ht="12.75" hidden="1" customHeight="1"/>
    <row r="896597" ht="12.75" hidden="1" customHeight="1"/>
    <row r="896598" ht="12.75" hidden="1" customHeight="1"/>
    <row r="896599" ht="12.75" hidden="1" customHeight="1"/>
    <row r="896600" ht="12.75" hidden="1" customHeight="1"/>
    <row r="896601" ht="12.75" hidden="1" customHeight="1"/>
    <row r="896602" ht="12.75" hidden="1" customHeight="1"/>
    <row r="896603" ht="12.75" hidden="1" customHeight="1"/>
    <row r="896604" ht="12.75" hidden="1" customHeight="1"/>
    <row r="896605" ht="12.75" hidden="1" customHeight="1"/>
    <row r="896606" ht="12.75" hidden="1" customHeight="1"/>
    <row r="896607" ht="12.75" hidden="1" customHeight="1"/>
    <row r="896608" ht="12.75" hidden="1" customHeight="1"/>
    <row r="896609" ht="12.75" hidden="1" customHeight="1"/>
    <row r="896610" ht="12.75" hidden="1" customHeight="1"/>
    <row r="896611" ht="12.75" hidden="1" customHeight="1"/>
    <row r="896612" ht="12.75" hidden="1" customHeight="1"/>
    <row r="896613" ht="12.75" hidden="1" customHeight="1"/>
    <row r="896614" ht="12.75" hidden="1" customHeight="1"/>
    <row r="896615" ht="12.75" hidden="1" customHeight="1"/>
    <row r="896616" ht="12.75" hidden="1" customHeight="1"/>
    <row r="896617" ht="12.75" hidden="1" customHeight="1"/>
    <row r="896618" ht="12.75" hidden="1" customHeight="1"/>
    <row r="896619" ht="12.75" hidden="1" customHeight="1"/>
    <row r="896620" ht="12.75" hidden="1" customHeight="1"/>
    <row r="896621" ht="12.75" hidden="1" customHeight="1"/>
    <row r="896622" ht="12.75" hidden="1" customHeight="1"/>
    <row r="896623" ht="12.75" hidden="1" customHeight="1"/>
    <row r="896624" ht="12.75" hidden="1" customHeight="1"/>
    <row r="896625" ht="12.75" hidden="1" customHeight="1"/>
    <row r="896626" ht="12.75" hidden="1" customHeight="1"/>
    <row r="896627" ht="12.75" hidden="1" customHeight="1"/>
    <row r="896628" ht="12.75" hidden="1" customHeight="1"/>
    <row r="896629" ht="12.75" hidden="1" customHeight="1"/>
    <row r="896630" ht="12.75" hidden="1" customHeight="1"/>
    <row r="896631" ht="12.75" hidden="1" customHeight="1"/>
    <row r="896632" ht="12.75" hidden="1" customHeight="1"/>
    <row r="896633" ht="12.75" hidden="1" customHeight="1"/>
    <row r="896634" ht="12.75" hidden="1" customHeight="1"/>
    <row r="896635" ht="12.75" hidden="1" customHeight="1"/>
    <row r="896636" ht="12.75" hidden="1" customHeight="1"/>
    <row r="896637" ht="12.75" hidden="1" customHeight="1"/>
    <row r="896638" ht="12.75" hidden="1" customHeight="1"/>
    <row r="896639" ht="12.75" hidden="1" customHeight="1"/>
    <row r="896640" ht="12.75" hidden="1" customHeight="1"/>
    <row r="896641" ht="12.75" hidden="1" customHeight="1"/>
    <row r="896642" ht="12.75" hidden="1" customHeight="1"/>
    <row r="896643" ht="12.75" hidden="1" customHeight="1"/>
    <row r="896644" ht="12.75" hidden="1" customHeight="1"/>
    <row r="896645" ht="12.75" hidden="1" customHeight="1"/>
    <row r="896646" ht="12.75" hidden="1" customHeight="1"/>
    <row r="896647" ht="12.75" hidden="1" customHeight="1"/>
    <row r="896648" ht="12.75" hidden="1" customHeight="1"/>
    <row r="896649" ht="12.75" hidden="1" customHeight="1"/>
    <row r="896650" ht="12.75" hidden="1" customHeight="1"/>
    <row r="896651" ht="12.75" hidden="1" customHeight="1"/>
    <row r="896652" ht="12.75" hidden="1" customHeight="1"/>
    <row r="896653" ht="12.75" hidden="1" customHeight="1"/>
    <row r="896654" ht="12.75" hidden="1" customHeight="1"/>
    <row r="896655" ht="12.75" hidden="1" customHeight="1"/>
    <row r="896656" ht="12.75" hidden="1" customHeight="1"/>
    <row r="896657" ht="12.75" hidden="1" customHeight="1"/>
    <row r="896658" ht="12.75" hidden="1" customHeight="1"/>
    <row r="896659" ht="12.75" hidden="1" customHeight="1"/>
    <row r="896660" ht="12.75" hidden="1" customHeight="1"/>
    <row r="896661" ht="12.75" hidden="1" customHeight="1"/>
    <row r="896662" ht="12.75" hidden="1" customHeight="1"/>
    <row r="896663" ht="12.75" hidden="1" customHeight="1"/>
    <row r="896664" ht="12.75" hidden="1" customHeight="1"/>
    <row r="896665" ht="12.75" hidden="1" customHeight="1"/>
    <row r="896666" ht="12.75" hidden="1" customHeight="1"/>
    <row r="896667" ht="12.75" hidden="1" customHeight="1"/>
    <row r="896668" ht="12.75" hidden="1" customHeight="1"/>
    <row r="896669" ht="12.75" hidden="1" customHeight="1"/>
    <row r="896670" ht="12.75" hidden="1" customHeight="1"/>
    <row r="896671" ht="12.75" hidden="1" customHeight="1"/>
    <row r="896672" ht="12.75" hidden="1" customHeight="1"/>
    <row r="896673" ht="12.75" hidden="1" customHeight="1"/>
    <row r="896674" ht="12.75" hidden="1" customHeight="1"/>
    <row r="896675" ht="12.75" hidden="1" customHeight="1"/>
    <row r="896676" ht="12.75" hidden="1" customHeight="1"/>
    <row r="896677" ht="12.75" hidden="1" customHeight="1"/>
    <row r="896678" ht="12.75" hidden="1" customHeight="1"/>
    <row r="896679" ht="12.75" hidden="1" customHeight="1"/>
    <row r="896680" ht="12.75" hidden="1" customHeight="1"/>
    <row r="896681" ht="12.75" hidden="1" customHeight="1"/>
    <row r="896682" ht="12.75" hidden="1" customHeight="1"/>
    <row r="896683" ht="12.75" hidden="1" customHeight="1"/>
    <row r="896684" ht="12.75" hidden="1" customHeight="1"/>
    <row r="896685" ht="12.75" hidden="1" customHeight="1"/>
    <row r="896686" ht="12.75" hidden="1" customHeight="1"/>
    <row r="896687" ht="12.75" hidden="1" customHeight="1"/>
    <row r="896688" ht="12.75" hidden="1" customHeight="1"/>
    <row r="896689" ht="12.75" hidden="1" customHeight="1"/>
    <row r="896690" ht="12.75" hidden="1" customHeight="1"/>
    <row r="896691" ht="12.75" hidden="1" customHeight="1"/>
    <row r="896692" ht="12.75" hidden="1" customHeight="1"/>
    <row r="896693" ht="12.75" hidden="1" customHeight="1"/>
    <row r="896694" ht="12.75" hidden="1" customHeight="1"/>
    <row r="896695" ht="12.75" hidden="1" customHeight="1"/>
    <row r="896696" ht="12.75" hidden="1" customHeight="1"/>
    <row r="896697" ht="12.75" hidden="1" customHeight="1"/>
    <row r="896698" ht="12.75" hidden="1" customHeight="1"/>
    <row r="896699" ht="12.75" hidden="1" customHeight="1"/>
    <row r="896700" ht="12.75" hidden="1" customHeight="1"/>
    <row r="896701" ht="12.75" hidden="1" customHeight="1"/>
    <row r="896702" ht="12.75" hidden="1" customHeight="1"/>
    <row r="896703" ht="12.75" hidden="1" customHeight="1"/>
    <row r="896704" ht="12.75" hidden="1" customHeight="1"/>
    <row r="896705" ht="12.75" hidden="1" customHeight="1"/>
    <row r="896706" ht="12.75" hidden="1" customHeight="1"/>
    <row r="896707" ht="12.75" hidden="1" customHeight="1"/>
    <row r="896708" ht="12.75" hidden="1" customHeight="1"/>
    <row r="896709" ht="12.75" hidden="1" customHeight="1"/>
    <row r="896710" ht="12.75" hidden="1" customHeight="1"/>
    <row r="896711" ht="12.75" hidden="1" customHeight="1"/>
    <row r="896712" ht="12.75" hidden="1" customHeight="1"/>
    <row r="896713" ht="12.75" hidden="1" customHeight="1"/>
    <row r="896714" ht="12.75" hidden="1" customHeight="1"/>
    <row r="896715" ht="12.75" hidden="1" customHeight="1"/>
    <row r="896716" ht="12.75" hidden="1" customHeight="1"/>
    <row r="896717" ht="12.75" hidden="1" customHeight="1"/>
    <row r="896718" ht="12.75" hidden="1" customHeight="1"/>
    <row r="896719" ht="12.75" hidden="1" customHeight="1"/>
    <row r="896720" ht="12.75" hidden="1" customHeight="1"/>
    <row r="896721" ht="12.75" hidden="1" customHeight="1"/>
    <row r="896722" ht="12.75" hidden="1" customHeight="1"/>
    <row r="896723" ht="12.75" hidden="1" customHeight="1"/>
    <row r="896724" ht="12.75" hidden="1" customHeight="1"/>
    <row r="896725" ht="12.75" hidden="1" customHeight="1"/>
    <row r="896726" ht="12.75" hidden="1" customHeight="1"/>
    <row r="896727" ht="12.75" hidden="1" customHeight="1"/>
    <row r="896728" ht="12.75" hidden="1" customHeight="1"/>
    <row r="896729" ht="12.75" hidden="1" customHeight="1"/>
    <row r="896730" ht="12.75" hidden="1" customHeight="1"/>
    <row r="896731" ht="12.75" hidden="1" customHeight="1"/>
    <row r="896732" ht="12.75" hidden="1" customHeight="1"/>
    <row r="896733" ht="12.75" hidden="1" customHeight="1"/>
    <row r="896734" ht="12.75" hidden="1" customHeight="1"/>
    <row r="896735" ht="12.75" hidden="1" customHeight="1"/>
    <row r="896736" ht="12.75" hidden="1" customHeight="1"/>
    <row r="896737" ht="12.75" hidden="1" customHeight="1"/>
    <row r="896738" ht="12.75" hidden="1" customHeight="1"/>
    <row r="896739" ht="12.75" hidden="1" customHeight="1"/>
    <row r="896740" ht="12.75" hidden="1" customHeight="1"/>
    <row r="896741" ht="12.75" hidden="1" customHeight="1"/>
    <row r="896742" ht="12.75" hidden="1" customHeight="1"/>
    <row r="896743" ht="12.75" hidden="1" customHeight="1"/>
    <row r="896744" ht="12.75" hidden="1" customHeight="1"/>
    <row r="896745" ht="12.75" hidden="1" customHeight="1"/>
    <row r="896746" ht="12.75" hidden="1" customHeight="1"/>
    <row r="896747" ht="12.75" hidden="1" customHeight="1"/>
    <row r="896748" ht="12.75" hidden="1" customHeight="1"/>
    <row r="896749" ht="12.75" hidden="1" customHeight="1"/>
    <row r="896750" ht="12.75" hidden="1" customHeight="1"/>
    <row r="896751" ht="12.75" hidden="1" customHeight="1"/>
    <row r="896752" ht="12.75" hidden="1" customHeight="1"/>
    <row r="896753" ht="12.75" hidden="1" customHeight="1"/>
    <row r="896754" ht="12.75" hidden="1" customHeight="1"/>
    <row r="896755" ht="12.75" hidden="1" customHeight="1"/>
    <row r="896756" ht="12.75" hidden="1" customHeight="1"/>
    <row r="896757" ht="12.75" hidden="1" customHeight="1"/>
    <row r="896758" ht="12.75" hidden="1" customHeight="1"/>
    <row r="896759" ht="12.75" hidden="1" customHeight="1"/>
    <row r="896760" ht="12.75" hidden="1" customHeight="1"/>
    <row r="896761" ht="12.75" hidden="1" customHeight="1"/>
    <row r="896762" ht="12.75" hidden="1" customHeight="1"/>
    <row r="896763" ht="12.75" hidden="1" customHeight="1"/>
    <row r="896764" ht="12.75" hidden="1" customHeight="1"/>
    <row r="896765" ht="12.75" hidden="1" customHeight="1"/>
    <row r="896766" ht="12.75" hidden="1" customHeight="1"/>
    <row r="896767" ht="12.75" hidden="1" customHeight="1"/>
    <row r="896768" ht="12.75" hidden="1" customHeight="1"/>
    <row r="896769" ht="12.75" hidden="1" customHeight="1"/>
    <row r="896770" ht="12.75" hidden="1" customHeight="1"/>
    <row r="896771" ht="12.75" hidden="1" customHeight="1"/>
    <row r="896772" ht="12.75" hidden="1" customHeight="1"/>
    <row r="896773" ht="12.75" hidden="1" customHeight="1"/>
    <row r="896774" ht="12.75" hidden="1" customHeight="1"/>
    <row r="896775" ht="12.75" hidden="1" customHeight="1"/>
    <row r="896776" ht="12.75" hidden="1" customHeight="1"/>
    <row r="896777" ht="12.75" hidden="1" customHeight="1"/>
    <row r="896778" ht="12.75" hidden="1" customHeight="1"/>
    <row r="896779" ht="12.75" hidden="1" customHeight="1"/>
    <row r="896780" ht="12.75" hidden="1" customHeight="1"/>
    <row r="896781" ht="12.75" hidden="1" customHeight="1"/>
    <row r="896782" ht="12.75" hidden="1" customHeight="1"/>
    <row r="896783" ht="12.75" hidden="1" customHeight="1"/>
    <row r="896784" ht="12.75" hidden="1" customHeight="1"/>
    <row r="896785" ht="12.75" hidden="1" customHeight="1"/>
    <row r="896786" ht="12.75" hidden="1" customHeight="1"/>
    <row r="896787" ht="12.75" hidden="1" customHeight="1"/>
    <row r="896788" ht="12.75" hidden="1" customHeight="1"/>
    <row r="896789" ht="12.75" hidden="1" customHeight="1"/>
    <row r="896790" ht="12.75" hidden="1" customHeight="1"/>
    <row r="896791" ht="12.75" hidden="1" customHeight="1"/>
    <row r="896792" ht="12.75" hidden="1" customHeight="1"/>
    <row r="896793" ht="12.75" hidden="1" customHeight="1"/>
    <row r="896794" ht="12.75" hidden="1" customHeight="1"/>
    <row r="896795" ht="12.75" hidden="1" customHeight="1"/>
    <row r="896796" ht="12.75" hidden="1" customHeight="1"/>
    <row r="896797" ht="12.75" hidden="1" customHeight="1"/>
    <row r="896798" ht="12.75" hidden="1" customHeight="1"/>
    <row r="896799" ht="12.75" hidden="1" customHeight="1"/>
    <row r="896800" ht="12.75" hidden="1" customHeight="1"/>
    <row r="896801" ht="12.75" hidden="1" customHeight="1"/>
    <row r="896802" ht="12.75" hidden="1" customHeight="1"/>
    <row r="896803" ht="12.75" hidden="1" customHeight="1"/>
    <row r="896804" ht="12.75" hidden="1" customHeight="1"/>
    <row r="896805" ht="12.75" hidden="1" customHeight="1"/>
    <row r="896806" ht="12.75" hidden="1" customHeight="1"/>
    <row r="896807" ht="12.75" hidden="1" customHeight="1"/>
    <row r="896808" ht="12.75" hidden="1" customHeight="1"/>
    <row r="896809" ht="12.75" hidden="1" customHeight="1"/>
    <row r="896810" ht="12.75" hidden="1" customHeight="1"/>
    <row r="896811" ht="12.75" hidden="1" customHeight="1"/>
    <row r="896812" ht="12.75" hidden="1" customHeight="1"/>
    <row r="896813" ht="12.75" hidden="1" customHeight="1"/>
    <row r="896814" ht="12.75" hidden="1" customHeight="1"/>
    <row r="896815" ht="12.75" hidden="1" customHeight="1"/>
    <row r="896816" ht="12.75" hidden="1" customHeight="1"/>
    <row r="896817" ht="12.75" hidden="1" customHeight="1"/>
    <row r="896818" ht="12.75" hidden="1" customHeight="1"/>
    <row r="896819" ht="12.75" hidden="1" customHeight="1"/>
    <row r="896820" ht="12.75" hidden="1" customHeight="1"/>
    <row r="896821" ht="12.75" hidden="1" customHeight="1"/>
    <row r="896822" ht="12.75" hidden="1" customHeight="1"/>
    <row r="896823" ht="12.75" hidden="1" customHeight="1"/>
    <row r="896824" ht="12.75" hidden="1" customHeight="1"/>
    <row r="896825" ht="12.75" hidden="1" customHeight="1"/>
    <row r="896826" ht="12.75" hidden="1" customHeight="1"/>
    <row r="896827" ht="12.75" hidden="1" customHeight="1"/>
    <row r="896828" ht="12.75" hidden="1" customHeight="1"/>
    <row r="896829" ht="12.75" hidden="1" customHeight="1"/>
    <row r="896830" ht="12.75" hidden="1" customHeight="1"/>
    <row r="896831" ht="12.75" hidden="1" customHeight="1"/>
    <row r="896832" ht="12.75" hidden="1" customHeight="1"/>
    <row r="896833" ht="12.75" hidden="1" customHeight="1"/>
    <row r="896834" ht="12.75" hidden="1" customHeight="1"/>
    <row r="896835" ht="12.75" hidden="1" customHeight="1"/>
    <row r="896836" ht="12.75" hidden="1" customHeight="1"/>
    <row r="896837" ht="12.75" hidden="1" customHeight="1"/>
    <row r="896838" ht="12.75" hidden="1" customHeight="1"/>
    <row r="896839" ht="12.75" hidden="1" customHeight="1"/>
    <row r="896840" ht="12.75" hidden="1" customHeight="1"/>
    <row r="896841" ht="12.75" hidden="1" customHeight="1"/>
    <row r="896842" ht="12.75" hidden="1" customHeight="1"/>
    <row r="896843" ht="12.75" hidden="1" customHeight="1"/>
    <row r="896844" ht="12.75" hidden="1" customHeight="1"/>
    <row r="896845" ht="12.75" hidden="1" customHeight="1"/>
    <row r="896846" ht="12.75" hidden="1" customHeight="1"/>
    <row r="896847" ht="12.75" hidden="1" customHeight="1"/>
    <row r="896848" ht="12.75" hidden="1" customHeight="1"/>
    <row r="896849" ht="12.75" hidden="1" customHeight="1"/>
    <row r="896850" ht="12.75" hidden="1" customHeight="1"/>
    <row r="896851" ht="12.75" hidden="1" customHeight="1"/>
    <row r="896852" ht="12.75" hidden="1" customHeight="1"/>
    <row r="896853" ht="12.75" hidden="1" customHeight="1"/>
    <row r="896854" ht="12.75" hidden="1" customHeight="1"/>
    <row r="896855" ht="12.75" hidden="1" customHeight="1"/>
    <row r="896856" ht="12.75" hidden="1" customHeight="1"/>
    <row r="896857" ht="12.75" hidden="1" customHeight="1"/>
    <row r="896858" ht="12.75" hidden="1" customHeight="1"/>
    <row r="896859" ht="12.75" hidden="1" customHeight="1"/>
    <row r="896860" ht="12.75" hidden="1" customHeight="1"/>
    <row r="896861" ht="12.75" hidden="1" customHeight="1"/>
    <row r="896862" ht="12.75" hidden="1" customHeight="1"/>
    <row r="896863" ht="12.75" hidden="1" customHeight="1"/>
    <row r="896864" ht="12.75" hidden="1" customHeight="1"/>
    <row r="896865" ht="12.75" hidden="1" customHeight="1"/>
    <row r="896866" ht="12.75" hidden="1" customHeight="1"/>
    <row r="896867" ht="12.75" hidden="1" customHeight="1"/>
    <row r="896868" ht="12.75" hidden="1" customHeight="1"/>
    <row r="896869" ht="12.75" hidden="1" customHeight="1"/>
    <row r="896870" ht="12.75" hidden="1" customHeight="1"/>
    <row r="896871" ht="12.75" hidden="1" customHeight="1"/>
    <row r="896872" ht="12.75" hidden="1" customHeight="1"/>
    <row r="896873" ht="12.75" hidden="1" customHeight="1"/>
    <row r="896874" ht="12.75" hidden="1" customHeight="1"/>
    <row r="896875" ht="12.75" hidden="1" customHeight="1"/>
    <row r="896876" ht="12.75" hidden="1" customHeight="1"/>
    <row r="896877" ht="12.75" hidden="1" customHeight="1"/>
    <row r="896878" ht="12.75" hidden="1" customHeight="1"/>
    <row r="896879" ht="12.75" hidden="1" customHeight="1"/>
    <row r="896880" ht="12.75" hidden="1" customHeight="1"/>
    <row r="896881" ht="12.75" hidden="1" customHeight="1"/>
    <row r="896882" ht="12.75" hidden="1" customHeight="1"/>
    <row r="896883" ht="12.75" hidden="1" customHeight="1"/>
    <row r="896884" ht="12.75" hidden="1" customHeight="1"/>
    <row r="896885" ht="12.75" hidden="1" customHeight="1"/>
    <row r="896886" ht="12.75" hidden="1" customHeight="1"/>
    <row r="896887" ht="12.75" hidden="1" customHeight="1"/>
    <row r="896888" ht="12.75" hidden="1" customHeight="1"/>
    <row r="896889" ht="12.75" hidden="1" customHeight="1"/>
    <row r="896890" ht="12.75" hidden="1" customHeight="1"/>
    <row r="896891" ht="12.75" hidden="1" customHeight="1"/>
    <row r="896892" ht="12.75" hidden="1" customHeight="1"/>
    <row r="896893" ht="12.75" hidden="1" customHeight="1"/>
    <row r="896894" ht="12.75" hidden="1" customHeight="1"/>
    <row r="896895" ht="12.75" hidden="1" customHeight="1"/>
    <row r="896896" ht="12.75" hidden="1" customHeight="1"/>
    <row r="896897" ht="12.75" hidden="1" customHeight="1"/>
    <row r="896898" ht="12.75" hidden="1" customHeight="1"/>
    <row r="896899" ht="12.75" hidden="1" customHeight="1"/>
    <row r="896900" ht="12.75" hidden="1" customHeight="1"/>
    <row r="896901" ht="12.75" hidden="1" customHeight="1"/>
    <row r="896902" ht="12.75" hidden="1" customHeight="1"/>
    <row r="896903" ht="12.75" hidden="1" customHeight="1"/>
    <row r="896904" ht="12.75" hidden="1" customHeight="1"/>
    <row r="896905" ht="12.75" hidden="1" customHeight="1"/>
    <row r="896906" ht="12.75" hidden="1" customHeight="1"/>
    <row r="896907" ht="12.75" hidden="1" customHeight="1"/>
    <row r="896908" ht="12.75" hidden="1" customHeight="1"/>
    <row r="896909" ht="12.75" hidden="1" customHeight="1"/>
    <row r="896910" ht="12.75" hidden="1" customHeight="1"/>
    <row r="896911" ht="12.75" hidden="1" customHeight="1"/>
    <row r="896912" ht="12.75" hidden="1" customHeight="1"/>
    <row r="896913" ht="12.75" hidden="1" customHeight="1"/>
    <row r="896914" ht="12.75" hidden="1" customHeight="1"/>
    <row r="896915" ht="12.75" hidden="1" customHeight="1"/>
    <row r="896916" ht="12.75" hidden="1" customHeight="1"/>
    <row r="896917" ht="12.75" hidden="1" customHeight="1"/>
    <row r="896918" ht="12.75" hidden="1" customHeight="1"/>
    <row r="896919" ht="12.75" hidden="1" customHeight="1"/>
    <row r="896920" ht="12.75" hidden="1" customHeight="1"/>
    <row r="896921" ht="12.75" hidden="1" customHeight="1"/>
    <row r="896922" ht="12.75" hidden="1" customHeight="1"/>
    <row r="896923" ht="12.75" hidden="1" customHeight="1"/>
    <row r="896924" ht="12.75" hidden="1" customHeight="1"/>
    <row r="896925" ht="12.75" hidden="1" customHeight="1"/>
    <row r="896926" ht="12.75" hidden="1" customHeight="1"/>
    <row r="896927" ht="12.75" hidden="1" customHeight="1"/>
    <row r="896928" ht="12.75" hidden="1" customHeight="1"/>
    <row r="896929" ht="12.75" hidden="1" customHeight="1"/>
    <row r="896930" ht="12.75" hidden="1" customHeight="1"/>
    <row r="896931" ht="12.75" hidden="1" customHeight="1"/>
    <row r="896932" ht="12.75" hidden="1" customHeight="1"/>
    <row r="896933" ht="12.75" hidden="1" customHeight="1"/>
    <row r="896934" ht="12.75" hidden="1" customHeight="1"/>
    <row r="896935" ht="12.75" hidden="1" customHeight="1"/>
    <row r="896936" ht="12.75" hidden="1" customHeight="1"/>
    <row r="896937" ht="12.75" hidden="1" customHeight="1"/>
    <row r="896938" ht="12.75" hidden="1" customHeight="1"/>
    <row r="896939" ht="12.75" hidden="1" customHeight="1"/>
    <row r="896940" ht="12.75" hidden="1" customHeight="1"/>
    <row r="896941" ht="12.75" hidden="1" customHeight="1"/>
    <row r="896942" ht="12.75" hidden="1" customHeight="1"/>
    <row r="896943" ht="12.75" hidden="1" customHeight="1"/>
    <row r="896944" ht="12.75" hidden="1" customHeight="1"/>
    <row r="896945" ht="12.75" hidden="1" customHeight="1"/>
    <row r="896946" ht="12.75" hidden="1" customHeight="1"/>
    <row r="896947" ht="12.75" hidden="1" customHeight="1"/>
    <row r="896948" ht="12.75" hidden="1" customHeight="1"/>
    <row r="896949" ht="12.75" hidden="1" customHeight="1"/>
    <row r="896950" ht="12.75" hidden="1" customHeight="1"/>
    <row r="896951" ht="12.75" hidden="1" customHeight="1"/>
    <row r="896952" ht="12.75" hidden="1" customHeight="1"/>
    <row r="896953" ht="12.75" hidden="1" customHeight="1"/>
    <row r="896954" ht="12.75" hidden="1" customHeight="1"/>
    <row r="896955" ht="12.75" hidden="1" customHeight="1"/>
    <row r="896956" ht="12.75" hidden="1" customHeight="1"/>
    <row r="896957" ht="12.75" hidden="1" customHeight="1"/>
    <row r="896958" ht="12.75" hidden="1" customHeight="1"/>
    <row r="896959" ht="12.75" hidden="1" customHeight="1"/>
    <row r="896960" ht="12.75" hidden="1" customHeight="1"/>
    <row r="896961" ht="12.75" hidden="1" customHeight="1"/>
    <row r="896962" ht="12.75" hidden="1" customHeight="1"/>
    <row r="896963" ht="12.75" hidden="1" customHeight="1"/>
    <row r="896964" ht="12.75" hidden="1" customHeight="1"/>
    <row r="896965" ht="12.75" hidden="1" customHeight="1"/>
    <row r="896966" ht="12.75" hidden="1" customHeight="1"/>
    <row r="896967" ht="12.75" hidden="1" customHeight="1"/>
    <row r="896968" ht="12.75" hidden="1" customHeight="1"/>
    <row r="896969" ht="12.75" hidden="1" customHeight="1"/>
    <row r="896970" ht="12.75" hidden="1" customHeight="1"/>
    <row r="896971" ht="12.75" hidden="1" customHeight="1"/>
    <row r="896972" ht="12.75" hidden="1" customHeight="1"/>
    <row r="896973" ht="12.75" hidden="1" customHeight="1"/>
    <row r="896974" ht="12.75" hidden="1" customHeight="1"/>
    <row r="896975" ht="12.75" hidden="1" customHeight="1"/>
    <row r="896976" ht="12.75" hidden="1" customHeight="1"/>
    <row r="896977" ht="12.75" hidden="1" customHeight="1"/>
    <row r="896978" ht="12.75" hidden="1" customHeight="1"/>
    <row r="896979" ht="12.75" hidden="1" customHeight="1"/>
    <row r="896980" ht="12.75" hidden="1" customHeight="1"/>
    <row r="896981" ht="12.75" hidden="1" customHeight="1"/>
    <row r="896982" ht="12.75" hidden="1" customHeight="1"/>
    <row r="896983" ht="12.75" hidden="1" customHeight="1"/>
    <row r="896984" ht="12.75" hidden="1" customHeight="1"/>
    <row r="896985" ht="12.75" hidden="1" customHeight="1"/>
    <row r="896986" ht="12.75" hidden="1" customHeight="1"/>
    <row r="896987" ht="12.75" hidden="1" customHeight="1"/>
    <row r="896988" ht="12.75" hidden="1" customHeight="1"/>
    <row r="896989" ht="12.75" hidden="1" customHeight="1"/>
    <row r="896990" ht="12.75" hidden="1" customHeight="1"/>
    <row r="896991" ht="12.75" hidden="1" customHeight="1"/>
    <row r="896992" ht="12.75" hidden="1" customHeight="1"/>
    <row r="896993" ht="12.75" hidden="1" customHeight="1"/>
    <row r="896994" ht="12.75" hidden="1" customHeight="1"/>
    <row r="896995" ht="12.75" hidden="1" customHeight="1"/>
    <row r="896996" ht="12.75" hidden="1" customHeight="1"/>
    <row r="896997" ht="12.75" hidden="1" customHeight="1"/>
    <row r="896998" ht="12.75" hidden="1" customHeight="1"/>
    <row r="896999" ht="12.75" hidden="1" customHeight="1"/>
    <row r="897000" ht="12.75" hidden="1" customHeight="1"/>
    <row r="897001" ht="12.75" hidden="1" customHeight="1"/>
    <row r="897002" ht="12.75" hidden="1" customHeight="1"/>
    <row r="897003" ht="12.75" hidden="1" customHeight="1"/>
    <row r="897004" ht="12.75" hidden="1" customHeight="1"/>
    <row r="897005" ht="12.75" hidden="1" customHeight="1"/>
    <row r="897006" ht="12.75" hidden="1" customHeight="1"/>
    <row r="897007" ht="12.75" hidden="1" customHeight="1"/>
    <row r="897008" ht="12.75" hidden="1" customHeight="1"/>
    <row r="897009" ht="12.75" hidden="1" customHeight="1"/>
    <row r="897010" ht="12.75" hidden="1" customHeight="1"/>
    <row r="897011" ht="12.75" hidden="1" customHeight="1"/>
    <row r="897012" ht="12.75" hidden="1" customHeight="1"/>
    <row r="897013" ht="12.75" hidden="1" customHeight="1"/>
    <row r="897014" ht="12.75" hidden="1" customHeight="1"/>
    <row r="897015" ht="12.75" hidden="1" customHeight="1"/>
    <row r="897016" ht="12.75" hidden="1" customHeight="1"/>
    <row r="897017" ht="12.75" hidden="1" customHeight="1"/>
    <row r="897018" ht="12.75" hidden="1" customHeight="1"/>
    <row r="897019" ht="12.75" hidden="1" customHeight="1"/>
    <row r="897020" ht="12.75" hidden="1" customHeight="1"/>
    <row r="897021" ht="12.75" hidden="1" customHeight="1"/>
    <row r="897022" ht="12.75" hidden="1" customHeight="1"/>
    <row r="897023" ht="12.75" hidden="1" customHeight="1"/>
    <row r="897024" ht="12.75" hidden="1" customHeight="1"/>
    <row r="897025" ht="12.75" hidden="1" customHeight="1"/>
    <row r="897026" ht="12.75" hidden="1" customHeight="1"/>
    <row r="897027" ht="12.75" hidden="1" customHeight="1"/>
    <row r="897028" ht="12.75" hidden="1" customHeight="1"/>
    <row r="897029" ht="12.75" hidden="1" customHeight="1"/>
    <row r="897030" ht="12.75" hidden="1" customHeight="1"/>
    <row r="897031" ht="12.75" hidden="1" customHeight="1"/>
    <row r="897032" ht="12.75" hidden="1" customHeight="1"/>
    <row r="897033" ht="12.75" hidden="1" customHeight="1"/>
    <row r="897034" ht="12.75" hidden="1" customHeight="1"/>
    <row r="897035" ht="12.75" hidden="1" customHeight="1"/>
    <row r="897036" ht="12.75" hidden="1" customHeight="1"/>
    <row r="897037" ht="12.75" hidden="1" customHeight="1"/>
    <row r="897038" ht="12.75" hidden="1" customHeight="1"/>
    <row r="897039" ht="12.75" hidden="1" customHeight="1"/>
    <row r="897040" ht="12.75" hidden="1" customHeight="1"/>
    <row r="897041" ht="12.75" hidden="1" customHeight="1"/>
    <row r="897042" ht="12.75" hidden="1" customHeight="1"/>
    <row r="897043" ht="12.75" hidden="1" customHeight="1"/>
    <row r="897044" ht="12.75" hidden="1" customHeight="1"/>
    <row r="897045" ht="12.75" hidden="1" customHeight="1"/>
    <row r="897046" ht="12.75" hidden="1" customHeight="1"/>
    <row r="897047" ht="12.75" hidden="1" customHeight="1"/>
    <row r="897048" ht="12.75" hidden="1" customHeight="1"/>
    <row r="897049" ht="12.75" hidden="1" customHeight="1"/>
    <row r="897050" ht="12.75" hidden="1" customHeight="1"/>
    <row r="897051" ht="12.75" hidden="1" customHeight="1"/>
    <row r="897052" ht="12.75" hidden="1" customHeight="1"/>
    <row r="897053" ht="12.75" hidden="1" customHeight="1"/>
    <row r="897054" ht="12.75" hidden="1" customHeight="1"/>
    <row r="897055" ht="12.75" hidden="1" customHeight="1"/>
    <row r="897056" ht="12.75" hidden="1" customHeight="1"/>
    <row r="897057" ht="12.75" hidden="1" customHeight="1"/>
    <row r="897058" ht="12.75" hidden="1" customHeight="1"/>
    <row r="897059" ht="12.75" hidden="1" customHeight="1"/>
    <row r="897060" ht="12.75" hidden="1" customHeight="1"/>
    <row r="897061" ht="12.75" hidden="1" customHeight="1"/>
    <row r="897062" ht="12.75" hidden="1" customHeight="1"/>
    <row r="897063" ht="12.75" hidden="1" customHeight="1"/>
    <row r="897064" ht="12.75" hidden="1" customHeight="1"/>
    <row r="897065" ht="12.75" hidden="1" customHeight="1"/>
    <row r="897066" ht="12.75" hidden="1" customHeight="1"/>
    <row r="897067" ht="12.75" hidden="1" customHeight="1"/>
    <row r="897068" ht="12.75" hidden="1" customHeight="1"/>
    <row r="897069" ht="12.75" hidden="1" customHeight="1"/>
    <row r="897070" ht="12.75" hidden="1" customHeight="1"/>
    <row r="897071" ht="12.75" hidden="1" customHeight="1"/>
    <row r="897072" ht="12.75" hidden="1" customHeight="1"/>
    <row r="897073" ht="12.75" hidden="1" customHeight="1"/>
    <row r="897074" ht="12.75" hidden="1" customHeight="1"/>
    <row r="897075" ht="12.75" hidden="1" customHeight="1"/>
    <row r="897076" ht="12.75" hidden="1" customHeight="1"/>
    <row r="897077" ht="12.75" hidden="1" customHeight="1"/>
    <row r="897078" ht="12.75" hidden="1" customHeight="1"/>
    <row r="897079" ht="12.75" hidden="1" customHeight="1"/>
    <row r="897080" ht="12.75" hidden="1" customHeight="1"/>
    <row r="897081" ht="12.75" hidden="1" customHeight="1"/>
    <row r="897082" ht="12.75" hidden="1" customHeight="1"/>
    <row r="897083" ht="12.75" hidden="1" customHeight="1"/>
    <row r="897084" ht="12.75" hidden="1" customHeight="1"/>
    <row r="897085" ht="12.75" hidden="1" customHeight="1"/>
    <row r="897086" ht="12.75" hidden="1" customHeight="1"/>
    <row r="897087" ht="12.75" hidden="1" customHeight="1"/>
    <row r="897088" ht="12.75" hidden="1" customHeight="1"/>
    <row r="897089" ht="12.75" hidden="1" customHeight="1"/>
    <row r="897090" ht="12.75" hidden="1" customHeight="1"/>
    <row r="897091" ht="12.75" hidden="1" customHeight="1"/>
    <row r="897092" ht="12.75" hidden="1" customHeight="1"/>
    <row r="897093" ht="12.75" hidden="1" customHeight="1"/>
    <row r="897094" ht="12.75" hidden="1" customHeight="1"/>
    <row r="897095" ht="12.75" hidden="1" customHeight="1"/>
    <row r="897096" ht="12.75" hidden="1" customHeight="1"/>
    <row r="897097" ht="12.75" hidden="1" customHeight="1"/>
    <row r="897098" ht="12.75" hidden="1" customHeight="1"/>
    <row r="897099" ht="12.75" hidden="1" customHeight="1"/>
    <row r="897100" ht="12.75" hidden="1" customHeight="1"/>
    <row r="897101" ht="12.75" hidden="1" customHeight="1"/>
    <row r="897102" ht="12.75" hidden="1" customHeight="1"/>
    <row r="897103" ht="12.75" hidden="1" customHeight="1"/>
    <row r="897104" ht="12.75" hidden="1" customHeight="1"/>
    <row r="897105" ht="12.75" hidden="1" customHeight="1"/>
    <row r="897106" ht="12.75" hidden="1" customHeight="1"/>
    <row r="897107" ht="12.75" hidden="1" customHeight="1"/>
    <row r="897108" ht="12.75" hidden="1" customHeight="1"/>
    <row r="897109" ht="12.75" hidden="1" customHeight="1"/>
    <row r="897110" ht="12.75" hidden="1" customHeight="1"/>
    <row r="897111" ht="12.75" hidden="1" customHeight="1"/>
    <row r="897112" ht="12.75" hidden="1" customHeight="1"/>
    <row r="897113" ht="12.75" hidden="1" customHeight="1"/>
    <row r="897114" ht="12.75" hidden="1" customHeight="1"/>
    <row r="897115" ht="12.75" hidden="1" customHeight="1"/>
    <row r="897116" ht="12.75" hidden="1" customHeight="1"/>
    <row r="897117" ht="12.75" hidden="1" customHeight="1"/>
    <row r="897118" ht="12.75" hidden="1" customHeight="1"/>
    <row r="897119" ht="12.75" hidden="1" customHeight="1"/>
    <row r="897120" ht="12.75" hidden="1" customHeight="1"/>
    <row r="897121" ht="12.75" hidden="1" customHeight="1"/>
    <row r="897122" ht="12.75" hidden="1" customHeight="1"/>
    <row r="897123" ht="12.75" hidden="1" customHeight="1"/>
    <row r="897124" ht="12.75" hidden="1" customHeight="1"/>
    <row r="897125" ht="12.75" hidden="1" customHeight="1"/>
    <row r="897126" ht="12.75" hidden="1" customHeight="1"/>
    <row r="897127" ht="12.75" hidden="1" customHeight="1"/>
    <row r="897128" ht="12.75" hidden="1" customHeight="1"/>
    <row r="897129" ht="12.75" hidden="1" customHeight="1"/>
    <row r="897130" ht="12.75" hidden="1" customHeight="1"/>
    <row r="897131" ht="12.75" hidden="1" customHeight="1"/>
    <row r="897132" ht="12.75" hidden="1" customHeight="1"/>
    <row r="897133" ht="12.75" hidden="1" customHeight="1"/>
    <row r="897134" ht="12.75" hidden="1" customHeight="1"/>
    <row r="897135" ht="12.75" hidden="1" customHeight="1"/>
    <row r="897136" ht="12.75" hidden="1" customHeight="1"/>
    <row r="897137" ht="12.75" hidden="1" customHeight="1"/>
    <row r="897138" ht="12.75" hidden="1" customHeight="1"/>
    <row r="897139" ht="12.75" hidden="1" customHeight="1"/>
    <row r="897140" ht="12.75" hidden="1" customHeight="1"/>
    <row r="897141" ht="12.75" hidden="1" customHeight="1"/>
    <row r="897142" ht="12.75" hidden="1" customHeight="1"/>
    <row r="897143" ht="12.75" hidden="1" customHeight="1"/>
    <row r="897144" ht="12.75" hidden="1" customHeight="1"/>
    <row r="897145" ht="12.75" hidden="1" customHeight="1"/>
    <row r="897146" ht="12.75" hidden="1" customHeight="1"/>
    <row r="897147" ht="12.75" hidden="1" customHeight="1"/>
    <row r="897148" ht="12.75" hidden="1" customHeight="1"/>
    <row r="897149" ht="12.75" hidden="1" customHeight="1"/>
    <row r="897150" ht="12.75" hidden="1" customHeight="1"/>
    <row r="897151" ht="12.75" hidden="1" customHeight="1"/>
    <row r="897152" ht="12.75" hidden="1" customHeight="1"/>
    <row r="897153" ht="12.75" hidden="1" customHeight="1"/>
    <row r="897154" ht="12.75" hidden="1" customHeight="1"/>
    <row r="897155" ht="12.75" hidden="1" customHeight="1"/>
    <row r="897156" ht="12.75" hidden="1" customHeight="1"/>
    <row r="897157" ht="12.75" hidden="1" customHeight="1"/>
    <row r="897158" ht="12.75" hidden="1" customHeight="1"/>
    <row r="897159" ht="12.75" hidden="1" customHeight="1"/>
    <row r="897160" ht="12.75" hidden="1" customHeight="1"/>
    <row r="897161" ht="12.75" hidden="1" customHeight="1"/>
    <row r="897162" ht="12.75" hidden="1" customHeight="1"/>
    <row r="897163" ht="12.75" hidden="1" customHeight="1"/>
    <row r="897164" ht="12.75" hidden="1" customHeight="1"/>
    <row r="897165" ht="12.75" hidden="1" customHeight="1"/>
    <row r="897166" ht="12.75" hidden="1" customHeight="1"/>
    <row r="897167" ht="12.75" hidden="1" customHeight="1"/>
    <row r="897168" ht="12.75" hidden="1" customHeight="1"/>
    <row r="897169" ht="12.75" hidden="1" customHeight="1"/>
    <row r="897170" ht="12.75" hidden="1" customHeight="1"/>
    <row r="897171" ht="12.75" hidden="1" customHeight="1"/>
    <row r="897172" ht="12.75" hidden="1" customHeight="1"/>
    <row r="897173" ht="12.75" hidden="1" customHeight="1"/>
    <row r="897174" ht="12.75" hidden="1" customHeight="1"/>
    <row r="897175" ht="12.75" hidden="1" customHeight="1"/>
    <row r="897176" ht="12.75" hidden="1" customHeight="1"/>
    <row r="897177" ht="12.75" hidden="1" customHeight="1"/>
    <row r="897178" ht="12.75" hidden="1" customHeight="1"/>
    <row r="897179" ht="12.75" hidden="1" customHeight="1"/>
    <row r="897180" ht="12.75" hidden="1" customHeight="1"/>
    <row r="897181" ht="12.75" hidden="1" customHeight="1"/>
    <row r="897182" ht="12.75" hidden="1" customHeight="1"/>
    <row r="897183" ht="12.75" hidden="1" customHeight="1"/>
    <row r="897184" ht="12.75" hidden="1" customHeight="1"/>
    <row r="897185" ht="12.75" hidden="1" customHeight="1"/>
    <row r="897186" ht="12.75" hidden="1" customHeight="1"/>
    <row r="897187" ht="12.75" hidden="1" customHeight="1"/>
    <row r="897188" ht="12.75" hidden="1" customHeight="1"/>
    <row r="897189" ht="12.75" hidden="1" customHeight="1"/>
    <row r="897190" ht="12.75" hidden="1" customHeight="1"/>
    <row r="897191" ht="12.75" hidden="1" customHeight="1"/>
    <row r="897192" ht="12.75" hidden="1" customHeight="1"/>
    <row r="897193" ht="12.75" hidden="1" customHeight="1"/>
    <row r="897194" ht="12.75" hidden="1" customHeight="1"/>
    <row r="897195" ht="12.75" hidden="1" customHeight="1"/>
    <row r="897196" ht="12.75" hidden="1" customHeight="1"/>
    <row r="897197" ht="12.75" hidden="1" customHeight="1"/>
    <row r="897198" ht="12.75" hidden="1" customHeight="1"/>
    <row r="897199" ht="12.75" hidden="1" customHeight="1"/>
    <row r="897200" ht="12.75" hidden="1" customHeight="1"/>
    <row r="897201" ht="12.75" hidden="1" customHeight="1"/>
    <row r="897202" ht="12.75" hidden="1" customHeight="1"/>
    <row r="897203" ht="12.75" hidden="1" customHeight="1"/>
    <row r="897204" ht="12.75" hidden="1" customHeight="1"/>
    <row r="897205" ht="12.75" hidden="1" customHeight="1"/>
    <row r="897206" ht="12.75" hidden="1" customHeight="1"/>
    <row r="897207" ht="12.75" hidden="1" customHeight="1"/>
    <row r="897208" ht="12.75" hidden="1" customHeight="1"/>
    <row r="897209" ht="12.75" hidden="1" customHeight="1"/>
    <row r="897210" ht="12.75" hidden="1" customHeight="1"/>
    <row r="897211" ht="12.75" hidden="1" customHeight="1"/>
    <row r="897212" ht="12.75" hidden="1" customHeight="1"/>
    <row r="897213" ht="12.75" hidden="1" customHeight="1"/>
    <row r="897214" ht="12.75" hidden="1" customHeight="1"/>
    <row r="897215" ht="12.75" hidden="1" customHeight="1"/>
    <row r="897216" ht="12.75" hidden="1" customHeight="1"/>
    <row r="897217" ht="12.75" hidden="1" customHeight="1"/>
    <row r="897218" ht="12.75" hidden="1" customHeight="1"/>
    <row r="897219" ht="12.75" hidden="1" customHeight="1"/>
    <row r="897220" ht="12.75" hidden="1" customHeight="1"/>
    <row r="897221" ht="12.75" hidden="1" customHeight="1"/>
    <row r="897222" ht="12.75" hidden="1" customHeight="1"/>
    <row r="897223" ht="12.75" hidden="1" customHeight="1"/>
    <row r="897224" ht="12.75" hidden="1" customHeight="1"/>
    <row r="897225" ht="12.75" hidden="1" customHeight="1"/>
    <row r="897226" ht="12.75" hidden="1" customHeight="1"/>
    <row r="897227" ht="12.75" hidden="1" customHeight="1"/>
    <row r="897228" ht="12.75" hidden="1" customHeight="1"/>
    <row r="897229" ht="12.75" hidden="1" customHeight="1"/>
    <row r="897230" ht="12.75" hidden="1" customHeight="1"/>
    <row r="897231" ht="12.75" hidden="1" customHeight="1"/>
    <row r="897232" ht="12.75" hidden="1" customHeight="1"/>
    <row r="897233" ht="12.75" hidden="1" customHeight="1"/>
    <row r="897234" ht="12.75" hidden="1" customHeight="1"/>
    <row r="897235" ht="12.75" hidden="1" customHeight="1"/>
    <row r="897236" ht="12.75" hidden="1" customHeight="1"/>
    <row r="897237" ht="12.75" hidden="1" customHeight="1"/>
    <row r="897238" ht="12.75" hidden="1" customHeight="1"/>
    <row r="897239" ht="12.75" hidden="1" customHeight="1"/>
    <row r="897240" ht="12.75" hidden="1" customHeight="1"/>
    <row r="897241" ht="12.75" hidden="1" customHeight="1"/>
    <row r="897242" ht="12.75" hidden="1" customHeight="1"/>
    <row r="897243" ht="12.75" hidden="1" customHeight="1"/>
    <row r="897244" ht="12.75" hidden="1" customHeight="1"/>
    <row r="897245" ht="12.75" hidden="1" customHeight="1"/>
    <row r="897246" ht="12.75" hidden="1" customHeight="1"/>
    <row r="897247" ht="12.75" hidden="1" customHeight="1"/>
    <row r="897248" ht="12.75" hidden="1" customHeight="1"/>
    <row r="897249" ht="12.75" hidden="1" customHeight="1"/>
    <row r="897250" ht="12.75" hidden="1" customHeight="1"/>
    <row r="897251" ht="12.75" hidden="1" customHeight="1"/>
    <row r="897252" ht="12.75" hidden="1" customHeight="1"/>
    <row r="897253" ht="12.75" hidden="1" customHeight="1"/>
    <row r="897254" ht="12.75" hidden="1" customHeight="1"/>
    <row r="897255" ht="12.75" hidden="1" customHeight="1"/>
    <row r="897256" ht="12.75" hidden="1" customHeight="1"/>
    <row r="897257" ht="12.75" hidden="1" customHeight="1"/>
    <row r="897258" ht="12.75" hidden="1" customHeight="1"/>
    <row r="897259" ht="12.75" hidden="1" customHeight="1"/>
    <row r="897260" ht="12.75" hidden="1" customHeight="1"/>
    <row r="897261" ht="12.75" hidden="1" customHeight="1"/>
    <row r="897262" ht="12.75" hidden="1" customHeight="1"/>
    <row r="897263" ht="12.75" hidden="1" customHeight="1"/>
    <row r="897264" ht="12.75" hidden="1" customHeight="1"/>
    <row r="897265" ht="12.75" hidden="1" customHeight="1"/>
    <row r="897266" ht="12.75" hidden="1" customHeight="1"/>
    <row r="897267" ht="12.75" hidden="1" customHeight="1"/>
    <row r="897268" ht="12.75" hidden="1" customHeight="1"/>
    <row r="897269" ht="12.75" hidden="1" customHeight="1"/>
    <row r="897270" ht="12.75" hidden="1" customHeight="1"/>
    <row r="897271" ht="12.75" hidden="1" customHeight="1"/>
    <row r="897272" ht="12.75" hidden="1" customHeight="1"/>
    <row r="897273" ht="12.75" hidden="1" customHeight="1"/>
    <row r="897274" ht="12.75" hidden="1" customHeight="1"/>
    <row r="897275" ht="12.75" hidden="1" customHeight="1"/>
    <row r="897276" ht="12.75" hidden="1" customHeight="1"/>
    <row r="897277" ht="12.75" hidden="1" customHeight="1"/>
    <row r="897278" ht="12.75" hidden="1" customHeight="1"/>
    <row r="897279" ht="12.75" hidden="1" customHeight="1"/>
    <row r="897280" ht="12.75" hidden="1" customHeight="1"/>
    <row r="897281" ht="12.75" hidden="1" customHeight="1"/>
    <row r="897282" ht="12.75" hidden="1" customHeight="1"/>
    <row r="897283" ht="12.75" hidden="1" customHeight="1"/>
    <row r="897284" ht="12.75" hidden="1" customHeight="1"/>
    <row r="897285" ht="12.75" hidden="1" customHeight="1"/>
    <row r="897286" ht="12.75" hidden="1" customHeight="1"/>
    <row r="897287" ht="12.75" hidden="1" customHeight="1"/>
    <row r="897288" ht="12.75" hidden="1" customHeight="1"/>
    <row r="897289" ht="12.75" hidden="1" customHeight="1"/>
    <row r="897290" ht="12.75" hidden="1" customHeight="1"/>
    <row r="897291" ht="12.75" hidden="1" customHeight="1"/>
    <row r="897292" ht="12.75" hidden="1" customHeight="1"/>
    <row r="897293" ht="12.75" hidden="1" customHeight="1"/>
    <row r="897294" ht="12.75" hidden="1" customHeight="1"/>
    <row r="897295" ht="12.75" hidden="1" customHeight="1"/>
    <row r="897296" ht="12.75" hidden="1" customHeight="1"/>
    <row r="897297" ht="12.75" hidden="1" customHeight="1"/>
    <row r="897298" ht="12.75" hidden="1" customHeight="1"/>
    <row r="897299" ht="12.75" hidden="1" customHeight="1"/>
    <row r="897300" ht="12.75" hidden="1" customHeight="1"/>
    <row r="897301" ht="12.75" hidden="1" customHeight="1"/>
    <row r="897302" ht="12.75" hidden="1" customHeight="1"/>
    <row r="897303" ht="12.75" hidden="1" customHeight="1"/>
    <row r="897304" ht="12.75" hidden="1" customHeight="1"/>
    <row r="897305" ht="12.75" hidden="1" customHeight="1"/>
    <row r="897306" ht="12.75" hidden="1" customHeight="1"/>
    <row r="897307" ht="12.75" hidden="1" customHeight="1"/>
    <row r="897308" ht="12.75" hidden="1" customHeight="1"/>
    <row r="897309" ht="12.75" hidden="1" customHeight="1"/>
    <row r="897310" ht="12.75" hidden="1" customHeight="1"/>
    <row r="897311" ht="12.75" hidden="1" customHeight="1"/>
    <row r="897312" ht="12.75" hidden="1" customHeight="1"/>
    <row r="897313" ht="12.75" hidden="1" customHeight="1"/>
    <row r="897314" ht="12.75" hidden="1" customHeight="1"/>
    <row r="897315" ht="12.75" hidden="1" customHeight="1"/>
    <row r="897316" ht="12.75" hidden="1" customHeight="1"/>
    <row r="897317" ht="12.75" hidden="1" customHeight="1"/>
    <row r="897318" ht="12.75" hidden="1" customHeight="1"/>
    <row r="897319" ht="12.75" hidden="1" customHeight="1"/>
    <row r="897320" ht="12.75" hidden="1" customHeight="1"/>
    <row r="897321" ht="12.75" hidden="1" customHeight="1"/>
    <row r="897322" ht="12.75" hidden="1" customHeight="1"/>
    <row r="897323" ht="12.75" hidden="1" customHeight="1"/>
    <row r="897324" ht="12.75" hidden="1" customHeight="1"/>
    <row r="897325" ht="12.75" hidden="1" customHeight="1"/>
    <row r="897326" ht="12.75" hidden="1" customHeight="1"/>
    <row r="897327" ht="12.75" hidden="1" customHeight="1"/>
    <row r="897328" ht="12.75" hidden="1" customHeight="1"/>
    <row r="897329" ht="12.75" hidden="1" customHeight="1"/>
    <row r="897330" ht="12.75" hidden="1" customHeight="1"/>
    <row r="897331" ht="12.75" hidden="1" customHeight="1"/>
    <row r="897332" ht="12.75" hidden="1" customHeight="1"/>
    <row r="897333" ht="12.75" hidden="1" customHeight="1"/>
    <row r="897334" ht="12.75" hidden="1" customHeight="1"/>
    <row r="897335" ht="12.75" hidden="1" customHeight="1"/>
    <row r="897336" ht="12.75" hidden="1" customHeight="1"/>
    <row r="897337" ht="12.75" hidden="1" customHeight="1"/>
    <row r="897338" ht="12.75" hidden="1" customHeight="1"/>
    <row r="897339" ht="12.75" hidden="1" customHeight="1"/>
    <row r="897340" ht="12.75" hidden="1" customHeight="1"/>
    <row r="897341" ht="12.75" hidden="1" customHeight="1"/>
    <row r="897342" ht="12.75" hidden="1" customHeight="1"/>
    <row r="897343" ht="12.75" hidden="1" customHeight="1"/>
    <row r="897344" ht="12.75" hidden="1" customHeight="1"/>
    <row r="897345" ht="12.75" hidden="1" customHeight="1"/>
    <row r="897346" ht="12.75" hidden="1" customHeight="1"/>
    <row r="897347" ht="12.75" hidden="1" customHeight="1"/>
    <row r="897348" ht="12.75" hidden="1" customHeight="1"/>
    <row r="897349" ht="12.75" hidden="1" customHeight="1"/>
    <row r="897350" ht="12.75" hidden="1" customHeight="1"/>
    <row r="897351" ht="12.75" hidden="1" customHeight="1"/>
    <row r="897352" ht="12.75" hidden="1" customHeight="1"/>
    <row r="897353" ht="12.75" hidden="1" customHeight="1"/>
    <row r="897354" ht="12.75" hidden="1" customHeight="1"/>
    <row r="897355" ht="12.75" hidden="1" customHeight="1"/>
    <row r="897356" ht="12.75" hidden="1" customHeight="1"/>
    <row r="897357" ht="12.75" hidden="1" customHeight="1"/>
    <row r="897358" ht="12.75" hidden="1" customHeight="1"/>
    <row r="897359" ht="12.75" hidden="1" customHeight="1"/>
    <row r="897360" ht="12.75" hidden="1" customHeight="1"/>
    <row r="897361" ht="12.75" hidden="1" customHeight="1"/>
    <row r="897362" ht="12.75" hidden="1" customHeight="1"/>
    <row r="897363" ht="12.75" hidden="1" customHeight="1"/>
    <row r="897364" ht="12.75" hidden="1" customHeight="1"/>
    <row r="897365" ht="12.75" hidden="1" customHeight="1"/>
    <row r="897366" ht="12.75" hidden="1" customHeight="1"/>
    <row r="897367" ht="12.75" hidden="1" customHeight="1"/>
    <row r="897368" ht="12.75" hidden="1" customHeight="1"/>
    <row r="897369" ht="12.75" hidden="1" customHeight="1"/>
    <row r="897370" ht="12.75" hidden="1" customHeight="1"/>
    <row r="897371" ht="12.75" hidden="1" customHeight="1"/>
    <row r="897372" ht="12.75" hidden="1" customHeight="1"/>
    <row r="897373" ht="12.75" hidden="1" customHeight="1"/>
    <row r="897374" ht="12.75" hidden="1" customHeight="1"/>
    <row r="897375" ht="12.75" hidden="1" customHeight="1"/>
    <row r="897376" ht="12.75" hidden="1" customHeight="1"/>
    <row r="897377" ht="12.75" hidden="1" customHeight="1"/>
    <row r="897378" ht="12.75" hidden="1" customHeight="1"/>
    <row r="897379" ht="12.75" hidden="1" customHeight="1"/>
    <row r="897380" ht="12.75" hidden="1" customHeight="1"/>
    <row r="897381" ht="12.75" hidden="1" customHeight="1"/>
    <row r="897382" ht="12.75" hidden="1" customHeight="1"/>
    <row r="897383" ht="12.75" hidden="1" customHeight="1"/>
    <row r="897384" ht="12.75" hidden="1" customHeight="1"/>
    <row r="897385" ht="12.75" hidden="1" customHeight="1"/>
    <row r="897386" ht="12.75" hidden="1" customHeight="1"/>
    <row r="897387" ht="12.75" hidden="1" customHeight="1"/>
    <row r="897388" ht="12.75" hidden="1" customHeight="1"/>
    <row r="897389" ht="12.75" hidden="1" customHeight="1"/>
    <row r="897390" ht="12.75" hidden="1" customHeight="1"/>
    <row r="897391" ht="12.75" hidden="1" customHeight="1"/>
    <row r="897392" ht="12.75" hidden="1" customHeight="1"/>
    <row r="897393" ht="12.75" hidden="1" customHeight="1"/>
    <row r="897394" ht="12.75" hidden="1" customHeight="1"/>
    <row r="897395" ht="12.75" hidden="1" customHeight="1"/>
    <row r="897396" ht="12.75" hidden="1" customHeight="1"/>
    <row r="897397" ht="12.75" hidden="1" customHeight="1"/>
    <row r="897398" ht="12.75" hidden="1" customHeight="1"/>
    <row r="897399" ht="12.75" hidden="1" customHeight="1"/>
    <row r="897400" ht="12.75" hidden="1" customHeight="1"/>
    <row r="897401" ht="12.75" hidden="1" customHeight="1"/>
    <row r="897402" ht="12.75" hidden="1" customHeight="1"/>
    <row r="897403" ht="12.75" hidden="1" customHeight="1"/>
    <row r="897404" ht="12.75" hidden="1" customHeight="1"/>
    <row r="897405" ht="12.75" hidden="1" customHeight="1"/>
    <row r="897406" ht="12.75" hidden="1" customHeight="1"/>
    <row r="897407" ht="12.75" hidden="1" customHeight="1"/>
    <row r="897408" ht="12.75" hidden="1" customHeight="1"/>
    <row r="897409" ht="12.75" hidden="1" customHeight="1"/>
    <row r="897410" ht="12.75" hidden="1" customHeight="1"/>
    <row r="897411" ht="12.75" hidden="1" customHeight="1"/>
    <row r="897412" ht="12.75" hidden="1" customHeight="1"/>
    <row r="897413" ht="12.75" hidden="1" customHeight="1"/>
    <row r="897414" ht="12.75" hidden="1" customHeight="1"/>
    <row r="897415" ht="12.75" hidden="1" customHeight="1"/>
    <row r="897416" ht="12.75" hidden="1" customHeight="1"/>
    <row r="897417" ht="12.75" hidden="1" customHeight="1"/>
    <row r="897418" ht="12.75" hidden="1" customHeight="1"/>
    <row r="897419" ht="12.75" hidden="1" customHeight="1"/>
    <row r="897420" ht="12.75" hidden="1" customHeight="1"/>
    <row r="897421" ht="12.75" hidden="1" customHeight="1"/>
    <row r="897422" ht="12.75" hidden="1" customHeight="1"/>
    <row r="897423" ht="12.75" hidden="1" customHeight="1"/>
    <row r="897424" ht="12.75" hidden="1" customHeight="1"/>
    <row r="897425" ht="12.75" hidden="1" customHeight="1"/>
    <row r="897426" ht="12.75" hidden="1" customHeight="1"/>
    <row r="897427" ht="12.75" hidden="1" customHeight="1"/>
    <row r="897428" ht="12.75" hidden="1" customHeight="1"/>
    <row r="897429" ht="12.75" hidden="1" customHeight="1"/>
    <row r="897430" ht="12.75" hidden="1" customHeight="1"/>
    <row r="897431" ht="12.75" hidden="1" customHeight="1"/>
    <row r="897432" ht="12.75" hidden="1" customHeight="1"/>
    <row r="897433" ht="12.75" hidden="1" customHeight="1"/>
    <row r="897434" ht="12.75" hidden="1" customHeight="1"/>
    <row r="897435" ht="12.75" hidden="1" customHeight="1"/>
    <row r="897436" ht="12.75" hidden="1" customHeight="1"/>
    <row r="897437" ht="12.75" hidden="1" customHeight="1"/>
    <row r="897438" ht="12.75" hidden="1" customHeight="1"/>
    <row r="897439" ht="12.75" hidden="1" customHeight="1"/>
    <row r="897440" ht="12.75" hidden="1" customHeight="1"/>
    <row r="897441" ht="12.75" hidden="1" customHeight="1"/>
    <row r="897442" ht="12.75" hidden="1" customHeight="1"/>
    <row r="897443" ht="12.75" hidden="1" customHeight="1"/>
    <row r="897444" ht="12.75" hidden="1" customHeight="1"/>
    <row r="897445" ht="12.75" hidden="1" customHeight="1"/>
    <row r="897446" ht="12.75" hidden="1" customHeight="1"/>
    <row r="897447" ht="12.75" hidden="1" customHeight="1"/>
    <row r="897448" ht="12.75" hidden="1" customHeight="1"/>
    <row r="897449" ht="12.75" hidden="1" customHeight="1"/>
    <row r="897450" ht="12.75" hidden="1" customHeight="1"/>
    <row r="897451" ht="12.75" hidden="1" customHeight="1"/>
    <row r="897452" ht="12.75" hidden="1" customHeight="1"/>
    <row r="897453" ht="12.75" hidden="1" customHeight="1"/>
    <row r="897454" ht="12.75" hidden="1" customHeight="1"/>
    <row r="897455" ht="12.75" hidden="1" customHeight="1"/>
    <row r="897456" ht="12.75" hidden="1" customHeight="1"/>
    <row r="897457" ht="12.75" hidden="1" customHeight="1"/>
    <row r="897458" ht="12.75" hidden="1" customHeight="1"/>
    <row r="897459" ht="12.75" hidden="1" customHeight="1"/>
    <row r="897460" ht="12.75" hidden="1" customHeight="1"/>
    <row r="897461" ht="12.75" hidden="1" customHeight="1"/>
    <row r="897462" ht="12.75" hidden="1" customHeight="1"/>
    <row r="897463" ht="12.75" hidden="1" customHeight="1"/>
    <row r="897464" ht="12.75" hidden="1" customHeight="1"/>
    <row r="897465" ht="12.75" hidden="1" customHeight="1"/>
    <row r="897466" ht="12.75" hidden="1" customHeight="1"/>
    <row r="897467" ht="12.75" hidden="1" customHeight="1"/>
    <row r="897468" ht="12.75" hidden="1" customHeight="1"/>
    <row r="897469" ht="12.75" hidden="1" customHeight="1"/>
    <row r="897470" ht="12.75" hidden="1" customHeight="1"/>
    <row r="897471" ht="12.75" hidden="1" customHeight="1"/>
    <row r="897472" ht="12.75" hidden="1" customHeight="1"/>
    <row r="897473" ht="12.75" hidden="1" customHeight="1"/>
    <row r="897474" ht="12.75" hidden="1" customHeight="1"/>
    <row r="897475" ht="12.75" hidden="1" customHeight="1"/>
    <row r="897476" ht="12.75" hidden="1" customHeight="1"/>
    <row r="897477" ht="12.75" hidden="1" customHeight="1"/>
    <row r="897478" ht="12.75" hidden="1" customHeight="1"/>
    <row r="897479" ht="12.75" hidden="1" customHeight="1"/>
    <row r="897480" ht="12.75" hidden="1" customHeight="1"/>
    <row r="897481" ht="12.75" hidden="1" customHeight="1"/>
    <row r="897482" ht="12.75" hidden="1" customHeight="1"/>
    <row r="897483" ht="12.75" hidden="1" customHeight="1"/>
    <row r="897484" ht="12.75" hidden="1" customHeight="1"/>
    <row r="897485" ht="12.75" hidden="1" customHeight="1"/>
    <row r="897486" ht="12.75" hidden="1" customHeight="1"/>
    <row r="897487" ht="12.75" hidden="1" customHeight="1"/>
    <row r="897488" ht="12.75" hidden="1" customHeight="1"/>
    <row r="897489" ht="12.75" hidden="1" customHeight="1"/>
    <row r="897490" ht="12.75" hidden="1" customHeight="1"/>
    <row r="897491" ht="12.75" hidden="1" customHeight="1"/>
    <row r="897492" ht="12.75" hidden="1" customHeight="1"/>
    <row r="897493" ht="12.75" hidden="1" customHeight="1"/>
    <row r="897494" ht="12.75" hidden="1" customHeight="1"/>
    <row r="897495" ht="12.75" hidden="1" customHeight="1"/>
    <row r="897496" ht="12.75" hidden="1" customHeight="1"/>
    <row r="897497" ht="12.75" hidden="1" customHeight="1"/>
    <row r="897498" ht="12.75" hidden="1" customHeight="1"/>
    <row r="897499" ht="12.75" hidden="1" customHeight="1"/>
    <row r="897500" ht="12.75" hidden="1" customHeight="1"/>
    <row r="897501" ht="12.75" hidden="1" customHeight="1"/>
    <row r="897502" ht="12.75" hidden="1" customHeight="1"/>
    <row r="897503" ht="12.75" hidden="1" customHeight="1"/>
    <row r="897504" ht="12.75" hidden="1" customHeight="1"/>
    <row r="897505" ht="12.75" hidden="1" customHeight="1"/>
    <row r="897506" ht="12.75" hidden="1" customHeight="1"/>
    <row r="897507" ht="12.75" hidden="1" customHeight="1"/>
    <row r="897508" ht="12.75" hidden="1" customHeight="1"/>
    <row r="897509" ht="12.75" hidden="1" customHeight="1"/>
    <row r="897510" ht="12.75" hidden="1" customHeight="1"/>
    <row r="897511" ht="12.75" hidden="1" customHeight="1"/>
    <row r="897512" ht="12.75" hidden="1" customHeight="1"/>
    <row r="897513" ht="12.75" hidden="1" customHeight="1"/>
    <row r="897514" ht="12.75" hidden="1" customHeight="1"/>
    <row r="897515" ht="12.75" hidden="1" customHeight="1"/>
    <row r="897516" ht="12.75" hidden="1" customHeight="1"/>
    <row r="897517" ht="12.75" hidden="1" customHeight="1"/>
    <row r="897518" ht="12.75" hidden="1" customHeight="1"/>
    <row r="897519" ht="12.75" hidden="1" customHeight="1"/>
    <row r="897520" ht="12.75" hidden="1" customHeight="1"/>
    <row r="897521" ht="12.75" hidden="1" customHeight="1"/>
    <row r="897522" ht="12.75" hidden="1" customHeight="1"/>
    <row r="897523" ht="12.75" hidden="1" customHeight="1"/>
    <row r="897524" ht="12.75" hidden="1" customHeight="1"/>
    <row r="897525" ht="12.75" hidden="1" customHeight="1"/>
    <row r="897526" ht="12.75" hidden="1" customHeight="1"/>
    <row r="897527" ht="12.75" hidden="1" customHeight="1"/>
    <row r="897528" ht="12.75" hidden="1" customHeight="1"/>
    <row r="897529" ht="12.75" hidden="1" customHeight="1"/>
    <row r="897530" ht="12.75" hidden="1" customHeight="1"/>
    <row r="897531" ht="12.75" hidden="1" customHeight="1"/>
    <row r="897532" ht="12.75" hidden="1" customHeight="1"/>
    <row r="897533" ht="12.75" hidden="1" customHeight="1"/>
    <row r="897534" ht="12.75" hidden="1" customHeight="1"/>
    <row r="897535" ht="12.75" hidden="1" customHeight="1"/>
    <row r="897536" ht="12.75" hidden="1" customHeight="1"/>
    <row r="897537" ht="12.75" hidden="1" customHeight="1"/>
    <row r="897538" ht="12.75" hidden="1" customHeight="1"/>
    <row r="897539" ht="12.75" hidden="1" customHeight="1"/>
    <row r="897540" ht="12.75" hidden="1" customHeight="1"/>
    <row r="897541" ht="12.75" hidden="1" customHeight="1"/>
    <row r="897542" ht="12.75" hidden="1" customHeight="1"/>
    <row r="897543" ht="12.75" hidden="1" customHeight="1"/>
    <row r="897544" ht="12.75" hidden="1" customHeight="1"/>
    <row r="897545" ht="12.75" hidden="1" customHeight="1"/>
    <row r="897546" ht="12.75" hidden="1" customHeight="1"/>
    <row r="897547" ht="12.75" hidden="1" customHeight="1"/>
    <row r="897548" ht="12.75" hidden="1" customHeight="1"/>
    <row r="897549" ht="12.75" hidden="1" customHeight="1"/>
    <row r="897550" ht="12.75" hidden="1" customHeight="1"/>
    <row r="897551" ht="12.75" hidden="1" customHeight="1"/>
    <row r="897552" ht="12.75" hidden="1" customHeight="1"/>
    <row r="897553" ht="12.75" hidden="1" customHeight="1"/>
    <row r="897554" ht="12.75" hidden="1" customHeight="1"/>
    <row r="897555" ht="12.75" hidden="1" customHeight="1"/>
    <row r="897556" ht="12.75" hidden="1" customHeight="1"/>
    <row r="897557" ht="12.75" hidden="1" customHeight="1"/>
    <row r="897558" ht="12.75" hidden="1" customHeight="1"/>
    <row r="897559" ht="12.75" hidden="1" customHeight="1"/>
    <row r="897560" ht="12.75" hidden="1" customHeight="1"/>
    <row r="897561" ht="12.75" hidden="1" customHeight="1"/>
    <row r="897562" ht="12.75" hidden="1" customHeight="1"/>
    <row r="897563" ht="12.75" hidden="1" customHeight="1"/>
    <row r="897564" ht="12.75" hidden="1" customHeight="1"/>
    <row r="897565" ht="12.75" hidden="1" customHeight="1"/>
    <row r="897566" ht="12.75" hidden="1" customHeight="1"/>
    <row r="897567" ht="12.75" hidden="1" customHeight="1"/>
    <row r="897568" ht="12.75" hidden="1" customHeight="1"/>
    <row r="897569" ht="12.75" hidden="1" customHeight="1"/>
    <row r="897570" ht="12.75" hidden="1" customHeight="1"/>
    <row r="897571" ht="12.75" hidden="1" customHeight="1"/>
    <row r="897572" ht="12.75" hidden="1" customHeight="1"/>
    <row r="897573" ht="12.75" hidden="1" customHeight="1"/>
    <row r="897574" ht="12.75" hidden="1" customHeight="1"/>
    <row r="897575" ht="12.75" hidden="1" customHeight="1"/>
    <row r="897576" ht="12.75" hidden="1" customHeight="1"/>
    <row r="897577" ht="12.75" hidden="1" customHeight="1"/>
    <row r="897578" ht="12.75" hidden="1" customHeight="1"/>
    <row r="897579" ht="12.75" hidden="1" customHeight="1"/>
    <row r="897580" ht="12.75" hidden="1" customHeight="1"/>
    <row r="897581" ht="12.75" hidden="1" customHeight="1"/>
    <row r="897582" ht="12.75" hidden="1" customHeight="1"/>
    <row r="897583" ht="12.75" hidden="1" customHeight="1"/>
    <row r="897584" ht="12.75" hidden="1" customHeight="1"/>
    <row r="897585" ht="12.75" hidden="1" customHeight="1"/>
    <row r="897586" ht="12.75" hidden="1" customHeight="1"/>
    <row r="897587" ht="12.75" hidden="1" customHeight="1"/>
    <row r="897588" ht="12.75" hidden="1" customHeight="1"/>
    <row r="897589" ht="12.75" hidden="1" customHeight="1"/>
    <row r="897590" ht="12.75" hidden="1" customHeight="1"/>
    <row r="897591" ht="12.75" hidden="1" customHeight="1"/>
    <row r="897592" ht="12.75" hidden="1" customHeight="1"/>
    <row r="897593" ht="12.75" hidden="1" customHeight="1"/>
    <row r="897594" ht="12.75" hidden="1" customHeight="1"/>
    <row r="897595" ht="12.75" hidden="1" customHeight="1"/>
    <row r="897596" ht="12.75" hidden="1" customHeight="1"/>
    <row r="897597" ht="12.75" hidden="1" customHeight="1"/>
    <row r="897598" ht="12.75" hidden="1" customHeight="1"/>
    <row r="897599" ht="12.75" hidden="1" customHeight="1"/>
    <row r="897600" ht="12.75" hidden="1" customHeight="1"/>
    <row r="897601" ht="12.75" hidden="1" customHeight="1"/>
    <row r="897602" ht="12.75" hidden="1" customHeight="1"/>
    <row r="897603" ht="12.75" hidden="1" customHeight="1"/>
    <row r="897604" ht="12.75" hidden="1" customHeight="1"/>
    <row r="897605" ht="12.75" hidden="1" customHeight="1"/>
    <row r="897606" ht="12.75" hidden="1" customHeight="1"/>
    <row r="897607" ht="12.75" hidden="1" customHeight="1"/>
    <row r="897608" ht="12.75" hidden="1" customHeight="1"/>
    <row r="897609" ht="12.75" hidden="1" customHeight="1"/>
    <row r="897610" ht="12.75" hidden="1" customHeight="1"/>
    <row r="897611" ht="12.75" hidden="1" customHeight="1"/>
    <row r="897612" ht="12.75" hidden="1" customHeight="1"/>
    <row r="897613" ht="12.75" hidden="1" customHeight="1"/>
    <row r="897614" ht="12.75" hidden="1" customHeight="1"/>
    <row r="897615" ht="12.75" hidden="1" customHeight="1"/>
    <row r="897616" ht="12.75" hidden="1" customHeight="1"/>
    <row r="897617" ht="12.75" hidden="1" customHeight="1"/>
    <row r="897618" ht="12.75" hidden="1" customHeight="1"/>
    <row r="897619" ht="12.75" hidden="1" customHeight="1"/>
    <row r="897620" ht="12.75" hidden="1" customHeight="1"/>
    <row r="897621" ht="12.75" hidden="1" customHeight="1"/>
    <row r="897622" ht="12.75" hidden="1" customHeight="1"/>
    <row r="897623" ht="12.75" hidden="1" customHeight="1"/>
    <row r="897624" ht="12.75" hidden="1" customHeight="1"/>
    <row r="897625" ht="12.75" hidden="1" customHeight="1"/>
    <row r="897626" ht="12.75" hidden="1" customHeight="1"/>
    <row r="897627" ht="12.75" hidden="1" customHeight="1"/>
    <row r="897628" ht="12.75" hidden="1" customHeight="1"/>
    <row r="897629" ht="12.75" hidden="1" customHeight="1"/>
    <row r="897630" ht="12.75" hidden="1" customHeight="1"/>
    <row r="897631" ht="12.75" hidden="1" customHeight="1"/>
    <row r="897632" ht="12.75" hidden="1" customHeight="1"/>
    <row r="897633" ht="12.75" hidden="1" customHeight="1"/>
    <row r="897634" ht="12.75" hidden="1" customHeight="1"/>
    <row r="897635" ht="12.75" hidden="1" customHeight="1"/>
    <row r="897636" ht="12.75" hidden="1" customHeight="1"/>
    <row r="897637" ht="12.75" hidden="1" customHeight="1"/>
    <row r="897638" ht="12.75" hidden="1" customHeight="1"/>
    <row r="897639" ht="12.75" hidden="1" customHeight="1"/>
    <row r="897640" ht="12.75" hidden="1" customHeight="1"/>
    <row r="897641" ht="12.75" hidden="1" customHeight="1"/>
    <row r="897642" ht="12.75" hidden="1" customHeight="1"/>
    <row r="897643" ht="12.75" hidden="1" customHeight="1"/>
    <row r="897644" ht="12.75" hidden="1" customHeight="1"/>
    <row r="897645" ht="12.75" hidden="1" customHeight="1"/>
    <row r="897646" ht="12.75" hidden="1" customHeight="1"/>
    <row r="897647" ht="12.75" hidden="1" customHeight="1"/>
    <row r="897648" ht="12.75" hidden="1" customHeight="1"/>
    <row r="897649" ht="12.75" hidden="1" customHeight="1"/>
    <row r="897650" ht="12.75" hidden="1" customHeight="1"/>
    <row r="897651" ht="12.75" hidden="1" customHeight="1"/>
    <row r="897652" ht="12.75" hidden="1" customHeight="1"/>
    <row r="897653" ht="12.75" hidden="1" customHeight="1"/>
    <row r="897654" ht="12.75" hidden="1" customHeight="1"/>
    <row r="897655" ht="12.75" hidden="1" customHeight="1"/>
    <row r="897656" ht="12.75" hidden="1" customHeight="1"/>
    <row r="897657" ht="12.75" hidden="1" customHeight="1"/>
    <row r="897658" ht="12.75" hidden="1" customHeight="1"/>
    <row r="897659" ht="12.75" hidden="1" customHeight="1"/>
    <row r="897660" ht="12.75" hidden="1" customHeight="1"/>
    <row r="897661" ht="12.75" hidden="1" customHeight="1"/>
    <row r="897662" ht="12.75" hidden="1" customHeight="1"/>
    <row r="897663" ht="12.75" hidden="1" customHeight="1"/>
    <row r="897664" ht="12.75" hidden="1" customHeight="1"/>
    <row r="897665" ht="12.75" hidden="1" customHeight="1"/>
    <row r="897666" ht="12.75" hidden="1" customHeight="1"/>
    <row r="897667" ht="12.75" hidden="1" customHeight="1"/>
    <row r="897668" ht="12.75" hidden="1" customHeight="1"/>
    <row r="897669" ht="12.75" hidden="1" customHeight="1"/>
    <row r="897670" ht="12.75" hidden="1" customHeight="1"/>
    <row r="897671" ht="12.75" hidden="1" customHeight="1"/>
    <row r="897672" ht="12.75" hidden="1" customHeight="1"/>
    <row r="897673" ht="12.75" hidden="1" customHeight="1"/>
    <row r="897674" ht="12.75" hidden="1" customHeight="1"/>
    <row r="897675" ht="12.75" hidden="1" customHeight="1"/>
    <row r="897676" ht="12.75" hidden="1" customHeight="1"/>
    <row r="897677" ht="12.75" hidden="1" customHeight="1"/>
    <row r="897678" ht="12.75" hidden="1" customHeight="1"/>
    <row r="897679" ht="12.75" hidden="1" customHeight="1"/>
    <row r="897680" ht="12.75" hidden="1" customHeight="1"/>
    <row r="897681" ht="12.75" hidden="1" customHeight="1"/>
    <row r="897682" ht="12.75" hidden="1" customHeight="1"/>
    <row r="897683" ht="12.75" hidden="1" customHeight="1"/>
    <row r="897684" ht="12.75" hidden="1" customHeight="1"/>
    <row r="897685" ht="12.75" hidden="1" customHeight="1"/>
    <row r="897686" ht="12.75" hidden="1" customHeight="1"/>
    <row r="897687" ht="12.75" hidden="1" customHeight="1"/>
    <row r="897688" ht="12.75" hidden="1" customHeight="1"/>
    <row r="897689" ht="12.75" hidden="1" customHeight="1"/>
    <row r="897690" ht="12.75" hidden="1" customHeight="1"/>
    <row r="897691" ht="12.75" hidden="1" customHeight="1"/>
    <row r="897692" ht="12.75" hidden="1" customHeight="1"/>
    <row r="897693" ht="12.75" hidden="1" customHeight="1"/>
    <row r="897694" ht="12.75" hidden="1" customHeight="1"/>
    <row r="897695" ht="12.75" hidden="1" customHeight="1"/>
    <row r="897696" ht="12.75" hidden="1" customHeight="1"/>
    <row r="897697" ht="12.75" hidden="1" customHeight="1"/>
    <row r="897698" ht="12.75" hidden="1" customHeight="1"/>
    <row r="897699" ht="12.75" hidden="1" customHeight="1"/>
    <row r="897700" ht="12.75" hidden="1" customHeight="1"/>
    <row r="897701" ht="12.75" hidden="1" customHeight="1"/>
    <row r="897702" ht="12.75" hidden="1" customHeight="1"/>
    <row r="897703" ht="12.75" hidden="1" customHeight="1"/>
    <row r="897704" ht="12.75" hidden="1" customHeight="1"/>
    <row r="897705" ht="12.75" hidden="1" customHeight="1"/>
    <row r="897706" ht="12.75" hidden="1" customHeight="1"/>
    <row r="897707" ht="12.75" hidden="1" customHeight="1"/>
    <row r="897708" ht="12.75" hidden="1" customHeight="1"/>
    <row r="897709" ht="12.75" hidden="1" customHeight="1"/>
    <row r="897710" ht="12.75" hidden="1" customHeight="1"/>
    <row r="897711" ht="12.75" hidden="1" customHeight="1"/>
    <row r="897712" ht="12.75" hidden="1" customHeight="1"/>
    <row r="897713" ht="12.75" hidden="1" customHeight="1"/>
    <row r="897714" ht="12.75" hidden="1" customHeight="1"/>
    <row r="897715" ht="12.75" hidden="1" customHeight="1"/>
    <row r="897716" ht="12.75" hidden="1" customHeight="1"/>
    <row r="897717" ht="12.75" hidden="1" customHeight="1"/>
    <row r="897718" ht="12.75" hidden="1" customHeight="1"/>
    <row r="897719" ht="12.75" hidden="1" customHeight="1"/>
    <row r="897720" ht="12.75" hidden="1" customHeight="1"/>
    <row r="897721" ht="12.75" hidden="1" customHeight="1"/>
    <row r="897722" ht="12.75" hidden="1" customHeight="1"/>
    <row r="897723" ht="12.75" hidden="1" customHeight="1"/>
    <row r="897724" ht="12.75" hidden="1" customHeight="1"/>
    <row r="897725" ht="12.75" hidden="1" customHeight="1"/>
    <row r="897726" ht="12.75" hidden="1" customHeight="1"/>
    <row r="897727" ht="12.75" hidden="1" customHeight="1"/>
    <row r="897728" ht="12.75" hidden="1" customHeight="1"/>
    <row r="897729" ht="12.75" hidden="1" customHeight="1"/>
    <row r="897730" ht="12.75" hidden="1" customHeight="1"/>
    <row r="897731" ht="12.75" hidden="1" customHeight="1"/>
    <row r="897732" ht="12.75" hidden="1" customHeight="1"/>
    <row r="897733" ht="12.75" hidden="1" customHeight="1"/>
    <row r="897734" ht="12.75" hidden="1" customHeight="1"/>
    <row r="897735" ht="12.75" hidden="1" customHeight="1"/>
    <row r="897736" ht="12.75" hidden="1" customHeight="1"/>
    <row r="897737" ht="12.75" hidden="1" customHeight="1"/>
    <row r="897738" ht="12.75" hidden="1" customHeight="1"/>
    <row r="897739" ht="12.75" hidden="1" customHeight="1"/>
    <row r="897740" ht="12.75" hidden="1" customHeight="1"/>
    <row r="897741" ht="12.75" hidden="1" customHeight="1"/>
    <row r="897742" ht="12.75" hidden="1" customHeight="1"/>
    <row r="897743" ht="12.75" hidden="1" customHeight="1"/>
    <row r="897744" ht="12.75" hidden="1" customHeight="1"/>
    <row r="897745" ht="12.75" hidden="1" customHeight="1"/>
    <row r="897746" ht="12.75" hidden="1" customHeight="1"/>
    <row r="897747" ht="12.75" hidden="1" customHeight="1"/>
    <row r="897748" ht="12.75" hidden="1" customHeight="1"/>
    <row r="897749" ht="12.75" hidden="1" customHeight="1"/>
    <row r="897750" ht="12.75" hidden="1" customHeight="1"/>
    <row r="897751" ht="12.75" hidden="1" customHeight="1"/>
    <row r="897752" ht="12.75" hidden="1" customHeight="1"/>
    <row r="897753" ht="12.75" hidden="1" customHeight="1"/>
    <row r="897754" ht="12.75" hidden="1" customHeight="1"/>
    <row r="897755" ht="12.75" hidden="1" customHeight="1"/>
    <row r="897756" ht="12.75" hidden="1" customHeight="1"/>
    <row r="897757" ht="12.75" hidden="1" customHeight="1"/>
    <row r="897758" ht="12.75" hidden="1" customHeight="1"/>
    <row r="897759" ht="12.75" hidden="1" customHeight="1"/>
    <row r="897760" ht="12.75" hidden="1" customHeight="1"/>
    <row r="897761" ht="12.75" hidden="1" customHeight="1"/>
    <row r="897762" ht="12.75" hidden="1" customHeight="1"/>
    <row r="897763" ht="12.75" hidden="1" customHeight="1"/>
    <row r="897764" ht="12.75" hidden="1" customHeight="1"/>
    <row r="897765" ht="12.75" hidden="1" customHeight="1"/>
    <row r="897766" ht="12.75" hidden="1" customHeight="1"/>
    <row r="897767" ht="12.75" hidden="1" customHeight="1"/>
    <row r="897768" ht="12.75" hidden="1" customHeight="1"/>
    <row r="897769" ht="12.75" hidden="1" customHeight="1"/>
    <row r="897770" ht="12.75" hidden="1" customHeight="1"/>
    <row r="897771" ht="12.75" hidden="1" customHeight="1"/>
    <row r="897772" ht="12.75" hidden="1" customHeight="1"/>
    <row r="897773" ht="12.75" hidden="1" customHeight="1"/>
    <row r="897774" ht="12.75" hidden="1" customHeight="1"/>
    <row r="897775" ht="12.75" hidden="1" customHeight="1"/>
    <row r="897776" ht="12.75" hidden="1" customHeight="1"/>
    <row r="897777" ht="12.75" hidden="1" customHeight="1"/>
    <row r="897778" ht="12.75" hidden="1" customHeight="1"/>
    <row r="897779" ht="12.75" hidden="1" customHeight="1"/>
    <row r="897780" ht="12.75" hidden="1" customHeight="1"/>
    <row r="897781" ht="12.75" hidden="1" customHeight="1"/>
    <row r="897782" ht="12.75" hidden="1" customHeight="1"/>
    <row r="897783" ht="12.75" hidden="1" customHeight="1"/>
    <row r="897784" ht="12.75" hidden="1" customHeight="1"/>
    <row r="897785" ht="12.75" hidden="1" customHeight="1"/>
    <row r="897786" ht="12.75" hidden="1" customHeight="1"/>
    <row r="897787" ht="12.75" hidden="1" customHeight="1"/>
    <row r="897788" ht="12.75" hidden="1" customHeight="1"/>
    <row r="897789" ht="12.75" hidden="1" customHeight="1"/>
    <row r="897790" ht="12.75" hidden="1" customHeight="1"/>
    <row r="897791" ht="12.75" hidden="1" customHeight="1"/>
    <row r="897792" ht="12.75" hidden="1" customHeight="1"/>
    <row r="897793" ht="12.75" hidden="1" customHeight="1"/>
    <row r="897794" ht="12.75" hidden="1" customHeight="1"/>
    <row r="897795" ht="12.75" hidden="1" customHeight="1"/>
    <row r="897796" ht="12.75" hidden="1" customHeight="1"/>
    <row r="897797" ht="12.75" hidden="1" customHeight="1"/>
    <row r="897798" ht="12.75" hidden="1" customHeight="1"/>
    <row r="897799" ht="12.75" hidden="1" customHeight="1"/>
    <row r="897800" ht="12.75" hidden="1" customHeight="1"/>
    <row r="897801" ht="12.75" hidden="1" customHeight="1"/>
    <row r="897802" ht="12.75" hidden="1" customHeight="1"/>
    <row r="897803" ht="12.75" hidden="1" customHeight="1"/>
    <row r="897804" ht="12.75" hidden="1" customHeight="1"/>
    <row r="897805" ht="12.75" hidden="1" customHeight="1"/>
    <row r="897806" ht="12.75" hidden="1" customHeight="1"/>
    <row r="897807" ht="12.75" hidden="1" customHeight="1"/>
    <row r="897808" ht="12.75" hidden="1" customHeight="1"/>
    <row r="897809" ht="12.75" hidden="1" customHeight="1"/>
    <row r="897810" ht="12.75" hidden="1" customHeight="1"/>
    <row r="897811" ht="12.75" hidden="1" customHeight="1"/>
    <row r="897812" ht="12.75" hidden="1" customHeight="1"/>
    <row r="897813" ht="12.75" hidden="1" customHeight="1"/>
    <row r="897814" ht="12.75" hidden="1" customHeight="1"/>
    <row r="897815" ht="12.75" hidden="1" customHeight="1"/>
    <row r="897816" ht="12.75" hidden="1" customHeight="1"/>
    <row r="897817" ht="12.75" hidden="1" customHeight="1"/>
    <row r="897818" ht="12.75" hidden="1" customHeight="1"/>
    <row r="897819" ht="12.75" hidden="1" customHeight="1"/>
    <row r="897820" ht="12.75" hidden="1" customHeight="1"/>
    <row r="897821" ht="12.75" hidden="1" customHeight="1"/>
    <row r="897822" ht="12.75" hidden="1" customHeight="1"/>
    <row r="897823" ht="12.75" hidden="1" customHeight="1"/>
    <row r="897824" ht="12.75" hidden="1" customHeight="1"/>
    <row r="897825" ht="12.75" hidden="1" customHeight="1"/>
    <row r="897826" ht="12.75" hidden="1" customHeight="1"/>
    <row r="897827" ht="12.75" hidden="1" customHeight="1"/>
    <row r="897828" ht="12.75" hidden="1" customHeight="1"/>
    <row r="897829" ht="12.75" hidden="1" customHeight="1"/>
    <row r="897830" ht="12.75" hidden="1" customHeight="1"/>
    <row r="897831" ht="12.75" hidden="1" customHeight="1"/>
    <row r="897832" ht="12.75" hidden="1" customHeight="1"/>
    <row r="897833" ht="12.75" hidden="1" customHeight="1"/>
    <row r="897834" ht="12.75" hidden="1" customHeight="1"/>
    <row r="897835" ht="12.75" hidden="1" customHeight="1"/>
    <row r="897836" ht="12.75" hidden="1" customHeight="1"/>
    <row r="897837" ht="12.75" hidden="1" customHeight="1"/>
    <row r="897838" ht="12.75" hidden="1" customHeight="1"/>
    <row r="897839" ht="12.75" hidden="1" customHeight="1"/>
    <row r="897840" ht="12.75" hidden="1" customHeight="1"/>
    <row r="897841" ht="12.75" hidden="1" customHeight="1"/>
    <row r="897842" ht="12.75" hidden="1" customHeight="1"/>
    <row r="897843" ht="12.75" hidden="1" customHeight="1"/>
    <row r="897844" ht="12.75" hidden="1" customHeight="1"/>
    <row r="897845" ht="12.75" hidden="1" customHeight="1"/>
    <row r="897846" ht="12.75" hidden="1" customHeight="1"/>
    <row r="897847" ht="12.75" hidden="1" customHeight="1"/>
    <row r="897848" ht="12.75" hidden="1" customHeight="1"/>
    <row r="897849" ht="12.75" hidden="1" customHeight="1"/>
    <row r="897850" ht="12.75" hidden="1" customHeight="1"/>
    <row r="897851" ht="12.75" hidden="1" customHeight="1"/>
    <row r="897852" ht="12.75" hidden="1" customHeight="1"/>
    <row r="897853" ht="12.75" hidden="1" customHeight="1"/>
    <row r="897854" ht="12.75" hidden="1" customHeight="1"/>
    <row r="897855" ht="12.75" hidden="1" customHeight="1"/>
    <row r="897856" ht="12.75" hidden="1" customHeight="1"/>
    <row r="897857" ht="12.75" hidden="1" customHeight="1"/>
    <row r="897858" ht="12.75" hidden="1" customHeight="1"/>
    <row r="897859" ht="12.75" hidden="1" customHeight="1"/>
    <row r="897860" ht="12.75" hidden="1" customHeight="1"/>
    <row r="897861" ht="12.75" hidden="1" customHeight="1"/>
    <row r="897862" ht="12.75" hidden="1" customHeight="1"/>
    <row r="897863" ht="12.75" hidden="1" customHeight="1"/>
    <row r="897864" ht="12.75" hidden="1" customHeight="1"/>
    <row r="897865" ht="12.75" hidden="1" customHeight="1"/>
    <row r="897866" ht="12.75" hidden="1" customHeight="1"/>
    <row r="897867" ht="12.75" hidden="1" customHeight="1"/>
    <row r="897868" ht="12.75" hidden="1" customHeight="1"/>
    <row r="897869" ht="12.75" hidden="1" customHeight="1"/>
    <row r="897870" ht="12.75" hidden="1" customHeight="1"/>
    <row r="897871" ht="12.75" hidden="1" customHeight="1"/>
    <row r="897872" ht="12.75" hidden="1" customHeight="1"/>
    <row r="897873" ht="12.75" hidden="1" customHeight="1"/>
    <row r="897874" ht="12.75" hidden="1" customHeight="1"/>
    <row r="897875" ht="12.75" hidden="1" customHeight="1"/>
    <row r="897876" ht="12.75" hidden="1" customHeight="1"/>
    <row r="897877" ht="12.75" hidden="1" customHeight="1"/>
    <row r="897878" ht="12.75" hidden="1" customHeight="1"/>
    <row r="897879" ht="12.75" hidden="1" customHeight="1"/>
    <row r="897880" ht="12.75" hidden="1" customHeight="1"/>
    <row r="897881" ht="12.75" hidden="1" customHeight="1"/>
    <row r="897882" ht="12.75" hidden="1" customHeight="1"/>
    <row r="897883" ht="12.75" hidden="1" customHeight="1"/>
    <row r="897884" ht="12.75" hidden="1" customHeight="1"/>
    <row r="897885" ht="12.75" hidden="1" customHeight="1"/>
    <row r="897886" ht="12.75" hidden="1" customHeight="1"/>
    <row r="897887" ht="12.75" hidden="1" customHeight="1"/>
    <row r="897888" ht="12.75" hidden="1" customHeight="1"/>
    <row r="897889" ht="12.75" hidden="1" customHeight="1"/>
    <row r="897890" ht="12.75" hidden="1" customHeight="1"/>
    <row r="897891" ht="12.75" hidden="1" customHeight="1"/>
    <row r="897892" ht="12.75" hidden="1" customHeight="1"/>
    <row r="897893" ht="12.75" hidden="1" customHeight="1"/>
    <row r="897894" ht="12.75" hidden="1" customHeight="1"/>
    <row r="897895" ht="12.75" hidden="1" customHeight="1"/>
    <row r="897896" ht="12.75" hidden="1" customHeight="1"/>
    <row r="897897" ht="12.75" hidden="1" customHeight="1"/>
    <row r="897898" ht="12.75" hidden="1" customHeight="1"/>
    <row r="897899" ht="12.75" hidden="1" customHeight="1"/>
    <row r="897900" ht="12.75" hidden="1" customHeight="1"/>
    <row r="897901" ht="12.75" hidden="1" customHeight="1"/>
    <row r="897902" ht="12.75" hidden="1" customHeight="1"/>
    <row r="897903" ht="12.75" hidden="1" customHeight="1"/>
    <row r="897904" ht="12.75" hidden="1" customHeight="1"/>
    <row r="897905" ht="12.75" hidden="1" customHeight="1"/>
    <row r="897906" ht="12.75" hidden="1" customHeight="1"/>
    <row r="897907" ht="12.75" hidden="1" customHeight="1"/>
    <row r="897908" ht="12.75" hidden="1" customHeight="1"/>
    <row r="897909" ht="12.75" hidden="1" customHeight="1"/>
    <row r="897910" ht="12.75" hidden="1" customHeight="1"/>
    <row r="897911" ht="12.75" hidden="1" customHeight="1"/>
    <row r="897912" ht="12.75" hidden="1" customHeight="1"/>
    <row r="897913" ht="12.75" hidden="1" customHeight="1"/>
    <row r="897914" ht="12.75" hidden="1" customHeight="1"/>
    <row r="897915" ht="12.75" hidden="1" customHeight="1"/>
    <row r="897916" ht="12.75" hidden="1" customHeight="1"/>
    <row r="897917" ht="12.75" hidden="1" customHeight="1"/>
    <row r="897918" ht="12.75" hidden="1" customHeight="1"/>
    <row r="897919" ht="12.75" hidden="1" customHeight="1"/>
    <row r="897920" ht="12.75" hidden="1" customHeight="1"/>
    <row r="897921" ht="12.75" hidden="1" customHeight="1"/>
    <row r="897922" ht="12.75" hidden="1" customHeight="1"/>
    <row r="897923" ht="12.75" hidden="1" customHeight="1"/>
    <row r="897924" ht="12.75" hidden="1" customHeight="1"/>
    <row r="897925" ht="12.75" hidden="1" customHeight="1"/>
    <row r="897926" ht="12.75" hidden="1" customHeight="1"/>
    <row r="897927" ht="12.75" hidden="1" customHeight="1"/>
    <row r="897928" ht="12.75" hidden="1" customHeight="1"/>
    <row r="897929" ht="12.75" hidden="1" customHeight="1"/>
    <row r="897930" ht="12.75" hidden="1" customHeight="1"/>
    <row r="897931" ht="12.75" hidden="1" customHeight="1"/>
    <row r="897932" ht="12.75" hidden="1" customHeight="1"/>
    <row r="897933" ht="12.75" hidden="1" customHeight="1"/>
    <row r="897934" ht="12.75" hidden="1" customHeight="1"/>
    <row r="897935" ht="12.75" hidden="1" customHeight="1"/>
    <row r="897936" ht="12.75" hidden="1" customHeight="1"/>
    <row r="897937" ht="12.75" hidden="1" customHeight="1"/>
    <row r="897938" ht="12.75" hidden="1" customHeight="1"/>
    <row r="897939" ht="12.75" hidden="1" customHeight="1"/>
    <row r="897940" ht="12.75" hidden="1" customHeight="1"/>
    <row r="897941" ht="12.75" hidden="1" customHeight="1"/>
    <row r="897942" ht="12.75" hidden="1" customHeight="1"/>
    <row r="897943" ht="12.75" hidden="1" customHeight="1"/>
    <row r="897944" ht="12.75" hidden="1" customHeight="1"/>
    <row r="897945" ht="12.75" hidden="1" customHeight="1"/>
    <row r="897946" ht="12.75" hidden="1" customHeight="1"/>
    <row r="897947" ht="12.75" hidden="1" customHeight="1"/>
    <row r="897948" ht="12.75" hidden="1" customHeight="1"/>
    <row r="897949" ht="12.75" hidden="1" customHeight="1"/>
    <row r="897950" ht="12.75" hidden="1" customHeight="1"/>
    <row r="897951" ht="12.75" hidden="1" customHeight="1"/>
    <row r="897952" ht="12.75" hidden="1" customHeight="1"/>
    <row r="897953" ht="12.75" hidden="1" customHeight="1"/>
    <row r="897954" ht="12.75" hidden="1" customHeight="1"/>
    <row r="897955" ht="12.75" hidden="1" customHeight="1"/>
    <row r="897956" ht="12.75" hidden="1" customHeight="1"/>
    <row r="897957" ht="12.75" hidden="1" customHeight="1"/>
    <row r="897958" ht="12.75" hidden="1" customHeight="1"/>
    <row r="897959" ht="12.75" hidden="1" customHeight="1"/>
    <row r="897960" ht="12.75" hidden="1" customHeight="1"/>
    <row r="897961" ht="12.75" hidden="1" customHeight="1"/>
    <row r="897962" ht="12.75" hidden="1" customHeight="1"/>
    <row r="897963" ht="12.75" hidden="1" customHeight="1"/>
    <row r="897964" ht="12.75" hidden="1" customHeight="1"/>
    <row r="897965" ht="12.75" hidden="1" customHeight="1"/>
    <row r="897966" ht="12.75" hidden="1" customHeight="1"/>
    <row r="897967" ht="12.75" hidden="1" customHeight="1"/>
    <row r="897968" ht="12.75" hidden="1" customHeight="1"/>
    <row r="897969" ht="12.75" hidden="1" customHeight="1"/>
    <row r="897970" ht="12.75" hidden="1" customHeight="1"/>
    <row r="897971" ht="12.75" hidden="1" customHeight="1"/>
    <row r="897972" ht="12.75" hidden="1" customHeight="1"/>
    <row r="897973" ht="12.75" hidden="1" customHeight="1"/>
    <row r="897974" ht="12.75" hidden="1" customHeight="1"/>
    <row r="897975" ht="12.75" hidden="1" customHeight="1"/>
    <row r="897976" ht="12.75" hidden="1" customHeight="1"/>
    <row r="897977" ht="12.75" hidden="1" customHeight="1"/>
    <row r="897978" ht="12.75" hidden="1" customHeight="1"/>
    <row r="897979" ht="12.75" hidden="1" customHeight="1"/>
    <row r="897980" ht="12.75" hidden="1" customHeight="1"/>
    <row r="897981" ht="12.75" hidden="1" customHeight="1"/>
    <row r="897982" ht="12.75" hidden="1" customHeight="1"/>
    <row r="897983" ht="12.75" hidden="1" customHeight="1"/>
    <row r="897984" ht="12.75" hidden="1" customHeight="1"/>
    <row r="897985" ht="12.75" hidden="1" customHeight="1"/>
    <row r="897986" ht="12.75" hidden="1" customHeight="1"/>
    <row r="897987" ht="12.75" hidden="1" customHeight="1"/>
    <row r="897988" ht="12.75" hidden="1" customHeight="1"/>
    <row r="897989" ht="12.75" hidden="1" customHeight="1"/>
    <row r="897990" ht="12.75" hidden="1" customHeight="1"/>
    <row r="897991" ht="12.75" hidden="1" customHeight="1"/>
    <row r="897992" ht="12.75" hidden="1" customHeight="1"/>
    <row r="897993" ht="12.75" hidden="1" customHeight="1"/>
    <row r="897994" ht="12.75" hidden="1" customHeight="1"/>
    <row r="897995" ht="12.75" hidden="1" customHeight="1"/>
    <row r="897996" ht="12.75" hidden="1" customHeight="1"/>
    <row r="897997" ht="12.75" hidden="1" customHeight="1"/>
    <row r="897998" ht="12.75" hidden="1" customHeight="1"/>
    <row r="897999" ht="12.75" hidden="1" customHeight="1"/>
    <row r="898000" ht="12.75" hidden="1" customHeight="1"/>
    <row r="898001" ht="12.75" hidden="1" customHeight="1"/>
    <row r="898002" ht="12.75" hidden="1" customHeight="1"/>
    <row r="898003" ht="12.75" hidden="1" customHeight="1"/>
    <row r="898004" ht="12.75" hidden="1" customHeight="1"/>
    <row r="898005" ht="12.75" hidden="1" customHeight="1"/>
    <row r="898006" ht="12.75" hidden="1" customHeight="1"/>
    <row r="898007" ht="12.75" hidden="1" customHeight="1"/>
    <row r="898008" ht="12.75" hidden="1" customHeight="1"/>
    <row r="898009" ht="12.75" hidden="1" customHeight="1"/>
    <row r="898010" ht="12.75" hidden="1" customHeight="1"/>
    <row r="898011" ht="12.75" hidden="1" customHeight="1"/>
    <row r="898012" ht="12.75" hidden="1" customHeight="1"/>
    <row r="898013" ht="12.75" hidden="1" customHeight="1"/>
    <row r="898014" ht="12.75" hidden="1" customHeight="1"/>
    <row r="898015" ht="12.75" hidden="1" customHeight="1"/>
    <row r="898016" ht="12.75" hidden="1" customHeight="1"/>
    <row r="898017" ht="12.75" hidden="1" customHeight="1"/>
    <row r="898018" ht="12.75" hidden="1" customHeight="1"/>
    <row r="898019" ht="12.75" hidden="1" customHeight="1"/>
    <row r="898020" ht="12.75" hidden="1" customHeight="1"/>
    <row r="898021" ht="12.75" hidden="1" customHeight="1"/>
    <row r="898022" ht="12.75" hidden="1" customHeight="1"/>
    <row r="898023" ht="12.75" hidden="1" customHeight="1"/>
    <row r="898024" ht="12.75" hidden="1" customHeight="1"/>
    <row r="898025" ht="12.75" hidden="1" customHeight="1"/>
    <row r="898026" ht="12.75" hidden="1" customHeight="1"/>
    <row r="898027" ht="12.75" hidden="1" customHeight="1"/>
    <row r="898028" ht="12.75" hidden="1" customHeight="1"/>
    <row r="898029" ht="12.75" hidden="1" customHeight="1"/>
    <row r="898030" ht="12.75" hidden="1" customHeight="1"/>
    <row r="898031" ht="12.75" hidden="1" customHeight="1"/>
    <row r="898032" ht="12.75" hidden="1" customHeight="1"/>
    <row r="898033" ht="12.75" hidden="1" customHeight="1"/>
    <row r="898034" ht="12.75" hidden="1" customHeight="1"/>
    <row r="898035" ht="12.75" hidden="1" customHeight="1"/>
    <row r="898036" ht="12.75" hidden="1" customHeight="1"/>
    <row r="898037" ht="12.75" hidden="1" customHeight="1"/>
    <row r="898038" ht="12.75" hidden="1" customHeight="1"/>
    <row r="898039" ht="12.75" hidden="1" customHeight="1"/>
    <row r="898040" ht="12.75" hidden="1" customHeight="1"/>
    <row r="898041" ht="12.75" hidden="1" customHeight="1"/>
    <row r="898042" ht="12.75" hidden="1" customHeight="1"/>
    <row r="898043" ht="12.75" hidden="1" customHeight="1"/>
    <row r="898044" ht="12.75" hidden="1" customHeight="1"/>
    <row r="898045" ht="12.75" hidden="1" customHeight="1"/>
    <row r="898046" ht="12.75" hidden="1" customHeight="1"/>
    <row r="898047" ht="12.75" hidden="1" customHeight="1"/>
    <row r="898048" ht="12.75" hidden="1" customHeight="1"/>
    <row r="898049" ht="12.75" hidden="1" customHeight="1"/>
    <row r="898050" ht="12.75" hidden="1" customHeight="1"/>
    <row r="898051" ht="12.75" hidden="1" customHeight="1"/>
    <row r="898052" ht="12.75" hidden="1" customHeight="1"/>
    <row r="898053" ht="12.75" hidden="1" customHeight="1"/>
    <row r="898054" ht="12.75" hidden="1" customHeight="1"/>
    <row r="898055" ht="12.75" hidden="1" customHeight="1"/>
    <row r="898056" ht="12.75" hidden="1" customHeight="1"/>
    <row r="898057" ht="12.75" hidden="1" customHeight="1"/>
    <row r="898058" ht="12.75" hidden="1" customHeight="1"/>
    <row r="898059" ht="12.75" hidden="1" customHeight="1"/>
    <row r="898060" ht="12.75" hidden="1" customHeight="1"/>
    <row r="898061" ht="12.75" hidden="1" customHeight="1"/>
    <row r="898062" ht="12.75" hidden="1" customHeight="1"/>
    <row r="898063" ht="12.75" hidden="1" customHeight="1"/>
    <row r="898064" ht="12.75" hidden="1" customHeight="1"/>
    <row r="898065" ht="12.75" hidden="1" customHeight="1"/>
    <row r="898066" ht="12.75" hidden="1" customHeight="1"/>
    <row r="898067" ht="12.75" hidden="1" customHeight="1"/>
    <row r="898068" ht="12.75" hidden="1" customHeight="1"/>
    <row r="898069" ht="12.75" hidden="1" customHeight="1"/>
    <row r="898070" ht="12.75" hidden="1" customHeight="1"/>
    <row r="898071" ht="12.75" hidden="1" customHeight="1"/>
    <row r="898072" ht="12.75" hidden="1" customHeight="1"/>
    <row r="898073" ht="12.75" hidden="1" customHeight="1"/>
    <row r="898074" ht="12.75" hidden="1" customHeight="1"/>
    <row r="898075" ht="12.75" hidden="1" customHeight="1"/>
    <row r="898076" ht="12.75" hidden="1" customHeight="1"/>
    <row r="898077" ht="12.75" hidden="1" customHeight="1"/>
    <row r="898078" ht="12.75" hidden="1" customHeight="1"/>
    <row r="898079" ht="12.75" hidden="1" customHeight="1"/>
    <row r="898080" ht="12.75" hidden="1" customHeight="1"/>
    <row r="898081" ht="12.75" hidden="1" customHeight="1"/>
    <row r="898082" ht="12.75" hidden="1" customHeight="1"/>
    <row r="898083" ht="12.75" hidden="1" customHeight="1"/>
    <row r="898084" ht="12.75" hidden="1" customHeight="1"/>
    <row r="898085" ht="12.75" hidden="1" customHeight="1"/>
    <row r="898086" ht="12.75" hidden="1" customHeight="1"/>
    <row r="898087" ht="12.75" hidden="1" customHeight="1"/>
    <row r="898088" ht="12.75" hidden="1" customHeight="1"/>
    <row r="898089" ht="12.75" hidden="1" customHeight="1"/>
    <row r="898090" ht="12.75" hidden="1" customHeight="1"/>
    <row r="898091" ht="12.75" hidden="1" customHeight="1"/>
    <row r="898092" ht="12.75" hidden="1" customHeight="1"/>
    <row r="898093" ht="12.75" hidden="1" customHeight="1"/>
    <row r="898094" ht="12.75" hidden="1" customHeight="1"/>
    <row r="898095" ht="12.75" hidden="1" customHeight="1"/>
    <row r="898096" ht="12.75" hidden="1" customHeight="1"/>
    <row r="898097" ht="12.75" hidden="1" customHeight="1"/>
    <row r="898098" ht="12.75" hidden="1" customHeight="1"/>
    <row r="898099" ht="12.75" hidden="1" customHeight="1"/>
    <row r="898100" ht="12.75" hidden="1" customHeight="1"/>
    <row r="898101" ht="12.75" hidden="1" customHeight="1"/>
    <row r="898102" ht="12.75" hidden="1" customHeight="1"/>
    <row r="898103" ht="12.75" hidden="1" customHeight="1"/>
    <row r="898104" ht="12.75" hidden="1" customHeight="1"/>
    <row r="898105" ht="12.75" hidden="1" customHeight="1"/>
    <row r="898106" ht="12.75" hidden="1" customHeight="1"/>
    <row r="898107" ht="12.75" hidden="1" customHeight="1"/>
    <row r="898108" ht="12.75" hidden="1" customHeight="1"/>
    <row r="898109" ht="12.75" hidden="1" customHeight="1"/>
    <row r="898110" ht="12.75" hidden="1" customHeight="1"/>
    <row r="898111" ht="12.75" hidden="1" customHeight="1"/>
    <row r="898112" ht="12.75" hidden="1" customHeight="1"/>
    <row r="898113" ht="12.75" hidden="1" customHeight="1"/>
    <row r="898114" ht="12.75" hidden="1" customHeight="1"/>
    <row r="898115" ht="12.75" hidden="1" customHeight="1"/>
    <row r="898116" ht="12.75" hidden="1" customHeight="1"/>
    <row r="898117" ht="12.75" hidden="1" customHeight="1"/>
    <row r="898118" ht="12.75" hidden="1" customHeight="1"/>
    <row r="898119" ht="12.75" hidden="1" customHeight="1"/>
    <row r="898120" ht="12.75" hidden="1" customHeight="1"/>
    <row r="898121" ht="12.75" hidden="1" customHeight="1"/>
    <row r="898122" ht="12.75" hidden="1" customHeight="1"/>
    <row r="898123" ht="12.75" hidden="1" customHeight="1"/>
    <row r="898124" ht="12.75" hidden="1" customHeight="1"/>
    <row r="898125" ht="12.75" hidden="1" customHeight="1"/>
    <row r="898126" ht="12.75" hidden="1" customHeight="1"/>
    <row r="898127" ht="12.75" hidden="1" customHeight="1"/>
    <row r="898128" ht="12.75" hidden="1" customHeight="1"/>
    <row r="898129" ht="12.75" hidden="1" customHeight="1"/>
    <row r="898130" ht="12.75" hidden="1" customHeight="1"/>
    <row r="898131" ht="12.75" hidden="1" customHeight="1"/>
    <row r="898132" ht="12.75" hidden="1" customHeight="1"/>
    <row r="898133" ht="12.75" hidden="1" customHeight="1"/>
    <row r="898134" ht="12.75" hidden="1" customHeight="1"/>
    <row r="898135" ht="12.75" hidden="1" customHeight="1"/>
    <row r="898136" ht="12.75" hidden="1" customHeight="1"/>
    <row r="898137" ht="12.75" hidden="1" customHeight="1"/>
    <row r="898138" ht="12.75" hidden="1" customHeight="1"/>
    <row r="898139" ht="12.75" hidden="1" customHeight="1"/>
    <row r="898140" ht="12.75" hidden="1" customHeight="1"/>
    <row r="898141" ht="12.75" hidden="1" customHeight="1"/>
    <row r="898142" ht="12.75" hidden="1" customHeight="1"/>
    <row r="898143" ht="12.75" hidden="1" customHeight="1"/>
    <row r="898144" ht="12.75" hidden="1" customHeight="1"/>
    <row r="898145" ht="12.75" hidden="1" customHeight="1"/>
    <row r="898146" ht="12.75" hidden="1" customHeight="1"/>
    <row r="898147" ht="12.75" hidden="1" customHeight="1"/>
    <row r="898148" ht="12.75" hidden="1" customHeight="1"/>
    <row r="898149" ht="12.75" hidden="1" customHeight="1"/>
    <row r="898150" ht="12.75" hidden="1" customHeight="1"/>
    <row r="898151" ht="12.75" hidden="1" customHeight="1"/>
    <row r="898152" ht="12.75" hidden="1" customHeight="1"/>
    <row r="898153" ht="12.75" hidden="1" customHeight="1"/>
    <row r="898154" ht="12.75" hidden="1" customHeight="1"/>
    <row r="898155" ht="12.75" hidden="1" customHeight="1"/>
    <row r="898156" ht="12.75" hidden="1" customHeight="1"/>
    <row r="898157" ht="12.75" hidden="1" customHeight="1"/>
    <row r="898158" ht="12.75" hidden="1" customHeight="1"/>
    <row r="898159" ht="12.75" hidden="1" customHeight="1"/>
    <row r="898160" ht="12.75" hidden="1" customHeight="1"/>
    <row r="898161" ht="12.75" hidden="1" customHeight="1"/>
    <row r="898162" ht="12.75" hidden="1" customHeight="1"/>
    <row r="898163" ht="12.75" hidden="1" customHeight="1"/>
    <row r="898164" ht="12.75" hidden="1" customHeight="1"/>
    <row r="898165" ht="12.75" hidden="1" customHeight="1"/>
    <row r="898166" ht="12.75" hidden="1" customHeight="1"/>
    <row r="898167" ht="12.75" hidden="1" customHeight="1"/>
    <row r="898168" ht="12.75" hidden="1" customHeight="1"/>
    <row r="898169" ht="12.75" hidden="1" customHeight="1"/>
    <row r="898170" ht="12.75" hidden="1" customHeight="1"/>
    <row r="898171" ht="12.75" hidden="1" customHeight="1"/>
    <row r="898172" ht="12.75" hidden="1" customHeight="1"/>
    <row r="898173" ht="12.75" hidden="1" customHeight="1"/>
    <row r="898174" ht="12.75" hidden="1" customHeight="1"/>
    <row r="898175" ht="12.75" hidden="1" customHeight="1"/>
    <row r="898176" ht="12.75" hidden="1" customHeight="1"/>
    <row r="898177" ht="12.75" hidden="1" customHeight="1"/>
    <row r="898178" ht="12.75" hidden="1" customHeight="1"/>
    <row r="898179" ht="12.75" hidden="1" customHeight="1"/>
    <row r="898180" ht="12.75" hidden="1" customHeight="1"/>
    <row r="898181" ht="12.75" hidden="1" customHeight="1"/>
    <row r="898182" ht="12.75" hidden="1" customHeight="1"/>
    <row r="898183" ht="12.75" hidden="1" customHeight="1"/>
    <row r="898184" ht="12.75" hidden="1" customHeight="1"/>
    <row r="898185" ht="12.75" hidden="1" customHeight="1"/>
    <row r="898186" ht="12.75" hidden="1" customHeight="1"/>
    <row r="898187" ht="12.75" hidden="1" customHeight="1"/>
    <row r="898188" ht="12.75" hidden="1" customHeight="1"/>
    <row r="898189" ht="12.75" hidden="1" customHeight="1"/>
    <row r="898190" ht="12.75" hidden="1" customHeight="1"/>
    <row r="898191" ht="12.75" hidden="1" customHeight="1"/>
    <row r="898192" ht="12.75" hidden="1" customHeight="1"/>
    <row r="898193" ht="12.75" hidden="1" customHeight="1"/>
    <row r="898194" ht="12.75" hidden="1" customHeight="1"/>
    <row r="898195" ht="12.75" hidden="1" customHeight="1"/>
    <row r="898196" ht="12.75" hidden="1" customHeight="1"/>
    <row r="898197" ht="12.75" hidden="1" customHeight="1"/>
    <row r="898198" ht="12.75" hidden="1" customHeight="1"/>
    <row r="898199" ht="12.75" hidden="1" customHeight="1"/>
    <row r="898200" ht="12.75" hidden="1" customHeight="1"/>
    <row r="898201" ht="12.75" hidden="1" customHeight="1"/>
    <row r="898202" ht="12.75" hidden="1" customHeight="1"/>
    <row r="898203" ht="12.75" hidden="1" customHeight="1"/>
    <row r="898204" ht="12.75" hidden="1" customHeight="1"/>
    <row r="898205" ht="12.75" hidden="1" customHeight="1"/>
    <row r="898206" ht="12.75" hidden="1" customHeight="1"/>
    <row r="898207" ht="12.75" hidden="1" customHeight="1"/>
    <row r="898208" ht="12.75" hidden="1" customHeight="1"/>
    <row r="898209" ht="12.75" hidden="1" customHeight="1"/>
    <row r="898210" ht="12.75" hidden="1" customHeight="1"/>
    <row r="898211" ht="12.75" hidden="1" customHeight="1"/>
    <row r="898212" ht="12.75" hidden="1" customHeight="1"/>
    <row r="898213" ht="12.75" hidden="1" customHeight="1"/>
    <row r="898214" ht="12.75" hidden="1" customHeight="1"/>
    <row r="898215" ht="12.75" hidden="1" customHeight="1"/>
    <row r="898216" ht="12.75" hidden="1" customHeight="1"/>
    <row r="898217" ht="12.75" hidden="1" customHeight="1"/>
    <row r="898218" ht="12.75" hidden="1" customHeight="1"/>
    <row r="898219" ht="12.75" hidden="1" customHeight="1"/>
    <row r="898220" ht="12.75" hidden="1" customHeight="1"/>
    <row r="898221" ht="12.75" hidden="1" customHeight="1"/>
    <row r="898222" ht="12.75" hidden="1" customHeight="1"/>
    <row r="898223" ht="12.75" hidden="1" customHeight="1"/>
    <row r="898224" ht="12.75" hidden="1" customHeight="1"/>
    <row r="898225" ht="12.75" hidden="1" customHeight="1"/>
    <row r="898226" ht="12.75" hidden="1" customHeight="1"/>
    <row r="898227" ht="12.75" hidden="1" customHeight="1"/>
    <row r="898228" ht="12.75" hidden="1" customHeight="1"/>
    <row r="898229" ht="12.75" hidden="1" customHeight="1"/>
    <row r="898230" ht="12.75" hidden="1" customHeight="1"/>
    <row r="898231" ht="12.75" hidden="1" customHeight="1"/>
    <row r="898232" ht="12.75" hidden="1" customHeight="1"/>
    <row r="898233" ht="12.75" hidden="1" customHeight="1"/>
    <row r="898234" ht="12.75" hidden="1" customHeight="1"/>
    <row r="898235" ht="12.75" hidden="1" customHeight="1"/>
    <row r="898236" ht="12.75" hidden="1" customHeight="1"/>
    <row r="898237" ht="12.75" hidden="1" customHeight="1"/>
    <row r="898238" ht="12.75" hidden="1" customHeight="1"/>
    <row r="898239" ht="12.75" hidden="1" customHeight="1"/>
    <row r="898240" ht="12.75" hidden="1" customHeight="1"/>
    <row r="898241" ht="12.75" hidden="1" customHeight="1"/>
    <row r="898242" ht="12.75" hidden="1" customHeight="1"/>
    <row r="898243" ht="12.75" hidden="1" customHeight="1"/>
    <row r="898244" ht="12.75" hidden="1" customHeight="1"/>
    <row r="898245" ht="12.75" hidden="1" customHeight="1"/>
    <row r="898246" ht="12.75" hidden="1" customHeight="1"/>
    <row r="898247" ht="12.75" hidden="1" customHeight="1"/>
    <row r="898248" ht="12.75" hidden="1" customHeight="1"/>
    <row r="898249" ht="12.75" hidden="1" customHeight="1"/>
    <row r="898250" ht="12.75" hidden="1" customHeight="1"/>
    <row r="898251" ht="12.75" hidden="1" customHeight="1"/>
    <row r="898252" ht="12.75" hidden="1" customHeight="1"/>
    <row r="898253" ht="12.75" hidden="1" customHeight="1"/>
    <row r="898254" ht="12.75" hidden="1" customHeight="1"/>
    <row r="898255" ht="12.75" hidden="1" customHeight="1"/>
    <row r="898256" ht="12.75" hidden="1" customHeight="1"/>
    <row r="898257" ht="12.75" hidden="1" customHeight="1"/>
    <row r="898258" ht="12.75" hidden="1" customHeight="1"/>
    <row r="898259" ht="12.75" hidden="1" customHeight="1"/>
    <row r="898260" ht="12.75" hidden="1" customHeight="1"/>
    <row r="898261" ht="12.75" hidden="1" customHeight="1"/>
    <row r="898262" ht="12.75" hidden="1" customHeight="1"/>
    <row r="898263" ht="12.75" hidden="1" customHeight="1"/>
    <row r="898264" ht="12.75" hidden="1" customHeight="1"/>
    <row r="898265" ht="12.75" hidden="1" customHeight="1"/>
    <row r="898266" ht="12.75" hidden="1" customHeight="1"/>
    <row r="898267" ht="12.75" hidden="1" customHeight="1"/>
    <row r="898268" ht="12.75" hidden="1" customHeight="1"/>
    <row r="898269" ht="12.75" hidden="1" customHeight="1"/>
    <row r="898270" ht="12.75" hidden="1" customHeight="1"/>
    <row r="898271" ht="12.75" hidden="1" customHeight="1"/>
    <row r="898272" ht="12.75" hidden="1" customHeight="1"/>
    <row r="898273" ht="12.75" hidden="1" customHeight="1"/>
    <row r="898274" ht="12.75" hidden="1" customHeight="1"/>
    <row r="898275" ht="12.75" hidden="1" customHeight="1"/>
    <row r="898276" ht="12.75" hidden="1" customHeight="1"/>
    <row r="898277" ht="12.75" hidden="1" customHeight="1"/>
    <row r="898278" ht="12.75" hidden="1" customHeight="1"/>
    <row r="898279" ht="12.75" hidden="1" customHeight="1"/>
    <row r="898280" ht="12.75" hidden="1" customHeight="1"/>
    <row r="898281" ht="12.75" hidden="1" customHeight="1"/>
    <row r="898282" ht="12.75" hidden="1" customHeight="1"/>
    <row r="898283" ht="12.75" hidden="1" customHeight="1"/>
    <row r="898284" ht="12.75" hidden="1" customHeight="1"/>
    <row r="898285" ht="12.75" hidden="1" customHeight="1"/>
    <row r="898286" ht="12.75" hidden="1" customHeight="1"/>
    <row r="898287" ht="12.75" hidden="1" customHeight="1"/>
    <row r="898288" ht="12.75" hidden="1" customHeight="1"/>
    <row r="898289" ht="12.75" hidden="1" customHeight="1"/>
    <row r="898290" ht="12.75" hidden="1" customHeight="1"/>
    <row r="898291" ht="12.75" hidden="1" customHeight="1"/>
    <row r="898292" ht="12.75" hidden="1" customHeight="1"/>
    <row r="898293" ht="12.75" hidden="1" customHeight="1"/>
    <row r="898294" ht="12.75" hidden="1" customHeight="1"/>
    <row r="898295" ht="12.75" hidden="1" customHeight="1"/>
    <row r="898296" ht="12.75" hidden="1" customHeight="1"/>
    <row r="898297" ht="12.75" hidden="1" customHeight="1"/>
    <row r="898298" ht="12.75" hidden="1" customHeight="1"/>
    <row r="898299" ht="12.75" hidden="1" customHeight="1"/>
    <row r="898300" ht="12.75" hidden="1" customHeight="1"/>
    <row r="898301" ht="12.75" hidden="1" customHeight="1"/>
    <row r="898302" ht="12.75" hidden="1" customHeight="1"/>
    <row r="898303" ht="12.75" hidden="1" customHeight="1"/>
    <row r="898304" ht="12.75" hidden="1" customHeight="1"/>
    <row r="898305" ht="12.75" hidden="1" customHeight="1"/>
    <row r="898306" ht="12.75" hidden="1" customHeight="1"/>
    <row r="898307" ht="12.75" hidden="1" customHeight="1"/>
    <row r="898308" ht="12.75" hidden="1" customHeight="1"/>
    <row r="898309" ht="12.75" hidden="1" customHeight="1"/>
    <row r="898310" ht="12.75" hidden="1" customHeight="1"/>
    <row r="898311" ht="12.75" hidden="1" customHeight="1"/>
    <row r="898312" ht="12.75" hidden="1" customHeight="1"/>
    <row r="898313" ht="12.75" hidden="1" customHeight="1"/>
    <row r="898314" ht="12.75" hidden="1" customHeight="1"/>
    <row r="898315" ht="12.75" hidden="1" customHeight="1"/>
    <row r="898316" ht="12.75" hidden="1" customHeight="1"/>
    <row r="898317" ht="12.75" hidden="1" customHeight="1"/>
    <row r="898318" ht="12.75" hidden="1" customHeight="1"/>
    <row r="898319" ht="12.75" hidden="1" customHeight="1"/>
    <row r="898320" ht="12.75" hidden="1" customHeight="1"/>
    <row r="898321" ht="12.75" hidden="1" customHeight="1"/>
    <row r="898322" ht="12.75" hidden="1" customHeight="1"/>
    <row r="898323" ht="12.75" hidden="1" customHeight="1"/>
    <row r="898324" ht="12.75" hidden="1" customHeight="1"/>
    <row r="898325" ht="12.75" hidden="1" customHeight="1"/>
    <row r="898326" ht="12.75" hidden="1" customHeight="1"/>
    <row r="898327" ht="12.75" hidden="1" customHeight="1"/>
    <row r="898328" ht="12.75" hidden="1" customHeight="1"/>
    <row r="898329" ht="12.75" hidden="1" customHeight="1"/>
    <row r="898330" ht="12.75" hidden="1" customHeight="1"/>
    <row r="898331" ht="12.75" hidden="1" customHeight="1"/>
    <row r="898332" ht="12.75" hidden="1" customHeight="1"/>
    <row r="898333" ht="12.75" hidden="1" customHeight="1"/>
    <row r="898334" ht="12.75" hidden="1" customHeight="1"/>
    <row r="898335" ht="12.75" hidden="1" customHeight="1"/>
    <row r="898336" ht="12.75" hidden="1" customHeight="1"/>
    <row r="898337" ht="12.75" hidden="1" customHeight="1"/>
    <row r="898338" ht="12.75" hidden="1" customHeight="1"/>
    <row r="898339" ht="12.75" hidden="1" customHeight="1"/>
    <row r="898340" ht="12.75" hidden="1" customHeight="1"/>
    <row r="898341" ht="12.75" hidden="1" customHeight="1"/>
    <row r="898342" ht="12.75" hidden="1" customHeight="1"/>
    <row r="898343" ht="12.75" hidden="1" customHeight="1"/>
    <row r="898344" ht="12.75" hidden="1" customHeight="1"/>
    <row r="898345" ht="12.75" hidden="1" customHeight="1"/>
    <row r="898346" ht="12.75" hidden="1" customHeight="1"/>
    <row r="898347" ht="12.75" hidden="1" customHeight="1"/>
    <row r="898348" ht="12.75" hidden="1" customHeight="1"/>
    <row r="898349" ht="12.75" hidden="1" customHeight="1"/>
    <row r="898350" ht="12.75" hidden="1" customHeight="1"/>
    <row r="898351" ht="12.75" hidden="1" customHeight="1"/>
    <row r="898352" ht="12.75" hidden="1" customHeight="1"/>
    <row r="898353" ht="12.75" hidden="1" customHeight="1"/>
    <row r="898354" ht="12.75" hidden="1" customHeight="1"/>
    <row r="898355" ht="12.75" hidden="1" customHeight="1"/>
    <row r="898356" ht="12.75" hidden="1" customHeight="1"/>
    <row r="898357" ht="12.75" hidden="1" customHeight="1"/>
    <row r="898358" ht="12.75" hidden="1" customHeight="1"/>
    <row r="898359" ht="12.75" hidden="1" customHeight="1"/>
    <row r="898360" ht="12.75" hidden="1" customHeight="1"/>
    <row r="898361" ht="12.75" hidden="1" customHeight="1"/>
    <row r="898362" ht="12.75" hidden="1" customHeight="1"/>
    <row r="898363" ht="12.75" hidden="1" customHeight="1"/>
    <row r="898364" ht="12.75" hidden="1" customHeight="1"/>
    <row r="898365" ht="12.75" hidden="1" customHeight="1"/>
    <row r="898366" ht="12.75" hidden="1" customHeight="1"/>
    <row r="898367" ht="12.75" hidden="1" customHeight="1"/>
    <row r="898368" ht="12.75" hidden="1" customHeight="1"/>
    <row r="898369" ht="12.75" hidden="1" customHeight="1"/>
    <row r="898370" ht="12.75" hidden="1" customHeight="1"/>
    <row r="898371" ht="12.75" hidden="1" customHeight="1"/>
    <row r="898372" ht="12.75" hidden="1" customHeight="1"/>
    <row r="898373" ht="12.75" hidden="1" customHeight="1"/>
    <row r="898374" ht="12.75" hidden="1" customHeight="1"/>
    <row r="898375" ht="12.75" hidden="1" customHeight="1"/>
    <row r="898376" ht="12.75" hidden="1" customHeight="1"/>
    <row r="898377" ht="12.75" hidden="1" customHeight="1"/>
    <row r="898378" ht="12.75" hidden="1" customHeight="1"/>
    <row r="898379" ht="12.75" hidden="1" customHeight="1"/>
    <row r="898380" ht="12.75" hidden="1" customHeight="1"/>
    <row r="898381" ht="12.75" hidden="1" customHeight="1"/>
    <row r="898382" ht="12.75" hidden="1" customHeight="1"/>
    <row r="898383" ht="12.75" hidden="1" customHeight="1"/>
    <row r="898384" ht="12.75" hidden="1" customHeight="1"/>
    <row r="898385" ht="12.75" hidden="1" customHeight="1"/>
    <row r="898386" ht="12.75" hidden="1" customHeight="1"/>
    <row r="898387" ht="12.75" hidden="1" customHeight="1"/>
    <row r="898388" ht="12.75" hidden="1" customHeight="1"/>
    <row r="898389" ht="12.75" hidden="1" customHeight="1"/>
    <row r="898390" ht="12.75" hidden="1" customHeight="1"/>
    <row r="898391" ht="12.75" hidden="1" customHeight="1"/>
    <row r="898392" ht="12.75" hidden="1" customHeight="1"/>
    <row r="898393" ht="12.75" hidden="1" customHeight="1"/>
    <row r="898394" ht="12.75" hidden="1" customHeight="1"/>
    <row r="898395" ht="12.75" hidden="1" customHeight="1"/>
    <row r="898396" ht="12.75" hidden="1" customHeight="1"/>
    <row r="898397" ht="12.75" hidden="1" customHeight="1"/>
    <row r="898398" ht="12.75" hidden="1" customHeight="1"/>
    <row r="898399" ht="12.75" hidden="1" customHeight="1"/>
    <row r="898400" ht="12.75" hidden="1" customHeight="1"/>
    <row r="898401" ht="12.75" hidden="1" customHeight="1"/>
    <row r="898402" ht="12.75" hidden="1" customHeight="1"/>
    <row r="898403" ht="12.75" hidden="1" customHeight="1"/>
    <row r="898404" ht="12.75" hidden="1" customHeight="1"/>
    <row r="898405" ht="12.75" hidden="1" customHeight="1"/>
    <row r="898406" ht="12.75" hidden="1" customHeight="1"/>
    <row r="898407" ht="12.75" hidden="1" customHeight="1"/>
    <row r="898408" ht="12.75" hidden="1" customHeight="1"/>
    <row r="898409" ht="12.75" hidden="1" customHeight="1"/>
    <row r="898410" ht="12.75" hidden="1" customHeight="1"/>
    <row r="898411" ht="12.75" hidden="1" customHeight="1"/>
    <row r="898412" ht="12.75" hidden="1" customHeight="1"/>
    <row r="898413" ht="12.75" hidden="1" customHeight="1"/>
    <row r="898414" ht="12.75" hidden="1" customHeight="1"/>
    <row r="898415" ht="12.75" hidden="1" customHeight="1"/>
    <row r="898416" ht="12.75" hidden="1" customHeight="1"/>
    <row r="898417" ht="12.75" hidden="1" customHeight="1"/>
    <row r="898418" ht="12.75" hidden="1" customHeight="1"/>
    <row r="898419" ht="12.75" hidden="1" customHeight="1"/>
    <row r="898420" ht="12.75" hidden="1" customHeight="1"/>
    <row r="898421" ht="12.75" hidden="1" customHeight="1"/>
    <row r="898422" ht="12.75" hidden="1" customHeight="1"/>
    <row r="898423" ht="12.75" hidden="1" customHeight="1"/>
    <row r="898424" ht="12.75" hidden="1" customHeight="1"/>
    <row r="898425" ht="12.75" hidden="1" customHeight="1"/>
    <row r="898426" ht="12.75" hidden="1" customHeight="1"/>
    <row r="898427" ht="12.75" hidden="1" customHeight="1"/>
    <row r="898428" ht="12.75" hidden="1" customHeight="1"/>
    <row r="898429" ht="12.75" hidden="1" customHeight="1"/>
    <row r="898430" ht="12.75" hidden="1" customHeight="1"/>
    <row r="898431" ht="12.75" hidden="1" customHeight="1"/>
    <row r="898432" ht="12.75" hidden="1" customHeight="1"/>
    <row r="898433" ht="12.75" hidden="1" customHeight="1"/>
    <row r="898434" ht="12.75" hidden="1" customHeight="1"/>
    <row r="898435" ht="12.75" hidden="1" customHeight="1"/>
    <row r="898436" ht="12.75" hidden="1" customHeight="1"/>
    <row r="898437" ht="12.75" hidden="1" customHeight="1"/>
    <row r="898438" ht="12.75" hidden="1" customHeight="1"/>
    <row r="898439" ht="12.75" hidden="1" customHeight="1"/>
    <row r="898440" ht="12.75" hidden="1" customHeight="1"/>
    <row r="898441" ht="12.75" hidden="1" customHeight="1"/>
    <row r="898442" ht="12.75" hidden="1" customHeight="1"/>
    <row r="898443" ht="12.75" hidden="1" customHeight="1"/>
    <row r="898444" ht="12.75" hidden="1" customHeight="1"/>
    <row r="898445" ht="12.75" hidden="1" customHeight="1"/>
    <row r="898446" ht="12.75" hidden="1" customHeight="1"/>
    <row r="898447" ht="12.75" hidden="1" customHeight="1"/>
    <row r="898448" ht="12.75" hidden="1" customHeight="1"/>
    <row r="898449" ht="12.75" hidden="1" customHeight="1"/>
    <row r="898450" ht="12.75" hidden="1" customHeight="1"/>
    <row r="898451" ht="12.75" hidden="1" customHeight="1"/>
    <row r="898452" ht="12.75" hidden="1" customHeight="1"/>
    <row r="898453" ht="12.75" hidden="1" customHeight="1"/>
    <row r="898454" ht="12.75" hidden="1" customHeight="1"/>
    <row r="898455" ht="12.75" hidden="1" customHeight="1"/>
    <row r="898456" ht="12.75" hidden="1" customHeight="1"/>
    <row r="898457" ht="12.75" hidden="1" customHeight="1"/>
    <row r="898458" ht="12.75" hidden="1" customHeight="1"/>
    <row r="898459" ht="12.75" hidden="1" customHeight="1"/>
    <row r="898460" ht="12.75" hidden="1" customHeight="1"/>
    <row r="898461" ht="12.75" hidden="1" customHeight="1"/>
    <row r="898462" ht="12.75" hidden="1" customHeight="1"/>
    <row r="898463" ht="12.75" hidden="1" customHeight="1"/>
    <row r="898464" ht="12.75" hidden="1" customHeight="1"/>
    <row r="898465" ht="12.75" hidden="1" customHeight="1"/>
    <row r="898466" ht="12.75" hidden="1" customHeight="1"/>
    <row r="898467" ht="12.75" hidden="1" customHeight="1"/>
    <row r="898468" ht="12.75" hidden="1" customHeight="1"/>
    <row r="898469" ht="12.75" hidden="1" customHeight="1"/>
    <row r="898470" ht="12.75" hidden="1" customHeight="1"/>
    <row r="898471" ht="12.75" hidden="1" customHeight="1"/>
    <row r="898472" ht="12.75" hidden="1" customHeight="1"/>
    <row r="898473" ht="12.75" hidden="1" customHeight="1"/>
    <row r="898474" ht="12.75" hidden="1" customHeight="1"/>
    <row r="898475" ht="12.75" hidden="1" customHeight="1"/>
    <row r="898476" ht="12.75" hidden="1" customHeight="1"/>
    <row r="898477" ht="12.75" hidden="1" customHeight="1"/>
    <row r="898478" ht="12.75" hidden="1" customHeight="1"/>
    <row r="898479" ht="12.75" hidden="1" customHeight="1"/>
    <row r="898480" ht="12.75" hidden="1" customHeight="1"/>
    <row r="898481" ht="12.75" hidden="1" customHeight="1"/>
    <row r="898482" ht="12.75" hidden="1" customHeight="1"/>
    <row r="898483" ht="12.75" hidden="1" customHeight="1"/>
    <row r="898484" ht="12.75" hidden="1" customHeight="1"/>
    <row r="898485" ht="12.75" hidden="1" customHeight="1"/>
    <row r="898486" ht="12.75" hidden="1" customHeight="1"/>
    <row r="898487" ht="12.75" hidden="1" customHeight="1"/>
    <row r="898488" ht="12.75" hidden="1" customHeight="1"/>
    <row r="898489" ht="12.75" hidden="1" customHeight="1"/>
    <row r="898490" ht="12.75" hidden="1" customHeight="1"/>
    <row r="898491" ht="12.75" hidden="1" customHeight="1"/>
    <row r="898492" ht="12.75" hidden="1" customHeight="1"/>
    <row r="898493" ht="12.75" hidden="1" customHeight="1"/>
    <row r="898494" ht="12.75" hidden="1" customHeight="1"/>
    <row r="898495" ht="12.75" hidden="1" customHeight="1"/>
    <row r="898496" ht="12.75" hidden="1" customHeight="1"/>
    <row r="898497" ht="12.75" hidden="1" customHeight="1"/>
    <row r="898498" ht="12.75" hidden="1" customHeight="1"/>
    <row r="898499" ht="12.75" hidden="1" customHeight="1"/>
    <row r="898500" ht="12.75" hidden="1" customHeight="1"/>
    <row r="898501" ht="12.75" hidden="1" customHeight="1"/>
    <row r="898502" ht="12.75" hidden="1" customHeight="1"/>
    <row r="898503" ht="12.75" hidden="1" customHeight="1"/>
    <row r="898504" ht="12.75" hidden="1" customHeight="1"/>
    <row r="898505" ht="12.75" hidden="1" customHeight="1"/>
    <row r="898506" ht="12.75" hidden="1" customHeight="1"/>
    <row r="898507" ht="12.75" hidden="1" customHeight="1"/>
    <row r="898508" ht="12.75" hidden="1" customHeight="1"/>
    <row r="898509" ht="12.75" hidden="1" customHeight="1"/>
    <row r="898510" ht="12.75" hidden="1" customHeight="1"/>
    <row r="898511" ht="12.75" hidden="1" customHeight="1"/>
    <row r="898512" ht="12.75" hidden="1" customHeight="1"/>
    <row r="898513" ht="12.75" hidden="1" customHeight="1"/>
    <row r="898514" ht="12.75" hidden="1" customHeight="1"/>
    <row r="898515" ht="12.75" hidden="1" customHeight="1"/>
    <row r="898516" ht="12.75" hidden="1" customHeight="1"/>
    <row r="898517" ht="12.75" hidden="1" customHeight="1"/>
    <row r="898518" ht="12.75" hidden="1" customHeight="1"/>
    <row r="898519" ht="12.75" hidden="1" customHeight="1"/>
    <row r="898520" ht="12.75" hidden="1" customHeight="1"/>
    <row r="898521" ht="12.75" hidden="1" customHeight="1"/>
    <row r="898522" ht="12.75" hidden="1" customHeight="1"/>
    <row r="898523" ht="12.75" hidden="1" customHeight="1"/>
    <row r="898524" ht="12.75" hidden="1" customHeight="1"/>
    <row r="898525" ht="12.75" hidden="1" customHeight="1"/>
    <row r="898526" ht="12.75" hidden="1" customHeight="1"/>
    <row r="898527" ht="12.75" hidden="1" customHeight="1"/>
    <row r="898528" ht="12.75" hidden="1" customHeight="1"/>
    <row r="898529" ht="12.75" hidden="1" customHeight="1"/>
    <row r="898530" ht="12.75" hidden="1" customHeight="1"/>
    <row r="898531" ht="12.75" hidden="1" customHeight="1"/>
    <row r="898532" ht="12.75" hidden="1" customHeight="1"/>
    <row r="898533" ht="12.75" hidden="1" customHeight="1"/>
    <row r="898534" ht="12.75" hidden="1" customHeight="1"/>
    <row r="898535" ht="12.75" hidden="1" customHeight="1"/>
    <row r="898536" ht="12.75" hidden="1" customHeight="1"/>
    <row r="898537" ht="12.75" hidden="1" customHeight="1"/>
    <row r="898538" ht="12.75" hidden="1" customHeight="1"/>
    <row r="898539" ht="12.75" hidden="1" customHeight="1"/>
    <row r="898540" ht="12.75" hidden="1" customHeight="1"/>
    <row r="898541" ht="12.75" hidden="1" customHeight="1"/>
    <row r="898542" ht="12.75" hidden="1" customHeight="1"/>
    <row r="898543" ht="12.75" hidden="1" customHeight="1"/>
    <row r="898544" ht="12.75" hidden="1" customHeight="1"/>
    <row r="898545" ht="12.75" hidden="1" customHeight="1"/>
    <row r="898546" ht="12.75" hidden="1" customHeight="1"/>
    <row r="898547" ht="12.75" hidden="1" customHeight="1"/>
    <row r="898548" ht="12.75" hidden="1" customHeight="1"/>
    <row r="898549" ht="12.75" hidden="1" customHeight="1"/>
    <row r="898550" ht="12.75" hidden="1" customHeight="1"/>
    <row r="898551" ht="12.75" hidden="1" customHeight="1"/>
    <row r="898552" ht="12.75" hidden="1" customHeight="1"/>
    <row r="898553" ht="12.75" hidden="1" customHeight="1"/>
    <row r="898554" ht="12.75" hidden="1" customHeight="1"/>
    <row r="898555" ht="12.75" hidden="1" customHeight="1"/>
    <row r="898556" ht="12.75" hidden="1" customHeight="1"/>
    <row r="898557" ht="12.75" hidden="1" customHeight="1"/>
    <row r="898558" ht="12.75" hidden="1" customHeight="1"/>
    <row r="898559" ht="12.75" hidden="1" customHeight="1"/>
    <row r="898560" ht="12.75" hidden="1" customHeight="1"/>
    <row r="898561" ht="12.75" hidden="1" customHeight="1"/>
    <row r="898562" ht="12.75" hidden="1" customHeight="1"/>
    <row r="898563" ht="12.75" hidden="1" customHeight="1"/>
    <row r="898564" ht="12.75" hidden="1" customHeight="1"/>
    <row r="898565" ht="12.75" hidden="1" customHeight="1"/>
    <row r="898566" ht="12.75" hidden="1" customHeight="1"/>
    <row r="898567" ht="12.75" hidden="1" customHeight="1"/>
    <row r="898568" ht="12.75" hidden="1" customHeight="1"/>
    <row r="898569" ht="12.75" hidden="1" customHeight="1"/>
    <row r="898570" ht="12.75" hidden="1" customHeight="1"/>
    <row r="898571" ht="12.75" hidden="1" customHeight="1"/>
    <row r="898572" ht="12.75" hidden="1" customHeight="1"/>
    <row r="898573" ht="12.75" hidden="1" customHeight="1"/>
    <row r="898574" ht="12.75" hidden="1" customHeight="1"/>
    <row r="898575" ht="12.75" hidden="1" customHeight="1"/>
    <row r="898576" ht="12.75" hidden="1" customHeight="1"/>
    <row r="898577" ht="12.75" hidden="1" customHeight="1"/>
    <row r="898578" ht="12.75" hidden="1" customHeight="1"/>
    <row r="898579" ht="12.75" hidden="1" customHeight="1"/>
    <row r="898580" ht="12.75" hidden="1" customHeight="1"/>
    <row r="898581" ht="12.75" hidden="1" customHeight="1"/>
    <row r="898582" ht="12.75" hidden="1" customHeight="1"/>
    <row r="898583" ht="12.75" hidden="1" customHeight="1"/>
    <row r="898584" ht="12.75" hidden="1" customHeight="1"/>
    <row r="898585" ht="12.75" hidden="1" customHeight="1"/>
    <row r="898586" ht="12.75" hidden="1" customHeight="1"/>
    <row r="898587" ht="12.75" hidden="1" customHeight="1"/>
    <row r="898588" ht="12.75" hidden="1" customHeight="1"/>
    <row r="898589" ht="12.75" hidden="1" customHeight="1"/>
    <row r="898590" ht="12.75" hidden="1" customHeight="1"/>
    <row r="898591" ht="12.75" hidden="1" customHeight="1"/>
    <row r="898592" ht="12.75" hidden="1" customHeight="1"/>
    <row r="898593" ht="12.75" hidden="1" customHeight="1"/>
    <row r="898594" ht="12.75" hidden="1" customHeight="1"/>
    <row r="898595" ht="12.75" hidden="1" customHeight="1"/>
    <row r="898596" ht="12.75" hidden="1" customHeight="1"/>
    <row r="898597" ht="12.75" hidden="1" customHeight="1"/>
    <row r="898598" ht="12.75" hidden="1" customHeight="1"/>
    <row r="898599" ht="12.75" hidden="1" customHeight="1"/>
    <row r="898600" ht="12.75" hidden="1" customHeight="1"/>
    <row r="898601" ht="12.75" hidden="1" customHeight="1"/>
    <row r="898602" ht="12.75" hidden="1" customHeight="1"/>
    <row r="898603" ht="12.75" hidden="1" customHeight="1"/>
    <row r="898604" ht="12.75" hidden="1" customHeight="1"/>
    <row r="898605" ht="12.75" hidden="1" customHeight="1"/>
    <row r="898606" ht="12.75" hidden="1" customHeight="1"/>
    <row r="898607" ht="12.75" hidden="1" customHeight="1"/>
    <row r="898608" ht="12.75" hidden="1" customHeight="1"/>
    <row r="898609" ht="12.75" hidden="1" customHeight="1"/>
    <row r="898610" ht="12.75" hidden="1" customHeight="1"/>
    <row r="898611" ht="12.75" hidden="1" customHeight="1"/>
    <row r="898612" ht="12.75" hidden="1" customHeight="1"/>
    <row r="898613" ht="12.75" hidden="1" customHeight="1"/>
    <row r="898614" ht="12.75" hidden="1" customHeight="1"/>
    <row r="898615" ht="12.75" hidden="1" customHeight="1"/>
    <row r="898616" ht="12.75" hidden="1" customHeight="1"/>
    <row r="898617" ht="12.75" hidden="1" customHeight="1"/>
    <row r="898618" ht="12.75" hidden="1" customHeight="1"/>
    <row r="898619" ht="12.75" hidden="1" customHeight="1"/>
    <row r="898620" ht="12.75" hidden="1" customHeight="1"/>
    <row r="898621" ht="12.75" hidden="1" customHeight="1"/>
    <row r="898622" ht="12.75" hidden="1" customHeight="1"/>
    <row r="898623" ht="12.75" hidden="1" customHeight="1"/>
    <row r="898624" ht="12.75" hidden="1" customHeight="1"/>
    <row r="898625" ht="12.75" hidden="1" customHeight="1"/>
    <row r="898626" ht="12.75" hidden="1" customHeight="1"/>
    <row r="898627" ht="12.75" hidden="1" customHeight="1"/>
    <row r="898628" ht="12.75" hidden="1" customHeight="1"/>
    <row r="898629" ht="12.75" hidden="1" customHeight="1"/>
    <row r="898630" ht="12.75" hidden="1" customHeight="1"/>
    <row r="898631" ht="12.75" hidden="1" customHeight="1"/>
    <row r="898632" ht="12.75" hidden="1" customHeight="1"/>
    <row r="898633" ht="12.75" hidden="1" customHeight="1"/>
    <row r="898634" ht="12.75" hidden="1" customHeight="1"/>
    <row r="898635" ht="12.75" hidden="1" customHeight="1"/>
    <row r="898636" ht="12.75" hidden="1" customHeight="1"/>
    <row r="898637" ht="12.75" hidden="1" customHeight="1"/>
    <row r="898638" ht="12.75" hidden="1" customHeight="1"/>
    <row r="898639" ht="12.75" hidden="1" customHeight="1"/>
    <row r="898640" ht="12.75" hidden="1" customHeight="1"/>
    <row r="898641" ht="12.75" hidden="1" customHeight="1"/>
    <row r="898642" ht="12.75" hidden="1" customHeight="1"/>
    <row r="898643" ht="12.75" hidden="1" customHeight="1"/>
    <row r="898644" ht="12.75" hidden="1" customHeight="1"/>
    <row r="898645" ht="12.75" hidden="1" customHeight="1"/>
    <row r="898646" ht="12.75" hidden="1" customHeight="1"/>
    <row r="898647" ht="12.75" hidden="1" customHeight="1"/>
    <row r="898648" ht="12.75" hidden="1" customHeight="1"/>
    <row r="898649" ht="12.75" hidden="1" customHeight="1"/>
    <row r="898650" ht="12.75" hidden="1" customHeight="1"/>
    <row r="898651" ht="12.75" hidden="1" customHeight="1"/>
    <row r="898652" ht="12.75" hidden="1" customHeight="1"/>
    <row r="898653" ht="12.75" hidden="1" customHeight="1"/>
    <row r="898654" ht="12.75" hidden="1" customHeight="1"/>
    <row r="898655" ht="12.75" hidden="1" customHeight="1"/>
    <row r="898656" ht="12.75" hidden="1" customHeight="1"/>
    <row r="898657" ht="12.75" hidden="1" customHeight="1"/>
    <row r="898658" ht="12.75" hidden="1" customHeight="1"/>
    <row r="898659" ht="12.75" hidden="1" customHeight="1"/>
    <row r="898660" ht="12.75" hidden="1" customHeight="1"/>
    <row r="898661" ht="12.75" hidden="1" customHeight="1"/>
    <row r="898662" ht="12.75" hidden="1" customHeight="1"/>
    <row r="898663" ht="12.75" hidden="1" customHeight="1"/>
    <row r="898664" ht="12.75" hidden="1" customHeight="1"/>
    <row r="898665" ht="12.75" hidden="1" customHeight="1"/>
    <row r="898666" ht="12.75" hidden="1" customHeight="1"/>
    <row r="898667" ht="12.75" hidden="1" customHeight="1"/>
    <row r="898668" ht="12.75" hidden="1" customHeight="1"/>
    <row r="898669" ht="12.75" hidden="1" customHeight="1"/>
    <row r="898670" ht="12.75" hidden="1" customHeight="1"/>
    <row r="898671" ht="12.75" hidden="1" customHeight="1"/>
    <row r="898672" ht="12.75" hidden="1" customHeight="1"/>
    <row r="898673" ht="12.75" hidden="1" customHeight="1"/>
    <row r="898674" ht="12.75" hidden="1" customHeight="1"/>
    <row r="898675" ht="12.75" hidden="1" customHeight="1"/>
    <row r="898676" ht="12.75" hidden="1" customHeight="1"/>
    <row r="898677" ht="12.75" hidden="1" customHeight="1"/>
    <row r="898678" ht="12.75" hidden="1" customHeight="1"/>
    <row r="898679" ht="12.75" hidden="1" customHeight="1"/>
    <row r="898680" ht="12.75" hidden="1" customHeight="1"/>
    <row r="898681" ht="12.75" hidden="1" customHeight="1"/>
    <row r="898682" ht="12.75" hidden="1" customHeight="1"/>
    <row r="898683" ht="12.75" hidden="1" customHeight="1"/>
    <row r="898684" ht="12.75" hidden="1" customHeight="1"/>
    <row r="898685" ht="12.75" hidden="1" customHeight="1"/>
    <row r="898686" ht="12.75" hidden="1" customHeight="1"/>
    <row r="898687" ht="12.75" hidden="1" customHeight="1"/>
    <row r="898688" ht="12.75" hidden="1" customHeight="1"/>
    <row r="898689" ht="12.75" hidden="1" customHeight="1"/>
    <row r="898690" ht="12.75" hidden="1" customHeight="1"/>
    <row r="898691" ht="12.75" hidden="1" customHeight="1"/>
    <row r="898692" ht="12.75" hidden="1" customHeight="1"/>
    <row r="898693" ht="12.75" hidden="1" customHeight="1"/>
    <row r="898694" ht="12.75" hidden="1" customHeight="1"/>
    <row r="898695" ht="12.75" hidden="1" customHeight="1"/>
    <row r="898696" ht="12.75" hidden="1" customHeight="1"/>
    <row r="898697" ht="12.75" hidden="1" customHeight="1"/>
    <row r="898698" ht="12.75" hidden="1" customHeight="1"/>
    <row r="898699" ht="12.75" hidden="1" customHeight="1"/>
    <row r="898700" ht="12.75" hidden="1" customHeight="1"/>
    <row r="898701" ht="12.75" hidden="1" customHeight="1"/>
    <row r="898702" ht="12.75" hidden="1" customHeight="1"/>
    <row r="898703" ht="12.75" hidden="1" customHeight="1"/>
    <row r="898704" ht="12.75" hidden="1" customHeight="1"/>
    <row r="898705" ht="12.75" hidden="1" customHeight="1"/>
    <row r="898706" ht="12.75" hidden="1" customHeight="1"/>
    <row r="898707" ht="12.75" hidden="1" customHeight="1"/>
    <row r="898708" ht="12.75" hidden="1" customHeight="1"/>
    <row r="898709" ht="12.75" hidden="1" customHeight="1"/>
    <row r="898710" ht="12.75" hidden="1" customHeight="1"/>
    <row r="898711" ht="12.75" hidden="1" customHeight="1"/>
    <row r="898712" ht="12.75" hidden="1" customHeight="1"/>
    <row r="898713" ht="12.75" hidden="1" customHeight="1"/>
    <row r="898714" ht="12.75" hidden="1" customHeight="1"/>
    <row r="898715" ht="12.75" hidden="1" customHeight="1"/>
    <row r="898716" ht="12.75" hidden="1" customHeight="1"/>
    <row r="898717" ht="12.75" hidden="1" customHeight="1"/>
    <row r="898718" ht="12.75" hidden="1" customHeight="1"/>
    <row r="898719" ht="12.75" hidden="1" customHeight="1"/>
    <row r="898720" ht="12.75" hidden="1" customHeight="1"/>
    <row r="898721" ht="12.75" hidden="1" customHeight="1"/>
    <row r="898722" ht="12.75" hidden="1" customHeight="1"/>
    <row r="898723" ht="12.75" hidden="1" customHeight="1"/>
    <row r="898724" ht="12.75" hidden="1" customHeight="1"/>
    <row r="898725" ht="12.75" hidden="1" customHeight="1"/>
    <row r="898726" ht="12.75" hidden="1" customHeight="1"/>
    <row r="898727" ht="12.75" hidden="1" customHeight="1"/>
    <row r="898728" ht="12.75" hidden="1" customHeight="1"/>
    <row r="898729" ht="12.75" hidden="1" customHeight="1"/>
    <row r="898730" ht="12.75" hidden="1" customHeight="1"/>
    <row r="898731" ht="12.75" hidden="1" customHeight="1"/>
    <row r="898732" ht="12.75" hidden="1" customHeight="1"/>
    <row r="898733" ht="12.75" hidden="1" customHeight="1"/>
    <row r="898734" ht="12.75" hidden="1" customHeight="1"/>
    <row r="898735" ht="12.75" hidden="1" customHeight="1"/>
    <row r="898736" ht="12.75" hidden="1" customHeight="1"/>
    <row r="898737" ht="12.75" hidden="1" customHeight="1"/>
    <row r="898738" ht="12.75" hidden="1" customHeight="1"/>
    <row r="898739" ht="12.75" hidden="1" customHeight="1"/>
    <row r="898740" ht="12.75" hidden="1" customHeight="1"/>
    <row r="898741" ht="12.75" hidden="1" customHeight="1"/>
    <row r="898742" ht="12.75" hidden="1" customHeight="1"/>
    <row r="898743" ht="12.75" hidden="1" customHeight="1"/>
    <row r="898744" ht="12.75" hidden="1" customHeight="1"/>
    <row r="898745" ht="12.75" hidden="1" customHeight="1"/>
    <row r="898746" ht="12.75" hidden="1" customHeight="1"/>
    <row r="898747" ht="12.75" hidden="1" customHeight="1"/>
    <row r="898748" ht="12.75" hidden="1" customHeight="1"/>
    <row r="898749" ht="12.75" hidden="1" customHeight="1"/>
    <row r="898750" ht="12.75" hidden="1" customHeight="1"/>
    <row r="898751" ht="12.75" hidden="1" customHeight="1"/>
    <row r="898752" ht="12.75" hidden="1" customHeight="1"/>
    <row r="898753" ht="12.75" hidden="1" customHeight="1"/>
    <row r="898754" ht="12.75" hidden="1" customHeight="1"/>
    <row r="898755" ht="12.75" hidden="1" customHeight="1"/>
    <row r="898756" ht="12.75" hidden="1" customHeight="1"/>
    <row r="898757" ht="12.75" hidden="1" customHeight="1"/>
    <row r="898758" ht="12.75" hidden="1" customHeight="1"/>
    <row r="898759" ht="12.75" hidden="1" customHeight="1"/>
    <row r="898760" ht="12.75" hidden="1" customHeight="1"/>
    <row r="898761" ht="12.75" hidden="1" customHeight="1"/>
    <row r="898762" ht="12.75" hidden="1" customHeight="1"/>
    <row r="898763" ht="12.75" hidden="1" customHeight="1"/>
    <row r="898764" ht="12.75" hidden="1" customHeight="1"/>
    <row r="898765" ht="12.75" hidden="1" customHeight="1"/>
    <row r="898766" ht="12.75" hidden="1" customHeight="1"/>
    <row r="898767" ht="12.75" hidden="1" customHeight="1"/>
    <row r="898768" ht="12.75" hidden="1" customHeight="1"/>
    <row r="898769" ht="12.75" hidden="1" customHeight="1"/>
    <row r="898770" ht="12.75" hidden="1" customHeight="1"/>
    <row r="898771" ht="12.75" hidden="1" customHeight="1"/>
    <row r="898772" ht="12.75" hidden="1" customHeight="1"/>
    <row r="898773" ht="12.75" hidden="1" customHeight="1"/>
    <row r="898774" ht="12.75" hidden="1" customHeight="1"/>
    <row r="898775" ht="12.75" hidden="1" customHeight="1"/>
    <row r="898776" ht="12.75" hidden="1" customHeight="1"/>
    <row r="898777" ht="12.75" hidden="1" customHeight="1"/>
    <row r="898778" ht="12.75" hidden="1" customHeight="1"/>
    <row r="898779" ht="12.75" hidden="1" customHeight="1"/>
    <row r="898780" ht="12.75" hidden="1" customHeight="1"/>
    <row r="898781" ht="12.75" hidden="1" customHeight="1"/>
    <row r="898782" ht="12.75" hidden="1" customHeight="1"/>
    <row r="898783" ht="12.75" hidden="1" customHeight="1"/>
    <row r="898784" ht="12.75" hidden="1" customHeight="1"/>
    <row r="898785" ht="12.75" hidden="1" customHeight="1"/>
    <row r="898786" ht="12.75" hidden="1" customHeight="1"/>
    <row r="898787" ht="12.75" hidden="1" customHeight="1"/>
    <row r="898788" ht="12.75" hidden="1" customHeight="1"/>
    <row r="898789" ht="12.75" hidden="1" customHeight="1"/>
    <row r="898790" ht="12.75" hidden="1" customHeight="1"/>
    <row r="898791" ht="12.75" hidden="1" customHeight="1"/>
    <row r="898792" ht="12.75" hidden="1" customHeight="1"/>
    <row r="898793" ht="12.75" hidden="1" customHeight="1"/>
    <row r="898794" ht="12.75" hidden="1" customHeight="1"/>
    <row r="898795" ht="12.75" hidden="1" customHeight="1"/>
    <row r="898796" ht="12.75" hidden="1" customHeight="1"/>
    <row r="898797" ht="12.75" hidden="1" customHeight="1"/>
    <row r="898798" ht="12.75" hidden="1" customHeight="1"/>
    <row r="898799" ht="12.75" hidden="1" customHeight="1"/>
    <row r="898800" ht="12.75" hidden="1" customHeight="1"/>
    <row r="898801" ht="12.75" hidden="1" customHeight="1"/>
    <row r="898802" ht="12.75" hidden="1" customHeight="1"/>
    <row r="898803" ht="12.75" hidden="1" customHeight="1"/>
    <row r="898804" ht="12.75" hidden="1" customHeight="1"/>
    <row r="898805" ht="12.75" hidden="1" customHeight="1"/>
    <row r="898806" ht="12.75" hidden="1" customHeight="1"/>
    <row r="898807" ht="12.75" hidden="1" customHeight="1"/>
    <row r="898808" ht="12.75" hidden="1" customHeight="1"/>
    <row r="898809" ht="12.75" hidden="1" customHeight="1"/>
    <row r="898810" ht="12.75" hidden="1" customHeight="1"/>
    <row r="898811" ht="12.75" hidden="1" customHeight="1"/>
    <row r="898812" ht="12.75" hidden="1" customHeight="1"/>
    <row r="898813" ht="12.75" hidden="1" customHeight="1"/>
    <row r="898814" ht="12.75" hidden="1" customHeight="1"/>
    <row r="898815" ht="12.75" hidden="1" customHeight="1"/>
    <row r="898816" ht="12.75" hidden="1" customHeight="1"/>
    <row r="898817" ht="12.75" hidden="1" customHeight="1"/>
    <row r="898818" ht="12.75" hidden="1" customHeight="1"/>
    <row r="898819" ht="12.75" hidden="1" customHeight="1"/>
    <row r="898820" ht="12.75" hidden="1" customHeight="1"/>
    <row r="898821" ht="12.75" hidden="1" customHeight="1"/>
    <row r="898822" ht="12.75" hidden="1" customHeight="1"/>
    <row r="898823" ht="12.75" hidden="1" customHeight="1"/>
    <row r="898824" ht="12.75" hidden="1" customHeight="1"/>
    <row r="898825" ht="12.75" hidden="1" customHeight="1"/>
    <row r="898826" ht="12.75" hidden="1" customHeight="1"/>
    <row r="898827" ht="12.75" hidden="1" customHeight="1"/>
    <row r="898828" ht="12.75" hidden="1" customHeight="1"/>
    <row r="898829" ht="12.75" hidden="1" customHeight="1"/>
    <row r="898830" ht="12.75" hidden="1" customHeight="1"/>
    <row r="898831" ht="12.75" hidden="1" customHeight="1"/>
    <row r="898832" ht="12.75" hidden="1" customHeight="1"/>
    <row r="898833" ht="12.75" hidden="1" customHeight="1"/>
    <row r="898834" ht="12.75" hidden="1" customHeight="1"/>
    <row r="898835" ht="12.75" hidden="1" customHeight="1"/>
    <row r="898836" ht="12.75" hidden="1" customHeight="1"/>
    <row r="898837" ht="12.75" hidden="1" customHeight="1"/>
    <row r="898838" ht="12.75" hidden="1" customHeight="1"/>
    <row r="898839" ht="12.75" hidden="1" customHeight="1"/>
    <row r="898840" ht="12.75" hidden="1" customHeight="1"/>
    <row r="898841" ht="12.75" hidden="1" customHeight="1"/>
    <row r="898842" ht="12.75" hidden="1" customHeight="1"/>
    <row r="898843" ht="12.75" hidden="1" customHeight="1"/>
    <row r="898844" ht="12.75" hidden="1" customHeight="1"/>
    <row r="898845" ht="12.75" hidden="1" customHeight="1"/>
    <row r="898846" ht="12.75" hidden="1" customHeight="1"/>
    <row r="898847" ht="12.75" hidden="1" customHeight="1"/>
    <row r="898848" ht="12.75" hidden="1" customHeight="1"/>
    <row r="898849" ht="12.75" hidden="1" customHeight="1"/>
    <row r="898850" ht="12.75" hidden="1" customHeight="1"/>
    <row r="898851" ht="12.75" hidden="1" customHeight="1"/>
    <row r="898852" ht="12.75" hidden="1" customHeight="1"/>
    <row r="898853" ht="12.75" hidden="1" customHeight="1"/>
    <row r="898854" ht="12.75" hidden="1" customHeight="1"/>
    <row r="898855" ht="12.75" hidden="1" customHeight="1"/>
    <row r="898856" ht="12.75" hidden="1" customHeight="1"/>
    <row r="898857" ht="12.75" hidden="1" customHeight="1"/>
    <row r="898858" ht="12.75" hidden="1" customHeight="1"/>
    <row r="898859" ht="12.75" hidden="1" customHeight="1"/>
    <row r="898860" ht="12.75" hidden="1" customHeight="1"/>
    <row r="898861" ht="12.75" hidden="1" customHeight="1"/>
    <row r="898862" ht="12.75" hidden="1" customHeight="1"/>
    <row r="898863" ht="12.75" hidden="1" customHeight="1"/>
    <row r="898864" ht="12.75" hidden="1" customHeight="1"/>
    <row r="898865" ht="12.75" hidden="1" customHeight="1"/>
    <row r="898866" ht="12.75" hidden="1" customHeight="1"/>
    <row r="898867" ht="12.75" hidden="1" customHeight="1"/>
    <row r="898868" ht="12.75" hidden="1" customHeight="1"/>
    <row r="898869" ht="12.75" hidden="1" customHeight="1"/>
    <row r="898870" ht="12.75" hidden="1" customHeight="1"/>
    <row r="898871" ht="12.75" hidden="1" customHeight="1"/>
    <row r="898872" ht="12.75" hidden="1" customHeight="1"/>
    <row r="898873" ht="12.75" hidden="1" customHeight="1"/>
    <row r="898874" ht="12.75" hidden="1" customHeight="1"/>
    <row r="898875" ht="12.75" hidden="1" customHeight="1"/>
    <row r="898876" ht="12.75" hidden="1" customHeight="1"/>
    <row r="898877" ht="12.75" hidden="1" customHeight="1"/>
    <row r="898878" ht="12.75" hidden="1" customHeight="1"/>
    <row r="898879" ht="12.75" hidden="1" customHeight="1"/>
    <row r="898880" ht="12.75" hidden="1" customHeight="1"/>
    <row r="898881" ht="12.75" hidden="1" customHeight="1"/>
    <row r="898882" ht="12.75" hidden="1" customHeight="1"/>
    <row r="898883" ht="12.75" hidden="1" customHeight="1"/>
    <row r="898884" ht="12.75" hidden="1" customHeight="1"/>
    <row r="898885" ht="12.75" hidden="1" customHeight="1"/>
    <row r="898886" ht="12.75" hidden="1" customHeight="1"/>
    <row r="898887" ht="12.75" hidden="1" customHeight="1"/>
    <row r="898888" ht="12.75" hidden="1" customHeight="1"/>
    <row r="898889" ht="12.75" hidden="1" customHeight="1"/>
    <row r="898890" ht="12.75" hidden="1" customHeight="1"/>
    <row r="898891" ht="12.75" hidden="1" customHeight="1"/>
    <row r="898892" ht="12.75" hidden="1" customHeight="1"/>
    <row r="898893" ht="12.75" hidden="1" customHeight="1"/>
    <row r="898894" ht="12.75" hidden="1" customHeight="1"/>
    <row r="898895" ht="12.75" hidden="1" customHeight="1"/>
    <row r="898896" ht="12.75" hidden="1" customHeight="1"/>
    <row r="898897" ht="12.75" hidden="1" customHeight="1"/>
    <row r="898898" ht="12.75" hidden="1" customHeight="1"/>
    <row r="898899" ht="12.75" hidden="1" customHeight="1"/>
    <row r="898900" ht="12.75" hidden="1" customHeight="1"/>
    <row r="898901" ht="12.75" hidden="1" customHeight="1"/>
    <row r="898902" ht="12.75" hidden="1" customHeight="1"/>
    <row r="898903" ht="12.75" hidden="1" customHeight="1"/>
    <row r="898904" ht="12.75" hidden="1" customHeight="1"/>
    <row r="898905" ht="12.75" hidden="1" customHeight="1"/>
    <row r="898906" ht="12.75" hidden="1" customHeight="1"/>
    <row r="898907" ht="12.75" hidden="1" customHeight="1"/>
    <row r="898908" ht="12.75" hidden="1" customHeight="1"/>
    <row r="898909" ht="12.75" hidden="1" customHeight="1"/>
    <row r="898910" ht="12.75" hidden="1" customHeight="1"/>
    <row r="898911" ht="12.75" hidden="1" customHeight="1"/>
    <row r="898912" ht="12.75" hidden="1" customHeight="1"/>
    <row r="898913" ht="12.75" hidden="1" customHeight="1"/>
    <row r="898914" ht="12.75" hidden="1" customHeight="1"/>
    <row r="898915" ht="12.75" hidden="1" customHeight="1"/>
    <row r="898916" ht="12.75" hidden="1" customHeight="1"/>
    <row r="898917" ht="12.75" hidden="1" customHeight="1"/>
    <row r="898918" ht="12.75" hidden="1" customHeight="1"/>
    <row r="898919" ht="12.75" hidden="1" customHeight="1"/>
    <row r="898920" ht="12.75" hidden="1" customHeight="1"/>
    <row r="898921" ht="12.75" hidden="1" customHeight="1"/>
    <row r="898922" ht="12.75" hidden="1" customHeight="1"/>
    <row r="898923" ht="12.75" hidden="1" customHeight="1"/>
    <row r="898924" ht="12.75" hidden="1" customHeight="1"/>
    <row r="898925" ht="12.75" hidden="1" customHeight="1"/>
    <row r="898926" ht="12.75" hidden="1" customHeight="1"/>
    <row r="898927" ht="12.75" hidden="1" customHeight="1"/>
    <row r="898928" ht="12.75" hidden="1" customHeight="1"/>
    <row r="898929" ht="12.75" hidden="1" customHeight="1"/>
    <row r="898930" ht="12.75" hidden="1" customHeight="1"/>
    <row r="898931" ht="12.75" hidden="1" customHeight="1"/>
    <row r="898932" ht="12.75" hidden="1" customHeight="1"/>
    <row r="898933" ht="12.75" hidden="1" customHeight="1"/>
    <row r="898934" ht="12.75" hidden="1" customHeight="1"/>
    <row r="898935" ht="12.75" hidden="1" customHeight="1"/>
    <row r="898936" ht="12.75" hidden="1" customHeight="1"/>
    <row r="898937" ht="12.75" hidden="1" customHeight="1"/>
    <row r="898938" ht="12.75" hidden="1" customHeight="1"/>
    <row r="898939" ht="12.75" hidden="1" customHeight="1"/>
    <row r="898940" ht="12.75" hidden="1" customHeight="1"/>
    <row r="898941" ht="12.75" hidden="1" customHeight="1"/>
    <row r="898942" ht="12.75" hidden="1" customHeight="1"/>
    <row r="898943" ht="12.75" hidden="1" customHeight="1"/>
    <row r="898944" ht="12.75" hidden="1" customHeight="1"/>
    <row r="898945" ht="12.75" hidden="1" customHeight="1"/>
    <row r="898946" ht="12.75" hidden="1" customHeight="1"/>
    <row r="898947" ht="12.75" hidden="1" customHeight="1"/>
    <row r="898948" ht="12.75" hidden="1" customHeight="1"/>
    <row r="898949" ht="12.75" hidden="1" customHeight="1"/>
    <row r="898950" ht="12.75" hidden="1" customHeight="1"/>
    <row r="898951" ht="12.75" hidden="1" customHeight="1"/>
    <row r="898952" ht="12.75" hidden="1" customHeight="1"/>
    <row r="898953" ht="12.75" hidden="1" customHeight="1"/>
    <row r="898954" ht="12.75" hidden="1" customHeight="1"/>
    <row r="898955" ht="12.75" hidden="1" customHeight="1"/>
    <row r="898956" ht="12.75" hidden="1" customHeight="1"/>
    <row r="898957" ht="12.75" hidden="1" customHeight="1"/>
    <row r="898958" ht="12.75" hidden="1" customHeight="1"/>
    <row r="898959" ht="12.75" hidden="1" customHeight="1"/>
    <row r="898960" ht="12.75" hidden="1" customHeight="1"/>
    <row r="898961" ht="12.75" hidden="1" customHeight="1"/>
    <row r="898962" ht="12.75" hidden="1" customHeight="1"/>
    <row r="898963" ht="12.75" hidden="1" customHeight="1"/>
    <row r="898964" ht="12.75" hidden="1" customHeight="1"/>
    <row r="898965" ht="12.75" hidden="1" customHeight="1"/>
    <row r="898966" ht="12.75" hidden="1" customHeight="1"/>
    <row r="898967" ht="12.75" hidden="1" customHeight="1"/>
    <row r="898968" ht="12.75" hidden="1" customHeight="1"/>
    <row r="898969" ht="12.75" hidden="1" customHeight="1"/>
    <row r="898970" ht="12.75" hidden="1" customHeight="1"/>
    <row r="898971" ht="12.75" hidden="1" customHeight="1"/>
    <row r="898972" ht="12.75" hidden="1" customHeight="1"/>
    <row r="898973" ht="12.75" hidden="1" customHeight="1"/>
    <row r="898974" ht="12.75" hidden="1" customHeight="1"/>
    <row r="898975" ht="12.75" hidden="1" customHeight="1"/>
    <row r="898976" ht="12.75" hidden="1" customHeight="1"/>
    <row r="898977" ht="12.75" hidden="1" customHeight="1"/>
    <row r="898978" ht="12.75" hidden="1" customHeight="1"/>
    <row r="898979" ht="12.75" hidden="1" customHeight="1"/>
    <row r="898980" ht="12.75" hidden="1" customHeight="1"/>
    <row r="898981" ht="12.75" hidden="1" customHeight="1"/>
    <row r="898982" ht="12.75" hidden="1" customHeight="1"/>
    <row r="898983" ht="12.75" hidden="1" customHeight="1"/>
    <row r="898984" ht="12.75" hidden="1" customHeight="1"/>
    <row r="898985" ht="12.75" hidden="1" customHeight="1"/>
    <row r="898986" ht="12.75" hidden="1" customHeight="1"/>
    <row r="898987" ht="12.75" hidden="1" customHeight="1"/>
    <row r="898988" ht="12.75" hidden="1" customHeight="1"/>
    <row r="898989" ht="12.75" hidden="1" customHeight="1"/>
    <row r="898990" ht="12.75" hidden="1" customHeight="1"/>
    <row r="898991" ht="12.75" hidden="1" customHeight="1"/>
    <row r="898992" ht="12.75" hidden="1" customHeight="1"/>
    <row r="898993" ht="12.75" hidden="1" customHeight="1"/>
    <row r="898994" ht="12.75" hidden="1" customHeight="1"/>
    <row r="898995" ht="12.75" hidden="1" customHeight="1"/>
    <row r="898996" ht="12.75" hidden="1" customHeight="1"/>
    <row r="898997" ht="12.75" hidden="1" customHeight="1"/>
    <row r="898998" ht="12.75" hidden="1" customHeight="1"/>
    <row r="898999" ht="12.75" hidden="1" customHeight="1"/>
    <row r="899000" ht="12.75" hidden="1" customHeight="1"/>
    <row r="899001" ht="12.75" hidden="1" customHeight="1"/>
    <row r="899002" ht="12.75" hidden="1" customHeight="1"/>
    <row r="899003" ht="12.75" hidden="1" customHeight="1"/>
    <row r="899004" ht="12.75" hidden="1" customHeight="1"/>
    <row r="899005" ht="12.75" hidden="1" customHeight="1"/>
    <row r="899006" ht="12.75" hidden="1" customHeight="1"/>
    <row r="899007" ht="12.75" hidden="1" customHeight="1"/>
    <row r="899008" ht="12.75" hidden="1" customHeight="1"/>
    <row r="899009" ht="12.75" hidden="1" customHeight="1"/>
    <row r="899010" ht="12.75" hidden="1" customHeight="1"/>
    <row r="899011" ht="12.75" hidden="1" customHeight="1"/>
    <row r="899012" ht="12.75" hidden="1" customHeight="1"/>
    <row r="899013" ht="12.75" hidden="1" customHeight="1"/>
    <row r="899014" ht="12.75" hidden="1" customHeight="1"/>
    <row r="899015" ht="12.75" hidden="1" customHeight="1"/>
    <row r="899016" ht="12.75" hidden="1" customHeight="1"/>
    <row r="899017" ht="12.75" hidden="1" customHeight="1"/>
    <row r="899018" ht="12.75" hidden="1" customHeight="1"/>
    <row r="899019" ht="12.75" hidden="1" customHeight="1"/>
    <row r="899020" ht="12.75" hidden="1" customHeight="1"/>
    <row r="899021" ht="12.75" hidden="1" customHeight="1"/>
    <row r="899022" ht="12.75" hidden="1" customHeight="1"/>
    <row r="899023" ht="12.75" hidden="1" customHeight="1"/>
    <row r="899024" ht="12.75" hidden="1" customHeight="1"/>
    <row r="899025" ht="12.75" hidden="1" customHeight="1"/>
    <row r="899026" ht="12.75" hidden="1" customHeight="1"/>
    <row r="899027" ht="12.75" hidden="1" customHeight="1"/>
    <row r="899028" ht="12.75" hidden="1" customHeight="1"/>
    <row r="899029" ht="12.75" hidden="1" customHeight="1"/>
    <row r="899030" ht="12.75" hidden="1" customHeight="1"/>
    <row r="899031" ht="12.75" hidden="1" customHeight="1"/>
    <row r="899032" ht="12.75" hidden="1" customHeight="1"/>
    <row r="899033" ht="12.75" hidden="1" customHeight="1"/>
    <row r="899034" ht="12.75" hidden="1" customHeight="1"/>
    <row r="899035" ht="12.75" hidden="1" customHeight="1"/>
    <row r="899036" ht="12.75" hidden="1" customHeight="1"/>
    <row r="899037" ht="12.75" hidden="1" customHeight="1"/>
    <row r="899038" ht="12.75" hidden="1" customHeight="1"/>
    <row r="899039" ht="12.75" hidden="1" customHeight="1"/>
    <row r="899040" ht="12.75" hidden="1" customHeight="1"/>
    <row r="899041" ht="12.75" hidden="1" customHeight="1"/>
    <row r="899042" ht="12.75" hidden="1" customHeight="1"/>
    <row r="899043" ht="12.75" hidden="1" customHeight="1"/>
    <row r="899044" ht="12.75" hidden="1" customHeight="1"/>
    <row r="899045" ht="12.75" hidden="1" customHeight="1"/>
    <row r="899046" ht="12.75" hidden="1" customHeight="1"/>
    <row r="899047" ht="12.75" hidden="1" customHeight="1"/>
    <row r="899048" ht="12.75" hidden="1" customHeight="1"/>
    <row r="899049" ht="12.75" hidden="1" customHeight="1"/>
    <row r="899050" ht="12.75" hidden="1" customHeight="1"/>
    <row r="899051" ht="12.75" hidden="1" customHeight="1"/>
    <row r="899052" ht="12.75" hidden="1" customHeight="1"/>
    <row r="899053" ht="12.75" hidden="1" customHeight="1"/>
    <row r="899054" ht="12.75" hidden="1" customHeight="1"/>
    <row r="899055" ht="12.75" hidden="1" customHeight="1"/>
    <row r="899056" ht="12.75" hidden="1" customHeight="1"/>
    <row r="899057" ht="12.75" hidden="1" customHeight="1"/>
    <row r="899058" ht="12.75" hidden="1" customHeight="1"/>
    <row r="899059" ht="12.75" hidden="1" customHeight="1"/>
    <row r="899060" ht="12.75" hidden="1" customHeight="1"/>
    <row r="899061" ht="12.75" hidden="1" customHeight="1"/>
    <row r="899062" ht="12.75" hidden="1" customHeight="1"/>
    <row r="899063" ht="12.75" hidden="1" customHeight="1"/>
    <row r="899064" ht="12.75" hidden="1" customHeight="1"/>
    <row r="899065" ht="12.75" hidden="1" customHeight="1"/>
    <row r="899066" ht="12.75" hidden="1" customHeight="1"/>
    <row r="899067" ht="12.75" hidden="1" customHeight="1"/>
    <row r="899068" ht="12.75" hidden="1" customHeight="1"/>
    <row r="899069" ht="12.75" hidden="1" customHeight="1"/>
    <row r="899070" ht="12.75" hidden="1" customHeight="1"/>
    <row r="899071" ht="12.75" hidden="1" customHeight="1"/>
    <row r="899072" ht="12.75" hidden="1" customHeight="1"/>
    <row r="899073" ht="12.75" hidden="1" customHeight="1"/>
    <row r="899074" ht="12.75" hidden="1" customHeight="1"/>
    <row r="899075" ht="12.75" hidden="1" customHeight="1"/>
    <row r="899076" ht="12.75" hidden="1" customHeight="1"/>
    <row r="899077" ht="12.75" hidden="1" customHeight="1"/>
    <row r="899078" ht="12.75" hidden="1" customHeight="1"/>
    <row r="899079" ht="12.75" hidden="1" customHeight="1"/>
    <row r="899080" ht="12.75" hidden="1" customHeight="1"/>
    <row r="899081" ht="12.75" hidden="1" customHeight="1"/>
    <row r="899082" ht="12.75" hidden="1" customHeight="1"/>
    <row r="899083" ht="12.75" hidden="1" customHeight="1"/>
    <row r="899084" ht="12.75" hidden="1" customHeight="1"/>
    <row r="899085" ht="12.75" hidden="1" customHeight="1"/>
    <row r="899086" ht="12.75" hidden="1" customHeight="1"/>
    <row r="899087" ht="12.75" hidden="1" customHeight="1"/>
    <row r="899088" ht="12.75" hidden="1" customHeight="1"/>
    <row r="899089" ht="12.75" hidden="1" customHeight="1"/>
    <row r="899090" ht="12.75" hidden="1" customHeight="1"/>
    <row r="899091" ht="12.75" hidden="1" customHeight="1"/>
    <row r="899092" ht="12.75" hidden="1" customHeight="1"/>
    <row r="899093" ht="12.75" hidden="1" customHeight="1"/>
    <row r="899094" ht="12.75" hidden="1" customHeight="1"/>
    <row r="899095" ht="12.75" hidden="1" customHeight="1"/>
    <row r="899096" ht="12.75" hidden="1" customHeight="1"/>
    <row r="899097" ht="12.75" hidden="1" customHeight="1"/>
    <row r="899098" ht="12.75" hidden="1" customHeight="1"/>
    <row r="899099" ht="12.75" hidden="1" customHeight="1"/>
    <row r="899100" ht="12.75" hidden="1" customHeight="1"/>
    <row r="899101" ht="12.75" hidden="1" customHeight="1"/>
    <row r="899102" ht="12.75" hidden="1" customHeight="1"/>
    <row r="899103" ht="12.75" hidden="1" customHeight="1"/>
    <row r="899104" ht="12.75" hidden="1" customHeight="1"/>
    <row r="899105" ht="12.75" hidden="1" customHeight="1"/>
    <row r="899106" ht="12.75" hidden="1" customHeight="1"/>
    <row r="899107" ht="12.75" hidden="1" customHeight="1"/>
    <row r="899108" ht="12.75" hidden="1" customHeight="1"/>
    <row r="899109" ht="12.75" hidden="1" customHeight="1"/>
    <row r="899110" ht="12.75" hidden="1" customHeight="1"/>
    <row r="899111" ht="12.75" hidden="1" customHeight="1"/>
    <row r="899112" ht="12.75" hidden="1" customHeight="1"/>
    <row r="899113" ht="12.75" hidden="1" customHeight="1"/>
    <row r="899114" ht="12.75" hidden="1" customHeight="1"/>
    <row r="899115" ht="12.75" hidden="1" customHeight="1"/>
    <row r="899116" ht="12.75" hidden="1" customHeight="1"/>
    <row r="899117" ht="12.75" hidden="1" customHeight="1"/>
    <row r="899118" ht="12.75" hidden="1" customHeight="1"/>
    <row r="899119" ht="12.75" hidden="1" customHeight="1"/>
    <row r="899120" ht="12.75" hidden="1" customHeight="1"/>
    <row r="899121" ht="12.75" hidden="1" customHeight="1"/>
    <row r="899122" ht="12.75" hidden="1" customHeight="1"/>
    <row r="899123" ht="12.75" hidden="1" customHeight="1"/>
    <row r="899124" ht="12.75" hidden="1" customHeight="1"/>
    <row r="899125" ht="12.75" hidden="1" customHeight="1"/>
    <row r="899126" ht="12.75" hidden="1" customHeight="1"/>
    <row r="899127" ht="12.75" hidden="1" customHeight="1"/>
    <row r="899128" ht="12.75" hidden="1" customHeight="1"/>
    <row r="899129" ht="12.75" hidden="1" customHeight="1"/>
    <row r="899130" ht="12.75" hidden="1" customHeight="1"/>
    <row r="899131" ht="12.75" hidden="1" customHeight="1"/>
    <row r="899132" ht="12.75" hidden="1" customHeight="1"/>
    <row r="899133" ht="12.75" hidden="1" customHeight="1"/>
    <row r="899134" ht="12.75" hidden="1" customHeight="1"/>
    <row r="899135" ht="12.75" hidden="1" customHeight="1"/>
    <row r="899136" ht="12.75" hidden="1" customHeight="1"/>
    <row r="899137" ht="12.75" hidden="1" customHeight="1"/>
    <row r="899138" ht="12.75" hidden="1" customHeight="1"/>
    <row r="899139" ht="12.75" hidden="1" customHeight="1"/>
    <row r="899140" ht="12.75" hidden="1" customHeight="1"/>
    <row r="899141" ht="12.75" hidden="1" customHeight="1"/>
    <row r="899142" ht="12.75" hidden="1" customHeight="1"/>
    <row r="899143" ht="12.75" hidden="1" customHeight="1"/>
    <row r="899144" ht="12.75" hidden="1" customHeight="1"/>
    <row r="899145" ht="12.75" hidden="1" customHeight="1"/>
    <row r="899146" ht="12.75" hidden="1" customHeight="1"/>
    <row r="899147" ht="12.75" hidden="1" customHeight="1"/>
    <row r="899148" ht="12.75" hidden="1" customHeight="1"/>
    <row r="899149" ht="12.75" hidden="1" customHeight="1"/>
    <row r="899150" ht="12.75" hidden="1" customHeight="1"/>
    <row r="899151" ht="12.75" hidden="1" customHeight="1"/>
    <row r="899152" ht="12.75" hidden="1" customHeight="1"/>
    <row r="899153" ht="12.75" hidden="1" customHeight="1"/>
    <row r="899154" ht="12.75" hidden="1" customHeight="1"/>
    <row r="899155" ht="12.75" hidden="1" customHeight="1"/>
    <row r="899156" ht="12.75" hidden="1" customHeight="1"/>
    <row r="899157" ht="12.75" hidden="1" customHeight="1"/>
    <row r="899158" ht="12.75" hidden="1" customHeight="1"/>
    <row r="899159" ht="12.75" hidden="1" customHeight="1"/>
    <row r="899160" ht="12.75" hidden="1" customHeight="1"/>
    <row r="899161" ht="12.75" hidden="1" customHeight="1"/>
    <row r="899162" ht="12.75" hidden="1" customHeight="1"/>
    <row r="899163" ht="12.75" hidden="1" customHeight="1"/>
    <row r="899164" ht="12.75" hidden="1" customHeight="1"/>
    <row r="899165" ht="12.75" hidden="1" customHeight="1"/>
    <row r="899166" ht="12.75" hidden="1" customHeight="1"/>
    <row r="899167" ht="12.75" hidden="1" customHeight="1"/>
    <row r="899168" ht="12.75" hidden="1" customHeight="1"/>
    <row r="899169" ht="12.75" hidden="1" customHeight="1"/>
    <row r="899170" ht="12.75" hidden="1" customHeight="1"/>
    <row r="899171" ht="12.75" hidden="1" customHeight="1"/>
    <row r="899172" ht="12.75" hidden="1" customHeight="1"/>
    <row r="899173" ht="12.75" hidden="1" customHeight="1"/>
    <row r="899174" ht="12.75" hidden="1" customHeight="1"/>
    <row r="899175" ht="12.75" hidden="1" customHeight="1"/>
    <row r="899176" ht="12.75" hidden="1" customHeight="1"/>
    <row r="899177" ht="12.75" hidden="1" customHeight="1"/>
    <row r="899178" ht="12.75" hidden="1" customHeight="1"/>
    <row r="899179" ht="12.75" hidden="1" customHeight="1"/>
    <row r="899180" ht="12.75" hidden="1" customHeight="1"/>
    <row r="899181" ht="12.75" hidden="1" customHeight="1"/>
    <row r="899182" ht="12.75" hidden="1" customHeight="1"/>
    <row r="899183" ht="12.75" hidden="1" customHeight="1"/>
    <row r="899184" ht="12.75" hidden="1" customHeight="1"/>
    <row r="899185" ht="12.75" hidden="1" customHeight="1"/>
    <row r="899186" ht="12.75" hidden="1" customHeight="1"/>
    <row r="899187" ht="12.75" hidden="1" customHeight="1"/>
    <row r="899188" ht="12.75" hidden="1" customHeight="1"/>
    <row r="899189" ht="12.75" hidden="1" customHeight="1"/>
    <row r="899190" ht="12.75" hidden="1" customHeight="1"/>
    <row r="899191" ht="12.75" hidden="1" customHeight="1"/>
    <row r="899192" ht="12.75" hidden="1" customHeight="1"/>
    <row r="899193" ht="12.75" hidden="1" customHeight="1"/>
    <row r="899194" ht="12.75" hidden="1" customHeight="1"/>
    <row r="899195" ht="12.75" hidden="1" customHeight="1"/>
    <row r="899196" ht="12.75" hidden="1" customHeight="1"/>
    <row r="899197" ht="12.75" hidden="1" customHeight="1"/>
    <row r="899198" ht="12.75" hidden="1" customHeight="1"/>
    <row r="899199" ht="12.75" hidden="1" customHeight="1"/>
    <row r="899200" ht="12.75" hidden="1" customHeight="1"/>
    <row r="899201" ht="12.75" hidden="1" customHeight="1"/>
    <row r="899202" ht="12.75" hidden="1" customHeight="1"/>
    <row r="899203" ht="12.75" hidden="1" customHeight="1"/>
    <row r="899204" ht="12.75" hidden="1" customHeight="1"/>
    <row r="899205" ht="12.75" hidden="1" customHeight="1"/>
    <row r="899206" ht="12.75" hidden="1" customHeight="1"/>
    <row r="899207" ht="12.75" hidden="1" customHeight="1"/>
    <row r="899208" ht="12.75" hidden="1" customHeight="1"/>
    <row r="899209" ht="12.75" hidden="1" customHeight="1"/>
    <row r="899210" ht="12.75" hidden="1" customHeight="1"/>
    <row r="899211" ht="12.75" hidden="1" customHeight="1"/>
    <row r="899212" ht="12.75" hidden="1" customHeight="1"/>
    <row r="899213" ht="12.75" hidden="1" customHeight="1"/>
    <row r="899214" ht="12.75" hidden="1" customHeight="1"/>
    <row r="899215" ht="12.75" hidden="1" customHeight="1"/>
    <row r="899216" ht="12.75" hidden="1" customHeight="1"/>
    <row r="899217" ht="12.75" hidden="1" customHeight="1"/>
    <row r="899218" ht="12.75" hidden="1" customHeight="1"/>
    <row r="899219" ht="12.75" hidden="1" customHeight="1"/>
    <row r="899220" ht="12.75" hidden="1" customHeight="1"/>
    <row r="899221" ht="12.75" hidden="1" customHeight="1"/>
    <row r="899222" ht="12.75" hidden="1" customHeight="1"/>
    <row r="899223" ht="12.75" hidden="1" customHeight="1"/>
    <row r="899224" ht="12.75" hidden="1" customHeight="1"/>
    <row r="899225" ht="12.75" hidden="1" customHeight="1"/>
    <row r="899226" ht="12.75" hidden="1" customHeight="1"/>
    <row r="899227" ht="12.75" hidden="1" customHeight="1"/>
    <row r="899228" ht="12.75" hidden="1" customHeight="1"/>
    <row r="899229" ht="12.75" hidden="1" customHeight="1"/>
    <row r="899230" ht="12.75" hidden="1" customHeight="1"/>
    <row r="899231" ht="12.75" hidden="1" customHeight="1"/>
    <row r="899232" ht="12.75" hidden="1" customHeight="1"/>
    <row r="899233" ht="12.75" hidden="1" customHeight="1"/>
    <row r="899234" ht="12.75" hidden="1" customHeight="1"/>
    <row r="899235" ht="12.75" hidden="1" customHeight="1"/>
    <row r="899236" ht="12.75" hidden="1" customHeight="1"/>
    <row r="899237" ht="12.75" hidden="1" customHeight="1"/>
    <row r="899238" ht="12.75" hidden="1" customHeight="1"/>
    <row r="899239" ht="12.75" hidden="1" customHeight="1"/>
    <row r="899240" ht="12.75" hidden="1" customHeight="1"/>
    <row r="899241" ht="12.75" hidden="1" customHeight="1"/>
    <row r="899242" ht="12.75" hidden="1" customHeight="1"/>
    <row r="899243" ht="12.75" hidden="1" customHeight="1"/>
    <row r="899244" ht="12.75" hidden="1" customHeight="1"/>
    <row r="899245" ht="12.75" hidden="1" customHeight="1"/>
    <row r="899246" ht="12.75" hidden="1" customHeight="1"/>
    <row r="899247" ht="12.75" hidden="1" customHeight="1"/>
    <row r="899248" ht="12.75" hidden="1" customHeight="1"/>
    <row r="899249" ht="12.75" hidden="1" customHeight="1"/>
    <row r="899250" ht="12.75" hidden="1" customHeight="1"/>
    <row r="899251" ht="12.75" hidden="1" customHeight="1"/>
    <row r="899252" ht="12.75" hidden="1" customHeight="1"/>
    <row r="899253" ht="12.75" hidden="1" customHeight="1"/>
    <row r="899254" ht="12.75" hidden="1" customHeight="1"/>
    <row r="899255" ht="12.75" hidden="1" customHeight="1"/>
    <row r="899256" ht="12.75" hidden="1" customHeight="1"/>
    <row r="899257" ht="12.75" hidden="1" customHeight="1"/>
    <row r="899258" ht="12.75" hidden="1" customHeight="1"/>
    <row r="899259" ht="12.75" hidden="1" customHeight="1"/>
    <row r="899260" ht="12.75" hidden="1" customHeight="1"/>
    <row r="899261" ht="12.75" hidden="1" customHeight="1"/>
    <row r="899262" ht="12.75" hidden="1" customHeight="1"/>
    <row r="899263" ht="12.75" hidden="1" customHeight="1"/>
    <row r="899264" ht="12.75" hidden="1" customHeight="1"/>
    <row r="899265" ht="12.75" hidden="1" customHeight="1"/>
    <row r="899266" ht="12.75" hidden="1" customHeight="1"/>
    <row r="899267" ht="12.75" hidden="1" customHeight="1"/>
    <row r="899268" ht="12.75" hidden="1" customHeight="1"/>
    <row r="899269" ht="12.75" hidden="1" customHeight="1"/>
    <row r="899270" ht="12.75" hidden="1" customHeight="1"/>
    <row r="899271" ht="12.75" hidden="1" customHeight="1"/>
    <row r="899272" ht="12.75" hidden="1" customHeight="1"/>
    <row r="899273" ht="12.75" hidden="1" customHeight="1"/>
    <row r="899274" ht="12.75" hidden="1" customHeight="1"/>
    <row r="899275" ht="12.75" hidden="1" customHeight="1"/>
    <row r="899276" ht="12.75" hidden="1" customHeight="1"/>
    <row r="899277" ht="12.75" hidden="1" customHeight="1"/>
    <row r="899278" ht="12.75" hidden="1" customHeight="1"/>
    <row r="899279" ht="12.75" hidden="1" customHeight="1"/>
    <row r="899280" ht="12.75" hidden="1" customHeight="1"/>
    <row r="899281" ht="12.75" hidden="1" customHeight="1"/>
    <row r="899282" ht="12.75" hidden="1" customHeight="1"/>
    <row r="899283" ht="12.75" hidden="1" customHeight="1"/>
    <row r="899284" ht="12.75" hidden="1" customHeight="1"/>
    <row r="899285" ht="12.75" hidden="1" customHeight="1"/>
    <row r="899286" ht="12.75" hidden="1" customHeight="1"/>
    <row r="899287" ht="12.75" hidden="1" customHeight="1"/>
    <row r="899288" ht="12.75" hidden="1" customHeight="1"/>
    <row r="899289" ht="12.75" hidden="1" customHeight="1"/>
    <row r="899290" ht="12.75" hidden="1" customHeight="1"/>
    <row r="899291" ht="12.75" hidden="1" customHeight="1"/>
    <row r="899292" ht="12.75" hidden="1" customHeight="1"/>
    <row r="899293" ht="12.75" hidden="1" customHeight="1"/>
    <row r="899294" ht="12.75" hidden="1" customHeight="1"/>
    <row r="899295" ht="12.75" hidden="1" customHeight="1"/>
    <row r="899296" ht="12.75" hidden="1" customHeight="1"/>
    <row r="899297" ht="12.75" hidden="1" customHeight="1"/>
    <row r="899298" ht="12.75" hidden="1" customHeight="1"/>
    <row r="899299" ht="12.75" hidden="1" customHeight="1"/>
    <row r="899300" ht="12.75" hidden="1" customHeight="1"/>
    <row r="899301" ht="12.75" hidden="1" customHeight="1"/>
    <row r="899302" ht="12.75" hidden="1" customHeight="1"/>
    <row r="899303" ht="12.75" hidden="1" customHeight="1"/>
    <row r="899304" ht="12.75" hidden="1" customHeight="1"/>
    <row r="899305" ht="12.75" hidden="1" customHeight="1"/>
    <row r="899306" ht="12.75" hidden="1" customHeight="1"/>
    <row r="899307" ht="12.75" hidden="1" customHeight="1"/>
    <row r="899308" ht="12.75" hidden="1" customHeight="1"/>
    <row r="899309" ht="12.75" hidden="1" customHeight="1"/>
    <row r="899310" ht="12.75" hidden="1" customHeight="1"/>
    <row r="899311" ht="12.75" hidden="1" customHeight="1"/>
    <row r="899312" ht="12.75" hidden="1" customHeight="1"/>
    <row r="899313" ht="12.75" hidden="1" customHeight="1"/>
    <row r="899314" ht="12.75" hidden="1" customHeight="1"/>
    <row r="899315" ht="12.75" hidden="1" customHeight="1"/>
    <row r="899316" ht="12.75" hidden="1" customHeight="1"/>
    <row r="899317" ht="12.75" hidden="1" customHeight="1"/>
    <row r="899318" ht="12.75" hidden="1" customHeight="1"/>
    <row r="899319" ht="12.75" hidden="1" customHeight="1"/>
    <row r="899320" ht="12.75" hidden="1" customHeight="1"/>
    <row r="899321" ht="12.75" hidden="1" customHeight="1"/>
    <row r="899322" ht="12.75" hidden="1" customHeight="1"/>
    <row r="899323" ht="12.75" hidden="1" customHeight="1"/>
    <row r="899324" ht="12.75" hidden="1" customHeight="1"/>
    <row r="899325" ht="12.75" hidden="1" customHeight="1"/>
    <row r="899326" ht="12.75" hidden="1" customHeight="1"/>
    <row r="899327" ht="12.75" hidden="1" customHeight="1"/>
    <row r="899328" ht="12.75" hidden="1" customHeight="1"/>
    <row r="899329" ht="12.75" hidden="1" customHeight="1"/>
    <row r="899330" ht="12.75" hidden="1" customHeight="1"/>
    <row r="899331" ht="12.75" hidden="1" customHeight="1"/>
    <row r="899332" ht="12.75" hidden="1" customHeight="1"/>
    <row r="899333" ht="12.75" hidden="1" customHeight="1"/>
    <row r="899334" ht="12.75" hidden="1" customHeight="1"/>
    <row r="899335" ht="12.75" hidden="1" customHeight="1"/>
    <row r="899336" ht="12.75" hidden="1" customHeight="1"/>
    <row r="899337" ht="12.75" hidden="1" customHeight="1"/>
    <row r="899338" ht="12.75" hidden="1" customHeight="1"/>
    <row r="899339" ht="12.75" hidden="1" customHeight="1"/>
    <row r="899340" ht="12.75" hidden="1" customHeight="1"/>
    <row r="899341" ht="12.75" hidden="1" customHeight="1"/>
    <row r="899342" ht="12.75" hidden="1" customHeight="1"/>
    <row r="899343" ht="12.75" hidden="1" customHeight="1"/>
    <row r="899344" ht="12.75" hidden="1" customHeight="1"/>
    <row r="899345" ht="12.75" hidden="1" customHeight="1"/>
    <row r="899346" ht="12.75" hidden="1" customHeight="1"/>
    <row r="899347" ht="12.75" hidden="1" customHeight="1"/>
    <row r="899348" ht="12.75" hidden="1" customHeight="1"/>
    <row r="899349" ht="12.75" hidden="1" customHeight="1"/>
    <row r="899350" ht="12.75" hidden="1" customHeight="1"/>
    <row r="899351" ht="12.75" hidden="1" customHeight="1"/>
    <row r="899352" ht="12.75" hidden="1" customHeight="1"/>
    <row r="899353" ht="12.75" hidden="1" customHeight="1"/>
    <row r="899354" ht="12.75" hidden="1" customHeight="1"/>
    <row r="899355" ht="12.75" hidden="1" customHeight="1"/>
    <row r="899356" ht="12.75" hidden="1" customHeight="1"/>
    <row r="899357" ht="12.75" hidden="1" customHeight="1"/>
    <row r="899358" ht="12.75" hidden="1" customHeight="1"/>
    <row r="899359" ht="12.75" hidden="1" customHeight="1"/>
    <row r="899360" ht="12.75" hidden="1" customHeight="1"/>
    <row r="899361" ht="12.75" hidden="1" customHeight="1"/>
    <row r="899362" ht="12.75" hidden="1" customHeight="1"/>
    <row r="899363" ht="12.75" hidden="1" customHeight="1"/>
    <row r="899364" ht="12.75" hidden="1" customHeight="1"/>
    <row r="899365" ht="12.75" hidden="1" customHeight="1"/>
    <row r="899366" ht="12.75" hidden="1" customHeight="1"/>
    <row r="899367" ht="12.75" hidden="1" customHeight="1"/>
    <row r="899368" ht="12.75" hidden="1" customHeight="1"/>
    <row r="899369" ht="12.75" hidden="1" customHeight="1"/>
    <row r="899370" ht="12.75" hidden="1" customHeight="1"/>
    <row r="899371" ht="12.75" hidden="1" customHeight="1"/>
    <row r="899372" ht="12.75" hidden="1" customHeight="1"/>
    <row r="899373" ht="12.75" hidden="1" customHeight="1"/>
    <row r="899374" ht="12.75" hidden="1" customHeight="1"/>
    <row r="899375" ht="12.75" hidden="1" customHeight="1"/>
    <row r="899376" ht="12.75" hidden="1" customHeight="1"/>
    <row r="899377" ht="12.75" hidden="1" customHeight="1"/>
    <row r="899378" ht="12.75" hidden="1" customHeight="1"/>
    <row r="899379" ht="12.75" hidden="1" customHeight="1"/>
    <row r="899380" ht="12.75" hidden="1" customHeight="1"/>
    <row r="899381" ht="12.75" hidden="1" customHeight="1"/>
    <row r="899382" ht="12.75" hidden="1" customHeight="1"/>
    <row r="899383" ht="12.75" hidden="1" customHeight="1"/>
    <row r="899384" ht="12.75" hidden="1" customHeight="1"/>
    <row r="899385" ht="12.75" hidden="1" customHeight="1"/>
    <row r="899386" ht="12.75" hidden="1" customHeight="1"/>
    <row r="899387" ht="12.75" hidden="1" customHeight="1"/>
    <row r="899388" ht="12.75" hidden="1" customHeight="1"/>
    <row r="899389" ht="12.75" hidden="1" customHeight="1"/>
    <row r="899390" ht="12.75" hidden="1" customHeight="1"/>
    <row r="899391" ht="12.75" hidden="1" customHeight="1"/>
    <row r="899392" ht="12.75" hidden="1" customHeight="1"/>
    <row r="899393" ht="12.75" hidden="1" customHeight="1"/>
    <row r="899394" ht="12.75" hidden="1" customHeight="1"/>
    <row r="899395" ht="12.75" hidden="1" customHeight="1"/>
    <row r="899396" ht="12.75" hidden="1" customHeight="1"/>
    <row r="899397" ht="12.75" hidden="1" customHeight="1"/>
    <row r="899398" ht="12.75" hidden="1" customHeight="1"/>
    <row r="899399" ht="12.75" hidden="1" customHeight="1"/>
    <row r="899400" ht="12.75" hidden="1" customHeight="1"/>
    <row r="899401" ht="12.75" hidden="1" customHeight="1"/>
    <row r="899402" ht="12.75" hidden="1" customHeight="1"/>
    <row r="899403" ht="12.75" hidden="1" customHeight="1"/>
    <row r="899404" ht="12.75" hidden="1" customHeight="1"/>
    <row r="899405" ht="12.75" hidden="1" customHeight="1"/>
    <row r="899406" ht="12.75" hidden="1" customHeight="1"/>
    <row r="899407" ht="12.75" hidden="1" customHeight="1"/>
    <row r="899408" ht="12.75" hidden="1" customHeight="1"/>
    <row r="899409" ht="12.75" hidden="1" customHeight="1"/>
    <row r="899410" ht="12.75" hidden="1" customHeight="1"/>
    <row r="899411" ht="12.75" hidden="1" customHeight="1"/>
    <row r="899412" ht="12.75" hidden="1" customHeight="1"/>
    <row r="899413" ht="12.75" hidden="1" customHeight="1"/>
    <row r="899414" ht="12.75" hidden="1" customHeight="1"/>
    <row r="899415" ht="12.75" hidden="1" customHeight="1"/>
    <row r="899416" ht="12.75" hidden="1" customHeight="1"/>
    <row r="899417" ht="12.75" hidden="1" customHeight="1"/>
    <row r="899418" ht="12.75" hidden="1" customHeight="1"/>
    <row r="899419" ht="12.75" hidden="1" customHeight="1"/>
    <row r="899420" ht="12.75" hidden="1" customHeight="1"/>
    <row r="899421" ht="12.75" hidden="1" customHeight="1"/>
    <row r="899422" ht="12.75" hidden="1" customHeight="1"/>
    <row r="899423" ht="12.75" hidden="1" customHeight="1"/>
    <row r="899424" ht="12.75" hidden="1" customHeight="1"/>
    <row r="899425" ht="12.75" hidden="1" customHeight="1"/>
    <row r="899426" ht="12.75" hidden="1" customHeight="1"/>
    <row r="899427" ht="12.75" hidden="1" customHeight="1"/>
    <row r="899428" ht="12.75" hidden="1" customHeight="1"/>
    <row r="899429" ht="12.75" hidden="1" customHeight="1"/>
    <row r="899430" ht="12.75" hidden="1" customHeight="1"/>
    <row r="899431" ht="12.75" hidden="1" customHeight="1"/>
    <row r="899432" ht="12.75" hidden="1" customHeight="1"/>
    <row r="899433" ht="12.75" hidden="1" customHeight="1"/>
    <row r="899434" ht="12.75" hidden="1" customHeight="1"/>
    <row r="899435" ht="12.75" hidden="1" customHeight="1"/>
    <row r="899436" ht="12.75" hidden="1" customHeight="1"/>
    <row r="899437" ht="12.75" hidden="1" customHeight="1"/>
    <row r="899438" ht="12.75" hidden="1" customHeight="1"/>
    <row r="899439" ht="12.75" hidden="1" customHeight="1"/>
    <row r="899440" ht="12.75" hidden="1" customHeight="1"/>
    <row r="899441" ht="12.75" hidden="1" customHeight="1"/>
    <row r="899442" ht="12.75" hidden="1" customHeight="1"/>
    <row r="899443" ht="12.75" hidden="1" customHeight="1"/>
    <row r="899444" ht="12.75" hidden="1" customHeight="1"/>
    <row r="899445" ht="12.75" hidden="1" customHeight="1"/>
    <row r="899446" ht="12.75" hidden="1" customHeight="1"/>
    <row r="899447" ht="12.75" hidden="1" customHeight="1"/>
    <row r="899448" ht="12.75" hidden="1" customHeight="1"/>
    <row r="899449" ht="12.75" hidden="1" customHeight="1"/>
    <row r="899450" ht="12.75" hidden="1" customHeight="1"/>
    <row r="899451" ht="12.75" hidden="1" customHeight="1"/>
    <row r="899452" ht="12.75" hidden="1" customHeight="1"/>
    <row r="899453" ht="12.75" hidden="1" customHeight="1"/>
    <row r="899454" ht="12.75" hidden="1" customHeight="1"/>
    <row r="899455" ht="12.75" hidden="1" customHeight="1"/>
    <row r="899456" ht="12.75" hidden="1" customHeight="1"/>
    <row r="899457" ht="12.75" hidden="1" customHeight="1"/>
    <row r="899458" ht="12.75" hidden="1" customHeight="1"/>
    <row r="899459" ht="12.75" hidden="1" customHeight="1"/>
    <row r="899460" ht="12.75" hidden="1" customHeight="1"/>
    <row r="899461" ht="12.75" hidden="1" customHeight="1"/>
    <row r="899462" ht="12.75" hidden="1" customHeight="1"/>
    <row r="899463" ht="12.75" hidden="1" customHeight="1"/>
    <row r="899464" ht="12.75" hidden="1" customHeight="1"/>
    <row r="899465" ht="12.75" hidden="1" customHeight="1"/>
    <row r="899466" ht="12.75" hidden="1" customHeight="1"/>
    <row r="899467" ht="12.75" hidden="1" customHeight="1"/>
    <row r="899468" ht="12.75" hidden="1" customHeight="1"/>
    <row r="899469" ht="12.75" hidden="1" customHeight="1"/>
    <row r="899470" ht="12.75" hidden="1" customHeight="1"/>
    <row r="899471" ht="12.75" hidden="1" customHeight="1"/>
    <row r="899472" ht="12.75" hidden="1" customHeight="1"/>
    <row r="899473" ht="12.75" hidden="1" customHeight="1"/>
    <row r="899474" ht="12.75" hidden="1" customHeight="1"/>
    <row r="899475" ht="12.75" hidden="1" customHeight="1"/>
    <row r="899476" ht="12.75" hidden="1" customHeight="1"/>
    <row r="899477" ht="12.75" hidden="1" customHeight="1"/>
    <row r="899478" ht="12.75" hidden="1" customHeight="1"/>
    <row r="899479" ht="12.75" hidden="1" customHeight="1"/>
    <row r="899480" ht="12.75" hidden="1" customHeight="1"/>
    <row r="899481" ht="12.75" hidden="1" customHeight="1"/>
    <row r="899482" ht="12.75" hidden="1" customHeight="1"/>
    <row r="899483" ht="12.75" hidden="1" customHeight="1"/>
    <row r="899484" ht="12.75" hidden="1" customHeight="1"/>
    <row r="899485" ht="12.75" hidden="1" customHeight="1"/>
    <row r="899486" ht="12.75" hidden="1" customHeight="1"/>
    <row r="899487" ht="12.75" hidden="1" customHeight="1"/>
    <row r="899488" ht="12.75" hidden="1" customHeight="1"/>
    <row r="899489" ht="12.75" hidden="1" customHeight="1"/>
    <row r="899490" ht="12.75" hidden="1" customHeight="1"/>
    <row r="899491" ht="12.75" hidden="1" customHeight="1"/>
    <row r="899492" ht="12.75" hidden="1" customHeight="1"/>
    <row r="899493" ht="12.75" hidden="1" customHeight="1"/>
    <row r="899494" ht="12.75" hidden="1" customHeight="1"/>
    <row r="899495" ht="12.75" hidden="1" customHeight="1"/>
    <row r="899496" ht="12.75" hidden="1" customHeight="1"/>
    <row r="899497" ht="12.75" hidden="1" customHeight="1"/>
    <row r="899498" ht="12.75" hidden="1" customHeight="1"/>
    <row r="899499" ht="12.75" hidden="1" customHeight="1"/>
    <row r="899500" ht="12.75" hidden="1" customHeight="1"/>
    <row r="899501" ht="12.75" hidden="1" customHeight="1"/>
    <row r="899502" ht="12.75" hidden="1" customHeight="1"/>
    <row r="899503" ht="12.75" hidden="1" customHeight="1"/>
    <row r="899504" ht="12.75" hidden="1" customHeight="1"/>
    <row r="899505" ht="12.75" hidden="1" customHeight="1"/>
    <row r="899506" ht="12.75" hidden="1" customHeight="1"/>
    <row r="899507" ht="12.75" hidden="1" customHeight="1"/>
    <row r="899508" ht="12.75" hidden="1" customHeight="1"/>
    <row r="899509" ht="12.75" hidden="1" customHeight="1"/>
    <row r="899510" ht="12.75" hidden="1" customHeight="1"/>
    <row r="899511" ht="12.75" hidden="1" customHeight="1"/>
    <row r="899512" ht="12.75" hidden="1" customHeight="1"/>
    <row r="899513" ht="12.75" hidden="1" customHeight="1"/>
    <row r="899514" ht="12.75" hidden="1" customHeight="1"/>
    <row r="899515" ht="12.75" hidden="1" customHeight="1"/>
    <row r="899516" ht="12.75" hidden="1" customHeight="1"/>
    <row r="899517" ht="12.75" hidden="1" customHeight="1"/>
    <row r="899518" ht="12.75" hidden="1" customHeight="1"/>
    <row r="899519" ht="12.75" hidden="1" customHeight="1"/>
    <row r="899520" ht="12.75" hidden="1" customHeight="1"/>
    <row r="899521" ht="12.75" hidden="1" customHeight="1"/>
    <row r="899522" ht="12.75" hidden="1" customHeight="1"/>
    <row r="899523" ht="12.75" hidden="1" customHeight="1"/>
    <row r="899524" ht="12.75" hidden="1" customHeight="1"/>
    <row r="899525" ht="12.75" hidden="1" customHeight="1"/>
    <row r="899526" ht="12.75" hidden="1" customHeight="1"/>
    <row r="899527" ht="12.75" hidden="1" customHeight="1"/>
    <row r="899528" ht="12.75" hidden="1" customHeight="1"/>
    <row r="899529" ht="12.75" hidden="1" customHeight="1"/>
    <row r="899530" ht="12.75" hidden="1" customHeight="1"/>
    <row r="899531" ht="12.75" hidden="1" customHeight="1"/>
    <row r="899532" ht="12.75" hidden="1" customHeight="1"/>
    <row r="899533" ht="12.75" hidden="1" customHeight="1"/>
    <row r="899534" ht="12.75" hidden="1" customHeight="1"/>
    <row r="899535" ht="12.75" hidden="1" customHeight="1"/>
    <row r="899536" ht="12.75" hidden="1" customHeight="1"/>
    <row r="899537" ht="12.75" hidden="1" customHeight="1"/>
    <row r="899538" ht="12.75" hidden="1" customHeight="1"/>
    <row r="899539" ht="12.75" hidden="1" customHeight="1"/>
    <row r="899540" ht="12.75" hidden="1" customHeight="1"/>
    <row r="899541" ht="12.75" hidden="1" customHeight="1"/>
    <row r="899542" ht="12.75" hidden="1" customHeight="1"/>
    <row r="899543" ht="12.75" hidden="1" customHeight="1"/>
    <row r="899544" ht="12.75" hidden="1" customHeight="1"/>
    <row r="899545" ht="12.75" hidden="1" customHeight="1"/>
    <row r="899546" ht="12.75" hidden="1" customHeight="1"/>
    <row r="899547" ht="12.75" hidden="1" customHeight="1"/>
    <row r="899548" ht="12.75" hidden="1" customHeight="1"/>
    <row r="899549" ht="12.75" hidden="1" customHeight="1"/>
    <row r="899550" ht="12.75" hidden="1" customHeight="1"/>
    <row r="899551" ht="12.75" hidden="1" customHeight="1"/>
    <row r="899552" ht="12.75" hidden="1" customHeight="1"/>
    <row r="899553" ht="12.75" hidden="1" customHeight="1"/>
    <row r="899554" ht="12.75" hidden="1" customHeight="1"/>
    <row r="899555" ht="12.75" hidden="1" customHeight="1"/>
    <row r="899556" ht="12.75" hidden="1" customHeight="1"/>
    <row r="899557" ht="12.75" hidden="1" customHeight="1"/>
    <row r="899558" ht="12.75" hidden="1" customHeight="1"/>
    <row r="899559" ht="12.75" hidden="1" customHeight="1"/>
    <row r="899560" ht="12.75" hidden="1" customHeight="1"/>
    <row r="899561" ht="12.75" hidden="1" customHeight="1"/>
    <row r="899562" ht="12.75" hidden="1" customHeight="1"/>
    <row r="899563" ht="12.75" hidden="1" customHeight="1"/>
    <row r="899564" ht="12.75" hidden="1" customHeight="1"/>
    <row r="899565" ht="12.75" hidden="1" customHeight="1"/>
    <row r="899566" ht="12.75" hidden="1" customHeight="1"/>
    <row r="899567" ht="12.75" hidden="1" customHeight="1"/>
    <row r="899568" ht="12.75" hidden="1" customHeight="1"/>
    <row r="899569" ht="12.75" hidden="1" customHeight="1"/>
    <row r="899570" ht="12.75" hidden="1" customHeight="1"/>
    <row r="899571" ht="12.75" hidden="1" customHeight="1"/>
    <row r="899572" ht="12.75" hidden="1" customHeight="1"/>
    <row r="899573" ht="12.75" hidden="1" customHeight="1"/>
    <row r="899574" ht="12.75" hidden="1" customHeight="1"/>
    <row r="899575" ht="12.75" hidden="1" customHeight="1"/>
    <row r="899576" ht="12.75" hidden="1" customHeight="1"/>
    <row r="899577" ht="12.75" hidden="1" customHeight="1"/>
    <row r="899578" ht="12.75" hidden="1" customHeight="1"/>
    <row r="899579" ht="12.75" hidden="1" customHeight="1"/>
    <row r="899580" ht="12.75" hidden="1" customHeight="1"/>
    <row r="899581" ht="12.75" hidden="1" customHeight="1"/>
    <row r="899582" ht="12.75" hidden="1" customHeight="1"/>
    <row r="899583" ht="12.75" hidden="1" customHeight="1"/>
    <row r="899584" ht="12.75" hidden="1" customHeight="1"/>
    <row r="899585" ht="12.75" hidden="1" customHeight="1"/>
    <row r="899586" ht="12.75" hidden="1" customHeight="1"/>
    <row r="899587" ht="12.75" hidden="1" customHeight="1"/>
    <row r="899588" ht="12.75" hidden="1" customHeight="1"/>
    <row r="899589" ht="12.75" hidden="1" customHeight="1"/>
    <row r="899590" ht="12.75" hidden="1" customHeight="1"/>
    <row r="899591" ht="12.75" hidden="1" customHeight="1"/>
    <row r="899592" ht="12.75" hidden="1" customHeight="1"/>
    <row r="899593" ht="12.75" hidden="1" customHeight="1"/>
    <row r="899594" ht="12.75" hidden="1" customHeight="1"/>
    <row r="899595" ht="12.75" hidden="1" customHeight="1"/>
    <row r="899596" ht="12.75" hidden="1" customHeight="1"/>
    <row r="899597" ht="12.75" hidden="1" customHeight="1"/>
    <row r="899598" ht="12.75" hidden="1" customHeight="1"/>
    <row r="899599" ht="12.75" hidden="1" customHeight="1"/>
    <row r="899600" ht="12.75" hidden="1" customHeight="1"/>
    <row r="899601" ht="12.75" hidden="1" customHeight="1"/>
    <row r="899602" ht="12.75" hidden="1" customHeight="1"/>
    <row r="899603" ht="12.75" hidden="1" customHeight="1"/>
    <row r="899604" ht="12.75" hidden="1" customHeight="1"/>
    <row r="899605" ht="12.75" hidden="1" customHeight="1"/>
    <row r="899606" ht="12.75" hidden="1" customHeight="1"/>
    <row r="899607" ht="12.75" hidden="1" customHeight="1"/>
    <row r="899608" ht="12.75" hidden="1" customHeight="1"/>
    <row r="899609" ht="12.75" hidden="1" customHeight="1"/>
    <row r="899610" ht="12.75" hidden="1" customHeight="1"/>
    <row r="899611" ht="12.75" hidden="1" customHeight="1"/>
    <row r="899612" ht="12.75" hidden="1" customHeight="1"/>
    <row r="899613" ht="12.75" hidden="1" customHeight="1"/>
    <row r="899614" ht="12.75" hidden="1" customHeight="1"/>
    <row r="899615" ht="12.75" hidden="1" customHeight="1"/>
    <row r="899616" ht="12.75" hidden="1" customHeight="1"/>
    <row r="899617" ht="12.75" hidden="1" customHeight="1"/>
    <row r="899618" ht="12.75" hidden="1" customHeight="1"/>
    <row r="899619" ht="12.75" hidden="1" customHeight="1"/>
    <row r="899620" ht="12.75" hidden="1" customHeight="1"/>
    <row r="899621" ht="12.75" hidden="1" customHeight="1"/>
    <row r="899622" ht="12.75" hidden="1" customHeight="1"/>
    <row r="899623" ht="12.75" hidden="1" customHeight="1"/>
    <row r="899624" ht="12.75" hidden="1" customHeight="1"/>
    <row r="899625" ht="12.75" hidden="1" customHeight="1"/>
    <row r="899626" ht="12.75" hidden="1" customHeight="1"/>
    <row r="899627" ht="12.75" hidden="1" customHeight="1"/>
    <row r="899628" ht="12.75" hidden="1" customHeight="1"/>
    <row r="899629" ht="12.75" hidden="1" customHeight="1"/>
    <row r="899630" ht="12.75" hidden="1" customHeight="1"/>
    <row r="899631" ht="12.75" hidden="1" customHeight="1"/>
    <row r="899632" ht="12.75" hidden="1" customHeight="1"/>
    <row r="899633" ht="12.75" hidden="1" customHeight="1"/>
    <row r="899634" ht="12.75" hidden="1" customHeight="1"/>
    <row r="899635" ht="12.75" hidden="1" customHeight="1"/>
    <row r="899636" ht="12.75" hidden="1" customHeight="1"/>
    <row r="899637" ht="12.75" hidden="1" customHeight="1"/>
    <row r="899638" ht="12.75" hidden="1" customHeight="1"/>
    <row r="899639" ht="12.75" hidden="1" customHeight="1"/>
    <row r="899640" ht="12.75" hidden="1" customHeight="1"/>
    <row r="899641" ht="12.75" hidden="1" customHeight="1"/>
    <row r="899642" ht="12.75" hidden="1" customHeight="1"/>
    <row r="899643" ht="12.75" hidden="1" customHeight="1"/>
    <row r="899644" ht="12.75" hidden="1" customHeight="1"/>
    <row r="899645" ht="12.75" hidden="1" customHeight="1"/>
    <row r="899646" ht="12.75" hidden="1" customHeight="1"/>
    <row r="899647" ht="12.75" hidden="1" customHeight="1"/>
    <row r="899648" ht="12.75" hidden="1" customHeight="1"/>
    <row r="899649" ht="12.75" hidden="1" customHeight="1"/>
    <row r="899650" ht="12.75" hidden="1" customHeight="1"/>
    <row r="899651" ht="12.75" hidden="1" customHeight="1"/>
    <row r="899652" ht="12.75" hidden="1" customHeight="1"/>
    <row r="899653" ht="12.75" hidden="1" customHeight="1"/>
    <row r="899654" ht="12.75" hidden="1" customHeight="1"/>
    <row r="899655" ht="12.75" hidden="1" customHeight="1"/>
    <row r="899656" ht="12.75" hidden="1" customHeight="1"/>
    <row r="899657" ht="12.75" hidden="1" customHeight="1"/>
    <row r="899658" ht="12.75" hidden="1" customHeight="1"/>
    <row r="899659" ht="12.75" hidden="1" customHeight="1"/>
    <row r="899660" ht="12.75" hidden="1" customHeight="1"/>
    <row r="899661" ht="12.75" hidden="1" customHeight="1"/>
    <row r="899662" ht="12.75" hidden="1" customHeight="1"/>
    <row r="899663" ht="12.75" hidden="1" customHeight="1"/>
    <row r="899664" ht="12.75" hidden="1" customHeight="1"/>
    <row r="899665" ht="12.75" hidden="1" customHeight="1"/>
    <row r="899666" ht="12.75" hidden="1" customHeight="1"/>
    <row r="899667" ht="12.75" hidden="1" customHeight="1"/>
    <row r="899668" ht="12.75" hidden="1" customHeight="1"/>
    <row r="899669" ht="12.75" hidden="1" customHeight="1"/>
    <row r="899670" ht="12.75" hidden="1" customHeight="1"/>
    <row r="899671" ht="12.75" hidden="1" customHeight="1"/>
    <row r="899672" ht="12.75" hidden="1" customHeight="1"/>
    <row r="899673" ht="12.75" hidden="1" customHeight="1"/>
    <row r="899674" ht="12.75" hidden="1" customHeight="1"/>
    <row r="899675" ht="12.75" hidden="1" customHeight="1"/>
    <row r="899676" ht="12.75" hidden="1" customHeight="1"/>
    <row r="899677" ht="12.75" hidden="1" customHeight="1"/>
    <row r="899678" ht="12.75" hidden="1" customHeight="1"/>
    <row r="899679" ht="12.75" hidden="1" customHeight="1"/>
    <row r="899680" ht="12.75" hidden="1" customHeight="1"/>
    <row r="899681" ht="12.75" hidden="1" customHeight="1"/>
    <row r="899682" ht="12.75" hidden="1" customHeight="1"/>
    <row r="899683" ht="12.75" hidden="1" customHeight="1"/>
    <row r="899684" ht="12.75" hidden="1" customHeight="1"/>
    <row r="899685" ht="12.75" hidden="1" customHeight="1"/>
    <row r="899686" ht="12.75" hidden="1" customHeight="1"/>
    <row r="899687" ht="12.75" hidden="1" customHeight="1"/>
    <row r="899688" ht="12.75" hidden="1" customHeight="1"/>
    <row r="899689" ht="12.75" hidden="1" customHeight="1"/>
    <row r="899690" ht="12.75" hidden="1" customHeight="1"/>
    <row r="899691" ht="12.75" hidden="1" customHeight="1"/>
    <row r="899692" ht="12.75" hidden="1" customHeight="1"/>
    <row r="899693" ht="12.75" hidden="1" customHeight="1"/>
    <row r="899694" ht="12.75" hidden="1" customHeight="1"/>
    <row r="899695" ht="12.75" hidden="1" customHeight="1"/>
    <row r="899696" ht="12.75" hidden="1" customHeight="1"/>
    <row r="899697" ht="12.75" hidden="1" customHeight="1"/>
    <row r="899698" ht="12.75" hidden="1" customHeight="1"/>
    <row r="899699" ht="12.75" hidden="1" customHeight="1"/>
    <row r="899700" ht="12.75" hidden="1" customHeight="1"/>
    <row r="899701" ht="12.75" hidden="1" customHeight="1"/>
    <row r="899702" ht="12.75" hidden="1" customHeight="1"/>
    <row r="899703" ht="12.75" hidden="1" customHeight="1"/>
    <row r="899704" ht="12.75" hidden="1" customHeight="1"/>
    <row r="899705" ht="12.75" hidden="1" customHeight="1"/>
    <row r="899706" ht="12.75" hidden="1" customHeight="1"/>
    <row r="899707" ht="12.75" hidden="1" customHeight="1"/>
    <row r="899708" ht="12.75" hidden="1" customHeight="1"/>
    <row r="899709" ht="12.75" hidden="1" customHeight="1"/>
    <row r="899710" ht="12.75" hidden="1" customHeight="1"/>
    <row r="899711" ht="12.75" hidden="1" customHeight="1"/>
    <row r="899712" ht="12.75" hidden="1" customHeight="1"/>
    <row r="899713" ht="12.75" hidden="1" customHeight="1"/>
    <row r="899714" ht="12.75" hidden="1" customHeight="1"/>
    <row r="899715" ht="12.75" hidden="1" customHeight="1"/>
    <row r="899716" ht="12.75" hidden="1" customHeight="1"/>
    <row r="899717" ht="12.75" hidden="1" customHeight="1"/>
    <row r="899718" ht="12.75" hidden="1" customHeight="1"/>
    <row r="899719" ht="12.75" hidden="1" customHeight="1"/>
    <row r="899720" ht="12.75" hidden="1" customHeight="1"/>
    <row r="899721" ht="12.75" hidden="1" customHeight="1"/>
    <row r="899722" ht="12.75" hidden="1" customHeight="1"/>
    <row r="899723" ht="12.75" hidden="1" customHeight="1"/>
    <row r="899724" ht="12.75" hidden="1" customHeight="1"/>
    <row r="899725" ht="12.75" hidden="1" customHeight="1"/>
    <row r="899726" ht="12.75" hidden="1" customHeight="1"/>
    <row r="899727" ht="12.75" hidden="1" customHeight="1"/>
    <row r="899728" ht="12.75" hidden="1" customHeight="1"/>
    <row r="899729" ht="12.75" hidden="1" customHeight="1"/>
    <row r="899730" ht="12.75" hidden="1" customHeight="1"/>
    <row r="899731" ht="12.75" hidden="1" customHeight="1"/>
    <row r="899732" ht="12.75" hidden="1" customHeight="1"/>
    <row r="899733" ht="12.75" hidden="1" customHeight="1"/>
    <row r="899734" ht="12.75" hidden="1" customHeight="1"/>
    <row r="899735" ht="12.75" hidden="1" customHeight="1"/>
    <row r="899736" ht="12.75" hidden="1" customHeight="1"/>
    <row r="899737" ht="12.75" hidden="1" customHeight="1"/>
    <row r="899738" ht="12.75" hidden="1" customHeight="1"/>
    <row r="899739" ht="12.75" hidden="1" customHeight="1"/>
    <row r="899740" ht="12.75" hidden="1" customHeight="1"/>
    <row r="899741" ht="12.75" hidden="1" customHeight="1"/>
    <row r="899742" ht="12.75" hidden="1" customHeight="1"/>
    <row r="899743" ht="12.75" hidden="1" customHeight="1"/>
    <row r="899744" ht="12.75" hidden="1" customHeight="1"/>
    <row r="899745" ht="12.75" hidden="1" customHeight="1"/>
    <row r="899746" ht="12.75" hidden="1" customHeight="1"/>
    <row r="899747" ht="12.75" hidden="1" customHeight="1"/>
    <row r="899748" ht="12.75" hidden="1" customHeight="1"/>
    <row r="899749" ht="12.75" hidden="1" customHeight="1"/>
    <row r="899750" ht="12.75" hidden="1" customHeight="1"/>
    <row r="899751" ht="12.75" hidden="1" customHeight="1"/>
    <row r="899752" ht="12.75" hidden="1" customHeight="1"/>
    <row r="899753" ht="12.75" hidden="1" customHeight="1"/>
    <row r="899754" ht="12.75" hidden="1" customHeight="1"/>
    <row r="899755" ht="12.75" hidden="1" customHeight="1"/>
    <row r="899756" ht="12.75" hidden="1" customHeight="1"/>
    <row r="899757" ht="12.75" hidden="1" customHeight="1"/>
    <row r="899758" ht="12.75" hidden="1" customHeight="1"/>
    <row r="899759" ht="12.75" hidden="1" customHeight="1"/>
    <row r="899760" ht="12.75" hidden="1" customHeight="1"/>
    <row r="899761" ht="12.75" hidden="1" customHeight="1"/>
    <row r="899762" ht="12.75" hidden="1" customHeight="1"/>
    <row r="899763" ht="12.75" hidden="1" customHeight="1"/>
    <row r="899764" ht="12.75" hidden="1" customHeight="1"/>
    <row r="899765" ht="12.75" hidden="1" customHeight="1"/>
    <row r="899766" ht="12.75" hidden="1" customHeight="1"/>
    <row r="899767" ht="12.75" hidden="1" customHeight="1"/>
    <row r="899768" ht="12.75" hidden="1" customHeight="1"/>
    <row r="899769" ht="12.75" hidden="1" customHeight="1"/>
    <row r="899770" ht="12.75" hidden="1" customHeight="1"/>
    <row r="899771" ht="12.75" hidden="1" customHeight="1"/>
    <row r="899772" ht="12.75" hidden="1" customHeight="1"/>
    <row r="899773" ht="12.75" hidden="1" customHeight="1"/>
    <row r="899774" ht="12.75" hidden="1" customHeight="1"/>
    <row r="899775" ht="12.75" hidden="1" customHeight="1"/>
    <row r="899776" ht="12.75" hidden="1" customHeight="1"/>
    <row r="899777" ht="12.75" hidden="1" customHeight="1"/>
    <row r="899778" ht="12.75" hidden="1" customHeight="1"/>
    <row r="899779" ht="12.75" hidden="1" customHeight="1"/>
    <row r="899780" ht="12.75" hidden="1" customHeight="1"/>
    <row r="899781" ht="12.75" hidden="1" customHeight="1"/>
    <row r="899782" ht="12.75" hidden="1" customHeight="1"/>
    <row r="899783" ht="12.75" hidden="1" customHeight="1"/>
    <row r="899784" ht="12.75" hidden="1" customHeight="1"/>
    <row r="899785" ht="12.75" hidden="1" customHeight="1"/>
    <row r="899786" ht="12.75" hidden="1" customHeight="1"/>
    <row r="899787" ht="12.75" hidden="1" customHeight="1"/>
    <row r="899788" ht="12.75" hidden="1" customHeight="1"/>
    <row r="899789" ht="12.75" hidden="1" customHeight="1"/>
    <row r="899790" ht="12.75" hidden="1" customHeight="1"/>
    <row r="899791" ht="12.75" hidden="1" customHeight="1"/>
    <row r="899792" ht="12.75" hidden="1" customHeight="1"/>
    <row r="899793" ht="12.75" hidden="1" customHeight="1"/>
    <row r="899794" ht="12.75" hidden="1" customHeight="1"/>
    <row r="899795" ht="12.75" hidden="1" customHeight="1"/>
    <row r="899796" ht="12.75" hidden="1" customHeight="1"/>
    <row r="899797" ht="12.75" hidden="1" customHeight="1"/>
    <row r="899798" ht="12.75" hidden="1" customHeight="1"/>
    <row r="899799" ht="12.75" hidden="1" customHeight="1"/>
    <row r="899800" ht="12.75" hidden="1" customHeight="1"/>
    <row r="899801" ht="12.75" hidden="1" customHeight="1"/>
    <row r="899802" ht="12.75" hidden="1" customHeight="1"/>
    <row r="899803" ht="12.75" hidden="1" customHeight="1"/>
    <row r="899804" ht="12.75" hidden="1" customHeight="1"/>
    <row r="899805" ht="12.75" hidden="1" customHeight="1"/>
    <row r="899806" ht="12.75" hidden="1" customHeight="1"/>
    <row r="899807" ht="12.75" hidden="1" customHeight="1"/>
    <row r="899808" ht="12.75" hidden="1" customHeight="1"/>
    <row r="899809" ht="12.75" hidden="1" customHeight="1"/>
    <row r="899810" ht="12.75" hidden="1" customHeight="1"/>
    <row r="899811" ht="12.75" hidden="1" customHeight="1"/>
    <row r="899812" ht="12.75" hidden="1" customHeight="1"/>
    <row r="899813" ht="12.75" hidden="1" customHeight="1"/>
    <row r="899814" ht="12.75" hidden="1" customHeight="1"/>
    <row r="899815" ht="12.75" hidden="1" customHeight="1"/>
    <row r="899816" ht="12.75" hidden="1" customHeight="1"/>
    <row r="899817" ht="12.75" hidden="1" customHeight="1"/>
    <row r="899818" ht="12.75" hidden="1" customHeight="1"/>
    <row r="899819" ht="12.75" hidden="1" customHeight="1"/>
    <row r="899820" ht="12.75" hidden="1" customHeight="1"/>
    <row r="899821" ht="12.75" hidden="1" customHeight="1"/>
    <row r="899822" ht="12.75" hidden="1" customHeight="1"/>
    <row r="899823" ht="12.75" hidden="1" customHeight="1"/>
    <row r="899824" ht="12.75" hidden="1" customHeight="1"/>
    <row r="899825" ht="12.75" hidden="1" customHeight="1"/>
    <row r="899826" ht="12.75" hidden="1" customHeight="1"/>
    <row r="899827" ht="12.75" hidden="1" customHeight="1"/>
    <row r="899828" ht="12.75" hidden="1" customHeight="1"/>
    <row r="899829" ht="12.75" hidden="1" customHeight="1"/>
    <row r="899830" ht="12.75" hidden="1" customHeight="1"/>
    <row r="899831" ht="12.75" hidden="1" customHeight="1"/>
    <row r="899832" ht="12.75" hidden="1" customHeight="1"/>
    <row r="899833" ht="12.75" hidden="1" customHeight="1"/>
    <row r="899834" ht="12.75" hidden="1" customHeight="1"/>
    <row r="899835" ht="12.75" hidden="1" customHeight="1"/>
    <row r="899836" ht="12.75" hidden="1" customHeight="1"/>
    <row r="899837" ht="12.75" hidden="1" customHeight="1"/>
    <row r="899838" ht="12.75" hidden="1" customHeight="1"/>
    <row r="899839" ht="12.75" hidden="1" customHeight="1"/>
    <row r="899840" ht="12.75" hidden="1" customHeight="1"/>
    <row r="899841" ht="12.75" hidden="1" customHeight="1"/>
    <row r="899842" ht="12.75" hidden="1" customHeight="1"/>
    <row r="899843" ht="12.75" hidden="1" customHeight="1"/>
    <row r="899844" ht="12.75" hidden="1" customHeight="1"/>
    <row r="899845" ht="12.75" hidden="1" customHeight="1"/>
    <row r="899846" ht="12.75" hidden="1" customHeight="1"/>
    <row r="899847" ht="12.75" hidden="1" customHeight="1"/>
    <row r="899848" ht="12.75" hidden="1" customHeight="1"/>
    <row r="899849" ht="12.75" hidden="1" customHeight="1"/>
    <row r="899850" ht="12.75" hidden="1" customHeight="1"/>
    <row r="899851" ht="12.75" hidden="1" customHeight="1"/>
    <row r="899852" ht="12.75" hidden="1" customHeight="1"/>
    <row r="899853" ht="12.75" hidden="1" customHeight="1"/>
    <row r="899854" ht="12.75" hidden="1" customHeight="1"/>
    <row r="899855" ht="12.75" hidden="1" customHeight="1"/>
    <row r="899856" ht="12.75" hidden="1" customHeight="1"/>
    <row r="899857" ht="12.75" hidden="1" customHeight="1"/>
    <row r="899858" ht="12.75" hidden="1" customHeight="1"/>
    <row r="899859" ht="12.75" hidden="1" customHeight="1"/>
    <row r="899860" ht="12.75" hidden="1" customHeight="1"/>
    <row r="899861" ht="12.75" hidden="1" customHeight="1"/>
    <row r="899862" ht="12.75" hidden="1" customHeight="1"/>
    <row r="899863" ht="12.75" hidden="1" customHeight="1"/>
    <row r="899864" ht="12.75" hidden="1" customHeight="1"/>
    <row r="899865" ht="12.75" hidden="1" customHeight="1"/>
    <row r="899866" ht="12.75" hidden="1" customHeight="1"/>
    <row r="899867" ht="12.75" hidden="1" customHeight="1"/>
    <row r="899868" ht="12.75" hidden="1" customHeight="1"/>
    <row r="899869" ht="12.75" hidden="1" customHeight="1"/>
    <row r="899870" ht="12.75" hidden="1" customHeight="1"/>
    <row r="899871" ht="12.75" hidden="1" customHeight="1"/>
    <row r="899872" ht="12.75" hidden="1" customHeight="1"/>
    <row r="899873" ht="12.75" hidden="1" customHeight="1"/>
    <row r="899874" ht="12.75" hidden="1" customHeight="1"/>
    <row r="899875" ht="12.75" hidden="1" customHeight="1"/>
    <row r="899876" ht="12.75" hidden="1" customHeight="1"/>
    <row r="899877" ht="12.75" hidden="1" customHeight="1"/>
    <row r="899878" ht="12.75" hidden="1" customHeight="1"/>
    <row r="899879" ht="12.75" hidden="1" customHeight="1"/>
    <row r="899880" ht="12.75" hidden="1" customHeight="1"/>
    <row r="899881" ht="12.75" hidden="1" customHeight="1"/>
    <row r="899882" ht="12.75" hidden="1" customHeight="1"/>
    <row r="899883" ht="12.75" hidden="1" customHeight="1"/>
    <row r="899884" ht="12.75" hidden="1" customHeight="1"/>
    <row r="899885" ht="12.75" hidden="1" customHeight="1"/>
    <row r="899886" ht="12.75" hidden="1" customHeight="1"/>
    <row r="899887" ht="12.75" hidden="1" customHeight="1"/>
    <row r="899888" ht="12.75" hidden="1" customHeight="1"/>
    <row r="899889" ht="12.75" hidden="1" customHeight="1"/>
    <row r="899890" ht="12.75" hidden="1" customHeight="1"/>
    <row r="899891" ht="12.75" hidden="1" customHeight="1"/>
    <row r="899892" ht="12.75" hidden="1" customHeight="1"/>
    <row r="899893" ht="12.75" hidden="1" customHeight="1"/>
    <row r="899894" ht="12.75" hidden="1" customHeight="1"/>
    <row r="899895" ht="12.75" hidden="1" customHeight="1"/>
    <row r="899896" ht="12.75" hidden="1" customHeight="1"/>
    <row r="899897" ht="12.75" hidden="1" customHeight="1"/>
    <row r="899898" ht="12.75" hidden="1" customHeight="1"/>
    <row r="899899" ht="12.75" hidden="1" customHeight="1"/>
    <row r="899900" ht="12.75" hidden="1" customHeight="1"/>
    <row r="899901" ht="12.75" hidden="1" customHeight="1"/>
    <row r="899902" ht="12.75" hidden="1" customHeight="1"/>
    <row r="899903" ht="12.75" hidden="1" customHeight="1"/>
    <row r="899904" ht="12.75" hidden="1" customHeight="1"/>
    <row r="899905" ht="12.75" hidden="1" customHeight="1"/>
    <row r="899906" ht="12.75" hidden="1" customHeight="1"/>
    <row r="899907" ht="12.75" hidden="1" customHeight="1"/>
    <row r="899908" ht="12.75" hidden="1" customHeight="1"/>
    <row r="899909" ht="12.75" hidden="1" customHeight="1"/>
    <row r="899910" ht="12.75" hidden="1" customHeight="1"/>
    <row r="899911" ht="12.75" hidden="1" customHeight="1"/>
    <row r="899912" ht="12.75" hidden="1" customHeight="1"/>
    <row r="899913" ht="12.75" hidden="1" customHeight="1"/>
    <row r="899914" ht="12.75" hidden="1" customHeight="1"/>
    <row r="899915" ht="12.75" hidden="1" customHeight="1"/>
    <row r="899916" ht="12.75" hidden="1" customHeight="1"/>
    <row r="899917" ht="12.75" hidden="1" customHeight="1"/>
    <row r="899918" ht="12.75" hidden="1" customHeight="1"/>
    <row r="899919" ht="12.75" hidden="1" customHeight="1"/>
    <row r="899920" ht="12.75" hidden="1" customHeight="1"/>
    <row r="899921" ht="12.75" hidden="1" customHeight="1"/>
    <row r="899922" ht="12.75" hidden="1" customHeight="1"/>
    <row r="899923" ht="12.75" hidden="1" customHeight="1"/>
    <row r="899924" ht="12.75" hidden="1" customHeight="1"/>
    <row r="899925" ht="12.75" hidden="1" customHeight="1"/>
    <row r="899926" ht="12.75" hidden="1" customHeight="1"/>
    <row r="899927" ht="12.75" hidden="1" customHeight="1"/>
    <row r="899928" ht="12.75" hidden="1" customHeight="1"/>
    <row r="899929" ht="12.75" hidden="1" customHeight="1"/>
    <row r="899930" ht="12.75" hidden="1" customHeight="1"/>
    <row r="899931" ht="12.75" hidden="1" customHeight="1"/>
    <row r="899932" ht="12.75" hidden="1" customHeight="1"/>
    <row r="899933" ht="12.75" hidden="1" customHeight="1"/>
    <row r="899934" ht="12.75" hidden="1" customHeight="1"/>
    <row r="899935" ht="12.75" hidden="1" customHeight="1"/>
    <row r="899936" ht="12.75" hidden="1" customHeight="1"/>
    <row r="899937" ht="12.75" hidden="1" customHeight="1"/>
    <row r="899938" ht="12.75" hidden="1" customHeight="1"/>
    <row r="899939" ht="12.75" hidden="1" customHeight="1"/>
    <row r="899940" ht="12.75" hidden="1" customHeight="1"/>
    <row r="899941" ht="12.75" hidden="1" customHeight="1"/>
    <row r="899942" ht="12.75" hidden="1" customHeight="1"/>
    <row r="899943" ht="12.75" hidden="1" customHeight="1"/>
    <row r="899944" ht="12.75" hidden="1" customHeight="1"/>
    <row r="899945" ht="12.75" hidden="1" customHeight="1"/>
    <row r="899946" ht="12.75" hidden="1" customHeight="1"/>
    <row r="899947" ht="12.75" hidden="1" customHeight="1"/>
    <row r="899948" ht="12.75" hidden="1" customHeight="1"/>
    <row r="899949" ht="12.75" hidden="1" customHeight="1"/>
    <row r="899950" ht="12.75" hidden="1" customHeight="1"/>
    <row r="899951" ht="12.75" hidden="1" customHeight="1"/>
    <row r="899952" ht="12.75" hidden="1" customHeight="1"/>
    <row r="899953" ht="12.75" hidden="1" customHeight="1"/>
    <row r="899954" ht="12.75" hidden="1" customHeight="1"/>
    <row r="899955" ht="12.75" hidden="1" customHeight="1"/>
    <row r="899956" ht="12.75" hidden="1" customHeight="1"/>
    <row r="899957" ht="12.75" hidden="1" customHeight="1"/>
    <row r="899958" ht="12.75" hidden="1" customHeight="1"/>
    <row r="899959" ht="12.75" hidden="1" customHeight="1"/>
    <row r="899960" ht="12.75" hidden="1" customHeight="1"/>
    <row r="899961" ht="12.75" hidden="1" customHeight="1"/>
    <row r="899962" ht="12.75" hidden="1" customHeight="1"/>
    <row r="899963" ht="12.75" hidden="1" customHeight="1"/>
    <row r="899964" ht="12.75" hidden="1" customHeight="1"/>
    <row r="899965" ht="12.75" hidden="1" customHeight="1"/>
    <row r="899966" ht="12.75" hidden="1" customHeight="1"/>
    <row r="899967" ht="12.75" hidden="1" customHeight="1"/>
    <row r="899968" ht="12.75" hidden="1" customHeight="1"/>
    <row r="899969" ht="12.75" hidden="1" customHeight="1"/>
    <row r="899970" ht="12.75" hidden="1" customHeight="1"/>
    <row r="899971" ht="12.75" hidden="1" customHeight="1"/>
    <row r="899972" ht="12.75" hidden="1" customHeight="1"/>
    <row r="899973" ht="12.75" hidden="1" customHeight="1"/>
    <row r="899974" ht="12.75" hidden="1" customHeight="1"/>
    <row r="899975" ht="12.75" hidden="1" customHeight="1"/>
    <row r="899976" ht="12.75" hidden="1" customHeight="1"/>
    <row r="899977" ht="12.75" hidden="1" customHeight="1"/>
    <row r="899978" ht="12.75" hidden="1" customHeight="1"/>
    <row r="899979" ht="12.75" hidden="1" customHeight="1"/>
    <row r="899980" ht="12.75" hidden="1" customHeight="1"/>
    <row r="899981" ht="12.75" hidden="1" customHeight="1"/>
    <row r="899982" ht="12.75" hidden="1" customHeight="1"/>
    <row r="899983" ht="12.75" hidden="1" customHeight="1"/>
    <row r="899984" ht="12.75" hidden="1" customHeight="1"/>
    <row r="899985" ht="12.75" hidden="1" customHeight="1"/>
    <row r="899986" ht="12.75" hidden="1" customHeight="1"/>
    <row r="899987" ht="12.75" hidden="1" customHeight="1"/>
    <row r="899988" ht="12.75" hidden="1" customHeight="1"/>
    <row r="899989" ht="12.75" hidden="1" customHeight="1"/>
    <row r="899990" ht="12.75" hidden="1" customHeight="1"/>
    <row r="899991" ht="12.75" hidden="1" customHeight="1"/>
    <row r="899992" ht="12.75" hidden="1" customHeight="1"/>
    <row r="899993" ht="12.75" hidden="1" customHeight="1"/>
    <row r="899994" ht="12.75" hidden="1" customHeight="1"/>
    <row r="899995" ht="12.75" hidden="1" customHeight="1"/>
    <row r="899996" ht="12.75" hidden="1" customHeight="1"/>
    <row r="899997" ht="12.75" hidden="1" customHeight="1"/>
    <row r="899998" ht="12.75" hidden="1" customHeight="1"/>
    <row r="899999" ht="12.75" hidden="1" customHeight="1"/>
    <row r="900000" ht="12.75" hidden="1" customHeight="1"/>
    <row r="900001" ht="12.75" hidden="1" customHeight="1"/>
    <row r="900002" ht="12.75" hidden="1" customHeight="1"/>
    <row r="900003" ht="12.75" hidden="1" customHeight="1"/>
    <row r="900004" ht="12.75" hidden="1" customHeight="1"/>
    <row r="900005" ht="12.75" hidden="1" customHeight="1"/>
    <row r="900006" ht="12.75" hidden="1" customHeight="1"/>
    <row r="900007" ht="12.75" hidden="1" customHeight="1"/>
    <row r="900008" ht="12.75" hidden="1" customHeight="1"/>
    <row r="900009" ht="12.75" hidden="1" customHeight="1"/>
    <row r="900010" ht="12.75" hidden="1" customHeight="1"/>
    <row r="900011" ht="12.75" hidden="1" customHeight="1"/>
    <row r="900012" ht="12.75" hidden="1" customHeight="1"/>
    <row r="900013" ht="12.75" hidden="1" customHeight="1"/>
    <row r="900014" ht="12.75" hidden="1" customHeight="1"/>
    <row r="900015" ht="12.75" hidden="1" customHeight="1"/>
    <row r="900016" ht="12.75" hidden="1" customHeight="1"/>
    <row r="900017" ht="12.75" hidden="1" customHeight="1"/>
    <row r="900018" ht="12.75" hidden="1" customHeight="1"/>
    <row r="900019" ht="12.75" hidden="1" customHeight="1"/>
    <row r="900020" ht="12.75" hidden="1" customHeight="1"/>
    <row r="900021" ht="12.75" hidden="1" customHeight="1"/>
    <row r="900022" ht="12.75" hidden="1" customHeight="1"/>
    <row r="900023" ht="12.75" hidden="1" customHeight="1"/>
    <row r="900024" ht="12.75" hidden="1" customHeight="1"/>
    <row r="900025" ht="12.75" hidden="1" customHeight="1"/>
    <row r="900026" ht="12.75" hidden="1" customHeight="1"/>
    <row r="900027" ht="12.75" hidden="1" customHeight="1"/>
    <row r="900028" ht="12.75" hidden="1" customHeight="1"/>
    <row r="900029" ht="12.75" hidden="1" customHeight="1"/>
    <row r="900030" ht="12.75" hidden="1" customHeight="1"/>
    <row r="900031" ht="12.75" hidden="1" customHeight="1"/>
    <row r="900032" ht="12.75" hidden="1" customHeight="1"/>
    <row r="900033" ht="12.75" hidden="1" customHeight="1"/>
    <row r="900034" ht="12.75" hidden="1" customHeight="1"/>
    <row r="900035" ht="12.75" hidden="1" customHeight="1"/>
    <row r="900036" ht="12.75" hidden="1" customHeight="1"/>
    <row r="900037" ht="12.75" hidden="1" customHeight="1"/>
    <row r="900038" ht="12.75" hidden="1" customHeight="1"/>
    <row r="900039" ht="12.75" hidden="1" customHeight="1"/>
    <row r="900040" ht="12.75" hidden="1" customHeight="1"/>
    <row r="900041" ht="12.75" hidden="1" customHeight="1"/>
    <row r="900042" ht="12.75" hidden="1" customHeight="1"/>
    <row r="900043" ht="12.75" hidden="1" customHeight="1"/>
    <row r="900044" ht="12.75" hidden="1" customHeight="1"/>
    <row r="900045" ht="12.75" hidden="1" customHeight="1"/>
    <row r="900046" ht="12.75" hidden="1" customHeight="1"/>
    <row r="900047" ht="12.75" hidden="1" customHeight="1"/>
    <row r="900048" ht="12.75" hidden="1" customHeight="1"/>
    <row r="900049" ht="12.75" hidden="1" customHeight="1"/>
    <row r="900050" ht="12.75" hidden="1" customHeight="1"/>
    <row r="900051" ht="12.75" hidden="1" customHeight="1"/>
    <row r="900052" ht="12.75" hidden="1" customHeight="1"/>
    <row r="900053" ht="12.75" hidden="1" customHeight="1"/>
    <row r="900054" ht="12.75" hidden="1" customHeight="1"/>
    <row r="900055" ht="12.75" hidden="1" customHeight="1"/>
    <row r="900056" ht="12.75" hidden="1" customHeight="1"/>
    <row r="900057" ht="12.75" hidden="1" customHeight="1"/>
    <row r="900058" ht="12.75" hidden="1" customHeight="1"/>
    <row r="900059" ht="12.75" hidden="1" customHeight="1"/>
    <row r="900060" ht="12.75" hidden="1" customHeight="1"/>
    <row r="900061" ht="12.75" hidden="1" customHeight="1"/>
    <row r="900062" ht="12.75" hidden="1" customHeight="1"/>
    <row r="900063" ht="12.75" hidden="1" customHeight="1"/>
    <row r="900064" ht="12.75" hidden="1" customHeight="1"/>
    <row r="900065" ht="12.75" hidden="1" customHeight="1"/>
    <row r="900066" ht="12.75" hidden="1" customHeight="1"/>
    <row r="900067" ht="12.75" hidden="1" customHeight="1"/>
    <row r="900068" ht="12.75" hidden="1" customHeight="1"/>
    <row r="900069" ht="12.75" hidden="1" customHeight="1"/>
    <row r="900070" ht="12.75" hidden="1" customHeight="1"/>
    <row r="900071" ht="12.75" hidden="1" customHeight="1"/>
    <row r="900072" ht="12.75" hidden="1" customHeight="1"/>
    <row r="900073" ht="12.75" hidden="1" customHeight="1"/>
    <row r="900074" ht="12.75" hidden="1" customHeight="1"/>
    <row r="900075" ht="12.75" hidden="1" customHeight="1"/>
    <row r="900076" ht="12.75" hidden="1" customHeight="1"/>
    <row r="900077" ht="12.75" hidden="1" customHeight="1"/>
    <row r="900078" ht="12.75" hidden="1" customHeight="1"/>
    <row r="900079" ht="12.75" hidden="1" customHeight="1"/>
    <row r="900080" ht="12.75" hidden="1" customHeight="1"/>
    <row r="900081" ht="12.75" hidden="1" customHeight="1"/>
    <row r="900082" ht="12.75" hidden="1" customHeight="1"/>
    <row r="900083" ht="12.75" hidden="1" customHeight="1"/>
    <row r="900084" ht="12.75" hidden="1" customHeight="1"/>
    <row r="900085" ht="12.75" hidden="1" customHeight="1"/>
    <row r="900086" ht="12.75" hidden="1" customHeight="1"/>
    <row r="900087" ht="12.75" hidden="1" customHeight="1"/>
    <row r="900088" ht="12.75" hidden="1" customHeight="1"/>
    <row r="900089" ht="12.75" hidden="1" customHeight="1"/>
    <row r="900090" ht="12.75" hidden="1" customHeight="1"/>
    <row r="900091" ht="12.75" hidden="1" customHeight="1"/>
    <row r="900092" ht="12.75" hidden="1" customHeight="1"/>
    <row r="900093" ht="12.75" hidden="1" customHeight="1"/>
    <row r="900094" ht="12.75" hidden="1" customHeight="1"/>
    <row r="900095" ht="12.75" hidden="1" customHeight="1"/>
    <row r="900096" ht="12.75" hidden="1" customHeight="1"/>
    <row r="900097" ht="12.75" hidden="1" customHeight="1"/>
    <row r="900098" ht="12.75" hidden="1" customHeight="1"/>
    <row r="900099" ht="12.75" hidden="1" customHeight="1"/>
    <row r="900100" ht="12.75" hidden="1" customHeight="1"/>
    <row r="900101" ht="12.75" hidden="1" customHeight="1"/>
    <row r="900102" ht="12.75" hidden="1" customHeight="1"/>
    <row r="900103" ht="12.75" hidden="1" customHeight="1"/>
    <row r="900104" ht="12.75" hidden="1" customHeight="1"/>
    <row r="900105" ht="12.75" hidden="1" customHeight="1"/>
    <row r="900106" ht="12.75" hidden="1" customHeight="1"/>
    <row r="900107" ht="12.75" hidden="1" customHeight="1"/>
    <row r="900108" ht="12.75" hidden="1" customHeight="1"/>
    <row r="900109" ht="12.75" hidden="1" customHeight="1"/>
    <row r="900110" ht="12.75" hidden="1" customHeight="1"/>
    <row r="900111" ht="12.75" hidden="1" customHeight="1"/>
    <row r="900112" ht="12.75" hidden="1" customHeight="1"/>
    <row r="900113" ht="12.75" hidden="1" customHeight="1"/>
    <row r="900114" ht="12.75" hidden="1" customHeight="1"/>
    <row r="900115" ht="12.75" hidden="1" customHeight="1"/>
    <row r="900116" ht="12.75" hidden="1" customHeight="1"/>
    <row r="900117" ht="12.75" hidden="1" customHeight="1"/>
    <row r="900118" ht="12.75" hidden="1" customHeight="1"/>
    <row r="900119" ht="12.75" hidden="1" customHeight="1"/>
    <row r="900120" ht="12.75" hidden="1" customHeight="1"/>
    <row r="900121" ht="12.75" hidden="1" customHeight="1"/>
    <row r="900122" ht="12.75" hidden="1" customHeight="1"/>
    <row r="900123" ht="12.75" hidden="1" customHeight="1"/>
    <row r="900124" ht="12.75" hidden="1" customHeight="1"/>
    <row r="900125" ht="12.75" hidden="1" customHeight="1"/>
    <row r="900126" ht="12.75" hidden="1" customHeight="1"/>
    <row r="900127" ht="12.75" hidden="1" customHeight="1"/>
    <row r="900128" ht="12.75" hidden="1" customHeight="1"/>
    <row r="900129" ht="12.75" hidden="1" customHeight="1"/>
    <row r="900130" ht="12.75" hidden="1" customHeight="1"/>
    <row r="900131" ht="12.75" hidden="1" customHeight="1"/>
    <row r="900132" ht="12.75" hidden="1" customHeight="1"/>
    <row r="900133" ht="12.75" hidden="1" customHeight="1"/>
    <row r="900134" ht="12.75" hidden="1" customHeight="1"/>
    <row r="900135" ht="12.75" hidden="1" customHeight="1"/>
    <row r="900136" ht="12.75" hidden="1" customHeight="1"/>
    <row r="900137" ht="12.75" hidden="1" customHeight="1"/>
    <row r="900138" ht="12.75" hidden="1" customHeight="1"/>
    <row r="900139" ht="12.75" hidden="1" customHeight="1"/>
    <row r="900140" ht="12.75" hidden="1" customHeight="1"/>
    <row r="900141" ht="12.75" hidden="1" customHeight="1"/>
    <row r="900142" ht="12.75" hidden="1" customHeight="1"/>
    <row r="900143" ht="12.75" hidden="1" customHeight="1"/>
    <row r="900144" ht="12.75" hidden="1" customHeight="1"/>
    <row r="900145" ht="12.75" hidden="1" customHeight="1"/>
    <row r="900146" ht="12.75" hidden="1" customHeight="1"/>
    <row r="900147" ht="12.75" hidden="1" customHeight="1"/>
    <row r="900148" ht="12.75" hidden="1" customHeight="1"/>
    <row r="900149" ht="12.75" hidden="1" customHeight="1"/>
    <row r="900150" ht="12.75" hidden="1" customHeight="1"/>
    <row r="900151" ht="12.75" hidden="1" customHeight="1"/>
    <row r="900152" ht="12.75" hidden="1" customHeight="1"/>
    <row r="900153" ht="12.75" hidden="1" customHeight="1"/>
    <row r="900154" ht="12.75" hidden="1" customHeight="1"/>
    <row r="900155" ht="12.75" hidden="1" customHeight="1"/>
    <row r="900156" ht="12.75" hidden="1" customHeight="1"/>
    <row r="900157" ht="12.75" hidden="1" customHeight="1"/>
    <row r="900158" ht="12.75" hidden="1" customHeight="1"/>
    <row r="900159" ht="12.75" hidden="1" customHeight="1"/>
    <row r="900160" ht="12.75" hidden="1" customHeight="1"/>
    <row r="900161" ht="12.75" hidden="1" customHeight="1"/>
    <row r="900162" ht="12.75" hidden="1" customHeight="1"/>
    <row r="900163" ht="12.75" hidden="1" customHeight="1"/>
    <row r="900164" ht="12.75" hidden="1" customHeight="1"/>
    <row r="900165" ht="12.75" hidden="1" customHeight="1"/>
    <row r="900166" ht="12.75" hidden="1" customHeight="1"/>
    <row r="900167" ht="12.75" hidden="1" customHeight="1"/>
    <row r="900168" ht="12.75" hidden="1" customHeight="1"/>
    <row r="900169" ht="12.75" hidden="1" customHeight="1"/>
    <row r="900170" ht="12.75" hidden="1" customHeight="1"/>
    <row r="900171" ht="12.75" hidden="1" customHeight="1"/>
    <row r="900172" ht="12.75" hidden="1" customHeight="1"/>
    <row r="900173" ht="12.75" hidden="1" customHeight="1"/>
    <row r="900174" ht="12.75" hidden="1" customHeight="1"/>
    <row r="900175" ht="12.75" hidden="1" customHeight="1"/>
    <row r="900176" ht="12.75" hidden="1" customHeight="1"/>
    <row r="900177" ht="12.75" hidden="1" customHeight="1"/>
    <row r="900178" ht="12.75" hidden="1" customHeight="1"/>
    <row r="900179" ht="12.75" hidden="1" customHeight="1"/>
    <row r="900180" ht="12.75" hidden="1" customHeight="1"/>
    <row r="900181" ht="12.75" hidden="1" customHeight="1"/>
    <row r="900182" ht="12.75" hidden="1" customHeight="1"/>
    <row r="900183" ht="12.75" hidden="1" customHeight="1"/>
    <row r="900184" ht="12.75" hidden="1" customHeight="1"/>
    <row r="900185" ht="12.75" hidden="1" customHeight="1"/>
    <row r="900186" ht="12.75" hidden="1" customHeight="1"/>
    <row r="900187" ht="12.75" hidden="1" customHeight="1"/>
    <row r="900188" ht="12.75" hidden="1" customHeight="1"/>
    <row r="900189" ht="12.75" hidden="1" customHeight="1"/>
    <row r="900190" ht="12.75" hidden="1" customHeight="1"/>
    <row r="900191" ht="12.75" hidden="1" customHeight="1"/>
    <row r="900192" ht="12.75" hidden="1" customHeight="1"/>
    <row r="900193" ht="12.75" hidden="1" customHeight="1"/>
    <row r="900194" ht="12.75" hidden="1" customHeight="1"/>
    <row r="900195" ht="12.75" hidden="1" customHeight="1"/>
    <row r="900196" ht="12.75" hidden="1" customHeight="1"/>
    <row r="900197" ht="12.75" hidden="1" customHeight="1"/>
    <row r="900198" ht="12.75" hidden="1" customHeight="1"/>
    <row r="900199" ht="12.75" hidden="1" customHeight="1"/>
    <row r="900200" ht="12.75" hidden="1" customHeight="1"/>
    <row r="900201" ht="12.75" hidden="1" customHeight="1"/>
    <row r="900202" ht="12.75" hidden="1" customHeight="1"/>
    <row r="900203" ht="12.75" hidden="1" customHeight="1"/>
    <row r="900204" ht="12.75" hidden="1" customHeight="1"/>
    <row r="900205" ht="12.75" hidden="1" customHeight="1"/>
    <row r="900206" ht="12.75" hidden="1" customHeight="1"/>
    <row r="900207" ht="12.75" hidden="1" customHeight="1"/>
    <row r="900208" ht="12.75" hidden="1" customHeight="1"/>
    <row r="900209" ht="12.75" hidden="1" customHeight="1"/>
    <row r="900210" ht="12.75" hidden="1" customHeight="1"/>
    <row r="900211" ht="12.75" hidden="1" customHeight="1"/>
    <row r="900212" ht="12.75" hidden="1" customHeight="1"/>
    <row r="900213" ht="12.75" hidden="1" customHeight="1"/>
    <row r="900214" ht="12.75" hidden="1" customHeight="1"/>
    <row r="900215" ht="12.75" hidden="1" customHeight="1"/>
    <row r="900216" ht="12.75" hidden="1" customHeight="1"/>
    <row r="900217" ht="12.75" hidden="1" customHeight="1"/>
    <row r="900218" ht="12.75" hidden="1" customHeight="1"/>
    <row r="900219" ht="12.75" hidden="1" customHeight="1"/>
    <row r="900220" ht="12.75" hidden="1" customHeight="1"/>
    <row r="900221" ht="12.75" hidden="1" customHeight="1"/>
    <row r="900222" ht="12.75" hidden="1" customHeight="1"/>
    <row r="900223" ht="12.75" hidden="1" customHeight="1"/>
    <row r="900224" ht="12.75" hidden="1" customHeight="1"/>
    <row r="900225" ht="12.75" hidden="1" customHeight="1"/>
    <row r="900226" ht="12.75" hidden="1" customHeight="1"/>
    <row r="900227" ht="12.75" hidden="1" customHeight="1"/>
    <row r="900228" ht="12.75" hidden="1" customHeight="1"/>
    <row r="900229" ht="12.75" hidden="1" customHeight="1"/>
    <row r="900230" ht="12.75" hidden="1" customHeight="1"/>
    <row r="900231" ht="12.75" hidden="1" customHeight="1"/>
    <row r="900232" ht="12.75" hidden="1" customHeight="1"/>
    <row r="900233" ht="12.75" hidden="1" customHeight="1"/>
    <row r="900234" ht="12.75" hidden="1" customHeight="1"/>
    <row r="900235" ht="12.75" hidden="1" customHeight="1"/>
    <row r="900236" ht="12.75" hidden="1" customHeight="1"/>
    <row r="900237" ht="12.75" hidden="1" customHeight="1"/>
    <row r="900238" ht="12.75" hidden="1" customHeight="1"/>
    <row r="900239" ht="12.75" hidden="1" customHeight="1"/>
    <row r="900240" ht="12.75" hidden="1" customHeight="1"/>
    <row r="900241" ht="12.75" hidden="1" customHeight="1"/>
    <row r="900242" ht="12.75" hidden="1" customHeight="1"/>
    <row r="900243" ht="12.75" hidden="1" customHeight="1"/>
    <row r="900244" ht="12.75" hidden="1" customHeight="1"/>
    <row r="900245" ht="12.75" hidden="1" customHeight="1"/>
    <row r="900246" ht="12.75" hidden="1" customHeight="1"/>
    <row r="900247" ht="12.75" hidden="1" customHeight="1"/>
    <row r="900248" ht="12.75" hidden="1" customHeight="1"/>
    <row r="900249" ht="12.75" hidden="1" customHeight="1"/>
    <row r="900250" ht="12.75" hidden="1" customHeight="1"/>
    <row r="900251" ht="12.75" hidden="1" customHeight="1"/>
    <row r="900252" ht="12.75" hidden="1" customHeight="1"/>
    <row r="900253" ht="12.75" hidden="1" customHeight="1"/>
    <row r="900254" ht="12.75" hidden="1" customHeight="1"/>
    <row r="900255" ht="12.75" hidden="1" customHeight="1"/>
    <row r="900256" ht="12.75" hidden="1" customHeight="1"/>
    <row r="900257" ht="12.75" hidden="1" customHeight="1"/>
    <row r="900258" ht="12.75" hidden="1" customHeight="1"/>
    <row r="900259" ht="12.75" hidden="1" customHeight="1"/>
    <row r="900260" ht="12.75" hidden="1" customHeight="1"/>
    <row r="900261" ht="12.75" hidden="1" customHeight="1"/>
    <row r="900262" ht="12.75" hidden="1" customHeight="1"/>
    <row r="900263" ht="12.75" hidden="1" customHeight="1"/>
    <row r="900264" ht="12.75" hidden="1" customHeight="1"/>
    <row r="900265" ht="12.75" hidden="1" customHeight="1"/>
    <row r="900266" ht="12.75" hidden="1" customHeight="1"/>
    <row r="900267" ht="12.75" hidden="1" customHeight="1"/>
    <row r="900268" ht="12.75" hidden="1" customHeight="1"/>
    <row r="900269" ht="12.75" hidden="1" customHeight="1"/>
    <row r="900270" ht="12.75" hidden="1" customHeight="1"/>
    <row r="900271" ht="12.75" hidden="1" customHeight="1"/>
    <row r="900272" ht="12.75" hidden="1" customHeight="1"/>
    <row r="900273" ht="12.75" hidden="1" customHeight="1"/>
    <row r="900274" ht="12.75" hidden="1" customHeight="1"/>
    <row r="900275" ht="12.75" hidden="1" customHeight="1"/>
    <row r="900276" ht="12.75" hidden="1" customHeight="1"/>
    <row r="900277" ht="12.75" hidden="1" customHeight="1"/>
    <row r="900278" ht="12.75" hidden="1" customHeight="1"/>
    <row r="900279" ht="12.75" hidden="1" customHeight="1"/>
    <row r="900280" ht="12.75" hidden="1" customHeight="1"/>
    <row r="900281" ht="12.75" hidden="1" customHeight="1"/>
    <row r="900282" ht="12.75" hidden="1" customHeight="1"/>
    <row r="900283" ht="12.75" hidden="1" customHeight="1"/>
    <row r="900284" ht="12.75" hidden="1" customHeight="1"/>
    <row r="900285" ht="12.75" hidden="1" customHeight="1"/>
    <row r="900286" ht="12.75" hidden="1" customHeight="1"/>
    <row r="900287" ht="12.75" hidden="1" customHeight="1"/>
    <row r="900288" ht="12.75" hidden="1" customHeight="1"/>
    <row r="900289" ht="12.75" hidden="1" customHeight="1"/>
    <row r="900290" ht="12.75" hidden="1" customHeight="1"/>
    <row r="900291" ht="12.75" hidden="1" customHeight="1"/>
    <row r="900292" ht="12.75" hidden="1" customHeight="1"/>
    <row r="900293" ht="12.75" hidden="1" customHeight="1"/>
    <row r="900294" ht="12.75" hidden="1" customHeight="1"/>
    <row r="900295" ht="12.75" hidden="1" customHeight="1"/>
    <row r="900296" ht="12.75" hidden="1" customHeight="1"/>
    <row r="900297" ht="12.75" hidden="1" customHeight="1"/>
    <row r="900298" ht="12.75" hidden="1" customHeight="1"/>
    <row r="900299" ht="12.75" hidden="1" customHeight="1"/>
    <row r="900300" ht="12.75" hidden="1" customHeight="1"/>
    <row r="900301" ht="12.75" hidden="1" customHeight="1"/>
    <row r="900302" ht="12.75" hidden="1" customHeight="1"/>
    <row r="900303" ht="12.75" hidden="1" customHeight="1"/>
    <row r="900304" ht="12.75" hidden="1" customHeight="1"/>
    <row r="900305" ht="12.75" hidden="1" customHeight="1"/>
    <row r="900306" ht="12.75" hidden="1" customHeight="1"/>
    <row r="900307" ht="12.75" hidden="1" customHeight="1"/>
    <row r="900308" ht="12.75" hidden="1" customHeight="1"/>
    <row r="900309" ht="12.75" hidden="1" customHeight="1"/>
    <row r="900310" ht="12.75" hidden="1" customHeight="1"/>
    <row r="900311" ht="12.75" hidden="1" customHeight="1"/>
    <row r="900312" ht="12.75" hidden="1" customHeight="1"/>
    <row r="900313" ht="12.75" hidden="1" customHeight="1"/>
    <row r="900314" ht="12.75" hidden="1" customHeight="1"/>
    <row r="900315" ht="12.75" hidden="1" customHeight="1"/>
    <row r="900316" ht="12.75" hidden="1" customHeight="1"/>
    <row r="900317" ht="12.75" hidden="1" customHeight="1"/>
    <row r="900318" ht="12.75" hidden="1" customHeight="1"/>
    <row r="900319" ht="12.75" hidden="1" customHeight="1"/>
    <row r="900320" ht="12.75" hidden="1" customHeight="1"/>
    <row r="900321" ht="12.75" hidden="1" customHeight="1"/>
    <row r="900322" ht="12.75" hidden="1" customHeight="1"/>
    <row r="900323" ht="12.75" hidden="1" customHeight="1"/>
    <row r="900324" ht="12.75" hidden="1" customHeight="1"/>
    <row r="900325" ht="12.75" hidden="1" customHeight="1"/>
    <row r="900326" ht="12.75" hidden="1" customHeight="1"/>
    <row r="900327" ht="12.75" hidden="1" customHeight="1"/>
    <row r="900328" ht="12.75" hidden="1" customHeight="1"/>
    <row r="900329" ht="12.75" hidden="1" customHeight="1"/>
    <row r="900330" ht="12.75" hidden="1" customHeight="1"/>
    <row r="900331" ht="12.75" hidden="1" customHeight="1"/>
    <row r="900332" ht="12.75" hidden="1" customHeight="1"/>
    <row r="900333" ht="12.75" hidden="1" customHeight="1"/>
    <row r="900334" ht="12.75" hidden="1" customHeight="1"/>
    <row r="900335" ht="12.75" hidden="1" customHeight="1"/>
    <row r="900336" ht="12.75" hidden="1" customHeight="1"/>
    <row r="900337" ht="12.75" hidden="1" customHeight="1"/>
    <row r="900338" ht="12.75" hidden="1" customHeight="1"/>
    <row r="900339" ht="12.75" hidden="1" customHeight="1"/>
    <row r="900340" ht="12.75" hidden="1" customHeight="1"/>
    <row r="900341" ht="12.75" hidden="1" customHeight="1"/>
    <row r="900342" ht="12.75" hidden="1" customHeight="1"/>
    <row r="900343" ht="12.75" hidden="1" customHeight="1"/>
    <row r="900344" ht="12.75" hidden="1" customHeight="1"/>
    <row r="900345" ht="12.75" hidden="1" customHeight="1"/>
    <row r="900346" ht="12.75" hidden="1" customHeight="1"/>
    <row r="900347" ht="12.75" hidden="1" customHeight="1"/>
    <row r="900348" ht="12.75" hidden="1" customHeight="1"/>
    <row r="900349" ht="12.75" hidden="1" customHeight="1"/>
    <row r="900350" ht="12.75" hidden="1" customHeight="1"/>
    <row r="900351" ht="12.75" hidden="1" customHeight="1"/>
    <row r="900352" ht="12.75" hidden="1" customHeight="1"/>
    <row r="900353" ht="12.75" hidden="1" customHeight="1"/>
    <row r="900354" ht="12.75" hidden="1" customHeight="1"/>
    <row r="900355" ht="12.75" hidden="1" customHeight="1"/>
    <row r="900356" ht="12.75" hidden="1" customHeight="1"/>
    <row r="900357" ht="12.75" hidden="1" customHeight="1"/>
    <row r="900358" ht="12.75" hidden="1" customHeight="1"/>
    <row r="900359" ht="12.75" hidden="1" customHeight="1"/>
    <row r="900360" ht="12.75" hidden="1" customHeight="1"/>
    <row r="900361" ht="12.75" hidden="1" customHeight="1"/>
    <row r="900362" ht="12.75" hidden="1" customHeight="1"/>
    <row r="900363" ht="12.75" hidden="1" customHeight="1"/>
    <row r="900364" ht="12.75" hidden="1" customHeight="1"/>
    <row r="900365" ht="12.75" hidden="1" customHeight="1"/>
    <row r="900366" ht="12.75" hidden="1" customHeight="1"/>
    <row r="900367" ht="12.75" hidden="1" customHeight="1"/>
    <row r="900368" ht="12.75" hidden="1" customHeight="1"/>
    <row r="900369" ht="12.75" hidden="1" customHeight="1"/>
    <row r="900370" ht="12.75" hidden="1" customHeight="1"/>
    <row r="900371" ht="12.75" hidden="1" customHeight="1"/>
    <row r="900372" ht="12.75" hidden="1" customHeight="1"/>
    <row r="900373" ht="12.75" hidden="1" customHeight="1"/>
    <row r="900374" ht="12.75" hidden="1" customHeight="1"/>
    <row r="900375" ht="12.75" hidden="1" customHeight="1"/>
    <row r="900376" ht="12.75" hidden="1" customHeight="1"/>
    <row r="900377" ht="12.75" hidden="1" customHeight="1"/>
    <row r="900378" ht="12.75" hidden="1" customHeight="1"/>
    <row r="900379" ht="12.75" hidden="1" customHeight="1"/>
    <row r="900380" ht="12.75" hidden="1" customHeight="1"/>
    <row r="900381" ht="12.75" hidden="1" customHeight="1"/>
    <row r="900382" ht="12.75" hidden="1" customHeight="1"/>
    <row r="900383" ht="12.75" hidden="1" customHeight="1"/>
    <row r="900384" ht="12.75" hidden="1" customHeight="1"/>
    <row r="900385" ht="12.75" hidden="1" customHeight="1"/>
    <row r="900386" ht="12.75" hidden="1" customHeight="1"/>
    <row r="900387" ht="12.75" hidden="1" customHeight="1"/>
    <row r="900388" ht="12.75" hidden="1" customHeight="1"/>
    <row r="900389" ht="12.75" hidden="1" customHeight="1"/>
    <row r="900390" ht="12.75" hidden="1" customHeight="1"/>
    <row r="900391" ht="12.75" hidden="1" customHeight="1"/>
    <row r="900392" ht="12.75" hidden="1" customHeight="1"/>
    <row r="900393" ht="12.75" hidden="1" customHeight="1"/>
    <row r="900394" ht="12.75" hidden="1" customHeight="1"/>
    <row r="900395" ht="12.75" hidden="1" customHeight="1"/>
    <row r="900396" ht="12.75" hidden="1" customHeight="1"/>
    <row r="900397" ht="12.75" hidden="1" customHeight="1"/>
    <row r="900398" ht="12.75" hidden="1" customHeight="1"/>
    <row r="900399" ht="12.75" hidden="1" customHeight="1"/>
    <row r="900400" ht="12.75" hidden="1" customHeight="1"/>
    <row r="900401" ht="12.75" hidden="1" customHeight="1"/>
    <row r="900402" ht="12.75" hidden="1" customHeight="1"/>
    <row r="900403" ht="12.75" hidden="1" customHeight="1"/>
    <row r="900404" ht="12.75" hidden="1" customHeight="1"/>
    <row r="900405" ht="12.75" hidden="1" customHeight="1"/>
    <row r="900406" ht="12.75" hidden="1" customHeight="1"/>
    <row r="900407" ht="12.75" hidden="1" customHeight="1"/>
    <row r="900408" ht="12.75" hidden="1" customHeight="1"/>
    <row r="900409" ht="12.75" hidden="1" customHeight="1"/>
    <row r="900410" ht="12.75" hidden="1" customHeight="1"/>
    <row r="900411" ht="12.75" hidden="1" customHeight="1"/>
    <row r="900412" ht="12.75" hidden="1" customHeight="1"/>
    <row r="900413" ht="12.75" hidden="1" customHeight="1"/>
    <row r="900414" ht="12.75" hidden="1" customHeight="1"/>
    <row r="900415" ht="12.75" hidden="1" customHeight="1"/>
    <row r="900416" ht="12.75" hidden="1" customHeight="1"/>
    <row r="900417" ht="12.75" hidden="1" customHeight="1"/>
    <row r="900418" ht="12.75" hidden="1" customHeight="1"/>
    <row r="900419" ht="12.75" hidden="1" customHeight="1"/>
    <row r="900420" ht="12.75" hidden="1" customHeight="1"/>
    <row r="900421" ht="12.75" hidden="1" customHeight="1"/>
    <row r="900422" ht="12.75" hidden="1" customHeight="1"/>
    <row r="900423" ht="12.75" hidden="1" customHeight="1"/>
    <row r="900424" ht="12.75" hidden="1" customHeight="1"/>
    <row r="900425" ht="12.75" hidden="1" customHeight="1"/>
    <row r="900426" ht="12.75" hidden="1" customHeight="1"/>
    <row r="900427" ht="12.75" hidden="1" customHeight="1"/>
    <row r="900428" ht="12.75" hidden="1" customHeight="1"/>
    <row r="900429" ht="12.75" hidden="1" customHeight="1"/>
    <row r="900430" ht="12.75" hidden="1" customHeight="1"/>
    <row r="900431" ht="12.75" hidden="1" customHeight="1"/>
    <row r="900432" ht="12.75" hidden="1" customHeight="1"/>
    <row r="900433" ht="12.75" hidden="1" customHeight="1"/>
    <row r="900434" ht="12.75" hidden="1" customHeight="1"/>
    <row r="900435" ht="12.75" hidden="1" customHeight="1"/>
    <row r="900436" ht="12.75" hidden="1" customHeight="1"/>
    <row r="900437" ht="12.75" hidden="1" customHeight="1"/>
    <row r="900438" ht="12.75" hidden="1" customHeight="1"/>
    <row r="900439" ht="12.75" hidden="1" customHeight="1"/>
    <row r="900440" ht="12.75" hidden="1" customHeight="1"/>
    <row r="900441" ht="12.75" hidden="1" customHeight="1"/>
    <row r="900442" ht="12.75" hidden="1" customHeight="1"/>
    <row r="900443" ht="12.75" hidden="1" customHeight="1"/>
    <row r="900444" ht="12.75" hidden="1" customHeight="1"/>
    <row r="900445" ht="12.75" hidden="1" customHeight="1"/>
    <row r="900446" ht="12.75" hidden="1" customHeight="1"/>
    <row r="900447" ht="12.75" hidden="1" customHeight="1"/>
    <row r="900448" ht="12.75" hidden="1" customHeight="1"/>
    <row r="900449" ht="12.75" hidden="1" customHeight="1"/>
    <row r="900450" ht="12.75" hidden="1" customHeight="1"/>
    <row r="900451" ht="12.75" hidden="1" customHeight="1"/>
    <row r="900452" ht="12.75" hidden="1" customHeight="1"/>
    <row r="900453" ht="12.75" hidden="1" customHeight="1"/>
    <row r="900454" ht="12.75" hidden="1" customHeight="1"/>
    <row r="900455" ht="12.75" hidden="1" customHeight="1"/>
    <row r="900456" ht="12.75" hidden="1" customHeight="1"/>
    <row r="900457" ht="12.75" hidden="1" customHeight="1"/>
    <row r="900458" ht="12.75" hidden="1" customHeight="1"/>
    <row r="900459" ht="12.75" hidden="1" customHeight="1"/>
    <row r="900460" ht="12.75" hidden="1" customHeight="1"/>
    <row r="900461" ht="12.75" hidden="1" customHeight="1"/>
    <row r="900462" ht="12.75" hidden="1" customHeight="1"/>
    <row r="900463" ht="12.75" hidden="1" customHeight="1"/>
    <row r="900464" ht="12.75" hidden="1" customHeight="1"/>
    <row r="900465" ht="12.75" hidden="1" customHeight="1"/>
    <row r="900466" ht="12.75" hidden="1" customHeight="1"/>
    <row r="900467" ht="12.75" hidden="1" customHeight="1"/>
    <row r="900468" ht="12.75" hidden="1" customHeight="1"/>
    <row r="900469" ht="12.75" hidden="1" customHeight="1"/>
    <row r="900470" ht="12.75" hidden="1" customHeight="1"/>
    <row r="900471" ht="12.75" hidden="1" customHeight="1"/>
    <row r="900472" ht="12.75" hidden="1" customHeight="1"/>
    <row r="900473" ht="12.75" hidden="1" customHeight="1"/>
    <row r="900474" ht="12.75" hidden="1" customHeight="1"/>
    <row r="900475" ht="12.75" hidden="1" customHeight="1"/>
    <row r="900476" ht="12.75" hidden="1" customHeight="1"/>
    <row r="900477" ht="12.75" hidden="1" customHeight="1"/>
    <row r="900478" ht="12.75" hidden="1" customHeight="1"/>
    <row r="900479" ht="12.75" hidden="1" customHeight="1"/>
    <row r="900480" ht="12.75" hidden="1" customHeight="1"/>
    <row r="900481" ht="12.75" hidden="1" customHeight="1"/>
    <row r="900482" ht="12.75" hidden="1" customHeight="1"/>
    <row r="900483" ht="12.75" hidden="1" customHeight="1"/>
    <row r="900484" ht="12.75" hidden="1" customHeight="1"/>
    <row r="900485" ht="12.75" hidden="1" customHeight="1"/>
    <row r="900486" ht="12.75" hidden="1" customHeight="1"/>
    <row r="900487" ht="12.75" hidden="1" customHeight="1"/>
    <row r="900488" ht="12.75" hidden="1" customHeight="1"/>
    <row r="900489" ht="12.75" hidden="1" customHeight="1"/>
    <row r="900490" ht="12.75" hidden="1" customHeight="1"/>
    <row r="900491" ht="12.75" hidden="1" customHeight="1"/>
    <row r="900492" ht="12.75" hidden="1" customHeight="1"/>
    <row r="900493" ht="12.75" hidden="1" customHeight="1"/>
    <row r="900494" ht="12.75" hidden="1" customHeight="1"/>
    <row r="900495" ht="12.75" hidden="1" customHeight="1"/>
    <row r="900496" ht="12.75" hidden="1" customHeight="1"/>
    <row r="900497" ht="12.75" hidden="1" customHeight="1"/>
    <row r="900498" ht="12.75" hidden="1" customHeight="1"/>
    <row r="900499" ht="12.75" hidden="1" customHeight="1"/>
    <row r="900500" ht="12.75" hidden="1" customHeight="1"/>
    <row r="900501" ht="12.75" hidden="1" customHeight="1"/>
    <row r="900502" ht="12.75" hidden="1" customHeight="1"/>
    <row r="900503" ht="12.75" hidden="1" customHeight="1"/>
    <row r="900504" ht="12.75" hidden="1" customHeight="1"/>
    <row r="900505" ht="12.75" hidden="1" customHeight="1"/>
    <row r="900506" ht="12.75" hidden="1" customHeight="1"/>
    <row r="900507" ht="12.75" hidden="1" customHeight="1"/>
    <row r="900508" ht="12.75" hidden="1" customHeight="1"/>
    <row r="900509" ht="12.75" hidden="1" customHeight="1"/>
    <row r="900510" ht="12.75" hidden="1" customHeight="1"/>
    <row r="900511" ht="12.75" hidden="1" customHeight="1"/>
    <row r="900512" ht="12.75" hidden="1" customHeight="1"/>
    <row r="900513" ht="12.75" hidden="1" customHeight="1"/>
    <row r="900514" ht="12.75" hidden="1" customHeight="1"/>
    <row r="900515" ht="12.75" hidden="1" customHeight="1"/>
    <row r="900516" ht="12.75" hidden="1" customHeight="1"/>
    <row r="900517" ht="12.75" hidden="1" customHeight="1"/>
    <row r="900518" ht="12.75" hidden="1" customHeight="1"/>
    <row r="900519" ht="12.75" hidden="1" customHeight="1"/>
    <row r="900520" ht="12.75" hidden="1" customHeight="1"/>
    <row r="900521" ht="12.75" hidden="1" customHeight="1"/>
    <row r="900522" ht="12.75" hidden="1" customHeight="1"/>
    <row r="900523" ht="12.75" hidden="1" customHeight="1"/>
    <row r="900524" ht="12.75" hidden="1" customHeight="1"/>
    <row r="900525" ht="12.75" hidden="1" customHeight="1"/>
    <row r="900526" ht="12.75" hidden="1" customHeight="1"/>
    <row r="900527" ht="12.75" hidden="1" customHeight="1"/>
    <row r="900528" ht="12.75" hidden="1" customHeight="1"/>
    <row r="900529" ht="12.75" hidden="1" customHeight="1"/>
    <row r="900530" ht="12.75" hidden="1" customHeight="1"/>
    <row r="900531" ht="12.75" hidden="1" customHeight="1"/>
    <row r="900532" ht="12.75" hidden="1" customHeight="1"/>
    <row r="900533" ht="12.75" hidden="1" customHeight="1"/>
    <row r="900534" ht="12.75" hidden="1" customHeight="1"/>
    <row r="900535" ht="12.75" hidden="1" customHeight="1"/>
    <row r="900536" ht="12.75" hidden="1" customHeight="1"/>
    <row r="900537" ht="12.75" hidden="1" customHeight="1"/>
    <row r="900538" ht="12.75" hidden="1" customHeight="1"/>
    <row r="900539" ht="12.75" hidden="1" customHeight="1"/>
    <row r="900540" ht="12.75" hidden="1" customHeight="1"/>
    <row r="900541" ht="12.75" hidden="1" customHeight="1"/>
    <row r="900542" ht="12.75" hidden="1" customHeight="1"/>
    <row r="900543" ht="12.75" hidden="1" customHeight="1"/>
    <row r="900544" ht="12.75" hidden="1" customHeight="1"/>
    <row r="900545" ht="12.75" hidden="1" customHeight="1"/>
    <row r="900546" ht="12.75" hidden="1" customHeight="1"/>
    <row r="900547" ht="12.75" hidden="1" customHeight="1"/>
    <row r="900548" ht="12.75" hidden="1" customHeight="1"/>
    <row r="900549" ht="12.75" hidden="1" customHeight="1"/>
    <row r="900550" ht="12.75" hidden="1" customHeight="1"/>
    <row r="900551" ht="12.75" hidden="1" customHeight="1"/>
    <row r="900552" ht="12.75" hidden="1" customHeight="1"/>
    <row r="900553" ht="12.75" hidden="1" customHeight="1"/>
    <row r="900554" ht="12.75" hidden="1" customHeight="1"/>
    <row r="900555" ht="12.75" hidden="1" customHeight="1"/>
    <row r="900556" ht="12.75" hidden="1" customHeight="1"/>
    <row r="900557" ht="12.75" hidden="1" customHeight="1"/>
    <row r="900558" ht="12.75" hidden="1" customHeight="1"/>
    <row r="900559" ht="12.75" hidden="1" customHeight="1"/>
    <row r="900560" ht="12.75" hidden="1" customHeight="1"/>
    <row r="900561" ht="12.75" hidden="1" customHeight="1"/>
    <row r="900562" ht="12.75" hidden="1" customHeight="1"/>
    <row r="900563" ht="12.75" hidden="1" customHeight="1"/>
    <row r="900564" ht="12.75" hidden="1" customHeight="1"/>
    <row r="900565" ht="12.75" hidden="1" customHeight="1"/>
    <row r="900566" ht="12.75" hidden="1" customHeight="1"/>
    <row r="900567" ht="12.75" hidden="1" customHeight="1"/>
    <row r="900568" ht="12.75" hidden="1" customHeight="1"/>
    <row r="900569" ht="12.75" hidden="1" customHeight="1"/>
    <row r="900570" ht="12.75" hidden="1" customHeight="1"/>
    <row r="900571" ht="12.75" hidden="1" customHeight="1"/>
    <row r="900572" ht="12.75" hidden="1" customHeight="1"/>
    <row r="900573" ht="12.75" hidden="1" customHeight="1"/>
    <row r="900574" ht="12.75" hidden="1" customHeight="1"/>
    <row r="900575" ht="12.75" hidden="1" customHeight="1"/>
    <row r="900576" ht="12.75" hidden="1" customHeight="1"/>
    <row r="900577" ht="12.75" hidden="1" customHeight="1"/>
    <row r="900578" ht="12.75" hidden="1" customHeight="1"/>
    <row r="900579" ht="12.75" hidden="1" customHeight="1"/>
    <row r="900580" ht="12.75" hidden="1" customHeight="1"/>
    <row r="900581" ht="12.75" hidden="1" customHeight="1"/>
    <row r="900582" ht="12.75" hidden="1" customHeight="1"/>
    <row r="900583" ht="12.75" hidden="1" customHeight="1"/>
    <row r="900584" ht="12.75" hidden="1" customHeight="1"/>
    <row r="900585" ht="12.75" hidden="1" customHeight="1"/>
    <row r="900586" ht="12.75" hidden="1" customHeight="1"/>
    <row r="900587" ht="12.75" hidden="1" customHeight="1"/>
    <row r="900588" ht="12.75" hidden="1" customHeight="1"/>
    <row r="900589" ht="12.75" hidden="1" customHeight="1"/>
    <row r="900590" ht="12.75" hidden="1" customHeight="1"/>
    <row r="900591" ht="12.75" hidden="1" customHeight="1"/>
    <row r="900592" ht="12.75" hidden="1" customHeight="1"/>
    <row r="900593" ht="12.75" hidden="1" customHeight="1"/>
    <row r="900594" ht="12.75" hidden="1" customHeight="1"/>
    <row r="900595" ht="12.75" hidden="1" customHeight="1"/>
    <row r="900596" ht="12.75" hidden="1" customHeight="1"/>
    <row r="900597" ht="12.75" hidden="1" customHeight="1"/>
    <row r="900598" ht="12.75" hidden="1" customHeight="1"/>
    <row r="900599" ht="12.75" hidden="1" customHeight="1"/>
    <row r="900600" ht="12.75" hidden="1" customHeight="1"/>
    <row r="900601" ht="12.75" hidden="1" customHeight="1"/>
    <row r="900602" ht="12.75" hidden="1" customHeight="1"/>
    <row r="900603" ht="12.75" hidden="1" customHeight="1"/>
    <row r="900604" ht="12.75" hidden="1" customHeight="1"/>
    <row r="900605" ht="12.75" hidden="1" customHeight="1"/>
    <row r="900606" ht="12.75" hidden="1" customHeight="1"/>
    <row r="900607" ht="12.75" hidden="1" customHeight="1"/>
    <row r="900608" ht="12.75" hidden="1" customHeight="1"/>
    <row r="900609" ht="12.75" hidden="1" customHeight="1"/>
    <row r="900610" ht="12.75" hidden="1" customHeight="1"/>
    <row r="900611" ht="12.75" hidden="1" customHeight="1"/>
    <row r="900612" ht="12.75" hidden="1" customHeight="1"/>
    <row r="900613" ht="12.75" hidden="1" customHeight="1"/>
    <row r="900614" ht="12.75" hidden="1" customHeight="1"/>
    <row r="900615" ht="12.75" hidden="1" customHeight="1"/>
    <row r="900616" ht="12.75" hidden="1" customHeight="1"/>
    <row r="900617" ht="12.75" hidden="1" customHeight="1"/>
    <row r="900618" ht="12.75" hidden="1" customHeight="1"/>
    <row r="900619" ht="12.75" hidden="1" customHeight="1"/>
    <row r="900620" ht="12.75" hidden="1" customHeight="1"/>
    <row r="900621" ht="12.75" hidden="1" customHeight="1"/>
    <row r="900622" ht="12.75" hidden="1" customHeight="1"/>
    <row r="900623" ht="12.75" hidden="1" customHeight="1"/>
    <row r="900624" ht="12.75" hidden="1" customHeight="1"/>
    <row r="900625" ht="12.75" hidden="1" customHeight="1"/>
    <row r="900626" ht="12.75" hidden="1" customHeight="1"/>
    <row r="900627" ht="12.75" hidden="1" customHeight="1"/>
    <row r="900628" ht="12.75" hidden="1" customHeight="1"/>
    <row r="900629" ht="12.75" hidden="1" customHeight="1"/>
    <row r="900630" ht="12.75" hidden="1" customHeight="1"/>
    <row r="900631" ht="12.75" hidden="1" customHeight="1"/>
    <row r="900632" ht="12.75" hidden="1" customHeight="1"/>
    <row r="900633" ht="12.75" hidden="1" customHeight="1"/>
    <row r="900634" ht="12.75" hidden="1" customHeight="1"/>
    <row r="900635" ht="12.75" hidden="1" customHeight="1"/>
    <row r="900636" ht="12.75" hidden="1" customHeight="1"/>
    <row r="900637" ht="12.75" hidden="1" customHeight="1"/>
    <row r="900638" ht="12.75" hidden="1" customHeight="1"/>
    <row r="900639" ht="12.75" hidden="1" customHeight="1"/>
    <row r="900640" ht="12.75" hidden="1" customHeight="1"/>
    <row r="900641" ht="12.75" hidden="1" customHeight="1"/>
    <row r="900642" ht="12.75" hidden="1" customHeight="1"/>
    <row r="900643" ht="12.75" hidden="1" customHeight="1"/>
    <row r="900644" ht="12.75" hidden="1" customHeight="1"/>
    <row r="900645" ht="12.75" hidden="1" customHeight="1"/>
    <row r="900646" ht="12.75" hidden="1" customHeight="1"/>
    <row r="900647" ht="12.75" hidden="1" customHeight="1"/>
    <row r="900648" ht="12.75" hidden="1" customHeight="1"/>
    <row r="900649" ht="12.75" hidden="1" customHeight="1"/>
    <row r="900650" ht="12.75" hidden="1" customHeight="1"/>
    <row r="900651" ht="12.75" hidden="1" customHeight="1"/>
    <row r="900652" ht="12.75" hidden="1" customHeight="1"/>
    <row r="900653" ht="12.75" hidden="1" customHeight="1"/>
    <row r="900654" ht="12.75" hidden="1" customHeight="1"/>
    <row r="900655" ht="12.75" hidden="1" customHeight="1"/>
    <row r="900656" ht="12.75" hidden="1" customHeight="1"/>
    <row r="900657" ht="12.75" hidden="1" customHeight="1"/>
    <row r="900658" ht="12.75" hidden="1" customHeight="1"/>
    <row r="900659" ht="12.75" hidden="1" customHeight="1"/>
    <row r="900660" ht="12.75" hidden="1" customHeight="1"/>
    <row r="900661" ht="12.75" hidden="1" customHeight="1"/>
    <row r="900662" ht="12.75" hidden="1" customHeight="1"/>
    <row r="900663" ht="12.75" hidden="1" customHeight="1"/>
    <row r="900664" ht="12.75" hidden="1" customHeight="1"/>
    <row r="900665" ht="12.75" hidden="1" customHeight="1"/>
    <row r="900666" ht="12.75" hidden="1" customHeight="1"/>
    <row r="900667" ht="12.75" hidden="1" customHeight="1"/>
    <row r="900668" ht="12.75" hidden="1" customHeight="1"/>
    <row r="900669" ht="12.75" hidden="1" customHeight="1"/>
    <row r="900670" ht="12.75" hidden="1" customHeight="1"/>
    <row r="900671" ht="12.75" hidden="1" customHeight="1"/>
    <row r="900672" ht="12.75" hidden="1" customHeight="1"/>
    <row r="900673" ht="12.75" hidden="1" customHeight="1"/>
    <row r="900674" ht="12.75" hidden="1" customHeight="1"/>
    <row r="900675" ht="12.75" hidden="1" customHeight="1"/>
    <row r="900676" ht="12.75" hidden="1" customHeight="1"/>
    <row r="900677" ht="12.75" hidden="1" customHeight="1"/>
    <row r="900678" ht="12.75" hidden="1" customHeight="1"/>
    <row r="900679" ht="12.75" hidden="1" customHeight="1"/>
    <row r="900680" ht="12.75" hidden="1" customHeight="1"/>
    <row r="900681" ht="12.75" hidden="1" customHeight="1"/>
    <row r="900682" ht="12.75" hidden="1" customHeight="1"/>
    <row r="900683" ht="12.75" hidden="1" customHeight="1"/>
    <row r="900684" ht="12.75" hidden="1" customHeight="1"/>
    <row r="900685" ht="12.75" hidden="1" customHeight="1"/>
    <row r="900686" ht="12.75" hidden="1" customHeight="1"/>
    <row r="900687" ht="12.75" hidden="1" customHeight="1"/>
    <row r="900688" ht="12.75" hidden="1" customHeight="1"/>
    <row r="900689" ht="12.75" hidden="1" customHeight="1"/>
    <row r="900690" ht="12.75" hidden="1" customHeight="1"/>
    <row r="900691" ht="12.75" hidden="1" customHeight="1"/>
    <row r="900692" ht="12.75" hidden="1" customHeight="1"/>
    <row r="900693" ht="12.75" hidden="1" customHeight="1"/>
    <row r="900694" ht="12.75" hidden="1" customHeight="1"/>
    <row r="900695" ht="12.75" hidden="1" customHeight="1"/>
    <row r="900696" ht="12.75" hidden="1" customHeight="1"/>
    <row r="900697" ht="12.75" hidden="1" customHeight="1"/>
    <row r="900698" ht="12.75" hidden="1" customHeight="1"/>
    <row r="900699" ht="12.75" hidden="1" customHeight="1"/>
    <row r="900700" ht="12.75" hidden="1" customHeight="1"/>
    <row r="900701" ht="12.75" hidden="1" customHeight="1"/>
    <row r="900702" ht="12.75" hidden="1" customHeight="1"/>
    <row r="900703" ht="12.75" hidden="1" customHeight="1"/>
    <row r="900704" ht="12.75" hidden="1" customHeight="1"/>
    <row r="900705" ht="12.75" hidden="1" customHeight="1"/>
    <row r="900706" ht="12.75" hidden="1" customHeight="1"/>
    <row r="900707" ht="12.75" hidden="1" customHeight="1"/>
    <row r="900708" ht="12.75" hidden="1" customHeight="1"/>
    <row r="900709" ht="12.75" hidden="1" customHeight="1"/>
    <row r="900710" ht="12.75" hidden="1" customHeight="1"/>
    <row r="900711" ht="12.75" hidden="1" customHeight="1"/>
    <row r="900712" ht="12.75" hidden="1" customHeight="1"/>
    <row r="900713" ht="12.75" hidden="1" customHeight="1"/>
    <row r="900714" ht="12.75" hidden="1" customHeight="1"/>
    <row r="900715" ht="12.75" hidden="1" customHeight="1"/>
    <row r="900716" ht="12.75" hidden="1" customHeight="1"/>
    <row r="900717" ht="12.75" hidden="1" customHeight="1"/>
    <row r="900718" ht="12.75" hidden="1" customHeight="1"/>
    <row r="900719" ht="12.75" hidden="1" customHeight="1"/>
    <row r="900720" ht="12.75" hidden="1" customHeight="1"/>
    <row r="900721" ht="12.75" hidden="1" customHeight="1"/>
    <row r="900722" ht="12.75" hidden="1" customHeight="1"/>
    <row r="900723" ht="12.75" hidden="1" customHeight="1"/>
    <row r="900724" ht="12.75" hidden="1" customHeight="1"/>
    <row r="900725" ht="12.75" hidden="1" customHeight="1"/>
    <row r="900726" ht="12.75" hidden="1" customHeight="1"/>
    <row r="900727" ht="12.75" hidden="1" customHeight="1"/>
    <row r="900728" ht="12.75" hidden="1" customHeight="1"/>
    <row r="900729" ht="12.75" hidden="1" customHeight="1"/>
    <row r="900730" ht="12.75" hidden="1" customHeight="1"/>
    <row r="900731" ht="12.75" hidden="1" customHeight="1"/>
    <row r="900732" ht="12.75" hidden="1" customHeight="1"/>
    <row r="900733" ht="12.75" hidden="1" customHeight="1"/>
    <row r="900734" ht="12.75" hidden="1" customHeight="1"/>
    <row r="900735" ht="12.75" hidden="1" customHeight="1"/>
    <row r="900736" ht="12.75" hidden="1" customHeight="1"/>
    <row r="900737" ht="12.75" hidden="1" customHeight="1"/>
    <row r="900738" ht="12.75" hidden="1" customHeight="1"/>
    <row r="900739" ht="12.75" hidden="1" customHeight="1"/>
    <row r="900740" ht="12.75" hidden="1" customHeight="1"/>
    <row r="900741" ht="12.75" hidden="1" customHeight="1"/>
    <row r="900742" ht="12.75" hidden="1" customHeight="1"/>
    <row r="900743" ht="12.75" hidden="1" customHeight="1"/>
    <row r="900744" ht="12.75" hidden="1" customHeight="1"/>
    <row r="900745" ht="12.75" hidden="1" customHeight="1"/>
    <row r="900746" ht="12.75" hidden="1" customHeight="1"/>
    <row r="900747" ht="12.75" hidden="1" customHeight="1"/>
    <row r="900748" ht="12.75" hidden="1" customHeight="1"/>
    <row r="900749" ht="12.75" hidden="1" customHeight="1"/>
    <row r="900750" ht="12.75" hidden="1" customHeight="1"/>
    <row r="900751" ht="12.75" hidden="1" customHeight="1"/>
    <row r="900752" ht="12.75" hidden="1" customHeight="1"/>
    <row r="900753" ht="12.75" hidden="1" customHeight="1"/>
    <row r="900754" ht="12.75" hidden="1" customHeight="1"/>
    <row r="900755" ht="12.75" hidden="1" customHeight="1"/>
    <row r="900756" ht="12.75" hidden="1" customHeight="1"/>
    <row r="900757" ht="12.75" hidden="1" customHeight="1"/>
    <row r="900758" ht="12.75" hidden="1" customHeight="1"/>
    <row r="900759" ht="12.75" hidden="1" customHeight="1"/>
    <row r="900760" ht="12.75" hidden="1" customHeight="1"/>
    <row r="900761" ht="12.75" hidden="1" customHeight="1"/>
    <row r="900762" ht="12.75" hidden="1" customHeight="1"/>
    <row r="900763" ht="12.75" hidden="1" customHeight="1"/>
    <row r="900764" ht="12.75" hidden="1" customHeight="1"/>
    <row r="900765" ht="12.75" hidden="1" customHeight="1"/>
    <row r="900766" ht="12.75" hidden="1" customHeight="1"/>
    <row r="900767" ht="12.75" hidden="1" customHeight="1"/>
    <row r="900768" ht="12.75" hidden="1" customHeight="1"/>
    <row r="900769" ht="12.75" hidden="1" customHeight="1"/>
    <row r="900770" ht="12.75" hidden="1" customHeight="1"/>
    <row r="900771" ht="12.75" hidden="1" customHeight="1"/>
    <row r="900772" ht="12.75" hidden="1" customHeight="1"/>
    <row r="900773" ht="12.75" hidden="1" customHeight="1"/>
    <row r="900774" ht="12.75" hidden="1" customHeight="1"/>
    <row r="900775" ht="12.75" hidden="1" customHeight="1"/>
    <row r="900776" ht="12.75" hidden="1" customHeight="1"/>
    <row r="900777" ht="12.75" hidden="1" customHeight="1"/>
    <row r="900778" ht="12.75" hidden="1" customHeight="1"/>
    <row r="900779" ht="12.75" hidden="1" customHeight="1"/>
    <row r="900780" ht="12.75" hidden="1" customHeight="1"/>
    <row r="900781" ht="12.75" hidden="1" customHeight="1"/>
    <row r="900782" ht="12.75" hidden="1" customHeight="1"/>
    <row r="900783" ht="12.75" hidden="1" customHeight="1"/>
    <row r="900784" ht="12.75" hidden="1" customHeight="1"/>
    <row r="900785" ht="12.75" hidden="1" customHeight="1"/>
    <row r="900786" ht="12.75" hidden="1" customHeight="1"/>
    <row r="900787" ht="12.75" hidden="1" customHeight="1"/>
    <row r="900788" ht="12.75" hidden="1" customHeight="1"/>
    <row r="900789" ht="12.75" hidden="1" customHeight="1"/>
    <row r="900790" ht="12.75" hidden="1" customHeight="1"/>
    <row r="900791" ht="12.75" hidden="1" customHeight="1"/>
    <row r="900792" ht="12.75" hidden="1" customHeight="1"/>
    <row r="900793" ht="12.75" hidden="1" customHeight="1"/>
    <row r="900794" ht="12.75" hidden="1" customHeight="1"/>
    <row r="900795" ht="12.75" hidden="1" customHeight="1"/>
    <row r="900796" ht="12.75" hidden="1" customHeight="1"/>
    <row r="900797" ht="12.75" hidden="1" customHeight="1"/>
    <row r="900798" ht="12.75" hidden="1" customHeight="1"/>
    <row r="900799" ht="12.75" hidden="1" customHeight="1"/>
    <row r="900800" ht="12.75" hidden="1" customHeight="1"/>
    <row r="900801" ht="12.75" hidden="1" customHeight="1"/>
    <row r="900802" ht="12.75" hidden="1" customHeight="1"/>
    <row r="900803" ht="12.75" hidden="1" customHeight="1"/>
    <row r="900804" ht="12.75" hidden="1" customHeight="1"/>
    <row r="900805" ht="12.75" hidden="1" customHeight="1"/>
    <row r="900806" ht="12.75" hidden="1" customHeight="1"/>
    <row r="900807" ht="12.75" hidden="1" customHeight="1"/>
    <row r="900808" ht="12.75" hidden="1" customHeight="1"/>
    <row r="900809" ht="12.75" hidden="1" customHeight="1"/>
    <row r="900810" ht="12.75" hidden="1" customHeight="1"/>
    <row r="900811" ht="12.75" hidden="1" customHeight="1"/>
    <row r="900812" ht="12.75" hidden="1" customHeight="1"/>
    <row r="900813" ht="12.75" hidden="1" customHeight="1"/>
    <row r="900814" ht="12.75" hidden="1" customHeight="1"/>
    <row r="900815" ht="12.75" hidden="1" customHeight="1"/>
    <row r="900816" ht="12.75" hidden="1" customHeight="1"/>
    <row r="900817" ht="12.75" hidden="1" customHeight="1"/>
    <row r="900818" ht="12.75" hidden="1" customHeight="1"/>
    <row r="900819" ht="12.75" hidden="1" customHeight="1"/>
    <row r="900820" ht="12.75" hidden="1" customHeight="1"/>
    <row r="900821" ht="12.75" hidden="1" customHeight="1"/>
    <row r="900822" ht="12.75" hidden="1" customHeight="1"/>
    <row r="900823" ht="12.75" hidden="1" customHeight="1"/>
    <row r="900824" ht="12.75" hidden="1" customHeight="1"/>
    <row r="900825" ht="12.75" hidden="1" customHeight="1"/>
    <row r="900826" ht="12.75" hidden="1" customHeight="1"/>
    <row r="900827" ht="12.75" hidden="1" customHeight="1"/>
    <row r="900828" ht="12.75" hidden="1" customHeight="1"/>
    <row r="900829" ht="12.75" hidden="1" customHeight="1"/>
    <row r="900830" ht="12.75" hidden="1" customHeight="1"/>
    <row r="900831" ht="12.75" hidden="1" customHeight="1"/>
    <row r="900832" ht="12.75" hidden="1" customHeight="1"/>
    <row r="900833" ht="12.75" hidden="1" customHeight="1"/>
    <row r="900834" ht="12.75" hidden="1" customHeight="1"/>
    <row r="900835" ht="12.75" hidden="1" customHeight="1"/>
    <row r="900836" ht="12.75" hidden="1" customHeight="1"/>
    <row r="900837" ht="12.75" hidden="1" customHeight="1"/>
    <row r="900838" ht="12.75" hidden="1" customHeight="1"/>
    <row r="900839" ht="12.75" hidden="1" customHeight="1"/>
    <row r="900840" ht="12.75" hidden="1" customHeight="1"/>
    <row r="900841" ht="12.75" hidden="1" customHeight="1"/>
    <row r="900842" ht="12.75" hidden="1" customHeight="1"/>
    <row r="900843" ht="12.75" hidden="1" customHeight="1"/>
    <row r="900844" ht="12.75" hidden="1" customHeight="1"/>
    <row r="900845" ht="12.75" hidden="1" customHeight="1"/>
    <row r="900846" ht="12.75" hidden="1" customHeight="1"/>
    <row r="900847" ht="12.75" hidden="1" customHeight="1"/>
    <row r="900848" ht="12.75" hidden="1" customHeight="1"/>
    <row r="900849" ht="12.75" hidden="1" customHeight="1"/>
    <row r="900850" ht="12.75" hidden="1" customHeight="1"/>
    <row r="900851" ht="12.75" hidden="1" customHeight="1"/>
    <row r="900852" ht="12.75" hidden="1" customHeight="1"/>
    <row r="900853" ht="12.75" hidden="1" customHeight="1"/>
    <row r="900854" ht="12.75" hidden="1" customHeight="1"/>
    <row r="900855" ht="12.75" hidden="1" customHeight="1"/>
    <row r="900856" ht="12.75" hidden="1" customHeight="1"/>
    <row r="900857" ht="12.75" hidden="1" customHeight="1"/>
    <row r="900858" ht="12.75" hidden="1" customHeight="1"/>
    <row r="900859" ht="12.75" hidden="1" customHeight="1"/>
    <row r="900860" ht="12.75" hidden="1" customHeight="1"/>
    <row r="900861" ht="12.75" hidden="1" customHeight="1"/>
    <row r="900862" ht="12.75" hidden="1" customHeight="1"/>
    <row r="900863" ht="12.75" hidden="1" customHeight="1"/>
    <row r="900864" ht="12.75" hidden="1" customHeight="1"/>
    <row r="900865" ht="12.75" hidden="1" customHeight="1"/>
    <row r="900866" ht="12.75" hidden="1" customHeight="1"/>
    <row r="900867" ht="12.75" hidden="1" customHeight="1"/>
    <row r="900868" ht="12.75" hidden="1" customHeight="1"/>
    <row r="900869" ht="12.75" hidden="1" customHeight="1"/>
    <row r="900870" ht="12.75" hidden="1" customHeight="1"/>
    <row r="900871" ht="12.75" hidden="1" customHeight="1"/>
    <row r="900872" ht="12.75" hidden="1" customHeight="1"/>
    <row r="900873" ht="12.75" hidden="1" customHeight="1"/>
    <row r="900874" ht="12.75" hidden="1" customHeight="1"/>
    <row r="900875" ht="12.75" hidden="1" customHeight="1"/>
    <row r="900876" ht="12.75" hidden="1" customHeight="1"/>
    <row r="900877" ht="12.75" hidden="1" customHeight="1"/>
    <row r="900878" ht="12.75" hidden="1" customHeight="1"/>
    <row r="900879" ht="12.75" hidden="1" customHeight="1"/>
    <row r="900880" ht="12.75" hidden="1" customHeight="1"/>
    <row r="900881" ht="12.75" hidden="1" customHeight="1"/>
    <row r="900882" ht="12.75" hidden="1" customHeight="1"/>
    <row r="900883" ht="12.75" hidden="1" customHeight="1"/>
    <row r="900884" ht="12.75" hidden="1" customHeight="1"/>
    <row r="900885" ht="12.75" hidden="1" customHeight="1"/>
    <row r="900886" ht="12.75" hidden="1" customHeight="1"/>
    <row r="900887" ht="12.75" hidden="1" customHeight="1"/>
    <row r="900888" ht="12.75" hidden="1" customHeight="1"/>
    <row r="900889" ht="12.75" hidden="1" customHeight="1"/>
    <row r="900890" ht="12.75" hidden="1" customHeight="1"/>
    <row r="900891" ht="12.75" hidden="1" customHeight="1"/>
    <row r="900892" ht="12.75" hidden="1" customHeight="1"/>
    <row r="900893" ht="12.75" hidden="1" customHeight="1"/>
    <row r="900894" ht="12.75" hidden="1" customHeight="1"/>
    <row r="900895" ht="12.75" hidden="1" customHeight="1"/>
    <row r="900896" ht="12.75" hidden="1" customHeight="1"/>
    <row r="900897" ht="12.75" hidden="1" customHeight="1"/>
    <row r="900898" ht="12.75" hidden="1" customHeight="1"/>
    <row r="900899" ht="12.75" hidden="1" customHeight="1"/>
    <row r="900900" ht="12.75" hidden="1" customHeight="1"/>
    <row r="900901" ht="12.75" hidden="1" customHeight="1"/>
    <row r="900902" ht="12.75" hidden="1" customHeight="1"/>
    <row r="900903" ht="12.75" hidden="1" customHeight="1"/>
    <row r="900904" ht="12.75" hidden="1" customHeight="1"/>
    <row r="900905" ht="12.75" hidden="1" customHeight="1"/>
    <row r="900906" ht="12.75" hidden="1" customHeight="1"/>
    <row r="900907" ht="12.75" hidden="1" customHeight="1"/>
    <row r="900908" ht="12.75" hidden="1" customHeight="1"/>
    <row r="900909" ht="12.75" hidden="1" customHeight="1"/>
    <row r="900910" ht="12.75" hidden="1" customHeight="1"/>
    <row r="900911" ht="12.75" hidden="1" customHeight="1"/>
    <row r="900912" ht="12.75" hidden="1" customHeight="1"/>
    <row r="900913" ht="12.75" hidden="1" customHeight="1"/>
    <row r="900914" ht="12.75" hidden="1" customHeight="1"/>
    <row r="900915" ht="12.75" hidden="1" customHeight="1"/>
    <row r="900916" ht="12.75" hidden="1" customHeight="1"/>
    <row r="900917" ht="12.75" hidden="1" customHeight="1"/>
    <row r="900918" ht="12.75" hidden="1" customHeight="1"/>
    <row r="900919" ht="12.75" hidden="1" customHeight="1"/>
    <row r="900920" ht="12.75" hidden="1" customHeight="1"/>
    <row r="900921" ht="12.75" hidden="1" customHeight="1"/>
    <row r="900922" ht="12.75" hidden="1" customHeight="1"/>
    <row r="900923" ht="12.75" hidden="1" customHeight="1"/>
    <row r="900924" ht="12.75" hidden="1" customHeight="1"/>
    <row r="900925" ht="12.75" hidden="1" customHeight="1"/>
    <row r="900926" ht="12.75" hidden="1" customHeight="1"/>
    <row r="900927" ht="12.75" hidden="1" customHeight="1"/>
    <row r="900928" ht="12.75" hidden="1" customHeight="1"/>
    <row r="900929" ht="12.75" hidden="1" customHeight="1"/>
    <row r="900930" ht="12.75" hidden="1" customHeight="1"/>
    <row r="900931" ht="12.75" hidden="1" customHeight="1"/>
    <row r="900932" ht="12.75" hidden="1" customHeight="1"/>
    <row r="900933" ht="12.75" hidden="1" customHeight="1"/>
    <row r="900934" ht="12.75" hidden="1" customHeight="1"/>
    <row r="900935" ht="12.75" hidden="1" customHeight="1"/>
    <row r="900936" ht="12.75" hidden="1" customHeight="1"/>
    <row r="900937" ht="12.75" hidden="1" customHeight="1"/>
    <row r="900938" ht="12.75" hidden="1" customHeight="1"/>
    <row r="900939" ht="12.75" hidden="1" customHeight="1"/>
    <row r="900940" ht="12.75" hidden="1" customHeight="1"/>
    <row r="900941" ht="12.75" hidden="1" customHeight="1"/>
    <row r="900942" ht="12.75" hidden="1" customHeight="1"/>
    <row r="900943" ht="12.75" hidden="1" customHeight="1"/>
    <row r="900944" ht="12.75" hidden="1" customHeight="1"/>
    <row r="900945" ht="12.75" hidden="1" customHeight="1"/>
    <row r="900946" ht="12.75" hidden="1" customHeight="1"/>
    <row r="900947" ht="12.75" hidden="1" customHeight="1"/>
    <row r="900948" ht="12.75" hidden="1" customHeight="1"/>
    <row r="900949" ht="12.75" hidden="1" customHeight="1"/>
    <row r="900950" ht="12.75" hidden="1" customHeight="1"/>
    <row r="900951" ht="12.75" hidden="1" customHeight="1"/>
    <row r="900952" ht="12.75" hidden="1" customHeight="1"/>
    <row r="900953" ht="12.75" hidden="1" customHeight="1"/>
    <row r="900954" ht="12.75" hidden="1" customHeight="1"/>
    <row r="900955" ht="12.75" hidden="1" customHeight="1"/>
    <row r="900956" ht="12.75" hidden="1" customHeight="1"/>
    <row r="900957" ht="12.75" hidden="1" customHeight="1"/>
    <row r="900958" ht="12.75" hidden="1" customHeight="1"/>
    <row r="900959" ht="12.75" hidden="1" customHeight="1"/>
    <row r="900960" ht="12.75" hidden="1" customHeight="1"/>
    <row r="900961" ht="12.75" hidden="1" customHeight="1"/>
    <row r="900962" ht="12.75" hidden="1" customHeight="1"/>
    <row r="900963" ht="12.75" hidden="1" customHeight="1"/>
    <row r="900964" ht="12.75" hidden="1" customHeight="1"/>
    <row r="900965" ht="12.75" hidden="1" customHeight="1"/>
    <row r="900966" ht="12.75" hidden="1" customHeight="1"/>
    <row r="900967" ht="12.75" hidden="1" customHeight="1"/>
    <row r="900968" ht="12.75" hidden="1" customHeight="1"/>
    <row r="900969" ht="12.75" hidden="1" customHeight="1"/>
    <row r="900970" ht="12.75" hidden="1" customHeight="1"/>
    <row r="900971" ht="12.75" hidden="1" customHeight="1"/>
    <row r="900972" ht="12.75" hidden="1" customHeight="1"/>
    <row r="900973" ht="12.75" hidden="1" customHeight="1"/>
    <row r="900974" ht="12.75" hidden="1" customHeight="1"/>
    <row r="900975" ht="12.75" hidden="1" customHeight="1"/>
    <row r="900976" ht="12.75" hidden="1" customHeight="1"/>
    <row r="900977" ht="12.75" hidden="1" customHeight="1"/>
    <row r="900978" ht="12.75" hidden="1" customHeight="1"/>
    <row r="900979" ht="12.75" hidden="1" customHeight="1"/>
    <row r="900980" ht="12.75" hidden="1" customHeight="1"/>
    <row r="900981" ht="12.75" hidden="1" customHeight="1"/>
    <row r="900982" ht="12.75" hidden="1" customHeight="1"/>
    <row r="900983" ht="12.75" hidden="1" customHeight="1"/>
    <row r="900984" ht="12.75" hidden="1" customHeight="1"/>
    <row r="900985" ht="12.75" hidden="1" customHeight="1"/>
    <row r="900986" ht="12.75" hidden="1" customHeight="1"/>
    <row r="900987" ht="12.75" hidden="1" customHeight="1"/>
    <row r="900988" ht="12.75" hidden="1" customHeight="1"/>
    <row r="900989" ht="12.75" hidden="1" customHeight="1"/>
    <row r="900990" ht="12.75" hidden="1" customHeight="1"/>
    <row r="900991" ht="12.75" hidden="1" customHeight="1"/>
    <row r="900992" ht="12.75" hidden="1" customHeight="1"/>
    <row r="900993" ht="12.75" hidden="1" customHeight="1"/>
    <row r="900994" ht="12.75" hidden="1" customHeight="1"/>
    <row r="900995" ht="12.75" hidden="1" customHeight="1"/>
    <row r="900996" ht="12.75" hidden="1" customHeight="1"/>
    <row r="900997" ht="12.75" hidden="1" customHeight="1"/>
    <row r="900998" ht="12.75" hidden="1" customHeight="1"/>
    <row r="900999" ht="12.75" hidden="1" customHeight="1"/>
    <row r="901000" ht="12.75" hidden="1" customHeight="1"/>
    <row r="901001" ht="12.75" hidden="1" customHeight="1"/>
    <row r="901002" ht="12.75" hidden="1" customHeight="1"/>
    <row r="901003" ht="12.75" hidden="1" customHeight="1"/>
    <row r="901004" ht="12.75" hidden="1" customHeight="1"/>
    <row r="901005" ht="12.75" hidden="1" customHeight="1"/>
    <row r="901006" ht="12.75" hidden="1" customHeight="1"/>
    <row r="901007" ht="12.75" hidden="1" customHeight="1"/>
    <row r="901008" ht="12.75" hidden="1" customHeight="1"/>
    <row r="901009" ht="12.75" hidden="1" customHeight="1"/>
    <row r="901010" ht="12.75" hidden="1" customHeight="1"/>
    <row r="901011" ht="12.75" hidden="1" customHeight="1"/>
    <row r="901012" ht="12.75" hidden="1" customHeight="1"/>
    <row r="901013" ht="12.75" hidden="1" customHeight="1"/>
    <row r="901014" ht="12.75" hidden="1" customHeight="1"/>
    <row r="901015" ht="12.75" hidden="1" customHeight="1"/>
    <row r="901016" ht="12.75" hidden="1" customHeight="1"/>
    <row r="901017" ht="12.75" hidden="1" customHeight="1"/>
    <row r="901018" ht="12.75" hidden="1" customHeight="1"/>
    <row r="901019" ht="12.75" hidden="1" customHeight="1"/>
    <row r="901020" ht="12.75" hidden="1" customHeight="1"/>
    <row r="901021" ht="12.75" hidden="1" customHeight="1"/>
    <row r="901022" ht="12.75" hidden="1" customHeight="1"/>
    <row r="901023" ht="12.75" hidden="1" customHeight="1"/>
    <row r="901024" ht="12.75" hidden="1" customHeight="1"/>
    <row r="901025" ht="12.75" hidden="1" customHeight="1"/>
    <row r="901026" ht="12.75" hidden="1" customHeight="1"/>
    <row r="901027" ht="12.75" hidden="1" customHeight="1"/>
    <row r="901028" ht="12.75" hidden="1" customHeight="1"/>
    <row r="901029" ht="12.75" hidden="1" customHeight="1"/>
    <row r="901030" ht="12.75" hidden="1" customHeight="1"/>
    <row r="901031" ht="12.75" hidden="1" customHeight="1"/>
    <row r="901032" ht="12.75" hidden="1" customHeight="1"/>
    <row r="901033" ht="12.75" hidden="1" customHeight="1"/>
    <row r="901034" ht="12.75" hidden="1" customHeight="1"/>
    <row r="901035" ht="12.75" hidden="1" customHeight="1"/>
    <row r="901036" ht="12.75" hidden="1" customHeight="1"/>
    <row r="901037" ht="12.75" hidden="1" customHeight="1"/>
    <row r="901038" ht="12.75" hidden="1" customHeight="1"/>
    <row r="901039" ht="12.75" hidden="1" customHeight="1"/>
    <row r="901040" ht="12.75" hidden="1" customHeight="1"/>
    <row r="901041" ht="12.75" hidden="1" customHeight="1"/>
    <row r="901042" ht="12.75" hidden="1" customHeight="1"/>
    <row r="901043" ht="12.75" hidden="1" customHeight="1"/>
    <row r="901044" ht="12.75" hidden="1" customHeight="1"/>
    <row r="901045" ht="12.75" hidden="1" customHeight="1"/>
    <row r="901046" ht="12.75" hidden="1" customHeight="1"/>
    <row r="901047" ht="12.75" hidden="1" customHeight="1"/>
    <row r="901048" ht="12.75" hidden="1" customHeight="1"/>
    <row r="901049" ht="12.75" hidden="1" customHeight="1"/>
    <row r="901050" ht="12.75" hidden="1" customHeight="1"/>
    <row r="901051" ht="12.75" hidden="1" customHeight="1"/>
    <row r="901052" ht="12.75" hidden="1" customHeight="1"/>
    <row r="901053" ht="12.75" hidden="1" customHeight="1"/>
    <row r="901054" ht="12.75" hidden="1" customHeight="1"/>
    <row r="901055" ht="12.75" hidden="1" customHeight="1"/>
    <row r="901056" ht="12.75" hidden="1" customHeight="1"/>
    <row r="901057" ht="12.75" hidden="1" customHeight="1"/>
    <row r="901058" ht="12.75" hidden="1" customHeight="1"/>
    <row r="901059" ht="12.75" hidden="1" customHeight="1"/>
    <row r="901060" ht="12.75" hidden="1" customHeight="1"/>
    <row r="901061" ht="12.75" hidden="1" customHeight="1"/>
    <row r="901062" ht="12.75" hidden="1" customHeight="1"/>
    <row r="901063" ht="12.75" hidden="1" customHeight="1"/>
    <row r="901064" ht="12.75" hidden="1" customHeight="1"/>
    <row r="901065" ht="12.75" hidden="1" customHeight="1"/>
    <row r="901066" ht="12.75" hidden="1" customHeight="1"/>
    <row r="901067" ht="12.75" hidden="1" customHeight="1"/>
    <row r="901068" ht="12.75" hidden="1" customHeight="1"/>
    <row r="901069" ht="12.75" hidden="1" customHeight="1"/>
    <row r="901070" ht="12.75" hidden="1" customHeight="1"/>
    <row r="901071" ht="12.75" hidden="1" customHeight="1"/>
    <row r="901072" ht="12.75" hidden="1" customHeight="1"/>
    <row r="901073" ht="12.75" hidden="1" customHeight="1"/>
    <row r="901074" ht="12.75" hidden="1" customHeight="1"/>
    <row r="901075" ht="12.75" hidden="1" customHeight="1"/>
    <row r="901076" ht="12.75" hidden="1" customHeight="1"/>
    <row r="901077" ht="12.75" hidden="1" customHeight="1"/>
    <row r="901078" ht="12.75" hidden="1" customHeight="1"/>
    <row r="901079" ht="12.75" hidden="1" customHeight="1"/>
    <row r="901080" ht="12.75" hidden="1" customHeight="1"/>
    <row r="901081" ht="12.75" hidden="1" customHeight="1"/>
    <row r="901082" ht="12.75" hidden="1" customHeight="1"/>
    <row r="901083" ht="12.75" hidden="1" customHeight="1"/>
    <row r="901084" ht="12.75" hidden="1" customHeight="1"/>
    <row r="901085" ht="12.75" hidden="1" customHeight="1"/>
    <row r="901086" ht="12.75" hidden="1" customHeight="1"/>
    <row r="901087" ht="12.75" hidden="1" customHeight="1"/>
    <row r="901088" ht="12.75" hidden="1" customHeight="1"/>
    <row r="901089" ht="12.75" hidden="1" customHeight="1"/>
    <row r="901090" ht="12.75" hidden="1" customHeight="1"/>
    <row r="901091" ht="12.75" hidden="1" customHeight="1"/>
    <row r="901092" ht="12.75" hidden="1" customHeight="1"/>
    <row r="901093" ht="12.75" hidden="1" customHeight="1"/>
    <row r="901094" ht="12.75" hidden="1" customHeight="1"/>
    <row r="901095" ht="12.75" hidden="1" customHeight="1"/>
    <row r="901096" ht="12.75" hidden="1" customHeight="1"/>
    <row r="901097" ht="12.75" hidden="1" customHeight="1"/>
    <row r="901098" ht="12.75" hidden="1" customHeight="1"/>
    <row r="901099" ht="12.75" hidden="1" customHeight="1"/>
    <row r="901100" ht="12.75" hidden="1" customHeight="1"/>
    <row r="901101" ht="12.75" hidden="1" customHeight="1"/>
    <row r="901102" ht="12.75" hidden="1" customHeight="1"/>
    <row r="901103" ht="12.75" hidden="1" customHeight="1"/>
    <row r="901104" ht="12.75" hidden="1" customHeight="1"/>
    <row r="901105" ht="12.75" hidden="1" customHeight="1"/>
    <row r="901106" ht="12.75" hidden="1" customHeight="1"/>
    <row r="901107" ht="12.75" hidden="1" customHeight="1"/>
    <row r="901108" ht="12.75" hidden="1" customHeight="1"/>
    <row r="901109" ht="12.75" hidden="1" customHeight="1"/>
    <row r="901110" ht="12.75" hidden="1" customHeight="1"/>
    <row r="901111" ht="12.75" hidden="1" customHeight="1"/>
    <row r="901112" ht="12.75" hidden="1" customHeight="1"/>
    <row r="901113" ht="12.75" hidden="1" customHeight="1"/>
    <row r="901114" ht="12.75" hidden="1" customHeight="1"/>
    <row r="901115" ht="12.75" hidden="1" customHeight="1"/>
    <row r="901116" ht="12.75" hidden="1" customHeight="1"/>
    <row r="901117" ht="12.75" hidden="1" customHeight="1"/>
    <row r="901118" ht="12.75" hidden="1" customHeight="1"/>
    <row r="901119" ht="12.75" hidden="1" customHeight="1"/>
    <row r="901120" ht="12.75" hidden="1" customHeight="1"/>
    <row r="901121" ht="12.75" hidden="1" customHeight="1"/>
    <row r="901122" ht="12.75" hidden="1" customHeight="1"/>
    <row r="901123" ht="12.75" hidden="1" customHeight="1"/>
    <row r="901124" ht="12.75" hidden="1" customHeight="1"/>
    <row r="901125" ht="12.75" hidden="1" customHeight="1"/>
    <row r="901126" ht="12.75" hidden="1" customHeight="1"/>
    <row r="901127" ht="12.75" hidden="1" customHeight="1"/>
    <row r="901128" ht="12.75" hidden="1" customHeight="1"/>
    <row r="901129" ht="12.75" hidden="1" customHeight="1"/>
    <row r="901130" ht="12.75" hidden="1" customHeight="1"/>
    <row r="901131" ht="12.75" hidden="1" customHeight="1"/>
    <row r="901132" ht="12.75" hidden="1" customHeight="1"/>
    <row r="901133" ht="12.75" hidden="1" customHeight="1"/>
    <row r="901134" ht="12.75" hidden="1" customHeight="1"/>
    <row r="901135" ht="12.75" hidden="1" customHeight="1"/>
    <row r="901136" ht="12.75" hidden="1" customHeight="1"/>
    <row r="901137" ht="12.75" hidden="1" customHeight="1"/>
    <row r="901138" ht="12.75" hidden="1" customHeight="1"/>
    <row r="901139" ht="12.75" hidden="1" customHeight="1"/>
    <row r="901140" ht="12.75" hidden="1" customHeight="1"/>
    <row r="901141" ht="12.75" hidden="1" customHeight="1"/>
    <row r="901142" ht="12.75" hidden="1" customHeight="1"/>
    <row r="901143" ht="12.75" hidden="1" customHeight="1"/>
    <row r="901144" ht="12.75" hidden="1" customHeight="1"/>
    <row r="901145" ht="12.75" hidden="1" customHeight="1"/>
    <row r="901146" ht="12.75" hidden="1" customHeight="1"/>
    <row r="901147" ht="12.75" hidden="1" customHeight="1"/>
    <row r="901148" ht="12.75" hidden="1" customHeight="1"/>
    <row r="901149" ht="12.75" hidden="1" customHeight="1"/>
    <row r="901150" ht="12.75" hidden="1" customHeight="1"/>
    <row r="901151" ht="12.75" hidden="1" customHeight="1"/>
    <row r="901152" ht="12.75" hidden="1" customHeight="1"/>
    <row r="901153" ht="12.75" hidden="1" customHeight="1"/>
    <row r="901154" ht="12.75" hidden="1" customHeight="1"/>
    <row r="901155" ht="12.75" hidden="1" customHeight="1"/>
    <row r="901156" ht="12.75" hidden="1" customHeight="1"/>
    <row r="901157" ht="12.75" hidden="1" customHeight="1"/>
    <row r="901158" ht="12.75" hidden="1" customHeight="1"/>
    <row r="901159" ht="12.75" hidden="1" customHeight="1"/>
    <row r="901160" ht="12.75" hidden="1" customHeight="1"/>
    <row r="901161" ht="12.75" hidden="1" customHeight="1"/>
    <row r="901162" ht="12.75" hidden="1" customHeight="1"/>
    <row r="901163" ht="12.75" hidden="1" customHeight="1"/>
    <row r="901164" ht="12.75" hidden="1" customHeight="1"/>
    <row r="901165" ht="12.75" hidden="1" customHeight="1"/>
    <row r="901166" ht="12.75" hidden="1" customHeight="1"/>
    <row r="901167" ht="12.75" hidden="1" customHeight="1"/>
    <row r="901168" ht="12.75" hidden="1" customHeight="1"/>
    <row r="901169" ht="12.75" hidden="1" customHeight="1"/>
    <row r="901170" ht="12.75" hidden="1" customHeight="1"/>
    <row r="901171" ht="12.75" hidden="1" customHeight="1"/>
    <row r="901172" ht="12.75" hidden="1" customHeight="1"/>
    <row r="901173" ht="12.75" hidden="1" customHeight="1"/>
    <row r="901174" ht="12.75" hidden="1" customHeight="1"/>
    <row r="901175" ht="12.75" hidden="1" customHeight="1"/>
    <row r="901176" ht="12.75" hidden="1" customHeight="1"/>
    <row r="901177" ht="12.75" hidden="1" customHeight="1"/>
    <row r="901178" ht="12.75" hidden="1" customHeight="1"/>
    <row r="901179" ht="12.75" hidden="1" customHeight="1"/>
    <row r="901180" ht="12.75" hidden="1" customHeight="1"/>
    <row r="901181" ht="12.75" hidden="1" customHeight="1"/>
    <row r="901182" ht="12.75" hidden="1" customHeight="1"/>
    <row r="901183" ht="12.75" hidden="1" customHeight="1"/>
    <row r="901184" ht="12.75" hidden="1" customHeight="1"/>
    <row r="901185" ht="12.75" hidden="1" customHeight="1"/>
    <row r="901186" ht="12.75" hidden="1" customHeight="1"/>
    <row r="901187" ht="12.75" hidden="1" customHeight="1"/>
    <row r="901188" ht="12.75" hidden="1" customHeight="1"/>
    <row r="901189" ht="12.75" hidden="1" customHeight="1"/>
    <row r="901190" ht="12.75" hidden="1" customHeight="1"/>
    <row r="901191" ht="12.75" hidden="1" customHeight="1"/>
    <row r="901192" ht="12.75" hidden="1" customHeight="1"/>
    <row r="901193" ht="12.75" hidden="1" customHeight="1"/>
    <row r="901194" ht="12.75" hidden="1" customHeight="1"/>
    <row r="901195" ht="12.75" hidden="1" customHeight="1"/>
    <row r="901196" ht="12.75" hidden="1" customHeight="1"/>
    <row r="901197" ht="12.75" hidden="1" customHeight="1"/>
    <row r="901198" ht="12.75" hidden="1" customHeight="1"/>
    <row r="901199" ht="12.75" hidden="1" customHeight="1"/>
    <row r="901200" ht="12.75" hidden="1" customHeight="1"/>
    <row r="901201" ht="12.75" hidden="1" customHeight="1"/>
    <row r="901202" ht="12.75" hidden="1" customHeight="1"/>
    <row r="901203" ht="12.75" hidden="1" customHeight="1"/>
    <row r="901204" ht="12.75" hidden="1" customHeight="1"/>
    <row r="901205" ht="12.75" hidden="1" customHeight="1"/>
    <row r="901206" ht="12.75" hidden="1" customHeight="1"/>
    <row r="901207" ht="12.75" hidden="1" customHeight="1"/>
    <row r="901208" ht="12.75" hidden="1" customHeight="1"/>
    <row r="901209" ht="12.75" hidden="1" customHeight="1"/>
    <row r="901210" ht="12.75" hidden="1" customHeight="1"/>
    <row r="901211" ht="12.75" hidden="1" customHeight="1"/>
    <row r="901212" ht="12.75" hidden="1" customHeight="1"/>
    <row r="901213" ht="12.75" hidden="1" customHeight="1"/>
    <row r="901214" ht="12.75" hidden="1" customHeight="1"/>
    <row r="901215" ht="12.75" hidden="1" customHeight="1"/>
    <row r="901216" ht="12.75" hidden="1" customHeight="1"/>
    <row r="901217" ht="12.75" hidden="1" customHeight="1"/>
    <row r="901218" ht="12.75" hidden="1" customHeight="1"/>
    <row r="901219" ht="12.75" hidden="1" customHeight="1"/>
    <row r="901220" ht="12.75" hidden="1" customHeight="1"/>
    <row r="901221" ht="12.75" hidden="1" customHeight="1"/>
    <row r="901222" ht="12.75" hidden="1" customHeight="1"/>
    <row r="901223" ht="12.75" hidden="1" customHeight="1"/>
    <row r="901224" ht="12.75" hidden="1" customHeight="1"/>
    <row r="901225" ht="12.75" hidden="1" customHeight="1"/>
    <row r="901226" ht="12.75" hidden="1" customHeight="1"/>
    <row r="901227" ht="12.75" hidden="1" customHeight="1"/>
    <row r="901228" ht="12.75" hidden="1" customHeight="1"/>
    <row r="901229" ht="12.75" hidden="1" customHeight="1"/>
    <row r="901230" ht="12.75" hidden="1" customHeight="1"/>
    <row r="901231" ht="12.75" hidden="1" customHeight="1"/>
    <row r="901232" ht="12.75" hidden="1" customHeight="1"/>
    <row r="901233" ht="12.75" hidden="1" customHeight="1"/>
    <row r="901234" ht="12.75" hidden="1" customHeight="1"/>
    <row r="901235" ht="12.75" hidden="1" customHeight="1"/>
    <row r="901236" ht="12.75" hidden="1" customHeight="1"/>
    <row r="901237" ht="12.75" hidden="1" customHeight="1"/>
    <row r="901238" ht="12.75" hidden="1" customHeight="1"/>
    <row r="901239" ht="12.75" hidden="1" customHeight="1"/>
    <row r="901240" ht="12.75" hidden="1" customHeight="1"/>
    <row r="901241" ht="12.75" hidden="1" customHeight="1"/>
    <row r="901242" ht="12.75" hidden="1" customHeight="1"/>
    <row r="901243" ht="12.75" hidden="1" customHeight="1"/>
    <row r="901244" ht="12.75" hidden="1" customHeight="1"/>
    <row r="901245" ht="12.75" hidden="1" customHeight="1"/>
    <row r="901246" ht="12.75" hidden="1" customHeight="1"/>
    <row r="901247" ht="12.75" hidden="1" customHeight="1"/>
    <row r="901248" ht="12.75" hidden="1" customHeight="1"/>
    <row r="901249" ht="12.75" hidden="1" customHeight="1"/>
    <row r="901250" ht="12.75" hidden="1" customHeight="1"/>
    <row r="901251" ht="12.75" hidden="1" customHeight="1"/>
    <row r="901252" ht="12.75" hidden="1" customHeight="1"/>
    <row r="901253" ht="12.75" hidden="1" customHeight="1"/>
    <row r="901254" ht="12.75" hidden="1" customHeight="1"/>
    <row r="901255" ht="12.75" hidden="1" customHeight="1"/>
    <row r="901256" ht="12.75" hidden="1" customHeight="1"/>
    <row r="901257" ht="12.75" hidden="1" customHeight="1"/>
    <row r="901258" ht="12.75" hidden="1" customHeight="1"/>
    <row r="901259" ht="12.75" hidden="1" customHeight="1"/>
    <row r="901260" ht="12.75" hidden="1" customHeight="1"/>
    <row r="901261" ht="12.75" hidden="1" customHeight="1"/>
    <row r="901262" ht="12.75" hidden="1" customHeight="1"/>
    <row r="901263" ht="12.75" hidden="1" customHeight="1"/>
    <row r="901264" ht="12.75" hidden="1" customHeight="1"/>
    <row r="901265" ht="12.75" hidden="1" customHeight="1"/>
    <row r="901266" ht="12.75" hidden="1" customHeight="1"/>
    <row r="901267" ht="12.75" hidden="1" customHeight="1"/>
    <row r="901268" ht="12.75" hidden="1" customHeight="1"/>
    <row r="901269" ht="12.75" hidden="1" customHeight="1"/>
    <row r="901270" ht="12.75" hidden="1" customHeight="1"/>
    <row r="901271" ht="12.75" hidden="1" customHeight="1"/>
    <row r="901272" ht="12.75" hidden="1" customHeight="1"/>
    <row r="901273" ht="12.75" hidden="1" customHeight="1"/>
    <row r="901274" ht="12.75" hidden="1" customHeight="1"/>
    <row r="901275" ht="12.75" hidden="1" customHeight="1"/>
    <row r="901276" ht="12.75" hidden="1" customHeight="1"/>
    <row r="901277" ht="12.75" hidden="1" customHeight="1"/>
    <row r="901278" ht="12.75" hidden="1" customHeight="1"/>
    <row r="901279" ht="12.75" hidden="1" customHeight="1"/>
    <row r="901280" ht="12.75" hidden="1" customHeight="1"/>
    <row r="901281" ht="12.75" hidden="1" customHeight="1"/>
    <row r="901282" ht="12.75" hidden="1" customHeight="1"/>
    <row r="901283" ht="12.75" hidden="1" customHeight="1"/>
    <row r="901284" ht="12.75" hidden="1" customHeight="1"/>
    <row r="901285" ht="12.75" hidden="1" customHeight="1"/>
    <row r="901286" ht="12.75" hidden="1" customHeight="1"/>
    <row r="901287" ht="12.75" hidden="1" customHeight="1"/>
    <row r="901288" ht="12.75" hidden="1" customHeight="1"/>
    <row r="901289" ht="12.75" hidden="1" customHeight="1"/>
    <row r="901290" ht="12.75" hidden="1" customHeight="1"/>
    <row r="901291" ht="12.75" hidden="1" customHeight="1"/>
    <row r="901292" ht="12.75" hidden="1" customHeight="1"/>
    <row r="901293" ht="12.75" hidden="1" customHeight="1"/>
    <row r="901294" ht="12.75" hidden="1" customHeight="1"/>
    <row r="901295" ht="12.75" hidden="1" customHeight="1"/>
    <row r="901296" ht="12.75" hidden="1" customHeight="1"/>
    <row r="901297" ht="12.75" hidden="1" customHeight="1"/>
    <row r="901298" ht="12.75" hidden="1" customHeight="1"/>
    <row r="901299" ht="12.75" hidden="1" customHeight="1"/>
    <row r="901300" ht="12.75" hidden="1" customHeight="1"/>
    <row r="901301" ht="12.75" hidden="1" customHeight="1"/>
    <row r="901302" ht="12.75" hidden="1" customHeight="1"/>
    <row r="901303" ht="12.75" hidden="1" customHeight="1"/>
    <row r="901304" ht="12.75" hidden="1" customHeight="1"/>
    <row r="901305" ht="12.75" hidden="1" customHeight="1"/>
    <row r="901306" ht="12.75" hidden="1" customHeight="1"/>
    <row r="901307" ht="12.75" hidden="1" customHeight="1"/>
    <row r="901308" ht="12.75" hidden="1" customHeight="1"/>
    <row r="901309" ht="12.75" hidden="1" customHeight="1"/>
    <row r="901310" ht="12.75" hidden="1" customHeight="1"/>
    <row r="901311" ht="12.75" hidden="1" customHeight="1"/>
    <row r="901312" ht="12.75" hidden="1" customHeight="1"/>
    <row r="901313" ht="12.75" hidden="1" customHeight="1"/>
    <row r="901314" ht="12.75" hidden="1" customHeight="1"/>
    <row r="901315" ht="12.75" hidden="1" customHeight="1"/>
    <row r="901316" ht="12.75" hidden="1" customHeight="1"/>
    <row r="901317" ht="12.75" hidden="1" customHeight="1"/>
    <row r="901318" ht="12.75" hidden="1" customHeight="1"/>
    <row r="901319" ht="12.75" hidden="1" customHeight="1"/>
    <row r="901320" ht="12.75" hidden="1" customHeight="1"/>
    <row r="901321" ht="12.75" hidden="1" customHeight="1"/>
    <row r="901322" ht="12.75" hidden="1" customHeight="1"/>
    <row r="901323" ht="12.75" hidden="1" customHeight="1"/>
    <row r="901324" ht="12.75" hidden="1" customHeight="1"/>
    <row r="901325" ht="12.75" hidden="1" customHeight="1"/>
    <row r="901326" ht="12.75" hidden="1" customHeight="1"/>
    <row r="901327" ht="12.75" hidden="1" customHeight="1"/>
    <row r="901328" ht="12.75" hidden="1" customHeight="1"/>
    <row r="901329" ht="12.75" hidden="1" customHeight="1"/>
    <row r="901330" ht="12.75" hidden="1" customHeight="1"/>
    <row r="901331" ht="12.75" hidden="1" customHeight="1"/>
    <row r="901332" ht="12.75" hidden="1" customHeight="1"/>
    <row r="901333" ht="12.75" hidden="1" customHeight="1"/>
    <row r="901334" ht="12.75" hidden="1" customHeight="1"/>
    <row r="901335" ht="12.75" hidden="1" customHeight="1"/>
    <row r="901336" ht="12.75" hidden="1" customHeight="1"/>
    <row r="901337" ht="12.75" hidden="1" customHeight="1"/>
    <row r="901338" ht="12.75" hidden="1" customHeight="1"/>
    <row r="901339" ht="12.75" hidden="1" customHeight="1"/>
    <row r="901340" ht="12.75" hidden="1" customHeight="1"/>
    <row r="901341" ht="12.75" hidden="1" customHeight="1"/>
    <row r="901342" ht="12.75" hidden="1" customHeight="1"/>
    <row r="901343" ht="12.75" hidden="1" customHeight="1"/>
    <row r="901344" ht="12.75" hidden="1" customHeight="1"/>
    <row r="901345" ht="12.75" hidden="1" customHeight="1"/>
    <row r="901346" ht="12.75" hidden="1" customHeight="1"/>
    <row r="901347" ht="12.75" hidden="1" customHeight="1"/>
    <row r="901348" ht="12.75" hidden="1" customHeight="1"/>
    <row r="901349" ht="12.75" hidden="1" customHeight="1"/>
    <row r="901350" ht="12.75" hidden="1" customHeight="1"/>
    <row r="901351" ht="12.75" hidden="1" customHeight="1"/>
    <row r="901352" ht="12.75" hidden="1" customHeight="1"/>
    <row r="901353" ht="12.75" hidden="1" customHeight="1"/>
    <row r="901354" ht="12.75" hidden="1" customHeight="1"/>
    <row r="901355" ht="12.75" hidden="1" customHeight="1"/>
    <row r="901356" ht="12.75" hidden="1" customHeight="1"/>
    <row r="901357" ht="12.75" hidden="1" customHeight="1"/>
    <row r="901358" ht="12.75" hidden="1" customHeight="1"/>
    <row r="901359" ht="12.75" hidden="1" customHeight="1"/>
    <row r="901360" ht="12.75" hidden="1" customHeight="1"/>
    <row r="901361" ht="12.75" hidden="1" customHeight="1"/>
    <row r="901362" ht="12.75" hidden="1" customHeight="1"/>
    <row r="901363" ht="12.75" hidden="1" customHeight="1"/>
    <row r="901364" ht="12.75" hidden="1" customHeight="1"/>
    <row r="901365" ht="12.75" hidden="1" customHeight="1"/>
    <row r="901366" ht="12.75" hidden="1" customHeight="1"/>
    <row r="901367" ht="12.75" hidden="1" customHeight="1"/>
    <row r="901368" ht="12.75" hidden="1" customHeight="1"/>
    <row r="901369" ht="12.75" hidden="1" customHeight="1"/>
    <row r="901370" ht="12.75" hidden="1" customHeight="1"/>
    <row r="901371" ht="12.75" hidden="1" customHeight="1"/>
    <row r="901372" ht="12.75" hidden="1" customHeight="1"/>
    <row r="901373" ht="12.75" hidden="1" customHeight="1"/>
    <row r="901374" ht="12.75" hidden="1" customHeight="1"/>
    <row r="901375" ht="12.75" hidden="1" customHeight="1"/>
    <row r="901376" ht="12.75" hidden="1" customHeight="1"/>
    <row r="901377" ht="12.75" hidden="1" customHeight="1"/>
    <row r="901378" ht="12.75" hidden="1" customHeight="1"/>
    <row r="901379" ht="12.75" hidden="1" customHeight="1"/>
    <row r="901380" ht="12.75" hidden="1" customHeight="1"/>
    <row r="901381" ht="12.75" hidden="1" customHeight="1"/>
    <row r="901382" ht="12.75" hidden="1" customHeight="1"/>
    <row r="901383" ht="12.75" hidden="1" customHeight="1"/>
    <row r="901384" ht="12.75" hidden="1" customHeight="1"/>
    <row r="901385" ht="12.75" hidden="1" customHeight="1"/>
    <row r="901386" ht="12.75" hidden="1" customHeight="1"/>
    <row r="901387" ht="12.75" hidden="1" customHeight="1"/>
    <row r="901388" ht="12.75" hidden="1" customHeight="1"/>
    <row r="901389" ht="12.75" hidden="1" customHeight="1"/>
    <row r="901390" ht="12.75" hidden="1" customHeight="1"/>
    <row r="901391" ht="12.75" hidden="1" customHeight="1"/>
    <row r="901392" ht="12.75" hidden="1" customHeight="1"/>
    <row r="901393" ht="12.75" hidden="1" customHeight="1"/>
    <row r="901394" ht="12.75" hidden="1" customHeight="1"/>
    <row r="901395" ht="12.75" hidden="1" customHeight="1"/>
    <row r="901396" ht="12.75" hidden="1" customHeight="1"/>
    <row r="901397" ht="12.75" hidden="1" customHeight="1"/>
    <row r="901398" ht="12.75" hidden="1" customHeight="1"/>
    <row r="901399" ht="12.75" hidden="1" customHeight="1"/>
    <row r="901400" ht="12.75" hidden="1" customHeight="1"/>
    <row r="901401" ht="12.75" hidden="1" customHeight="1"/>
    <row r="901402" ht="12.75" hidden="1" customHeight="1"/>
    <row r="901403" ht="12.75" hidden="1" customHeight="1"/>
    <row r="901404" ht="12.75" hidden="1" customHeight="1"/>
    <row r="901405" ht="12.75" hidden="1" customHeight="1"/>
    <row r="901406" ht="12.75" hidden="1" customHeight="1"/>
    <row r="901407" ht="12.75" hidden="1" customHeight="1"/>
    <row r="901408" ht="12.75" hidden="1" customHeight="1"/>
    <row r="901409" ht="12.75" hidden="1" customHeight="1"/>
    <row r="901410" ht="12.75" hidden="1" customHeight="1"/>
    <row r="901411" ht="12.75" hidden="1" customHeight="1"/>
    <row r="901412" ht="12.75" hidden="1" customHeight="1"/>
    <row r="901413" ht="12.75" hidden="1" customHeight="1"/>
    <row r="901414" ht="12.75" hidden="1" customHeight="1"/>
    <row r="901415" ht="12.75" hidden="1" customHeight="1"/>
    <row r="901416" ht="12.75" hidden="1" customHeight="1"/>
    <row r="901417" ht="12.75" hidden="1" customHeight="1"/>
    <row r="901418" ht="12.75" hidden="1" customHeight="1"/>
    <row r="901419" ht="12.75" hidden="1" customHeight="1"/>
    <row r="901420" ht="12.75" hidden="1" customHeight="1"/>
    <row r="901421" ht="12.75" hidden="1" customHeight="1"/>
    <row r="901422" ht="12.75" hidden="1" customHeight="1"/>
    <row r="901423" ht="12.75" hidden="1" customHeight="1"/>
    <row r="901424" ht="12.75" hidden="1" customHeight="1"/>
    <row r="901425" ht="12.75" hidden="1" customHeight="1"/>
    <row r="901426" ht="12.75" hidden="1" customHeight="1"/>
    <row r="901427" ht="12.75" hidden="1" customHeight="1"/>
    <row r="901428" ht="12.75" hidden="1" customHeight="1"/>
    <row r="901429" ht="12.75" hidden="1" customHeight="1"/>
    <row r="901430" ht="12.75" hidden="1" customHeight="1"/>
    <row r="901431" ht="12.75" hidden="1" customHeight="1"/>
    <row r="901432" ht="12.75" hidden="1" customHeight="1"/>
    <row r="901433" ht="12.75" hidden="1" customHeight="1"/>
    <row r="901434" ht="12.75" hidden="1" customHeight="1"/>
    <row r="901435" ht="12.75" hidden="1" customHeight="1"/>
    <row r="901436" ht="12.75" hidden="1" customHeight="1"/>
    <row r="901437" ht="12.75" hidden="1" customHeight="1"/>
    <row r="901438" ht="12.75" hidden="1" customHeight="1"/>
    <row r="901439" ht="12.75" hidden="1" customHeight="1"/>
    <row r="901440" ht="12.75" hidden="1" customHeight="1"/>
    <row r="901441" ht="12.75" hidden="1" customHeight="1"/>
    <row r="901442" ht="12.75" hidden="1" customHeight="1"/>
    <row r="901443" ht="12.75" hidden="1" customHeight="1"/>
    <row r="901444" ht="12.75" hidden="1" customHeight="1"/>
    <row r="901445" ht="12.75" hidden="1" customHeight="1"/>
    <row r="901446" ht="12.75" hidden="1" customHeight="1"/>
    <row r="901447" ht="12.75" hidden="1" customHeight="1"/>
    <row r="901448" ht="12.75" hidden="1" customHeight="1"/>
    <row r="901449" ht="12.75" hidden="1" customHeight="1"/>
    <row r="901450" ht="12.75" hidden="1" customHeight="1"/>
    <row r="901451" ht="12.75" hidden="1" customHeight="1"/>
    <row r="901452" ht="12.75" hidden="1" customHeight="1"/>
    <row r="901453" ht="12.75" hidden="1" customHeight="1"/>
    <row r="901454" ht="12.75" hidden="1" customHeight="1"/>
    <row r="901455" ht="12.75" hidden="1" customHeight="1"/>
    <row r="901456" ht="12.75" hidden="1" customHeight="1"/>
    <row r="901457" ht="12.75" hidden="1" customHeight="1"/>
    <row r="901458" ht="12.75" hidden="1" customHeight="1"/>
    <row r="901459" ht="12.75" hidden="1" customHeight="1"/>
    <row r="901460" ht="12.75" hidden="1" customHeight="1"/>
    <row r="901461" ht="12.75" hidden="1" customHeight="1"/>
    <row r="901462" ht="12.75" hidden="1" customHeight="1"/>
    <row r="901463" ht="12.75" hidden="1" customHeight="1"/>
    <row r="901464" ht="12.75" hidden="1" customHeight="1"/>
    <row r="901465" ht="12.75" hidden="1" customHeight="1"/>
    <row r="901466" ht="12.75" hidden="1" customHeight="1"/>
    <row r="901467" ht="12.75" hidden="1" customHeight="1"/>
    <row r="901468" ht="12.75" hidden="1" customHeight="1"/>
    <row r="901469" ht="12.75" hidden="1" customHeight="1"/>
    <row r="901470" ht="12.75" hidden="1" customHeight="1"/>
    <row r="901471" ht="12.75" hidden="1" customHeight="1"/>
    <row r="901472" ht="12.75" hidden="1" customHeight="1"/>
    <row r="901473" ht="12.75" hidden="1" customHeight="1"/>
    <row r="901474" ht="12.75" hidden="1" customHeight="1"/>
    <row r="901475" ht="12.75" hidden="1" customHeight="1"/>
    <row r="901476" ht="12.75" hidden="1" customHeight="1"/>
    <row r="901477" ht="12.75" hidden="1" customHeight="1"/>
    <row r="901478" ht="12.75" hidden="1" customHeight="1"/>
    <row r="901479" ht="12.75" hidden="1" customHeight="1"/>
    <row r="901480" ht="12.75" hidden="1" customHeight="1"/>
    <row r="901481" ht="12.75" hidden="1" customHeight="1"/>
    <row r="901482" ht="12.75" hidden="1" customHeight="1"/>
    <row r="901483" ht="12.75" hidden="1" customHeight="1"/>
    <row r="901484" ht="12.75" hidden="1" customHeight="1"/>
    <row r="901485" ht="12.75" hidden="1" customHeight="1"/>
    <row r="901486" ht="12.75" hidden="1" customHeight="1"/>
    <row r="901487" ht="12.75" hidden="1" customHeight="1"/>
    <row r="901488" ht="12.75" hidden="1" customHeight="1"/>
    <row r="901489" ht="12.75" hidden="1" customHeight="1"/>
    <row r="901490" ht="12.75" hidden="1" customHeight="1"/>
    <row r="901491" ht="12.75" hidden="1" customHeight="1"/>
    <row r="901492" ht="12.75" hidden="1" customHeight="1"/>
    <row r="901493" ht="12.75" hidden="1" customHeight="1"/>
    <row r="901494" ht="12.75" hidden="1" customHeight="1"/>
    <row r="901495" ht="12.75" hidden="1" customHeight="1"/>
    <row r="901496" ht="12.75" hidden="1" customHeight="1"/>
    <row r="901497" ht="12.75" hidden="1" customHeight="1"/>
    <row r="901498" ht="12.75" hidden="1" customHeight="1"/>
    <row r="901499" ht="12.75" hidden="1" customHeight="1"/>
    <row r="901500" ht="12.75" hidden="1" customHeight="1"/>
    <row r="901501" ht="12.75" hidden="1" customHeight="1"/>
    <row r="901502" ht="12.75" hidden="1" customHeight="1"/>
    <row r="901503" ht="12.75" hidden="1" customHeight="1"/>
    <row r="901504" ht="12.75" hidden="1" customHeight="1"/>
    <row r="901505" ht="12.75" hidden="1" customHeight="1"/>
    <row r="901506" ht="12.75" hidden="1" customHeight="1"/>
    <row r="901507" ht="12.75" hidden="1" customHeight="1"/>
    <row r="901508" ht="12.75" hidden="1" customHeight="1"/>
    <row r="901509" ht="12.75" hidden="1" customHeight="1"/>
    <row r="901510" ht="12.75" hidden="1" customHeight="1"/>
    <row r="901511" ht="12.75" hidden="1" customHeight="1"/>
    <row r="901512" ht="12.75" hidden="1" customHeight="1"/>
    <row r="901513" ht="12.75" hidden="1" customHeight="1"/>
    <row r="901514" ht="12.75" hidden="1" customHeight="1"/>
    <row r="901515" ht="12.75" hidden="1" customHeight="1"/>
    <row r="901516" ht="12.75" hidden="1" customHeight="1"/>
    <row r="901517" ht="12.75" hidden="1" customHeight="1"/>
    <row r="901518" ht="12.75" hidden="1" customHeight="1"/>
    <row r="901519" ht="12.75" hidden="1" customHeight="1"/>
    <row r="901520" ht="12.75" hidden="1" customHeight="1"/>
    <row r="901521" ht="12.75" hidden="1" customHeight="1"/>
    <row r="901522" ht="12.75" hidden="1" customHeight="1"/>
    <row r="901523" ht="12.75" hidden="1" customHeight="1"/>
    <row r="901524" ht="12.75" hidden="1" customHeight="1"/>
    <row r="901525" ht="12.75" hidden="1" customHeight="1"/>
    <row r="901526" ht="12.75" hidden="1" customHeight="1"/>
    <row r="901527" ht="12.75" hidden="1" customHeight="1"/>
    <row r="901528" ht="12.75" hidden="1" customHeight="1"/>
    <row r="901529" ht="12.75" hidden="1" customHeight="1"/>
    <row r="901530" ht="12.75" hidden="1" customHeight="1"/>
    <row r="901531" ht="12.75" hidden="1" customHeight="1"/>
    <row r="901532" ht="12.75" hidden="1" customHeight="1"/>
    <row r="901533" ht="12.75" hidden="1" customHeight="1"/>
    <row r="901534" ht="12.75" hidden="1" customHeight="1"/>
    <row r="901535" ht="12.75" hidden="1" customHeight="1"/>
    <row r="901536" ht="12.75" hidden="1" customHeight="1"/>
    <row r="901537" ht="12.75" hidden="1" customHeight="1"/>
    <row r="901538" ht="12.75" hidden="1" customHeight="1"/>
    <row r="901539" ht="12.75" hidden="1" customHeight="1"/>
    <row r="901540" ht="12.75" hidden="1" customHeight="1"/>
    <row r="901541" ht="12.75" hidden="1" customHeight="1"/>
    <row r="901542" ht="12.75" hidden="1" customHeight="1"/>
    <row r="901543" ht="12.75" hidden="1" customHeight="1"/>
    <row r="901544" ht="12.75" hidden="1" customHeight="1"/>
    <row r="901545" ht="12.75" hidden="1" customHeight="1"/>
    <row r="901546" ht="12.75" hidden="1" customHeight="1"/>
    <row r="901547" ht="12.75" hidden="1" customHeight="1"/>
    <row r="901548" ht="12.75" hidden="1" customHeight="1"/>
    <row r="901549" ht="12.75" hidden="1" customHeight="1"/>
    <row r="901550" ht="12.75" hidden="1" customHeight="1"/>
    <row r="901551" ht="12.75" hidden="1" customHeight="1"/>
    <row r="901552" ht="12.75" hidden="1" customHeight="1"/>
    <row r="901553" ht="12.75" hidden="1" customHeight="1"/>
    <row r="901554" ht="12.75" hidden="1" customHeight="1"/>
    <row r="901555" ht="12.75" hidden="1" customHeight="1"/>
    <row r="901556" ht="12.75" hidden="1" customHeight="1"/>
    <row r="901557" ht="12.75" hidden="1" customHeight="1"/>
    <row r="901558" ht="12.75" hidden="1" customHeight="1"/>
    <row r="901559" ht="12.75" hidden="1" customHeight="1"/>
    <row r="901560" ht="12.75" hidden="1" customHeight="1"/>
    <row r="901561" ht="12.75" hidden="1" customHeight="1"/>
    <row r="901562" ht="12.75" hidden="1" customHeight="1"/>
    <row r="901563" ht="12.75" hidden="1" customHeight="1"/>
    <row r="901564" ht="12.75" hidden="1" customHeight="1"/>
    <row r="901565" ht="12.75" hidden="1" customHeight="1"/>
    <row r="901566" ht="12.75" hidden="1" customHeight="1"/>
    <row r="901567" ht="12.75" hidden="1" customHeight="1"/>
    <row r="901568" ht="12.75" hidden="1" customHeight="1"/>
    <row r="901569" ht="12.75" hidden="1" customHeight="1"/>
    <row r="901570" ht="12.75" hidden="1" customHeight="1"/>
    <row r="901571" ht="12.75" hidden="1" customHeight="1"/>
    <row r="901572" ht="12.75" hidden="1" customHeight="1"/>
    <row r="901573" ht="12.75" hidden="1" customHeight="1"/>
    <row r="901574" ht="12.75" hidden="1" customHeight="1"/>
    <row r="901575" ht="12.75" hidden="1" customHeight="1"/>
    <row r="901576" ht="12.75" hidden="1" customHeight="1"/>
    <row r="901577" ht="12.75" hidden="1" customHeight="1"/>
    <row r="901578" ht="12.75" hidden="1" customHeight="1"/>
    <row r="901579" ht="12.75" hidden="1" customHeight="1"/>
    <row r="901580" ht="12.75" hidden="1" customHeight="1"/>
    <row r="901581" ht="12.75" hidden="1" customHeight="1"/>
    <row r="901582" ht="12.75" hidden="1" customHeight="1"/>
    <row r="901583" ht="12.75" hidden="1" customHeight="1"/>
    <row r="901584" ht="12.75" hidden="1" customHeight="1"/>
    <row r="901585" ht="12.75" hidden="1" customHeight="1"/>
    <row r="901586" ht="12.75" hidden="1" customHeight="1"/>
    <row r="901587" ht="12.75" hidden="1" customHeight="1"/>
    <row r="901588" ht="12.75" hidden="1" customHeight="1"/>
    <row r="901589" ht="12.75" hidden="1" customHeight="1"/>
    <row r="901590" ht="12.75" hidden="1" customHeight="1"/>
    <row r="901591" ht="12.75" hidden="1" customHeight="1"/>
    <row r="901592" ht="12.75" hidden="1" customHeight="1"/>
    <row r="901593" ht="12.75" hidden="1" customHeight="1"/>
    <row r="901594" ht="12.75" hidden="1" customHeight="1"/>
    <row r="901595" ht="12.75" hidden="1" customHeight="1"/>
    <row r="901596" ht="12.75" hidden="1" customHeight="1"/>
    <row r="901597" ht="12.75" hidden="1" customHeight="1"/>
    <row r="901598" ht="12.75" hidden="1" customHeight="1"/>
    <row r="901599" ht="12.75" hidden="1" customHeight="1"/>
    <row r="901600" ht="12.75" hidden="1" customHeight="1"/>
    <row r="901601" ht="12.75" hidden="1" customHeight="1"/>
    <row r="901602" ht="12.75" hidden="1" customHeight="1"/>
    <row r="901603" ht="12.75" hidden="1" customHeight="1"/>
    <row r="901604" ht="12.75" hidden="1" customHeight="1"/>
    <row r="901605" ht="12.75" hidden="1" customHeight="1"/>
    <row r="901606" ht="12.75" hidden="1" customHeight="1"/>
    <row r="901607" ht="12.75" hidden="1" customHeight="1"/>
    <row r="901608" ht="12.75" hidden="1" customHeight="1"/>
    <row r="901609" ht="12.75" hidden="1" customHeight="1"/>
    <row r="901610" ht="12.75" hidden="1" customHeight="1"/>
    <row r="901611" ht="12.75" hidden="1" customHeight="1"/>
    <row r="901612" ht="12.75" hidden="1" customHeight="1"/>
    <row r="901613" ht="12.75" hidden="1" customHeight="1"/>
    <row r="901614" ht="12.75" hidden="1" customHeight="1"/>
    <row r="901615" ht="12.75" hidden="1" customHeight="1"/>
    <row r="901616" ht="12.75" hidden="1" customHeight="1"/>
    <row r="901617" ht="12.75" hidden="1" customHeight="1"/>
    <row r="901618" ht="12.75" hidden="1" customHeight="1"/>
    <row r="901619" ht="12.75" hidden="1" customHeight="1"/>
    <row r="901620" ht="12.75" hidden="1" customHeight="1"/>
    <row r="901621" ht="12.75" hidden="1" customHeight="1"/>
    <row r="901622" ht="12.75" hidden="1" customHeight="1"/>
    <row r="901623" ht="12.75" hidden="1" customHeight="1"/>
    <row r="901624" ht="12.75" hidden="1" customHeight="1"/>
    <row r="901625" ht="12.75" hidden="1" customHeight="1"/>
    <row r="901626" ht="12.75" hidden="1" customHeight="1"/>
    <row r="901627" ht="12.75" hidden="1" customHeight="1"/>
    <row r="901628" ht="12.75" hidden="1" customHeight="1"/>
    <row r="901629" ht="12.75" hidden="1" customHeight="1"/>
    <row r="901630" ht="12.75" hidden="1" customHeight="1"/>
    <row r="901631" ht="12.75" hidden="1" customHeight="1"/>
    <row r="901632" ht="12.75" hidden="1" customHeight="1"/>
    <row r="901633" ht="12.75" hidden="1" customHeight="1"/>
    <row r="901634" ht="12.75" hidden="1" customHeight="1"/>
    <row r="901635" ht="12.75" hidden="1" customHeight="1"/>
    <row r="901636" ht="12.75" hidden="1" customHeight="1"/>
    <row r="901637" ht="12.75" hidden="1" customHeight="1"/>
    <row r="901638" ht="12.75" hidden="1" customHeight="1"/>
    <row r="901639" ht="12.75" hidden="1" customHeight="1"/>
    <row r="901640" ht="12.75" hidden="1" customHeight="1"/>
    <row r="901641" ht="12.75" hidden="1" customHeight="1"/>
    <row r="901642" ht="12.75" hidden="1" customHeight="1"/>
    <row r="901643" ht="12.75" hidden="1" customHeight="1"/>
    <row r="901644" ht="12.75" hidden="1" customHeight="1"/>
    <row r="901645" ht="12.75" hidden="1" customHeight="1"/>
    <row r="901646" ht="12.75" hidden="1" customHeight="1"/>
    <row r="901647" ht="12.75" hidden="1" customHeight="1"/>
    <row r="901648" ht="12.75" hidden="1" customHeight="1"/>
    <row r="901649" ht="12.75" hidden="1" customHeight="1"/>
    <row r="901650" ht="12.75" hidden="1" customHeight="1"/>
    <row r="901651" ht="12.75" hidden="1" customHeight="1"/>
    <row r="901652" ht="12.75" hidden="1" customHeight="1"/>
    <row r="901653" ht="12.75" hidden="1" customHeight="1"/>
    <row r="901654" ht="12.75" hidden="1" customHeight="1"/>
    <row r="901655" ht="12.75" hidden="1" customHeight="1"/>
    <row r="901656" ht="12.75" hidden="1" customHeight="1"/>
    <row r="901657" ht="12.75" hidden="1" customHeight="1"/>
    <row r="901658" ht="12.75" hidden="1" customHeight="1"/>
    <row r="901659" ht="12.75" hidden="1" customHeight="1"/>
    <row r="901660" ht="12.75" hidden="1" customHeight="1"/>
    <row r="901661" ht="12.75" hidden="1" customHeight="1"/>
    <row r="901662" ht="12.75" hidden="1" customHeight="1"/>
    <row r="901663" ht="12.75" hidden="1" customHeight="1"/>
    <row r="901664" ht="12.75" hidden="1" customHeight="1"/>
    <row r="901665" ht="12.75" hidden="1" customHeight="1"/>
    <row r="901666" ht="12.75" hidden="1" customHeight="1"/>
    <row r="901667" ht="12.75" hidden="1" customHeight="1"/>
    <row r="901668" ht="12.75" hidden="1" customHeight="1"/>
    <row r="901669" ht="12.75" hidden="1" customHeight="1"/>
    <row r="901670" ht="12.75" hidden="1" customHeight="1"/>
    <row r="901671" ht="12.75" hidden="1" customHeight="1"/>
    <row r="901672" ht="12.75" hidden="1" customHeight="1"/>
    <row r="901673" ht="12.75" hidden="1" customHeight="1"/>
    <row r="901674" ht="12.75" hidden="1" customHeight="1"/>
    <row r="901675" ht="12.75" hidden="1" customHeight="1"/>
    <row r="901676" ht="12.75" hidden="1" customHeight="1"/>
    <row r="901677" ht="12.75" hidden="1" customHeight="1"/>
    <row r="901678" ht="12.75" hidden="1" customHeight="1"/>
    <row r="901679" ht="12.75" hidden="1" customHeight="1"/>
    <row r="901680" ht="12.75" hidden="1" customHeight="1"/>
    <row r="901681" ht="12.75" hidden="1" customHeight="1"/>
    <row r="901682" ht="12.75" hidden="1" customHeight="1"/>
    <row r="901683" ht="12.75" hidden="1" customHeight="1"/>
    <row r="901684" ht="12.75" hidden="1" customHeight="1"/>
    <row r="901685" ht="12.75" hidden="1" customHeight="1"/>
    <row r="901686" ht="12.75" hidden="1" customHeight="1"/>
    <row r="901687" ht="12.75" hidden="1" customHeight="1"/>
    <row r="901688" ht="12.75" hidden="1" customHeight="1"/>
    <row r="901689" ht="12.75" hidden="1" customHeight="1"/>
    <row r="901690" ht="12.75" hidden="1" customHeight="1"/>
    <row r="901691" ht="12.75" hidden="1" customHeight="1"/>
    <row r="901692" ht="12.75" hidden="1" customHeight="1"/>
    <row r="901693" ht="12.75" hidden="1" customHeight="1"/>
    <row r="901694" ht="12.75" hidden="1" customHeight="1"/>
    <row r="901695" ht="12.75" hidden="1" customHeight="1"/>
    <row r="901696" ht="12.75" hidden="1" customHeight="1"/>
    <row r="901697" ht="12.75" hidden="1" customHeight="1"/>
    <row r="901698" ht="12.75" hidden="1" customHeight="1"/>
    <row r="901699" ht="12.75" hidden="1" customHeight="1"/>
    <row r="901700" ht="12.75" hidden="1" customHeight="1"/>
    <row r="901701" ht="12.75" hidden="1" customHeight="1"/>
    <row r="901702" ht="12.75" hidden="1" customHeight="1"/>
    <row r="901703" ht="12.75" hidden="1" customHeight="1"/>
    <row r="901704" ht="12.75" hidden="1" customHeight="1"/>
    <row r="901705" ht="12.75" hidden="1" customHeight="1"/>
    <row r="901706" ht="12.75" hidden="1" customHeight="1"/>
    <row r="901707" ht="12.75" hidden="1" customHeight="1"/>
    <row r="901708" ht="12.75" hidden="1" customHeight="1"/>
    <row r="901709" ht="12.75" hidden="1" customHeight="1"/>
    <row r="901710" ht="12.75" hidden="1" customHeight="1"/>
    <row r="901711" ht="12.75" hidden="1" customHeight="1"/>
    <row r="901712" ht="12.75" hidden="1" customHeight="1"/>
    <row r="901713" ht="12.75" hidden="1" customHeight="1"/>
    <row r="901714" ht="12.75" hidden="1" customHeight="1"/>
    <row r="901715" ht="12.75" hidden="1" customHeight="1"/>
    <row r="901716" ht="12.75" hidden="1" customHeight="1"/>
    <row r="901717" ht="12.75" hidden="1" customHeight="1"/>
    <row r="901718" ht="12.75" hidden="1" customHeight="1"/>
    <row r="901719" ht="12.75" hidden="1" customHeight="1"/>
    <row r="901720" ht="12.75" hidden="1" customHeight="1"/>
    <row r="901721" ht="12.75" hidden="1" customHeight="1"/>
    <row r="901722" ht="12.75" hidden="1" customHeight="1"/>
    <row r="901723" ht="12.75" hidden="1" customHeight="1"/>
    <row r="901724" ht="12.75" hidden="1" customHeight="1"/>
    <row r="901725" ht="12.75" hidden="1" customHeight="1"/>
    <row r="901726" ht="12.75" hidden="1" customHeight="1"/>
    <row r="901727" ht="12.75" hidden="1" customHeight="1"/>
    <row r="901728" ht="12.75" hidden="1" customHeight="1"/>
    <row r="901729" ht="12.75" hidden="1" customHeight="1"/>
    <row r="901730" ht="12.75" hidden="1" customHeight="1"/>
    <row r="901731" ht="12.75" hidden="1" customHeight="1"/>
    <row r="901732" ht="12.75" hidden="1" customHeight="1"/>
    <row r="901733" ht="12.75" hidden="1" customHeight="1"/>
    <row r="901734" ht="12.75" hidden="1" customHeight="1"/>
    <row r="901735" ht="12.75" hidden="1" customHeight="1"/>
    <row r="901736" ht="12.75" hidden="1" customHeight="1"/>
    <row r="901737" ht="12.75" hidden="1" customHeight="1"/>
    <row r="901738" ht="12.75" hidden="1" customHeight="1"/>
    <row r="901739" ht="12.75" hidden="1" customHeight="1"/>
    <row r="901740" ht="12.75" hidden="1" customHeight="1"/>
    <row r="901741" ht="12.75" hidden="1" customHeight="1"/>
    <row r="901742" ht="12.75" hidden="1" customHeight="1"/>
    <row r="901743" ht="12.75" hidden="1" customHeight="1"/>
    <row r="901744" ht="12.75" hidden="1" customHeight="1"/>
    <row r="901745" ht="12.75" hidden="1" customHeight="1"/>
    <row r="901746" ht="12.75" hidden="1" customHeight="1"/>
    <row r="901747" ht="12.75" hidden="1" customHeight="1"/>
    <row r="901748" ht="12.75" hidden="1" customHeight="1"/>
    <row r="901749" ht="12.75" hidden="1" customHeight="1"/>
    <row r="901750" ht="12.75" hidden="1" customHeight="1"/>
    <row r="901751" ht="12.75" hidden="1" customHeight="1"/>
    <row r="901752" ht="12.75" hidden="1" customHeight="1"/>
    <row r="901753" ht="12.75" hidden="1" customHeight="1"/>
    <row r="901754" ht="12.75" hidden="1" customHeight="1"/>
    <row r="901755" ht="12.75" hidden="1" customHeight="1"/>
    <row r="901756" ht="12.75" hidden="1" customHeight="1"/>
    <row r="901757" ht="12.75" hidden="1" customHeight="1"/>
    <row r="901758" ht="12.75" hidden="1" customHeight="1"/>
    <row r="901759" ht="12.75" hidden="1" customHeight="1"/>
    <row r="901760" ht="12.75" hidden="1" customHeight="1"/>
    <row r="901761" ht="12.75" hidden="1" customHeight="1"/>
    <row r="901762" ht="12.75" hidden="1" customHeight="1"/>
    <row r="901763" ht="12.75" hidden="1" customHeight="1"/>
    <row r="901764" ht="12.75" hidden="1" customHeight="1"/>
    <row r="901765" ht="12.75" hidden="1" customHeight="1"/>
    <row r="901766" ht="12.75" hidden="1" customHeight="1"/>
    <row r="901767" ht="12.75" hidden="1" customHeight="1"/>
    <row r="901768" ht="12.75" hidden="1" customHeight="1"/>
    <row r="901769" ht="12.75" hidden="1" customHeight="1"/>
    <row r="901770" ht="12.75" hidden="1" customHeight="1"/>
    <row r="901771" ht="12.75" hidden="1" customHeight="1"/>
    <row r="901772" ht="12.75" hidden="1" customHeight="1"/>
    <row r="901773" ht="12.75" hidden="1" customHeight="1"/>
    <row r="901774" ht="12.75" hidden="1" customHeight="1"/>
    <row r="901775" ht="12.75" hidden="1" customHeight="1"/>
    <row r="901776" ht="12.75" hidden="1" customHeight="1"/>
    <row r="901777" ht="12.75" hidden="1" customHeight="1"/>
    <row r="901778" ht="12.75" hidden="1" customHeight="1"/>
    <row r="901779" ht="12.75" hidden="1" customHeight="1"/>
    <row r="901780" ht="12.75" hidden="1" customHeight="1"/>
    <row r="901781" ht="12.75" hidden="1" customHeight="1"/>
    <row r="901782" ht="12.75" hidden="1" customHeight="1"/>
    <row r="901783" ht="12.75" hidden="1" customHeight="1"/>
    <row r="901784" ht="12.75" hidden="1" customHeight="1"/>
    <row r="901785" ht="12.75" hidden="1" customHeight="1"/>
    <row r="901786" ht="12.75" hidden="1" customHeight="1"/>
    <row r="901787" ht="12.75" hidden="1" customHeight="1"/>
    <row r="901788" ht="12.75" hidden="1" customHeight="1"/>
    <row r="901789" ht="12.75" hidden="1" customHeight="1"/>
    <row r="901790" ht="12.75" hidden="1" customHeight="1"/>
    <row r="901791" ht="12.75" hidden="1" customHeight="1"/>
    <row r="901792" ht="12.75" hidden="1" customHeight="1"/>
    <row r="901793" ht="12.75" hidden="1" customHeight="1"/>
    <row r="901794" ht="12.75" hidden="1" customHeight="1"/>
    <row r="901795" ht="12.75" hidden="1" customHeight="1"/>
    <row r="901796" ht="12.75" hidden="1" customHeight="1"/>
    <row r="901797" ht="12.75" hidden="1" customHeight="1"/>
    <row r="901798" ht="12.75" hidden="1" customHeight="1"/>
    <row r="901799" ht="12.75" hidden="1" customHeight="1"/>
    <row r="901800" ht="12.75" hidden="1" customHeight="1"/>
    <row r="901801" ht="12.75" hidden="1" customHeight="1"/>
    <row r="901802" ht="12.75" hidden="1" customHeight="1"/>
    <row r="901803" ht="12.75" hidden="1" customHeight="1"/>
    <row r="901804" ht="12.75" hidden="1" customHeight="1"/>
    <row r="901805" ht="12.75" hidden="1" customHeight="1"/>
    <row r="901806" ht="12.75" hidden="1" customHeight="1"/>
    <row r="901807" ht="12.75" hidden="1" customHeight="1"/>
    <row r="901808" ht="12.75" hidden="1" customHeight="1"/>
    <row r="901809" ht="12.75" hidden="1" customHeight="1"/>
    <row r="901810" ht="12.75" hidden="1" customHeight="1"/>
    <row r="901811" ht="12.75" hidden="1" customHeight="1"/>
    <row r="901812" ht="12.75" hidden="1" customHeight="1"/>
    <row r="901813" ht="12.75" hidden="1" customHeight="1"/>
    <row r="901814" ht="12.75" hidden="1" customHeight="1"/>
    <row r="901815" ht="12.75" hidden="1" customHeight="1"/>
    <row r="901816" ht="12.75" hidden="1" customHeight="1"/>
    <row r="901817" ht="12.75" hidden="1" customHeight="1"/>
    <row r="901818" ht="12.75" hidden="1" customHeight="1"/>
    <row r="901819" ht="12.75" hidden="1" customHeight="1"/>
    <row r="901820" ht="12.75" hidden="1" customHeight="1"/>
    <row r="901821" ht="12.75" hidden="1" customHeight="1"/>
    <row r="901822" ht="12.75" hidden="1" customHeight="1"/>
    <row r="901823" ht="12.75" hidden="1" customHeight="1"/>
    <row r="901824" ht="12.75" hidden="1" customHeight="1"/>
    <row r="901825" ht="12.75" hidden="1" customHeight="1"/>
    <row r="901826" ht="12.75" hidden="1" customHeight="1"/>
    <row r="901827" ht="12.75" hidden="1" customHeight="1"/>
    <row r="901828" ht="12.75" hidden="1" customHeight="1"/>
    <row r="901829" ht="12.75" hidden="1" customHeight="1"/>
    <row r="901830" ht="12.75" hidden="1" customHeight="1"/>
    <row r="901831" ht="12.75" hidden="1" customHeight="1"/>
    <row r="901832" ht="12.75" hidden="1" customHeight="1"/>
    <row r="901833" ht="12.75" hidden="1" customHeight="1"/>
    <row r="901834" ht="12.75" hidden="1" customHeight="1"/>
    <row r="901835" ht="12.75" hidden="1" customHeight="1"/>
    <row r="901836" ht="12.75" hidden="1" customHeight="1"/>
    <row r="901837" ht="12.75" hidden="1" customHeight="1"/>
    <row r="901838" ht="12.75" hidden="1" customHeight="1"/>
    <row r="901839" ht="12.75" hidden="1" customHeight="1"/>
    <row r="901840" ht="12.75" hidden="1" customHeight="1"/>
    <row r="901841" ht="12.75" hidden="1" customHeight="1"/>
    <row r="901842" ht="12.75" hidden="1" customHeight="1"/>
    <row r="901843" ht="12.75" hidden="1" customHeight="1"/>
    <row r="901844" ht="12.75" hidden="1" customHeight="1"/>
    <row r="901845" ht="12.75" hidden="1" customHeight="1"/>
    <row r="901846" ht="12.75" hidden="1" customHeight="1"/>
    <row r="901847" ht="12.75" hidden="1" customHeight="1"/>
    <row r="901848" ht="12.75" hidden="1" customHeight="1"/>
    <row r="901849" ht="12.75" hidden="1" customHeight="1"/>
    <row r="901850" ht="12.75" hidden="1" customHeight="1"/>
    <row r="901851" ht="12.75" hidden="1" customHeight="1"/>
    <row r="901852" ht="12.75" hidden="1" customHeight="1"/>
    <row r="901853" ht="12.75" hidden="1" customHeight="1"/>
    <row r="901854" ht="12.75" hidden="1" customHeight="1"/>
    <row r="901855" ht="12.75" hidden="1" customHeight="1"/>
    <row r="901856" ht="12.75" hidden="1" customHeight="1"/>
    <row r="901857" ht="12.75" hidden="1" customHeight="1"/>
    <row r="901858" ht="12.75" hidden="1" customHeight="1"/>
    <row r="901859" ht="12.75" hidden="1" customHeight="1"/>
    <row r="901860" ht="12.75" hidden="1" customHeight="1"/>
    <row r="901861" ht="12.75" hidden="1" customHeight="1"/>
    <row r="901862" ht="12.75" hidden="1" customHeight="1"/>
    <row r="901863" ht="12.75" hidden="1" customHeight="1"/>
    <row r="901864" ht="12.75" hidden="1" customHeight="1"/>
    <row r="901865" ht="12.75" hidden="1" customHeight="1"/>
    <row r="901866" ht="12.75" hidden="1" customHeight="1"/>
    <row r="901867" ht="12.75" hidden="1" customHeight="1"/>
    <row r="901868" ht="12.75" hidden="1" customHeight="1"/>
    <row r="901869" ht="12.75" hidden="1" customHeight="1"/>
    <row r="901870" ht="12.75" hidden="1" customHeight="1"/>
    <row r="901871" ht="12.75" hidden="1" customHeight="1"/>
    <row r="901872" ht="12.75" hidden="1" customHeight="1"/>
    <row r="901873" ht="12.75" hidden="1" customHeight="1"/>
    <row r="901874" ht="12.75" hidden="1" customHeight="1"/>
    <row r="901875" ht="12.75" hidden="1" customHeight="1"/>
    <row r="901876" ht="12.75" hidden="1" customHeight="1"/>
    <row r="901877" ht="12.75" hidden="1" customHeight="1"/>
    <row r="901878" ht="12.75" hidden="1" customHeight="1"/>
    <row r="901879" ht="12.75" hidden="1" customHeight="1"/>
    <row r="901880" ht="12.75" hidden="1" customHeight="1"/>
    <row r="901881" ht="12.75" hidden="1" customHeight="1"/>
    <row r="901882" ht="12.75" hidden="1" customHeight="1"/>
    <row r="901883" ht="12.75" hidden="1" customHeight="1"/>
    <row r="901884" ht="12.75" hidden="1" customHeight="1"/>
    <row r="901885" ht="12.75" hidden="1" customHeight="1"/>
    <row r="901886" ht="12.75" hidden="1" customHeight="1"/>
    <row r="901887" ht="12.75" hidden="1" customHeight="1"/>
    <row r="901888" ht="12.75" hidden="1" customHeight="1"/>
    <row r="901889" ht="12.75" hidden="1" customHeight="1"/>
    <row r="901890" ht="12.75" hidden="1" customHeight="1"/>
    <row r="901891" ht="12.75" hidden="1" customHeight="1"/>
    <row r="901892" ht="12.75" hidden="1" customHeight="1"/>
    <row r="901893" ht="12.75" hidden="1" customHeight="1"/>
    <row r="901894" ht="12.75" hidden="1" customHeight="1"/>
    <row r="901895" ht="12.75" hidden="1" customHeight="1"/>
    <row r="901896" ht="12.75" hidden="1" customHeight="1"/>
    <row r="901897" ht="12.75" hidden="1" customHeight="1"/>
    <row r="901898" ht="12.75" hidden="1" customHeight="1"/>
    <row r="901899" ht="12.75" hidden="1" customHeight="1"/>
    <row r="901900" ht="12.75" hidden="1" customHeight="1"/>
    <row r="901901" ht="12.75" hidden="1" customHeight="1"/>
    <row r="901902" ht="12.75" hidden="1" customHeight="1"/>
    <row r="901903" ht="12.75" hidden="1" customHeight="1"/>
    <row r="901904" ht="12.75" hidden="1" customHeight="1"/>
    <row r="901905" ht="12.75" hidden="1" customHeight="1"/>
    <row r="901906" ht="12.75" hidden="1" customHeight="1"/>
    <row r="901907" ht="12.75" hidden="1" customHeight="1"/>
    <row r="901908" ht="12.75" hidden="1" customHeight="1"/>
    <row r="901909" ht="12.75" hidden="1" customHeight="1"/>
    <row r="901910" ht="12.75" hidden="1" customHeight="1"/>
    <row r="901911" ht="12.75" hidden="1" customHeight="1"/>
    <row r="901912" ht="12.75" hidden="1" customHeight="1"/>
    <row r="901913" ht="12.75" hidden="1" customHeight="1"/>
    <row r="901914" ht="12.75" hidden="1" customHeight="1"/>
    <row r="901915" ht="12.75" hidden="1" customHeight="1"/>
    <row r="901916" ht="12.75" hidden="1" customHeight="1"/>
    <row r="901917" ht="12.75" hidden="1" customHeight="1"/>
    <row r="901918" ht="12.75" hidden="1" customHeight="1"/>
    <row r="901919" ht="12.75" hidden="1" customHeight="1"/>
    <row r="901920" ht="12.75" hidden="1" customHeight="1"/>
    <row r="901921" ht="12.75" hidden="1" customHeight="1"/>
    <row r="901922" ht="12.75" hidden="1" customHeight="1"/>
    <row r="901923" ht="12.75" hidden="1" customHeight="1"/>
    <row r="901924" ht="12.75" hidden="1" customHeight="1"/>
    <row r="901925" ht="12.75" hidden="1" customHeight="1"/>
    <row r="901926" ht="12.75" hidden="1" customHeight="1"/>
    <row r="901927" ht="12.75" hidden="1" customHeight="1"/>
    <row r="901928" ht="12.75" hidden="1" customHeight="1"/>
    <row r="901929" ht="12.75" hidden="1" customHeight="1"/>
    <row r="901930" ht="12.75" hidden="1" customHeight="1"/>
    <row r="901931" ht="12.75" hidden="1" customHeight="1"/>
    <row r="901932" ht="12.75" hidden="1" customHeight="1"/>
    <row r="901933" ht="12.75" hidden="1" customHeight="1"/>
    <row r="901934" ht="12.75" hidden="1" customHeight="1"/>
    <row r="901935" ht="12.75" hidden="1" customHeight="1"/>
    <row r="901936" ht="12.75" hidden="1" customHeight="1"/>
    <row r="901937" ht="12.75" hidden="1" customHeight="1"/>
    <row r="901938" ht="12.75" hidden="1" customHeight="1"/>
    <row r="901939" ht="12.75" hidden="1" customHeight="1"/>
    <row r="901940" ht="12.75" hidden="1" customHeight="1"/>
    <row r="901941" ht="12.75" hidden="1" customHeight="1"/>
    <row r="901942" ht="12.75" hidden="1" customHeight="1"/>
    <row r="901943" ht="12.75" hidden="1" customHeight="1"/>
    <row r="901944" ht="12.75" hidden="1" customHeight="1"/>
    <row r="901945" ht="12.75" hidden="1" customHeight="1"/>
    <row r="901946" ht="12.75" hidden="1" customHeight="1"/>
    <row r="901947" ht="12.75" hidden="1" customHeight="1"/>
    <row r="901948" ht="12.75" hidden="1" customHeight="1"/>
    <row r="901949" ht="12.75" hidden="1" customHeight="1"/>
    <row r="901950" ht="12.75" hidden="1" customHeight="1"/>
    <row r="901951" ht="12.75" hidden="1" customHeight="1"/>
    <row r="901952" ht="12.75" hidden="1" customHeight="1"/>
    <row r="901953" ht="12.75" hidden="1" customHeight="1"/>
    <row r="901954" ht="12.75" hidden="1" customHeight="1"/>
    <row r="901955" ht="12.75" hidden="1" customHeight="1"/>
    <row r="901956" ht="12.75" hidden="1" customHeight="1"/>
    <row r="901957" ht="12.75" hidden="1" customHeight="1"/>
    <row r="901958" ht="12.75" hidden="1" customHeight="1"/>
    <row r="901959" ht="12.75" hidden="1" customHeight="1"/>
    <row r="901960" ht="12.75" hidden="1" customHeight="1"/>
    <row r="901961" ht="12.75" hidden="1" customHeight="1"/>
    <row r="901962" ht="12.75" hidden="1" customHeight="1"/>
    <row r="901963" ht="12.75" hidden="1" customHeight="1"/>
    <row r="901964" ht="12.75" hidden="1" customHeight="1"/>
    <row r="901965" ht="12.75" hidden="1" customHeight="1"/>
    <row r="901966" ht="12.75" hidden="1" customHeight="1"/>
    <row r="901967" ht="12.75" hidden="1" customHeight="1"/>
    <row r="901968" ht="12.75" hidden="1" customHeight="1"/>
    <row r="901969" ht="12.75" hidden="1" customHeight="1"/>
    <row r="901970" ht="12.75" hidden="1" customHeight="1"/>
    <row r="901971" ht="12.75" hidden="1" customHeight="1"/>
    <row r="901972" ht="12.75" hidden="1" customHeight="1"/>
    <row r="901973" ht="12.75" hidden="1" customHeight="1"/>
    <row r="901974" ht="12.75" hidden="1" customHeight="1"/>
    <row r="901975" ht="12.75" hidden="1" customHeight="1"/>
    <row r="901976" ht="12.75" hidden="1" customHeight="1"/>
    <row r="901977" ht="12.75" hidden="1" customHeight="1"/>
    <row r="901978" ht="12.75" hidden="1" customHeight="1"/>
    <row r="901979" ht="12.75" hidden="1" customHeight="1"/>
    <row r="901980" ht="12.75" hidden="1" customHeight="1"/>
    <row r="901981" ht="12.75" hidden="1" customHeight="1"/>
    <row r="901982" ht="12.75" hidden="1" customHeight="1"/>
    <row r="901983" ht="12.75" hidden="1" customHeight="1"/>
    <row r="901984" ht="12.75" hidden="1" customHeight="1"/>
    <row r="901985" ht="12.75" hidden="1" customHeight="1"/>
    <row r="901986" ht="12.75" hidden="1" customHeight="1"/>
    <row r="901987" ht="12.75" hidden="1" customHeight="1"/>
    <row r="901988" ht="12.75" hidden="1" customHeight="1"/>
    <row r="901989" ht="12.75" hidden="1" customHeight="1"/>
    <row r="901990" ht="12.75" hidden="1" customHeight="1"/>
    <row r="901991" ht="12.75" hidden="1" customHeight="1"/>
    <row r="901992" ht="12.75" hidden="1" customHeight="1"/>
    <row r="901993" ht="12.75" hidden="1" customHeight="1"/>
    <row r="901994" ht="12.75" hidden="1" customHeight="1"/>
    <row r="901995" ht="12.75" hidden="1" customHeight="1"/>
    <row r="901996" ht="12.75" hidden="1" customHeight="1"/>
    <row r="901997" ht="12.75" hidden="1" customHeight="1"/>
    <row r="901998" ht="12.75" hidden="1" customHeight="1"/>
    <row r="901999" ht="12.75" hidden="1" customHeight="1"/>
    <row r="902000" ht="12.75" hidden="1" customHeight="1"/>
    <row r="902001" ht="12.75" hidden="1" customHeight="1"/>
    <row r="902002" ht="12.75" hidden="1" customHeight="1"/>
    <row r="902003" ht="12.75" hidden="1" customHeight="1"/>
    <row r="902004" ht="12.75" hidden="1" customHeight="1"/>
    <row r="902005" ht="12.75" hidden="1" customHeight="1"/>
    <row r="902006" ht="12.75" hidden="1" customHeight="1"/>
    <row r="902007" ht="12.75" hidden="1" customHeight="1"/>
    <row r="902008" ht="12.75" hidden="1" customHeight="1"/>
    <row r="902009" ht="12.75" hidden="1" customHeight="1"/>
    <row r="902010" ht="12.75" hidden="1" customHeight="1"/>
    <row r="902011" ht="12.75" hidden="1" customHeight="1"/>
    <row r="902012" ht="12.75" hidden="1" customHeight="1"/>
    <row r="902013" ht="12.75" hidden="1" customHeight="1"/>
    <row r="902014" ht="12.75" hidden="1" customHeight="1"/>
    <row r="902015" ht="12.75" hidden="1" customHeight="1"/>
    <row r="902016" ht="12.75" hidden="1" customHeight="1"/>
    <row r="902017" ht="12.75" hidden="1" customHeight="1"/>
    <row r="902018" ht="12.75" hidden="1" customHeight="1"/>
    <row r="902019" ht="12.75" hidden="1" customHeight="1"/>
    <row r="902020" ht="12.75" hidden="1" customHeight="1"/>
    <row r="902021" ht="12.75" hidden="1" customHeight="1"/>
    <row r="902022" ht="12.75" hidden="1" customHeight="1"/>
    <row r="902023" ht="12.75" hidden="1" customHeight="1"/>
    <row r="902024" ht="12.75" hidden="1" customHeight="1"/>
    <row r="902025" ht="12.75" hidden="1" customHeight="1"/>
    <row r="902026" ht="12.75" hidden="1" customHeight="1"/>
    <row r="902027" ht="12.75" hidden="1" customHeight="1"/>
    <row r="902028" ht="12.75" hidden="1" customHeight="1"/>
    <row r="902029" ht="12.75" hidden="1" customHeight="1"/>
    <row r="902030" ht="12.75" hidden="1" customHeight="1"/>
    <row r="902031" ht="12.75" hidden="1" customHeight="1"/>
    <row r="902032" ht="12.75" hidden="1" customHeight="1"/>
    <row r="902033" ht="12.75" hidden="1" customHeight="1"/>
    <row r="902034" ht="12.75" hidden="1" customHeight="1"/>
    <row r="902035" ht="12.75" hidden="1" customHeight="1"/>
    <row r="902036" ht="12.75" hidden="1" customHeight="1"/>
    <row r="902037" ht="12.75" hidden="1" customHeight="1"/>
    <row r="902038" ht="12.75" hidden="1" customHeight="1"/>
    <row r="902039" ht="12.75" hidden="1" customHeight="1"/>
    <row r="902040" ht="12.75" hidden="1" customHeight="1"/>
    <row r="902041" ht="12.75" hidden="1" customHeight="1"/>
    <row r="902042" ht="12.75" hidden="1" customHeight="1"/>
    <row r="902043" ht="12.75" hidden="1" customHeight="1"/>
    <row r="902044" ht="12.75" hidden="1" customHeight="1"/>
    <row r="902045" ht="12.75" hidden="1" customHeight="1"/>
    <row r="902046" ht="12.75" hidden="1" customHeight="1"/>
    <row r="902047" ht="12.75" hidden="1" customHeight="1"/>
    <row r="902048" ht="12.75" hidden="1" customHeight="1"/>
    <row r="902049" ht="12.75" hidden="1" customHeight="1"/>
    <row r="902050" ht="12.75" hidden="1" customHeight="1"/>
    <row r="902051" ht="12.75" hidden="1" customHeight="1"/>
    <row r="902052" ht="12.75" hidden="1" customHeight="1"/>
    <row r="902053" ht="12.75" hidden="1" customHeight="1"/>
    <row r="902054" ht="12.75" hidden="1" customHeight="1"/>
    <row r="902055" ht="12.75" hidden="1" customHeight="1"/>
    <row r="902056" ht="12.75" hidden="1" customHeight="1"/>
    <row r="902057" ht="12.75" hidden="1" customHeight="1"/>
    <row r="902058" ht="12.75" hidden="1" customHeight="1"/>
    <row r="902059" ht="12.75" hidden="1" customHeight="1"/>
    <row r="902060" ht="12.75" hidden="1" customHeight="1"/>
    <row r="902061" ht="12.75" hidden="1" customHeight="1"/>
    <row r="902062" ht="12.75" hidden="1" customHeight="1"/>
    <row r="902063" ht="12.75" hidden="1" customHeight="1"/>
    <row r="902064" ht="12.75" hidden="1" customHeight="1"/>
    <row r="902065" ht="12.75" hidden="1" customHeight="1"/>
    <row r="902066" ht="12.75" hidden="1" customHeight="1"/>
    <row r="902067" ht="12.75" hidden="1" customHeight="1"/>
    <row r="902068" ht="12.75" hidden="1" customHeight="1"/>
    <row r="902069" ht="12.75" hidden="1" customHeight="1"/>
    <row r="902070" ht="12.75" hidden="1" customHeight="1"/>
    <row r="902071" ht="12.75" hidden="1" customHeight="1"/>
    <row r="902072" ht="12.75" hidden="1" customHeight="1"/>
    <row r="902073" ht="12.75" hidden="1" customHeight="1"/>
    <row r="902074" ht="12.75" hidden="1" customHeight="1"/>
    <row r="902075" ht="12.75" hidden="1" customHeight="1"/>
    <row r="902076" ht="12.75" hidden="1" customHeight="1"/>
    <row r="902077" ht="12.75" hidden="1" customHeight="1"/>
    <row r="902078" ht="12.75" hidden="1" customHeight="1"/>
    <row r="902079" ht="12.75" hidden="1" customHeight="1"/>
    <row r="902080" ht="12.75" hidden="1" customHeight="1"/>
    <row r="902081" ht="12.75" hidden="1" customHeight="1"/>
    <row r="902082" ht="12.75" hidden="1" customHeight="1"/>
    <row r="902083" ht="12.75" hidden="1" customHeight="1"/>
    <row r="902084" ht="12.75" hidden="1" customHeight="1"/>
    <row r="902085" ht="12.75" hidden="1" customHeight="1"/>
    <row r="902086" ht="12.75" hidden="1" customHeight="1"/>
    <row r="902087" ht="12.75" hidden="1" customHeight="1"/>
    <row r="902088" ht="12.75" hidden="1" customHeight="1"/>
    <row r="902089" ht="12.75" hidden="1" customHeight="1"/>
    <row r="902090" ht="12.75" hidden="1" customHeight="1"/>
    <row r="902091" ht="12.75" hidden="1" customHeight="1"/>
    <row r="902092" ht="12.75" hidden="1" customHeight="1"/>
    <row r="902093" ht="12.75" hidden="1" customHeight="1"/>
    <row r="902094" ht="12.75" hidden="1" customHeight="1"/>
    <row r="902095" ht="12.75" hidden="1" customHeight="1"/>
    <row r="902096" ht="12.75" hidden="1" customHeight="1"/>
    <row r="902097" ht="12.75" hidden="1" customHeight="1"/>
    <row r="902098" ht="12.75" hidden="1" customHeight="1"/>
    <row r="902099" ht="12.75" hidden="1" customHeight="1"/>
    <row r="902100" ht="12.75" hidden="1" customHeight="1"/>
    <row r="902101" ht="12.75" hidden="1" customHeight="1"/>
    <row r="902102" ht="12.75" hidden="1" customHeight="1"/>
    <row r="902103" ht="12.75" hidden="1" customHeight="1"/>
    <row r="902104" ht="12.75" hidden="1" customHeight="1"/>
    <row r="902105" ht="12.75" hidden="1" customHeight="1"/>
    <row r="902106" ht="12.75" hidden="1" customHeight="1"/>
    <row r="902107" ht="12.75" hidden="1" customHeight="1"/>
    <row r="902108" ht="12.75" hidden="1" customHeight="1"/>
    <row r="902109" ht="12.75" hidden="1" customHeight="1"/>
    <row r="902110" ht="12.75" hidden="1" customHeight="1"/>
    <row r="902111" ht="12.75" hidden="1" customHeight="1"/>
    <row r="902112" ht="12.75" hidden="1" customHeight="1"/>
    <row r="902113" ht="12.75" hidden="1" customHeight="1"/>
    <row r="902114" ht="12.75" hidden="1" customHeight="1"/>
    <row r="902115" ht="12.75" hidden="1" customHeight="1"/>
    <row r="902116" ht="12.75" hidden="1" customHeight="1"/>
    <row r="902117" ht="12.75" hidden="1" customHeight="1"/>
    <row r="902118" ht="12.75" hidden="1" customHeight="1"/>
    <row r="902119" ht="12.75" hidden="1" customHeight="1"/>
    <row r="902120" ht="12.75" hidden="1" customHeight="1"/>
    <row r="902121" ht="12.75" hidden="1" customHeight="1"/>
    <row r="902122" ht="12.75" hidden="1" customHeight="1"/>
    <row r="902123" ht="12.75" hidden="1" customHeight="1"/>
    <row r="902124" ht="12.75" hidden="1" customHeight="1"/>
    <row r="902125" ht="12.75" hidden="1" customHeight="1"/>
    <row r="902126" ht="12.75" hidden="1" customHeight="1"/>
    <row r="902127" ht="12.75" hidden="1" customHeight="1"/>
    <row r="902128" ht="12.75" hidden="1" customHeight="1"/>
    <row r="902129" ht="12.75" hidden="1" customHeight="1"/>
    <row r="902130" ht="12.75" hidden="1" customHeight="1"/>
    <row r="902131" ht="12.75" hidden="1" customHeight="1"/>
    <row r="902132" ht="12.75" hidden="1" customHeight="1"/>
    <row r="902133" ht="12.75" hidden="1" customHeight="1"/>
    <row r="902134" ht="12.75" hidden="1" customHeight="1"/>
    <row r="902135" ht="12.75" hidden="1" customHeight="1"/>
    <row r="902136" ht="12.75" hidden="1" customHeight="1"/>
    <row r="902137" ht="12.75" hidden="1" customHeight="1"/>
    <row r="902138" ht="12.75" hidden="1" customHeight="1"/>
    <row r="902139" ht="12.75" hidden="1" customHeight="1"/>
    <row r="902140" ht="12.75" hidden="1" customHeight="1"/>
    <row r="902141" ht="12.75" hidden="1" customHeight="1"/>
    <row r="902142" ht="12.75" hidden="1" customHeight="1"/>
    <row r="902143" ht="12.75" hidden="1" customHeight="1"/>
    <row r="902144" ht="12.75" hidden="1" customHeight="1"/>
    <row r="902145" ht="12.75" hidden="1" customHeight="1"/>
    <row r="902146" ht="12.75" hidden="1" customHeight="1"/>
    <row r="902147" ht="12.75" hidden="1" customHeight="1"/>
    <row r="902148" ht="12.75" hidden="1" customHeight="1"/>
    <row r="902149" ht="12.75" hidden="1" customHeight="1"/>
    <row r="902150" ht="12.75" hidden="1" customHeight="1"/>
    <row r="902151" ht="12.75" hidden="1" customHeight="1"/>
    <row r="902152" ht="12.75" hidden="1" customHeight="1"/>
    <row r="902153" ht="12.75" hidden="1" customHeight="1"/>
    <row r="902154" ht="12.75" hidden="1" customHeight="1"/>
    <row r="902155" ht="12.75" hidden="1" customHeight="1"/>
    <row r="902156" ht="12.75" hidden="1" customHeight="1"/>
    <row r="902157" ht="12.75" hidden="1" customHeight="1"/>
    <row r="902158" ht="12.75" hidden="1" customHeight="1"/>
    <row r="902159" ht="12.75" hidden="1" customHeight="1"/>
    <row r="902160" ht="12.75" hidden="1" customHeight="1"/>
    <row r="902161" ht="12.75" hidden="1" customHeight="1"/>
    <row r="902162" ht="12.75" hidden="1" customHeight="1"/>
    <row r="902163" ht="12.75" hidden="1" customHeight="1"/>
    <row r="902164" ht="12.75" hidden="1" customHeight="1"/>
    <row r="902165" ht="12.75" hidden="1" customHeight="1"/>
    <row r="902166" ht="12.75" hidden="1" customHeight="1"/>
    <row r="902167" ht="12.75" hidden="1" customHeight="1"/>
    <row r="902168" ht="12.75" hidden="1" customHeight="1"/>
    <row r="902169" ht="12.75" hidden="1" customHeight="1"/>
    <row r="902170" ht="12.75" hidden="1" customHeight="1"/>
    <row r="902171" ht="12.75" hidden="1" customHeight="1"/>
    <row r="902172" ht="12.75" hidden="1" customHeight="1"/>
    <row r="902173" ht="12.75" hidden="1" customHeight="1"/>
    <row r="902174" ht="12.75" hidden="1" customHeight="1"/>
    <row r="902175" ht="12.75" hidden="1" customHeight="1"/>
    <row r="902176" ht="12.75" hidden="1" customHeight="1"/>
    <row r="902177" ht="12.75" hidden="1" customHeight="1"/>
    <row r="902178" ht="12.75" hidden="1" customHeight="1"/>
    <row r="902179" ht="12.75" hidden="1" customHeight="1"/>
    <row r="902180" ht="12.75" hidden="1" customHeight="1"/>
    <row r="902181" ht="12.75" hidden="1" customHeight="1"/>
    <row r="902182" ht="12.75" hidden="1" customHeight="1"/>
    <row r="902183" ht="12.75" hidden="1" customHeight="1"/>
    <row r="902184" ht="12.75" hidden="1" customHeight="1"/>
    <row r="902185" ht="12.75" hidden="1" customHeight="1"/>
    <row r="902186" ht="12.75" hidden="1" customHeight="1"/>
    <row r="902187" ht="12.75" hidden="1" customHeight="1"/>
    <row r="902188" ht="12.75" hidden="1" customHeight="1"/>
    <row r="902189" ht="12.75" hidden="1" customHeight="1"/>
    <row r="902190" ht="12.75" hidden="1" customHeight="1"/>
    <row r="902191" ht="12.75" hidden="1" customHeight="1"/>
    <row r="902192" ht="12.75" hidden="1" customHeight="1"/>
    <row r="902193" ht="12.75" hidden="1" customHeight="1"/>
    <row r="902194" ht="12.75" hidden="1" customHeight="1"/>
    <row r="902195" ht="12.75" hidden="1" customHeight="1"/>
    <row r="902196" ht="12.75" hidden="1" customHeight="1"/>
    <row r="902197" ht="12.75" hidden="1" customHeight="1"/>
    <row r="902198" ht="12.75" hidden="1" customHeight="1"/>
    <row r="902199" ht="12.75" hidden="1" customHeight="1"/>
    <row r="902200" ht="12.75" hidden="1" customHeight="1"/>
    <row r="902201" ht="12.75" hidden="1" customHeight="1"/>
    <row r="902202" ht="12.75" hidden="1" customHeight="1"/>
    <row r="902203" ht="12.75" hidden="1" customHeight="1"/>
    <row r="902204" ht="12.75" hidden="1" customHeight="1"/>
    <row r="902205" ht="12.75" hidden="1" customHeight="1"/>
    <row r="902206" ht="12.75" hidden="1" customHeight="1"/>
    <row r="902207" ht="12.75" hidden="1" customHeight="1"/>
    <row r="902208" ht="12.75" hidden="1" customHeight="1"/>
    <row r="902209" ht="12.75" hidden="1" customHeight="1"/>
    <row r="902210" ht="12.75" hidden="1" customHeight="1"/>
    <row r="902211" ht="12.75" hidden="1" customHeight="1"/>
    <row r="902212" ht="12.75" hidden="1" customHeight="1"/>
    <row r="902213" ht="12.75" hidden="1" customHeight="1"/>
    <row r="902214" ht="12.75" hidden="1" customHeight="1"/>
    <row r="902215" ht="12.75" hidden="1" customHeight="1"/>
    <row r="902216" ht="12.75" hidden="1" customHeight="1"/>
    <row r="902217" ht="12.75" hidden="1" customHeight="1"/>
    <row r="902218" ht="12.75" hidden="1" customHeight="1"/>
    <row r="902219" ht="12.75" hidden="1" customHeight="1"/>
    <row r="902220" ht="12.75" hidden="1" customHeight="1"/>
    <row r="902221" ht="12.75" hidden="1" customHeight="1"/>
    <row r="902222" ht="12.75" hidden="1" customHeight="1"/>
    <row r="902223" ht="12.75" hidden="1" customHeight="1"/>
    <row r="902224" ht="12.75" hidden="1" customHeight="1"/>
    <row r="902225" ht="12.75" hidden="1" customHeight="1"/>
    <row r="902226" ht="12.75" hidden="1" customHeight="1"/>
    <row r="902227" ht="12.75" hidden="1" customHeight="1"/>
    <row r="902228" ht="12.75" hidden="1" customHeight="1"/>
    <row r="902229" ht="12.75" hidden="1" customHeight="1"/>
    <row r="902230" ht="12.75" hidden="1" customHeight="1"/>
    <row r="902231" ht="12.75" hidden="1" customHeight="1"/>
    <row r="902232" ht="12.75" hidden="1" customHeight="1"/>
    <row r="902233" ht="12.75" hidden="1" customHeight="1"/>
    <row r="902234" ht="12.75" hidden="1" customHeight="1"/>
    <row r="902235" ht="12.75" hidden="1" customHeight="1"/>
    <row r="902236" ht="12.75" hidden="1" customHeight="1"/>
    <row r="902237" ht="12.75" hidden="1" customHeight="1"/>
    <row r="902238" ht="12.75" hidden="1" customHeight="1"/>
    <row r="902239" ht="12.75" hidden="1" customHeight="1"/>
    <row r="902240" ht="12.75" hidden="1" customHeight="1"/>
    <row r="902241" ht="12.75" hidden="1" customHeight="1"/>
    <row r="902242" ht="12.75" hidden="1" customHeight="1"/>
    <row r="902243" ht="12.75" hidden="1" customHeight="1"/>
    <row r="902244" ht="12.75" hidden="1" customHeight="1"/>
    <row r="902245" ht="12.75" hidden="1" customHeight="1"/>
    <row r="902246" ht="12.75" hidden="1" customHeight="1"/>
    <row r="902247" ht="12.75" hidden="1" customHeight="1"/>
    <row r="902248" ht="12.75" hidden="1" customHeight="1"/>
    <row r="902249" ht="12.75" hidden="1" customHeight="1"/>
    <row r="902250" ht="12.75" hidden="1" customHeight="1"/>
    <row r="902251" ht="12.75" hidden="1" customHeight="1"/>
    <row r="902252" ht="12.75" hidden="1" customHeight="1"/>
    <row r="902253" ht="12.75" hidden="1" customHeight="1"/>
    <row r="902254" ht="12.75" hidden="1" customHeight="1"/>
    <row r="902255" ht="12.75" hidden="1" customHeight="1"/>
    <row r="902256" ht="12.75" hidden="1" customHeight="1"/>
    <row r="902257" ht="12.75" hidden="1" customHeight="1"/>
    <row r="902258" ht="12.75" hidden="1" customHeight="1"/>
    <row r="902259" ht="12.75" hidden="1" customHeight="1"/>
    <row r="902260" ht="12.75" hidden="1" customHeight="1"/>
    <row r="902261" ht="12.75" hidden="1" customHeight="1"/>
    <row r="902262" ht="12.75" hidden="1" customHeight="1"/>
    <row r="902263" ht="12.75" hidden="1" customHeight="1"/>
    <row r="902264" ht="12.75" hidden="1" customHeight="1"/>
    <row r="902265" ht="12.75" hidden="1" customHeight="1"/>
    <row r="902266" ht="12.75" hidden="1" customHeight="1"/>
    <row r="902267" ht="12.75" hidden="1" customHeight="1"/>
    <row r="902268" ht="12.75" hidden="1" customHeight="1"/>
    <row r="902269" ht="12.75" hidden="1" customHeight="1"/>
    <row r="902270" ht="12.75" hidden="1" customHeight="1"/>
    <row r="902271" ht="12.75" hidden="1" customHeight="1"/>
    <row r="902272" ht="12.75" hidden="1" customHeight="1"/>
    <row r="902273" ht="12.75" hidden="1" customHeight="1"/>
    <row r="902274" ht="12.75" hidden="1" customHeight="1"/>
    <row r="902275" ht="12.75" hidden="1" customHeight="1"/>
    <row r="902276" ht="12.75" hidden="1" customHeight="1"/>
    <row r="902277" ht="12.75" hidden="1" customHeight="1"/>
    <row r="902278" ht="12.75" hidden="1" customHeight="1"/>
    <row r="902279" ht="12.75" hidden="1" customHeight="1"/>
    <row r="902280" ht="12.75" hidden="1" customHeight="1"/>
    <row r="902281" ht="12.75" hidden="1" customHeight="1"/>
    <row r="902282" ht="12.75" hidden="1" customHeight="1"/>
    <row r="902283" ht="12.75" hidden="1" customHeight="1"/>
    <row r="902284" ht="12.75" hidden="1" customHeight="1"/>
    <row r="902285" ht="12.75" hidden="1" customHeight="1"/>
    <row r="902286" ht="12.75" hidden="1" customHeight="1"/>
    <row r="902287" ht="12.75" hidden="1" customHeight="1"/>
    <row r="902288" ht="12.75" hidden="1" customHeight="1"/>
    <row r="902289" ht="12.75" hidden="1" customHeight="1"/>
    <row r="902290" ht="12.75" hidden="1" customHeight="1"/>
    <row r="902291" ht="12.75" hidden="1" customHeight="1"/>
    <row r="902292" ht="12.75" hidden="1" customHeight="1"/>
    <row r="902293" ht="12.75" hidden="1" customHeight="1"/>
    <row r="902294" ht="12.75" hidden="1" customHeight="1"/>
    <row r="902295" ht="12.75" hidden="1" customHeight="1"/>
    <row r="902296" ht="12.75" hidden="1" customHeight="1"/>
    <row r="902297" ht="12.75" hidden="1" customHeight="1"/>
    <row r="902298" ht="12.75" hidden="1" customHeight="1"/>
    <row r="902299" ht="12.75" hidden="1" customHeight="1"/>
    <row r="902300" ht="12.75" hidden="1" customHeight="1"/>
    <row r="902301" ht="12.75" hidden="1" customHeight="1"/>
    <row r="902302" ht="12.75" hidden="1" customHeight="1"/>
    <row r="902303" ht="12.75" hidden="1" customHeight="1"/>
    <row r="902304" ht="12.75" hidden="1" customHeight="1"/>
    <row r="902305" ht="12.75" hidden="1" customHeight="1"/>
    <row r="902306" ht="12.75" hidden="1" customHeight="1"/>
    <row r="902307" ht="12.75" hidden="1" customHeight="1"/>
    <row r="902308" ht="12.75" hidden="1" customHeight="1"/>
    <row r="902309" ht="12.75" hidden="1" customHeight="1"/>
    <row r="902310" ht="12.75" hidden="1" customHeight="1"/>
    <row r="902311" ht="12.75" hidden="1" customHeight="1"/>
    <row r="902312" ht="12.75" hidden="1" customHeight="1"/>
    <row r="902313" ht="12.75" hidden="1" customHeight="1"/>
    <row r="902314" ht="12.75" hidden="1" customHeight="1"/>
    <row r="902315" ht="12.75" hidden="1" customHeight="1"/>
    <row r="902316" ht="12.75" hidden="1" customHeight="1"/>
    <row r="902317" ht="12.75" hidden="1" customHeight="1"/>
    <row r="902318" ht="12.75" hidden="1" customHeight="1"/>
    <row r="902319" ht="12.75" hidden="1" customHeight="1"/>
    <row r="902320" ht="12.75" hidden="1" customHeight="1"/>
    <row r="902321" ht="12.75" hidden="1" customHeight="1"/>
    <row r="902322" ht="12.75" hidden="1" customHeight="1"/>
    <row r="902323" ht="12.75" hidden="1" customHeight="1"/>
    <row r="902324" ht="12.75" hidden="1" customHeight="1"/>
    <row r="902325" ht="12.75" hidden="1" customHeight="1"/>
    <row r="902326" ht="12.75" hidden="1" customHeight="1"/>
    <row r="902327" ht="12.75" hidden="1" customHeight="1"/>
    <row r="902328" ht="12.75" hidden="1" customHeight="1"/>
    <row r="902329" ht="12.75" hidden="1" customHeight="1"/>
    <row r="902330" ht="12.75" hidden="1" customHeight="1"/>
    <row r="902331" ht="12.75" hidden="1" customHeight="1"/>
    <row r="902332" ht="12.75" hidden="1" customHeight="1"/>
    <row r="902333" ht="12.75" hidden="1" customHeight="1"/>
    <row r="902334" ht="12.75" hidden="1" customHeight="1"/>
    <row r="902335" ht="12.75" hidden="1" customHeight="1"/>
    <row r="902336" ht="12.75" hidden="1" customHeight="1"/>
    <row r="902337" ht="12.75" hidden="1" customHeight="1"/>
    <row r="902338" ht="12.75" hidden="1" customHeight="1"/>
    <row r="902339" ht="12.75" hidden="1" customHeight="1"/>
    <row r="902340" ht="12.75" hidden="1" customHeight="1"/>
    <row r="902341" ht="12.75" hidden="1" customHeight="1"/>
    <row r="902342" ht="12.75" hidden="1" customHeight="1"/>
    <row r="902343" ht="12.75" hidden="1" customHeight="1"/>
    <row r="902344" ht="12.75" hidden="1" customHeight="1"/>
    <row r="902345" ht="12.75" hidden="1" customHeight="1"/>
    <row r="902346" ht="12.75" hidden="1" customHeight="1"/>
    <row r="902347" ht="12.75" hidden="1" customHeight="1"/>
    <row r="902348" ht="12.75" hidden="1" customHeight="1"/>
    <row r="902349" ht="12.75" hidden="1" customHeight="1"/>
    <row r="902350" ht="12.75" hidden="1" customHeight="1"/>
    <row r="902351" ht="12.75" hidden="1" customHeight="1"/>
    <row r="902352" ht="12.75" hidden="1" customHeight="1"/>
    <row r="902353" ht="12.75" hidden="1" customHeight="1"/>
    <row r="902354" ht="12.75" hidden="1" customHeight="1"/>
    <row r="902355" ht="12.75" hidden="1" customHeight="1"/>
    <row r="902356" ht="12.75" hidden="1" customHeight="1"/>
    <row r="902357" ht="12.75" hidden="1" customHeight="1"/>
    <row r="902358" ht="12.75" hidden="1" customHeight="1"/>
    <row r="902359" ht="12.75" hidden="1" customHeight="1"/>
    <row r="902360" ht="12.75" hidden="1" customHeight="1"/>
    <row r="902361" ht="12.75" hidden="1" customHeight="1"/>
    <row r="902362" ht="12.75" hidden="1" customHeight="1"/>
    <row r="902363" ht="12.75" hidden="1" customHeight="1"/>
    <row r="902364" ht="12.75" hidden="1" customHeight="1"/>
    <row r="902365" ht="12.75" hidden="1" customHeight="1"/>
    <row r="902366" ht="12.75" hidden="1" customHeight="1"/>
    <row r="902367" ht="12.75" hidden="1" customHeight="1"/>
    <row r="902368" ht="12.75" hidden="1" customHeight="1"/>
    <row r="902369" ht="12.75" hidden="1" customHeight="1"/>
    <row r="902370" ht="12.75" hidden="1" customHeight="1"/>
    <row r="902371" ht="12.75" hidden="1" customHeight="1"/>
    <row r="902372" ht="12.75" hidden="1" customHeight="1"/>
    <row r="902373" ht="12.75" hidden="1" customHeight="1"/>
    <row r="902374" ht="12.75" hidden="1" customHeight="1"/>
    <row r="902375" ht="12.75" hidden="1" customHeight="1"/>
    <row r="902376" ht="12.75" hidden="1" customHeight="1"/>
    <row r="902377" ht="12.75" hidden="1" customHeight="1"/>
    <row r="902378" ht="12.75" hidden="1" customHeight="1"/>
    <row r="902379" ht="12.75" hidden="1" customHeight="1"/>
    <row r="902380" ht="12.75" hidden="1" customHeight="1"/>
    <row r="902381" ht="12.75" hidden="1" customHeight="1"/>
    <row r="902382" ht="12.75" hidden="1" customHeight="1"/>
    <row r="902383" ht="12.75" hidden="1" customHeight="1"/>
    <row r="902384" ht="12.75" hidden="1" customHeight="1"/>
    <row r="902385" ht="12.75" hidden="1" customHeight="1"/>
    <row r="902386" ht="12.75" hidden="1" customHeight="1"/>
    <row r="902387" ht="12.75" hidden="1" customHeight="1"/>
    <row r="902388" ht="12.75" hidden="1" customHeight="1"/>
    <row r="902389" ht="12.75" hidden="1" customHeight="1"/>
    <row r="902390" ht="12.75" hidden="1" customHeight="1"/>
    <row r="902391" ht="12.75" hidden="1" customHeight="1"/>
    <row r="902392" ht="12.75" hidden="1" customHeight="1"/>
    <row r="902393" ht="12.75" hidden="1" customHeight="1"/>
    <row r="902394" ht="12.75" hidden="1" customHeight="1"/>
    <row r="902395" ht="12.75" hidden="1" customHeight="1"/>
    <row r="902396" ht="12.75" hidden="1" customHeight="1"/>
    <row r="902397" ht="12.75" hidden="1" customHeight="1"/>
    <row r="902398" ht="12.75" hidden="1" customHeight="1"/>
    <row r="902399" ht="12.75" hidden="1" customHeight="1"/>
    <row r="902400" ht="12.75" hidden="1" customHeight="1"/>
    <row r="902401" ht="12.75" hidden="1" customHeight="1"/>
    <row r="902402" ht="12.75" hidden="1" customHeight="1"/>
    <row r="902403" ht="12.75" hidden="1" customHeight="1"/>
    <row r="902404" ht="12.75" hidden="1" customHeight="1"/>
    <row r="902405" ht="12.75" hidden="1" customHeight="1"/>
    <row r="902406" ht="12.75" hidden="1" customHeight="1"/>
    <row r="902407" ht="12.75" hidden="1" customHeight="1"/>
    <row r="902408" ht="12.75" hidden="1" customHeight="1"/>
    <row r="902409" ht="12.75" hidden="1" customHeight="1"/>
    <row r="902410" ht="12.75" hidden="1" customHeight="1"/>
    <row r="902411" ht="12.75" hidden="1" customHeight="1"/>
    <row r="902412" ht="12.75" hidden="1" customHeight="1"/>
    <row r="902413" ht="12.75" hidden="1" customHeight="1"/>
    <row r="902414" ht="12.75" hidden="1" customHeight="1"/>
    <row r="902415" ht="12.75" hidden="1" customHeight="1"/>
    <row r="902416" ht="12.75" hidden="1" customHeight="1"/>
    <row r="902417" ht="12.75" hidden="1" customHeight="1"/>
    <row r="902418" ht="12.75" hidden="1" customHeight="1"/>
    <row r="902419" ht="12.75" hidden="1" customHeight="1"/>
    <row r="902420" ht="12.75" hidden="1" customHeight="1"/>
    <row r="902421" ht="12.75" hidden="1" customHeight="1"/>
    <row r="902422" ht="12.75" hidden="1" customHeight="1"/>
    <row r="902423" ht="12.75" hidden="1" customHeight="1"/>
    <row r="902424" ht="12.75" hidden="1" customHeight="1"/>
    <row r="902425" ht="12.75" hidden="1" customHeight="1"/>
    <row r="902426" ht="12.75" hidden="1" customHeight="1"/>
    <row r="902427" ht="12.75" hidden="1" customHeight="1"/>
    <row r="902428" ht="12.75" hidden="1" customHeight="1"/>
    <row r="902429" ht="12.75" hidden="1" customHeight="1"/>
    <row r="902430" ht="12.75" hidden="1" customHeight="1"/>
    <row r="902431" ht="12.75" hidden="1" customHeight="1"/>
    <row r="902432" ht="12.75" hidden="1" customHeight="1"/>
    <row r="902433" ht="12.75" hidden="1" customHeight="1"/>
    <row r="902434" ht="12.75" hidden="1" customHeight="1"/>
    <row r="902435" ht="12.75" hidden="1" customHeight="1"/>
    <row r="902436" ht="12.75" hidden="1" customHeight="1"/>
    <row r="902437" ht="12.75" hidden="1" customHeight="1"/>
    <row r="902438" ht="12.75" hidden="1" customHeight="1"/>
    <row r="902439" ht="12.75" hidden="1" customHeight="1"/>
    <row r="902440" ht="12.75" hidden="1" customHeight="1"/>
    <row r="902441" ht="12.75" hidden="1" customHeight="1"/>
    <row r="902442" ht="12.75" hidden="1" customHeight="1"/>
    <row r="902443" ht="12.75" hidden="1" customHeight="1"/>
    <row r="902444" ht="12.75" hidden="1" customHeight="1"/>
    <row r="902445" ht="12.75" hidden="1" customHeight="1"/>
    <row r="902446" ht="12.75" hidden="1" customHeight="1"/>
    <row r="902447" ht="12.75" hidden="1" customHeight="1"/>
    <row r="902448" ht="12.75" hidden="1" customHeight="1"/>
    <row r="902449" ht="12.75" hidden="1" customHeight="1"/>
    <row r="902450" ht="12.75" hidden="1" customHeight="1"/>
    <row r="902451" ht="12.75" hidden="1" customHeight="1"/>
    <row r="902452" ht="12.75" hidden="1" customHeight="1"/>
    <row r="902453" ht="12.75" hidden="1" customHeight="1"/>
    <row r="902454" ht="12.75" hidden="1" customHeight="1"/>
    <row r="902455" ht="12.75" hidden="1" customHeight="1"/>
    <row r="902456" ht="12.75" hidden="1" customHeight="1"/>
    <row r="902457" ht="12.75" hidden="1" customHeight="1"/>
    <row r="902458" ht="12.75" hidden="1" customHeight="1"/>
    <row r="902459" ht="12.75" hidden="1" customHeight="1"/>
    <row r="902460" ht="12.75" hidden="1" customHeight="1"/>
    <row r="902461" ht="12.75" hidden="1" customHeight="1"/>
    <row r="902462" ht="12.75" hidden="1" customHeight="1"/>
    <row r="902463" ht="12.75" hidden="1" customHeight="1"/>
    <row r="902464" ht="12.75" hidden="1" customHeight="1"/>
    <row r="902465" ht="12.75" hidden="1" customHeight="1"/>
    <row r="902466" ht="12.75" hidden="1" customHeight="1"/>
    <row r="902467" ht="12.75" hidden="1" customHeight="1"/>
    <row r="902468" ht="12.75" hidden="1" customHeight="1"/>
    <row r="902469" ht="12.75" hidden="1" customHeight="1"/>
    <row r="902470" ht="12.75" hidden="1" customHeight="1"/>
    <row r="902471" ht="12.75" hidden="1" customHeight="1"/>
    <row r="902472" ht="12.75" hidden="1" customHeight="1"/>
    <row r="902473" ht="12.75" hidden="1" customHeight="1"/>
    <row r="902474" ht="12.75" hidden="1" customHeight="1"/>
    <row r="902475" ht="12.75" hidden="1" customHeight="1"/>
    <row r="902476" ht="12.75" hidden="1" customHeight="1"/>
    <row r="902477" ht="12.75" hidden="1" customHeight="1"/>
    <row r="902478" ht="12.75" hidden="1" customHeight="1"/>
    <row r="902479" ht="12.75" hidden="1" customHeight="1"/>
    <row r="902480" ht="12.75" hidden="1" customHeight="1"/>
    <row r="902481" ht="12.75" hidden="1" customHeight="1"/>
    <row r="902482" ht="12.75" hidden="1" customHeight="1"/>
    <row r="902483" ht="12.75" hidden="1" customHeight="1"/>
    <row r="902484" ht="12.75" hidden="1" customHeight="1"/>
    <row r="902485" ht="12.75" hidden="1" customHeight="1"/>
    <row r="902486" ht="12.75" hidden="1" customHeight="1"/>
    <row r="902487" ht="12.75" hidden="1" customHeight="1"/>
    <row r="902488" ht="12.75" hidden="1" customHeight="1"/>
    <row r="902489" ht="12.75" hidden="1" customHeight="1"/>
    <row r="902490" ht="12.75" hidden="1" customHeight="1"/>
    <row r="902491" ht="12.75" hidden="1" customHeight="1"/>
    <row r="902492" ht="12.75" hidden="1" customHeight="1"/>
    <row r="902493" ht="12.75" hidden="1" customHeight="1"/>
    <row r="902494" ht="12.75" hidden="1" customHeight="1"/>
    <row r="902495" ht="12.75" hidden="1" customHeight="1"/>
    <row r="902496" ht="12.75" hidden="1" customHeight="1"/>
    <row r="902497" ht="12.75" hidden="1" customHeight="1"/>
    <row r="902498" ht="12.75" hidden="1" customHeight="1"/>
    <row r="902499" ht="12.75" hidden="1" customHeight="1"/>
    <row r="902500" ht="12.75" hidden="1" customHeight="1"/>
    <row r="902501" ht="12.75" hidden="1" customHeight="1"/>
    <row r="902502" ht="12.75" hidden="1" customHeight="1"/>
    <row r="902503" ht="12.75" hidden="1" customHeight="1"/>
    <row r="902504" ht="12.75" hidden="1" customHeight="1"/>
    <row r="902505" ht="12.75" hidden="1" customHeight="1"/>
    <row r="902506" ht="12.75" hidden="1" customHeight="1"/>
    <row r="902507" ht="12.75" hidden="1" customHeight="1"/>
    <row r="902508" ht="12.75" hidden="1" customHeight="1"/>
    <row r="902509" ht="12.75" hidden="1" customHeight="1"/>
    <row r="902510" ht="12.75" hidden="1" customHeight="1"/>
    <row r="902511" ht="12.75" hidden="1" customHeight="1"/>
    <row r="902512" ht="12.75" hidden="1" customHeight="1"/>
    <row r="902513" ht="12.75" hidden="1" customHeight="1"/>
    <row r="902514" ht="12.75" hidden="1" customHeight="1"/>
    <row r="902515" ht="12.75" hidden="1" customHeight="1"/>
    <row r="902516" ht="12.75" hidden="1" customHeight="1"/>
    <row r="902517" ht="12.75" hidden="1" customHeight="1"/>
    <row r="902518" ht="12.75" hidden="1" customHeight="1"/>
    <row r="902519" ht="12.75" hidden="1" customHeight="1"/>
    <row r="902520" ht="12.75" hidden="1" customHeight="1"/>
    <row r="902521" ht="12.75" hidden="1" customHeight="1"/>
    <row r="902522" ht="12.75" hidden="1" customHeight="1"/>
    <row r="902523" ht="12.75" hidden="1" customHeight="1"/>
    <row r="902524" ht="12.75" hidden="1" customHeight="1"/>
    <row r="902525" ht="12.75" hidden="1" customHeight="1"/>
    <row r="902526" ht="12.75" hidden="1" customHeight="1"/>
    <row r="902527" ht="12.75" hidden="1" customHeight="1"/>
    <row r="902528" ht="12.75" hidden="1" customHeight="1"/>
    <row r="902529" ht="12.75" hidden="1" customHeight="1"/>
    <row r="902530" ht="12.75" hidden="1" customHeight="1"/>
    <row r="902531" ht="12.75" hidden="1" customHeight="1"/>
    <row r="902532" ht="12.75" hidden="1" customHeight="1"/>
    <row r="902533" ht="12.75" hidden="1" customHeight="1"/>
    <row r="902534" ht="12.75" hidden="1" customHeight="1"/>
    <row r="902535" ht="12.75" hidden="1" customHeight="1"/>
    <row r="902536" ht="12.75" hidden="1" customHeight="1"/>
    <row r="902537" ht="12.75" hidden="1" customHeight="1"/>
    <row r="902538" ht="12.75" hidden="1" customHeight="1"/>
    <row r="902539" ht="12.75" hidden="1" customHeight="1"/>
    <row r="902540" ht="12.75" hidden="1" customHeight="1"/>
    <row r="902541" ht="12.75" hidden="1" customHeight="1"/>
    <row r="902542" ht="12.75" hidden="1" customHeight="1"/>
    <row r="902543" ht="12.75" hidden="1" customHeight="1"/>
    <row r="902544" ht="12.75" hidden="1" customHeight="1"/>
    <row r="902545" ht="12.75" hidden="1" customHeight="1"/>
    <row r="902546" ht="12.75" hidden="1" customHeight="1"/>
    <row r="902547" ht="12.75" hidden="1" customHeight="1"/>
    <row r="902548" ht="12.75" hidden="1" customHeight="1"/>
    <row r="902549" ht="12.75" hidden="1" customHeight="1"/>
    <row r="902550" ht="12.75" hidden="1" customHeight="1"/>
    <row r="902551" ht="12.75" hidden="1" customHeight="1"/>
    <row r="902552" ht="12.75" hidden="1" customHeight="1"/>
    <row r="902553" ht="12.75" hidden="1" customHeight="1"/>
    <row r="902554" ht="12.75" hidden="1" customHeight="1"/>
    <row r="902555" ht="12.75" hidden="1" customHeight="1"/>
    <row r="902556" ht="12.75" hidden="1" customHeight="1"/>
    <row r="902557" ht="12.75" hidden="1" customHeight="1"/>
    <row r="902558" ht="12.75" hidden="1" customHeight="1"/>
    <row r="902559" ht="12.75" hidden="1" customHeight="1"/>
    <row r="902560" ht="12.75" hidden="1" customHeight="1"/>
    <row r="902561" ht="12.75" hidden="1" customHeight="1"/>
    <row r="902562" ht="12.75" hidden="1" customHeight="1"/>
    <row r="902563" ht="12.75" hidden="1" customHeight="1"/>
    <row r="902564" ht="12.75" hidden="1" customHeight="1"/>
    <row r="902565" ht="12.75" hidden="1" customHeight="1"/>
    <row r="902566" ht="12.75" hidden="1" customHeight="1"/>
    <row r="902567" ht="12.75" hidden="1" customHeight="1"/>
    <row r="902568" ht="12.75" hidden="1" customHeight="1"/>
    <row r="902569" ht="12.75" hidden="1" customHeight="1"/>
    <row r="902570" ht="12.75" hidden="1" customHeight="1"/>
    <row r="902571" ht="12.75" hidden="1" customHeight="1"/>
    <row r="902572" ht="12.75" hidden="1" customHeight="1"/>
    <row r="902573" ht="12.75" hidden="1" customHeight="1"/>
    <row r="902574" ht="12.75" hidden="1" customHeight="1"/>
    <row r="902575" ht="12.75" hidden="1" customHeight="1"/>
    <row r="902576" ht="12.75" hidden="1" customHeight="1"/>
    <row r="902577" ht="12.75" hidden="1" customHeight="1"/>
    <row r="902578" ht="12.75" hidden="1" customHeight="1"/>
    <row r="902579" ht="12.75" hidden="1" customHeight="1"/>
    <row r="902580" ht="12.75" hidden="1" customHeight="1"/>
    <row r="902581" ht="12.75" hidden="1" customHeight="1"/>
    <row r="902582" ht="12.75" hidden="1" customHeight="1"/>
    <row r="902583" ht="12.75" hidden="1" customHeight="1"/>
    <row r="902584" ht="12.75" hidden="1" customHeight="1"/>
    <row r="902585" ht="12.75" hidden="1" customHeight="1"/>
    <row r="902586" ht="12.75" hidden="1" customHeight="1"/>
    <row r="902587" ht="12.75" hidden="1" customHeight="1"/>
    <row r="902588" ht="12.75" hidden="1" customHeight="1"/>
    <row r="902589" ht="12.75" hidden="1" customHeight="1"/>
    <row r="902590" ht="12.75" hidden="1" customHeight="1"/>
    <row r="902591" ht="12.75" hidden="1" customHeight="1"/>
    <row r="902592" ht="12.75" hidden="1" customHeight="1"/>
    <row r="902593" ht="12.75" hidden="1" customHeight="1"/>
    <row r="902594" ht="12.75" hidden="1" customHeight="1"/>
    <row r="902595" ht="12.75" hidden="1" customHeight="1"/>
    <row r="902596" ht="12.75" hidden="1" customHeight="1"/>
    <row r="902597" ht="12.75" hidden="1" customHeight="1"/>
    <row r="902598" ht="12.75" hidden="1" customHeight="1"/>
    <row r="902599" ht="12.75" hidden="1" customHeight="1"/>
    <row r="902600" ht="12.75" hidden="1" customHeight="1"/>
    <row r="902601" ht="12.75" hidden="1" customHeight="1"/>
    <row r="902602" ht="12.75" hidden="1" customHeight="1"/>
    <row r="902603" ht="12.75" hidden="1" customHeight="1"/>
    <row r="902604" ht="12.75" hidden="1" customHeight="1"/>
    <row r="902605" ht="12.75" hidden="1" customHeight="1"/>
    <row r="902606" ht="12.75" hidden="1" customHeight="1"/>
    <row r="902607" ht="12.75" hidden="1" customHeight="1"/>
    <row r="902608" ht="12.75" hidden="1" customHeight="1"/>
    <row r="902609" ht="12.75" hidden="1" customHeight="1"/>
    <row r="902610" ht="12.75" hidden="1" customHeight="1"/>
    <row r="902611" ht="12.75" hidden="1" customHeight="1"/>
    <row r="902612" ht="12.75" hidden="1" customHeight="1"/>
    <row r="902613" ht="12.75" hidden="1" customHeight="1"/>
    <row r="902614" ht="12.75" hidden="1" customHeight="1"/>
    <row r="902615" ht="12.75" hidden="1" customHeight="1"/>
    <row r="902616" ht="12.75" hidden="1" customHeight="1"/>
    <row r="902617" ht="12.75" hidden="1" customHeight="1"/>
    <row r="902618" ht="12.75" hidden="1" customHeight="1"/>
    <row r="902619" ht="12.75" hidden="1" customHeight="1"/>
    <row r="902620" ht="12.75" hidden="1" customHeight="1"/>
    <row r="902621" ht="12.75" hidden="1" customHeight="1"/>
    <row r="902622" ht="12.75" hidden="1" customHeight="1"/>
    <row r="902623" ht="12.75" hidden="1" customHeight="1"/>
    <row r="902624" ht="12.75" hidden="1" customHeight="1"/>
    <row r="902625" ht="12.75" hidden="1" customHeight="1"/>
    <row r="902626" ht="12.75" hidden="1" customHeight="1"/>
    <row r="902627" ht="12.75" hidden="1" customHeight="1"/>
    <row r="902628" ht="12.75" hidden="1" customHeight="1"/>
    <row r="902629" ht="12.75" hidden="1" customHeight="1"/>
    <row r="902630" ht="12.75" hidden="1" customHeight="1"/>
    <row r="902631" ht="12.75" hidden="1" customHeight="1"/>
    <row r="902632" ht="12.75" hidden="1" customHeight="1"/>
    <row r="902633" ht="12.75" hidden="1" customHeight="1"/>
    <row r="902634" ht="12.75" hidden="1" customHeight="1"/>
    <row r="902635" ht="12.75" hidden="1" customHeight="1"/>
    <row r="902636" ht="12.75" hidden="1" customHeight="1"/>
    <row r="902637" ht="12.75" hidden="1" customHeight="1"/>
    <row r="902638" ht="12.75" hidden="1" customHeight="1"/>
    <row r="902639" ht="12.75" hidden="1" customHeight="1"/>
    <row r="902640" ht="12.75" hidden="1" customHeight="1"/>
    <row r="902641" ht="12.75" hidden="1" customHeight="1"/>
    <row r="902642" ht="12.75" hidden="1" customHeight="1"/>
    <row r="902643" ht="12.75" hidden="1" customHeight="1"/>
    <row r="902644" ht="12.75" hidden="1" customHeight="1"/>
    <row r="902645" ht="12.75" hidden="1" customHeight="1"/>
    <row r="902646" ht="12.75" hidden="1" customHeight="1"/>
    <row r="902647" ht="12.75" hidden="1" customHeight="1"/>
    <row r="902648" ht="12.75" hidden="1" customHeight="1"/>
    <row r="902649" ht="12.75" hidden="1" customHeight="1"/>
    <row r="902650" ht="12.75" hidden="1" customHeight="1"/>
    <row r="902651" ht="12.75" hidden="1" customHeight="1"/>
    <row r="902652" ht="12.75" hidden="1" customHeight="1"/>
    <row r="902653" ht="12.75" hidden="1" customHeight="1"/>
    <row r="902654" ht="12.75" hidden="1" customHeight="1"/>
    <row r="902655" ht="12.75" hidden="1" customHeight="1"/>
    <row r="902656" ht="12.75" hidden="1" customHeight="1"/>
    <row r="902657" ht="12.75" hidden="1" customHeight="1"/>
    <row r="902658" ht="12.75" hidden="1" customHeight="1"/>
    <row r="902659" ht="12.75" hidden="1" customHeight="1"/>
    <row r="902660" ht="12.75" hidden="1" customHeight="1"/>
    <row r="902661" ht="12.75" hidden="1" customHeight="1"/>
    <row r="902662" ht="12.75" hidden="1" customHeight="1"/>
    <row r="902663" ht="12.75" hidden="1" customHeight="1"/>
    <row r="902664" ht="12.75" hidden="1" customHeight="1"/>
    <row r="902665" ht="12.75" hidden="1" customHeight="1"/>
    <row r="902666" ht="12.75" hidden="1" customHeight="1"/>
    <row r="902667" ht="12.75" hidden="1" customHeight="1"/>
    <row r="902668" ht="12.75" hidden="1" customHeight="1"/>
    <row r="902669" ht="12.75" hidden="1" customHeight="1"/>
    <row r="902670" ht="12.75" hidden="1" customHeight="1"/>
    <row r="902671" ht="12.75" hidden="1" customHeight="1"/>
    <row r="902672" ht="12.75" hidden="1" customHeight="1"/>
    <row r="902673" ht="12.75" hidden="1" customHeight="1"/>
    <row r="902674" ht="12.75" hidden="1" customHeight="1"/>
    <row r="902675" ht="12.75" hidden="1" customHeight="1"/>
    <row r="902676" ht="12.75" hidden="1" customHeight="1"/>
    <row r="902677" ht="12.75" hidden="1" customHeight="1"/>
    <row r="902678" ht="12.75" hidden="1" customHeight="1"/>
    <row r="902679" ht="12.75" hidden="1" customHeight="1"/>
    <row r="902680" ht="12.75" hidden="1" customHeight="1"/>
    <row r="902681" ht="12.75" hidden="1" customHeight="1"/>
    <row r="902682" ht="12.75" hidden="1" customHeight="1"/>
    <row r="902683" ht="12.75" hidden="1" customHeight="1"/>
    <row r="902684" ht="12.75" hidden="1" customHeight="1"/>
    <row r="902685" ht="12.75" hidden="1" customHeight="1"/>
    <row r="902686" ht="12.75" hidden="1" customHeight="1"/>
    <row r="902687" ht="12.75" hidden="1" customHeight="1"/>
    <row r="902688" ht="12.75" hidden="1" customHeight="1"/>
    <row r="902689" ht="12.75" hidden="1" customHeight="1"/>
    <row r="902690" ht="12.75" hidden="1" customHeight="1"/>
    <row r="902691" ht="12.75" hidden="1" customHeight="1"/>
    <row r="902692" ht="12.75" hidden="1" customHeight="1"/>
    <row r="902693" ht="12.75" hidden="1" customHeight="1"/>
    <row r="902694" ht="12.75" hidden="1" customHeight="1"/>
    <row r="902695" ht="12.75" hidden="1" customHeight="1"/>
    <row r="902696" ht="12.75" hidden="1" customHeight="1"/>
    <row r="902697" ht="12.75" hidden="1" customHeight="1"/>
    <row r="902698" ht="12.75" hidden="1" customHeight="1"/>
    <row r="902699" ht="12.75" hidden="1" customHeight="1"/>
    <row r="902700" ht="12.75" hidden="1" customHeight="1"/>
    <row r="902701" ht="12.75" hidden="1" customHeight="1"/>
    <row r="902702" ht="12.75" hidden="1" customHeight="1"/>
    <row r="902703" ht="12.75" hidden="1" customHeight="1"/>
    <row r="902704" ht="12.75" hidden="1" customHeight="1"/>
    <row r="902705" ht="12.75" hidden="1" customHeight="1"/>
    <row r="902706" ht="12.75" hidden="1" customHeight="1"/>
    <row r="902707" ht="12.75" hidden="1" customHeight="1"/>
    <row r="902708" ht="12.75" hidden="1" customHeight="1"/>
    <row r="902709" ht="12.75" hidden="1" customHeight="1"/>
    <row r="902710" ht="12.75" hidden="1" customHeight="1"/>
    <row r="902711" ht="12.75" hidden="1" customHeight="1"/>
    <row r="902712" ht="12.75" hidden="1" customHeight="1"/>
    <row r="902713" ht="12.75" hidden="1" customHeight="1"/>
    <row r="902714" ht="12.75" hidden="1" customHeight="1"/>
    <row r="902715" ht="12.75" hidden="1" customHeight="1"/>
    <row r="902716" ht="12.75" hidden="1" customHeight="1"/>
    <row r="902717" ht="12.75" hidden="1" customHeight="1"/>
    <row r="902718" ht="12.75" hidden="1" customHeight="1"/>
    <row r="902719" ht="12.75" hidden="1" customHeight="1"/>
    <row r="902720" ht="12.75" hidden="1" customHeight="1"/>
    <row r="902721" ht="12.75" hidden="1" customHeight="1"/>
    <row r="902722" ht="12.75" hidden="1" customHeight="1"/>
    <row r="902723" ht="12.75" hidden="1" customHeight="1"/>
    <row r="902724" ht="12.75" hidden="1" customHeight="1"/>
    <row r="902725" ht="12.75" hidden="1" customHeight="1"/>
    <row r="902726" ht="12.75" hidden="1" customHeight="1"/>
    <row r="902727" ht="12.75" hidden="1" customHeight="1"/>
    <row r="902728" ht="12.75" hidden="1" customHeight="1"/>
    <row r="902729" ht="12.75" hidden="1" customHeight="1"/>
    <row r="902730" ht="12.75" hidden="1" customHeight="1"/>
    <row r="902731" ht="12.75" hidden="1" customHeight="1"/>
    <row r="902732" ht="12.75" hidden="1" customHeight="1"/>
    <row r="902733" ht="12.75" hidden="1" customHeight="1"/>
    <row r="902734" ht="12.75" hidden="1" customHeight="1"/>
    <row r="902735" ht="12.75" hidden="1" customHeight="1"/>
    <row r="902736" ht="12.75" hidden="1" customHeight="1"/>
    <row r="902737" ht="12.75" hidden="1" customHeight="1"/>
    <row r="902738" ht="12.75" hidden="1" customHeight="1"/>
    <row r="902739" ht="12.75" hidden="1" customHeight="1"/>
    <row r="902740" ht="12.75" hidden="1" customHeight="1"/>
    <row r="902741" ht="12.75" hidden="1" customHeight="1"/>
    <row r="902742" ht="12.75" hidden="1" customHeight="1"/>
    <row r="902743" ht="12.75" hidden="1" customHeight="1"/>
    <row r="902744" ht="12.75" hidden="1" customHeight="1"/>
    <row r="902745" ht="12.75" hidden="1" customHeight="1"/>
    <row r="902746" ht="12.75" hidden="1" customHeight="1"/>
    <row r="902747" ht="12.75" hidden="1" customHeight="1"/>
    <row r="902748" ht="12.75" hidden="1" customHeight="1"/>
    <row r="902749" ht="12.75" hidden="1" customHeight="1"/>
    <row r="902750" ht="12.75" hidden="1" customHeight="1"/>
    <row r="902751" ht="12.75" hidden="1" customHeight="1"/>
    <row r="902752" ht="12.75" hidden="1" customHeight="1"/>
    <row r="902753" ht="12.75" hidden="1" customHeight="1"/>
    <row r="902754" ht="12.75" hidden="1" customHeight="1"/>
    <row r="902755" ht="12.75" hidden="1" customHeight="1"/>
    <row r="902756" ht="12.75" hidden="1" customHeight="1"/>
    <row r="902757" ht="12.75" hidden="1" customHeight="1"/>
    <row r="902758" ht="12.75" hidden="1" customHeight="1"/>
    <row r="902759" ht="12.75" hidden="1" customHeight="1"/>
    <row r="902760" ht="12.75" hidden="1" customHeight="1"/>
    <row r="902761" ht="12.75" hidden="1" customHeight="1"/>
    <row r="902762" ht="12.75" hidden="1" customHeight="1"/>
    <row r="902763" ht="12.75" hidden="1" customHeight="1"/>
    <row r="902764" ht="12.75" hidden="1" customHeight="1"/>
    <row r="902765" ht="12.75" hidden="1" customHeight="1"/>
    <row r="902766" ht="12.75" hidden="1" customHeight="1"/>
    <row r="902767" ht="12.75" hidden="1" customHeight="1"/>
    <row r="902768" ht="12.75" hidden="1" customHeight="1"/>
    <row r="902769" ht="12.75" hidden="1" customHeight="1"/>
    <row r="902770" ht="12.75" hidden="1" customHeight="1"/>
    <row r="902771" ht="12.75" hidden="1" customHeight="1"/>
    <row r="902772" ht="12.75" hidden="1" customHeight="1"/>
    <row r="902773" ht="12.75" hidden="1" customHeight="1"/>
    <row r="902774" ht="12.75" hidden="1" customHeight="1"/>
    <row r="902775" ht="12.75" hidden="1" customHeight="1"/>
    <row r="902776" ht="12.75" hidden="1" customHeight="1"/>
    <row r="902777" ht="12.75" hidden="1" customHeight="1"/>
    <row r="902778" ht="12.75" hidden="1" customHeight="1"/>
    <row r="902779" ht="12.75" hidden="1" customHeight="1"/>
    <row r="902780" ht="12.75" hidden="1" customHeight="1"/>
    <row r="902781" ht="12.75" hidden="1" customHeight="1"/>
    <row r="902782" ht="12.75" hidden="1" customHeight="1"/>
    <row r="902783" ht="12.75" hidden="1" customHeight="1"/>
    <row r="902784" ht="12.75" hidden="1" customHeight="1"/>
    <row r="902785" ht="12.75" hidden="1" customHeight="1"/>
    <row r="902786" ht="12.75" hidden="1" customHeight="1"/>
    <row r="902787" ht="12.75" hidden="1" customHeight="1"/>
    <row r="902788" ht="12.75" hidden="1" customHeight="1"/>
    <row r="902789" ht="12.75" hidden="1" customHeight="1"/>
    <row r="902790" ht="12.75" hidden="1" customHeight="1"/>
    <row r="902791" ht="12.75" hidden="1" customHeight="1"/>
    <row r="902792" ht="12.75" hidden="1" customHeight="1"/>
    <row r="902793" ht="12.75" hidden="1" customHeight="1"/>
    <row r="902794" ht="12.75" hidden="1" customHeight="1"/>
    <row r="902795" ht="12.75" hidden="1" customHeight="1"/>
    <row r="902796" ht="12.75" hidden="1" customHeight="1"/>
    <row r="902797" ht="12.75" hidden="1" customHeight="1"/>
    <row r="902798" ht="12.75" hidden="1" customHeight="1"/>
    <row r="902799" ht="12.75" hidden="1" customHeight="1"/>
    <row r="902800" ht="12.75" hidden="1" customHeight="1"/>
    <row r="902801" ht="12.75" hidden="1" customHeight="1"/>
    <row r="902802" ht="12.75" hidden="1" customHeight="1"/>
    <row r="902803" ht="12.75" hidden="1" customHeight="1"/>
    <row r="902804" ht="12.75" hidden="1" customHeight="1"/>
    <row r="902805" ht="12.75" hidden="1" customHeight="1"/>
    <row r="902806" ht="12.75" hidden="1" customHeight="1"/>
    <row r="902807" ht="12.75" hidden="1" customHeight="1"/>
    <row r="902808" ht="12.75" hidden="1" customHeight="1"/>
    <row r="902809" ht="12.75" hidden="1" customHeight="1"/>
    <row r="902810" ht="12.75" hidden="1" customHeight="1"/>
    <row r="902811" ht="12.75" hidden="1" customHeight="1"/>
    <row r="902812" ht="12.75" hidden="1" customHeight="1"/>
    <row r="902813" ht="12.75" hidden="1" customHeight="1"/>
    <row r="902814" ht="12.75" hidden="1" customHeight="1"/>
    <row r="902815" ht="12.75" hidden="1" customHeight="1"/>
    <row r="902816" ht="12.75" hidden="1" customHeight="1"/>
    <row r="902817" ht="12.75" hidden="1" customHeight="1"/>
    <row r="902818" ht="12.75" hidden="1" customHeight="1"/>
    <row r="902819" ht="12.75" hidden="1" customHeight="1"/>
    <row r="902820" ht="12.75" hidden="1" customHeight="1"/>
    <row r="902821" ht="12.75" hidden="1" customHeight="1"/>
    <row r="902822" ht="12.75" hidden="1" customHeight="1"/>
    <row r="902823" ht="12.75" hidden="1" customHeight="1"/>
    <row r="902824" ht="12.75" hidden="1" customHeight="1"/>
    <row r="902825" ht="12.75" hidden="1" customHeight="1"/>
    <row r="902826" ht="12.75" hidden="1" customHeight="1"/>
    <row r="902827" ht="12.75" hidden="1" customHeight="1"/>
    <row r="902828" ht="12.75" hidden="1" customHeight="1"/>
    <row r="902829" ht="12.75" hidden="1" customHeight="1"/>
    <row r="902830" ht="12.75" hidden="1" customHeight="1"/>
    <row r="902831" ht="12.75" hidden="1" customHeight="1"/>
    <row r="902832" ht="12.75" hidden="1" customHeight="1"/>
    <row r="902833" ht="12.75" hidden="1" customHeight="1"/>
    <row r="902834" ht="12.75" hidden="1" customHeight="1"/>
    <row r="902835" ht="12.75" hidden="1" customHeight="1"/>
    <row r="902836" ht="12.75" hidden="1" customHeight="1"/>
    <row r="902837" ht="12.75" hidden="1" customHeight="1"/>
    <row r="902838" ht="12.75" hidden="1" customHeight="1"/>
    <row r="902839" ht="12.75" hidden="1" customHeight="1"/>
    <row r="902840" ht="12.75" hidden="1" customHeight="1"/>
    <row r="902841" ht="12.75" hidden="1" customHeight="1"/>
    <row r="902842" ht="12.75" hidden="1" customHeight="1"/>
    <row r="902843" ht="12.75" hidden="1" customHeight="1"/>
    <row r="902844" ht="12.75" hidden="1" customHeight="1"/>
    <row r="902845" ht="12.75" hidden="1" customHeight="1"/>
    <row r="902846" ht="12.75" hidden="1" customHeight="1"/>
    <row r="902847" ht="12.75" hidden="1" customHeight="1"/>
    <row r="902848" ht="12.75" hidden="1" customHeight="1"/>
    <row r="902849" ht="12.75" hidden="1" customHeight="1"/>
    <row r="902850" ht="12.75" hidden="1" customHeight="1"/>
    <row r="902851" ht="12.75" hidden="1" customHeight="1"/>
    <row r="902852" ht="12.75" hidden="1" customHeight="1"/>
    <row r="902853" ht="12.75" hidden="1" customHeight="1"/>
    <row r="902854" ht="12.75" hidden="1" customHeight="1"/>
    <row r="902855" ht="12.75" hidden="1" customHeight="1"/>
    <row r="902856" ht="12.75" hidden="1" customHeight="1"/>
    <row r="902857" ht="12.75" hidden="1" customHeight="1"/>
    <row r="902858" ht="12.75" hidden="1" customHeight="1"/>
    <row r="902859" ht="12.75" hidden="1" customHeight="1"/>
    <row r="902860" ht="12.75" hidden="1" customHeight="1"/>
    <row r="902861" ht="12.75" hidden="1" customHeight="1"/>
    <row r="902862" ht="12.75" hidden="1" customHeight="1"/>
    <row r="902863" ht="12.75" hidden="1" customHeight="1"/>
    <row r="902864" ht="12.75" hidden="1" customHeight="1"/>
    <row r="902865" ht="12.75" hidden="1" customHeight="1"/>
    <row r="902866" ht="12.75" hidden="1" customHeight="1"/>
    <row r="902867" ht="12.75" hidden="1" customHeight="1"/>
    <row r="902868" ht="12.75" hidden="1" customHeight="1"/>
    <row r="902869" ht="12.75" hidden="1" customHeight="1"/>
    <row r="902870" ht="12.75" hidden="1" customHeight="1"/>
    <row r="902871" ht="12.75" hidden="1" customHeight="1"/>
    <row r="902872" ht="12.75" hidden="1" customHeight="1"/>
    <row r="902873" ht="12.75" hidden="1" customHeight="1"/>
    <row r="902874" ht="12.75" hidden="1" customHeight="1"/>
    <row r="902875" ht="12.75" hidden="1" customHeight="1"/>
    <row r="902876" ht="12.75" hidden="1" customHeight="1"/>
    <row r="902877" ht="12.75" hidden="1" customHeight="1"/>
    <row r="902878" ht="12.75" hidden="1" customHeight="1"/>
    <row r="902879" ht="12.75" hidden="1" customHeight="1"/>
    <row r="902880" ht="12.75" hidden="1" customHeight="1"/>
    <row r="902881" ht="12.75" hidden="1" customHeight="1"/>
    <row r="902882" ht="12.75" hidden="1" customHeight="1"/>
    <row r="902883" ht="12.75" hidden="1" customHeight="1"/>
    <row r="902884" ht="12.75" hidden="1" customHeight="1"/>
    <row r="902885" ht="12.75" hidden="1" customHeight="1"/>
    <row r="902886" ht="12.75" hidden="1" customHeight="1"/>
    <row r="902887" ht="12.75" hidden="1" customHeight="1"/>
    <row r="902888" ht="12.75" hidden="1" customHeight="1"/>
    <row r="902889" ht="12.75" hidden="1" customHeight="1"/>
    <row r="902890" ht="12.75" hidden="1" customHeight="1"/>
    <row r="902891" ht="12.75" hidden="1" customHeight="1"/>
    <row r="902892" ht="12.75" hidden="1" customHeight="1"/>
    <row r="902893" ht="12.75" hidden="1" customHeight="1"/>
    <row r="902894" ht="12.75" hidden="1" customHeight="1"/>
    <row r="902895" ht="12.75" hidden="1" customHeight="1"/>
    <row r="902896" ht="12.75" hidden="1" customHeight="1"/>
    <row r="902897" ht="12.75" hidden="1" customHeight="1"/>
    <row r="902898" ht="12.75" hidden="1" customHeight="1"/>
    <row r="902899" ht="12.75" hidden="1" customHeight="1"/>
    <row r="902900" ht="12.75" hidden="1" customHeight="1"/>
    <row r="902901" ht="12.75" hidden="1" customHeight="1"/>
    <row r="902902" ht="12.75" hidden="1" customHeight="1"/>
    <row r="902903" ht="12.75" hidden="1" customHeight="1"/>
    <row r="902904" ht="12.75" hidden="1" customHeight="1"/>
    <row r="902905" ht="12.75" hidden="1" customHeight="1"/>
    <row r="902906" ht="12.75" hidden="1" customHeight="1"/>
    <row r="902907" ht="12.75" hidden="1" customHeight="1"/>
    <row r="902908" ht="12.75" hidden="1" customHeight="1"/>
    <row r="902909" ht="12.75" hidden="1" customHeight="1"/>
    <row r="902910" ht="12.75" hidden="1" customHeight="1"/>
    <row r="902911" ht="12.75" hidden="1" customHeight="1"/>
    <row r="902912" ht="12.75" hidden="1" customHeight="1"/>
    <row r="902913" ht="12.75" hidden="1" customHeight="1"/>
    <row r="902914" ht="12.75" hidden="1" customHeight="1"/>
    <row r="902915" ht="12.75" hidden="1" customHeight="1"/>
    <row r="902916" ht="12.75" hidden="1" customHeight="1"/>
    <row r="902917" ht="12.75" hidden="1" customHeight="1"/>
    <row r="902918" ht="12.75" hidden="1" customHeight="1"/>
    <row r="902919" ht="12.75" hidden="1" customHeight="1"/>
    <row r="902920" ht="12.75" hidden="1" customHeight="1"/>
    <row r="902921" ht="12.75" hidden="1" customHeight="1"/>
    <row r="902922" ht="12.75" hidden="1" customHeight="1"/>
    <row r="902923" ht="12.75" hidden="1" customHeight="1"/>
    <row r="902924" ht="12.75" hidden="1" customHeight="1"/>
    <row r="902925" ht="12.75" hidden="1" customHeight="1"/>
    <row r="902926" ht="12.75" hidden="1" customHeight="1"/>
    <row r="902927" ht="12.75" hidden="1" customHeight="1"/>
    <row r="902928" ht="12.75" hidden="1" customHeight="1"/>
    <row r="902929" ht="12.75" hidden="1" customHeight="1"/>
    <row r="902930" ht="12.75" hidden="1" customHeight="1"/>
    <row r="902931" ht="12.75" hidden="1" customHeight="1"/>
    <row r="902932" ht="12.75" hidden="1" customHeight="1"/>
    <row r="902933" ht="12.75" hidden="1" customHeight="1"/>
    <row r="902934" ht="12.75" hidden="1" customHeight="1"/>
    <row r="902935" ht="12.75" hidden="1" customHeight="1"/>
    <row r="902936" ht="12.75" hidden="1" customHeight="1"/>
    <row r="902937" ht="12.75" hidden="1" customHeight="1"/>
    <row r="902938" ht="12.75" hidden="1" customHeight="1"/>
    <row r="902939" ht="12.75" hidden="1" customHeight="1"/>
    <row r="902940" ht="12.75" hidden="1" customHeight="1"/>
    <row r="902941" ht="12.75" hidden="1" customHeight="1"/>
    <row r="902942" ht="12.75" hidden="1" customHeight="1"/>
    <row r="902943" ht="12.75" hidden="1" customHeight="1"/>
    <row r="902944" ht="12.75" hidden="1" customHeight="1"/>
    <row r="902945" ht="12.75" hidden="1" customHeight="1"/>
    <row r="902946" ht="12.75" hidden="1" customHeight="1"/>
    <row r="902947" ht="12.75" hidden="1" customHeight="1"/>
    <row r="902948" ht="12.75" hidden="1" customHeight="1"/>
    <row r="902949" ht="12.75" hidden="1" customHeight="1"/>
    <row r="902950" ht="12.75" hidden="1" customHeight="1"/>
    <row r="902951" ht="12.75" hidden="1" customHeight="1"/>
    <row r="902952" ht="12.75" hidden="1" customHeight="1"/>
    <row r="902953" ht="12.75" hidden="1" customHeight="1"/>
    <row r="902954" ht="12.75" hidden="1" customHeight="1"/>
    <row r="902955" ht="12.75" hidden="1" customHeight="1"/>
    <row r="902956" ht="12.75" hidden="1" customHeight="1"/>
    <row r="902957" ht="12.75" hidden="1" customHeight="1"/>
    <row r="902958" ht="12.75" hidden="1" customHeight="1"/>
    <row r="902959" ht="12.75" hidden="1" customHeight="1"/>
    <row r="902960" ht="12.75" hidden="1" customHeight="1"/>
    <row r="902961" ht="12.75" hidden="1" customHeight="1"/>
    <row r="902962" ht="12.75" hidden="1" customHeight="1"/>
    <row r="902963" ht="12.75" hidden="1" customHeight="1"/>
    <row r="902964" ht="12.75" hidden="1" customHeight="1"/>
    <row r="902965" ht="12.75" hidden="1" customHeight="1"/>
    <row r="902966" ht="12.75" hidden="1" customHeight="1"/>
    <row r="902967" ht="12.75" hidden="1" customHeight="1"/>
    <row r="902968" ht="12.75" hidden="1" customHeight="1"/>
    <row r="902969" ht="12.75" hidden="1" customHeight="1"/>
    <row r="902970" ht="12.75" hidden="1" customHeight="1"/>
    <row r="902971" ht="12.75" hidden="1" customHeight="1"/>
    <row r="902972" ht="12.75" hidden="1" customHeight="1"/>
    <row r="902973" ht="12.75" hidden="1" customHeight="1"/>
    <row r="902974" ht="12.75" hidden="1" customHeight="1"/>
    <row r="902975" ht="12.75" hidden="1" customHeight="1"/>
    <row r="902976" ht="12.75" hidden="1" customHeight="1"/>
    <row r="902977" ht="12.75" hidden="1" customHeight="1"/>
    <row r="902978" ht="12.75" hidden="1" customHeight="1"/>
    <row r="902979" ht="12.75" hidden="1" customHeight="1"/>
    <row r="902980" ht="12.75" hidden="1" customHeight="1"/>
    <row r="902981" ht="12.75" hidden="1" customHeight="1"/>
    <row r="902982" ht="12.75" hidden="1" customHeight="1"/>
    <row r="902983" ht="12.75" hidden="1" customHeight="1"/>
    <row r="902984" ht="12.75" hidden="1" customHeight="1"/>
    <row r="902985" ht="12.75" hidden="1" customHeight="1"/>
    <row r="902986" ht="12.75" hidden="1" customHeight="1"/>
    <row r="902987" ht="12.75" hidden="1" customHeight="1"/>
    <row r="902988" ht="12.75" hidden="1" customHeight="1"/>
    <row r="902989" ht="12.75" hidden="1" customHeight="1"/>
    <row r="902990" ht="12.75" hidden="1" customHeight="1"/>
    <row r="902991" ht="12.75" hidden="1" customHeight="1"/>
    <row r="902992" ht="12.75" hidden="1" customHeight="1"/>
    <row r="902993" ht="12.75" hidden="1" customHeight="1"/>
    <row r="902994" ht="12.75" hidden="1" customHeight="1"/>
    <row r="902995" ht="12.75" hidden="1" customHeight="1"/>
    <row r="902996" ht="12.75" hidden="1" customHeight="1"/>
    <row r="902997" ht="12.75" hidden="1" customHeight="1"/>
    <row r="902998" ht="12.75" hidden="1" customHeight="1"/>
    <row r="902999" ht="12.75" hidden="1" customHeight="1"/>
    <row r="903000" ht="12.75" hidden="1" customHeight="1"/>
    <row r="903001" ht="12.75" hidden="1" customHeight="1"/>
    <row r="903002" ht="12.75" hidden="1" customHeight="1"/>
    <row r="903003" ht="12.75" hidden="1" customHeight="1"/>
    <row r="903004" ht="12.75" hidden="1" customHeight="1"/>
    <row r="903005" ht="12.75" hidden="1" customHeight="1"/>
    <row r="903006" ht="12.75" hidden="1" customHeight="1"/>
    <row r="903007" ht="12.75" hidden="1" customHeight="1"/>
    <row r="903008" ht="12.75" hidden="1" customHeight="1"/>
    <row r="903009" ht="12.75" hidden="1" customHeight="1"/>
    <row r="903010" ht="12.75" hidden="1" customHeight="1"/>
    <row r="903011" ht="12.75" hidden="1" customHeight="1"/>
    <row r="903012" ht="12.75" hidden="1" customHeight="1"/>
    <row r="903013" ht="12.75" hidden="1" customHeight="1"/>
    <row r="903014" ht="12.75" hidden="1" customHeight="1"/>
    <row r="903015" ht="12.75" hidden="1" customHeight="1"/>
    <row r="903016" ht="12.75" hidden="1" customHeight="1"/>
    <row r="903017" ht="12.75" hidden="1" customHeight="1"/>
    <row r="903018" ht="12.75" hidden="1" customHeight="1"/>
    <row r="903019" ht="12.75" hidden="1" customHeight="1"/>
    <row r="903020" ht="12.75" hidden="1" customHeight="1"/>
    <row r="903021" ht="12.75" hidden="1" customHeight="1"/>
    <row r="903022" ht="12.75" hidden="1" customHeight="1"/>
    <row r="903023" ht="12.75" hidden="1" customHeight="1"/>
    <row r="903024" ht="12.75" hidden="1" customHeight="1"/>
    <row r="903025" ht="12.75" hidden="1" customHeight="1"/>
    <row r="903026" ht="12.75" hidden="1" customHeight="1"/>
    <row r="903027" ht="12.75" hidden="1" customHeight="1"/>
    <row r="903028" ht="12.75" hidden="1" customHeight="1"/>
    <row r="903029" ht="12.75" hidden="1" customHeight="1"/>
    <row r="903030" ht="12.75" hidden="1" customHeight="1"/>
    <row r="903031" ht="12.75" hidden="1" customHeight="1"/>
    <row r="903032" ht="12.75" hidden="1" customHeight="1"/>
    <row r="903033" ht="12.75" hidden="1" customHeight="1"/>
    <row r="903034" ht="12.75" hidden="1" customHeight="1"/>
    <row r="903035" ht="12.75" hidden="1" customHeight="1"/>
    <row r="903036" ht="12.75" hidden="1" customHeight="1"/>
    <row r="903037" ht="12.75" hidden="1" customHeight="1"/>
    <row r="903038" ht="12.75" hidden="1" customHeight="1"/>
    <row r="903039" ht="12.75" hidden="1" customHeight="1"/>
    <row r="903040" ht="12.75" hidden="1" customHeight="1"/>
    <row r="903041" ht="12.75" hidden="1" customHeight="1"/>
    <row r="903042" ht="12.75" hidden="1" customHeight="1"/>
    <row r="903043" ht="12.75" hidden="1" customHeight="1"/>
    <row r="903044" ht="12.75" hidden="1" customHeight="1"/>
    <row r="903045" ht="12.75" hidden="1" customHeight="1"/>
    <row r="903046" ht="12.75" hidden="1" customHeight="1"/>
    <row r="903047" ht="12.75" hidden="1" customHeight="1"/>
    <row r="903048" ht="12.75" hidden="1" customHeight="1"/>
    <row r="903049" ht="12.75" hidden="1" customHeight="1"/>
    <row r="903050" ht="12.75" hidden="1" customHeight="1"/>
    <row r="903051" ht="12.75" hidden="1" customHeight="1"/>
    <row r="903052" ht="12.75" hidden="1" customHeight="1"/>
    <row r="903053" ht="12.75" hidden="1" customHeight="1"/>
    <row r="903054" ht="12.75" hidden="1" customHeight="1"/>
    <row r="903055" ht="12.75" hidden="1" customHeight="1"/>
    <row r="903056" ht="12.75" hidden="1" customHeight="1"/>
    <row r="903057" ht="12.75" hidden="1" customHeight="1"/>
    <row r="903058" ht="12.75" hidden="1" customHeight="1"/>
    <row r="903059" ht="12.75" hidden="1" customHeight="1"/>
    <row r="903060" ht="12.75" hidden="1" customHeight="1"/>
    <row r="903061" ht="12.75" hidden="1" customHeight="1"/>
    <row r="903062" ht="12.75" hidden="1" customHeight="1"/>
    <row r="903063" ht="12.75" hidden="1" customHeight="1"/>
    <row r="903064" ht="12.75" hidden="1" customHeight="1"/>
    <row r="903065" ht="12.75" hidden="1" customHeight="1"/>
    <row r="903066" ht="12.75" hidden="1" customHeight="1"/>
    <row r="903067" ht="12.75" hidden="1" customHeight="1"/>
    <row r="903068" ht="12.75" hidden="1" customHeight="1"/>
    <row r="903069" ht="12.75" hidden="1" customHeight="1"/>
    <row r="903070" ht="12.75" hidden="1" customHeight="1"/>
    <row r="903071" ht="12.75" hidden="1" customHeight="1"/>
    <row r="903072" ht="12.75" hidden="1" customHeight="1"/>
    <row r="903073" ht="12.75" hidden="1" customHeight="1"/>
    <row r="903074" ht="12.75" hidden="1" customHeight="1"/>
    <row r="903075" ht="12.75" hidden="1" customHeight="1"/>
    <row r="903076" ht="12.75" hidden="1" customHeight="1"/>
    <row r="903077" ht="12.75" hidden="1" customHeight="1"/>
    <row r="903078" ht="12.75" hidden="1" customHeight="1"/>
    <row r="903079" ht="12.75" hidden="1" customHeight="1"/>
    <row r="903080" ht="12.75" hidden="1" customHeight="1"/>
    <row r="903081" ht="12.75" hidden="1" customHeight="1"/>
    <row r="903082" ht="12.75" hidden="1" customHeight="1"/>
    <row r="903083" ht="12.75" hidden="1" customHeight="1"/>
    <row r="903084" ht="12.75" hidden="1" customHeight="1"/>
    <row r="903085" ht="12.75" hidden="1" customHeight="1"/>
    <row r="903086" ht="12.75" hidden="1" customHeight="1"/>
    <row r="903087" ht="12.75" hidden="1" customHeight="1"/>
    <row r="903088" ht="12.75" hidden="1" customHeight="1"/>
    <row r="903089" ht="12.75" hidden="1" customHeight="1"/>
    <row r="903090" ht="12.75" hidden="1" customHeight="1"/>
    <row r="903091" ht="12.75" hidden="1" customHeight="1"/>
    <row r="903092" ht="12.75" hidden="1" customHeight="1"/>
    <row r="903093" ht="12.75" hidden="1" customHeight="1"/>
    <row r="903094" ht="12.75" hidden="1" customHeight="1"/>
    <row r="903095" ht="12.75" hidden="1" customHeight="1"/>
    <row r="903096" ht="12.75" hidden="1" customHeight="1"/>
    <row r="903097" ht="12.75" hidden="1" customHeight="1"/>
    <row r="903098" ht="12.75" hidden="1" customHeight="1"/>
    <row r="903099" ht="12.75" hidden="1" customHeight="1"/>
    <row r="903100" ht="12.75" hidden="1" customHeight="1"/>
    <row r="903101" ht="12.75" hidden="1" customHeight="1"/>
    <row r="903102" ht="12.75" hidden="1" customHeight="1"/>
    <row r="903103" ht="12.75" hidden="1" customHeight="1"/>
    <row r="903104" ht="12.75" hidden="1" customHeight="1"/>
    <row r="903105" ht="12.75" hidden="1" customHeight="1"/>
    <row r="903106" ht="12.75" hidden="1" customHeight="1"/>
    <row r="903107" ht="12.75" hidden="1" customHeight="1"/>
    <row r="903108" ht="12.75" hidden="1" customHeight="1"/>
    <row r="903109" ht="12.75" hidden="1" customHeight="1"/>
    <row r="903110" ht="12.75" hidden="1" customHeight="1"/>
    <row r="903111" ht="12.75" hidden="1" customHeight="1"/>
    <row r="903112" ht="12.75" hidden="1" customHeight="1"/>
    <row r="903113" ht="12.75" hidden="1" customHeight="1"/>
    <row r="903114" ht="12.75" hidden="1" customHeight="1"/>
    <row r="903115" ht="12.75" hidden="1" customHeight="1"/>
    <row r="903116" ht="12.75" hidden="1" customHeight="1"/>
    <row r="903117" ht="12.75" hidden="1" customHeight="1"/>
    <row r="903118" ht="12.75" hidden="1" customHeight="1"/>
    <row r="903119" ht="12.75" hidden="1" customHeight="1"/>
    <row r="903120" ht="12.75" hidden="1" customHeight="1"/>
    <row r="903121" ht="12.75" hidden="1" customHeight="1"/>
    <row r="903122" ht="12.75" hidden="1" customHeight="1"/>
    <row r="903123" ht="12.75" hidden="1" customHeight="1"/>
    <row r="903124" ht="12.75" hidden="1" customHeight="1"/>
    <row r="903125" ht="12.75" hidden="1" customHeight="1"/>
    <row r="903126" ht="12.75" hidden="1" customHeight="1"/>
    <row r="903127" ht="12.75" hidden="1" customHeight="1"/>
    <row r="903128" ht="12.75" hidden="1" customHeight="1"/>
    <row r="903129" ht="12.75" hidden="1" customHeight="1"/>
    <row r="903130" ht="12.75" hidden="1" customHeight="1"/>
    <row r="903131" ht="12.75" hidden="1" customHeight="1"/>
    <row r="903132" ht="12.75" hidden="1" customHeight="1"/>
    <row r="903133" ht="12.75" hidden="1" customHeight="1"/>
    <row r="903134" ht="12.75" hidden="1" customHeight="1"/>
    <row r="903135" ht="12.75" hidden="1" customHeight="1"/>
    <row r="903136" ht="12.75" hidden="1" customHeight="1"/>
    <row r="903137" ht="12.75" hidden="1" customHeight="1"/>
    <row r="903138" ht="12.75" hidden="1" customHeight="1"/>
    <row r="903139" ht="12.75" hidden="1" customHeight="1"/>
    <row r="903140" ht="12.75" hidden="1" customHeight="1"/>
    <row r="903141" ht="12.75" hidden="1" customHeight="1"/>
    <row r="903142" ht="12.75" hidden="1" customHeight="1"/>
    <row r="903143" ht="12.75" hidden="1" customHeight="1"/>
    <row r="903144" ht="12.75" hidden="1" customHeight="1"/>
    <row r="903145" ht="12.75" hidden="1" customHeight="1"/>
    <row r="903146" ht="12.75" hidden="1" customHeight="1"/>
    <row r="903147" ht="12.75" hidden="1" customHeight="1"/>
    <row r="903148" ht="12.75" hidden="1" customHeight="1"/>
    <row r="903149" ht="12.75" hidden="1" customHeight="1"/>
    <row r="903150" ht="12.75" hidden="1" customHeight="1"/>
    <row r="903151" ht="12.75" hidden="1" customHeight="1"/>
    <row r="903152" ht="12.75" hidden="1" customHeight="1"/>
    <row r="903153" ht="12.75" hidden="1" customHeight="1"/>
    <row r="903154" ht="12.75" hidden="1" customHeight="1"/>
    <row r="903155" ht="12.75" hidden="1" customHeight="1"/>
    <row r="903156" ht="12.75" hidden="1" customHeight="1"/>
    <row r="903157" ht="12.75" hidden="1" customHeight="1"/>
    <row r="903158" ht="12.75" hidden="1" customHeight="1"/>
    <row r="903159" ht="12.75" hidden="1" customHeight="1"/>
    <row r="903160" ht="12.75" hidden="1" customHeight="1"/>
    <row r="903161" ht="12.75" hidden="1" customHeight="1"/>
    <row r="903162" ht="12.75" hidden="1" customHeight="1"/>
    <row r="903163" ht="12.75" hidden="1" customHeight="1"/>
    <row r="903164" ht="12.75" hidden="1" customHeight="1"/>
    <row r="903165" ht="12.75" hidden="1" customHeight="1"/>
    <row r="903166" ht="12.75" hidden="1" customHeight="1"/>
    <row r="903167" ht="12.75" hidden="1" customHeight="1"/>
    <row r="903168" ht="12.75" hidden="1" customHeight="1"/>
    <row r="903169" ht="12.75" hidden="1" customHeight="1"/>
    <row r="903170" ht="12.75" hidden="1" customHeight="1"/>
    <row r="903171" ht="12.75" hidden="1" customHeight="1"/>
    <row r="903172" ht="12.75" hidden="1" customHeight="1"/>
    <row r="903173" ht="12.75" hidden="1" customHeight="1"/>
    <row r="903174" ht="12.75" hidden="1" customHeight="1"/>
    <row r="903175" ht="12.75" hidden="1" customHeight="1"/>
    <row r="903176" ht="12.75" hidden="1" customHeight="1"/>
    <row r="903177" ht="12.75" hidden="1" customHeight="1"/>
    <row r="903178" ht="12.75" hidden="1" customHeight="1"/>
    <row r="903179" ht="12.75" hidden="1" customHeight="1"/>
    <row r="903180" ht="12.75" hidden="1" customHeight="1"/>
    <row r="903181" ht="12.75" hidden="1" customHeight="1"/>
    <row r="903182" ht="12.75" hidden="1" customHeight="1"/>
    <row r="903183" ht="12.75" hidden="1" customHeight="1"/>
    <row r="903184" ht="12.75" hidden="1" customHeight="1"/>
    <row r="903185" ht="12.75" hidden="1" customHeight="1"/>
    <row r="903186" ht="12.75" hidden="1" customHeight="1"/>
    <row r="903187" ht="12.75" hidden="1" customHeight="1"/>
    <row r="903188" ht="12.75" hidden="1" customHeight="1"/>
    <row r="903189" ht="12.75" hidden="1" customHeight="1"/>
    <row r="903190" ht="12.75" hidden="1" customHeight="1"/>
    <row r="903191" ht="12.75" hidden="1" customHeight="1"/>
    <row r="903192" ht="12.75" hidden="1" customHeight="1"/>
    <row r="903193" ht="12.75" hidden="1" customHeight="1"/>
    <row r="903194" ht="12.75" hidden="1" customHeight="1"/>
    <row r="903195" ht="12.75" hidden="1" customHeight="1"/>
    <row r="903196" ht="12.75" hidden="1" customHeight="1"/>
    <row r="903197" ht="12.75" hidden="1" customHeight="1"/>
    <row r="903198" ht="12.75" hidden="1" customHeight="1"/>
    <row r="903199" ht="12.75" hidden="1" customHeight="1"/>
    <row r="903200" ht="12.75" hidden="1" customHeight="1"/>
    <row r="903201" ht="12.75" hidden="1" customHeight="1"/>
    <row r="903202" ht="12.75" hidden="1" customHeight="1"/>
    <row r="903203" ht="12.75" hidden="1" customHeight="1"/>
    <row r="903204" ht="12.75" hidden="1" customHeight="1"/>
    <row r="903205" ht="12.75" hidden="1" customHeight="1"/>
    <row r="903206" ht="12.75" hidden="1" customHeight="1"/>
    <row r="903207" ht="12.75" hidden="1" customHeight="1"/>
    <row r="903208" ht="12.75" hidden="1" customHeight="1"/>
    <row r="903209" ht="12.75" hidden="1" customHeight="1"/>
    <row r="903210" ht="12.75" hidden="1" customHeight="1"/>
    <row r="903211" ht="12.75" hidden="1" customHeight="1"/>
    <row r="903212" ht="12.75" hidden="1" customHeight="1"/>
    <row r="903213" ht="12.75" hidden="1" customHeight="1"/>
    <row r="903214" ht="12.75" hidden="1" customHeight="1"/>
    <row r="903215" ht="12.75" hidden="1" customHeight="1"/>
    <row r="903216" ht="12.75" hidden="1" customHeight="1"/>
    <row r="903217" ht="12.75" hidden="1" customHeight="1"/>
    <row r="903218" ht="12.75" hidden="1" customHeight="1"/>
    <row r="903219" ht="12.75" hidden="1" customHeight="1"/>
    <row r="903220" ht="12.75" hidden="1" customHeight="1"/>
    <row r="903221" ht="12.75" hidden="1" customHeight="1"/>
    <row r="903222" ht="12.75" hidden="1" customHeight="1"/>
    <row r="903223" ht="12.75" hidden="1" customHeight="1"/>
    <row r="903224" ht="12.75" hidden="1" customHeight="1"/>
    <row r="903225" ht="12.75" hidden="1" customHeight="1"/>
    <row r="903226" ht="12.75" hidden="1" customHeight="1"/>
    <row r="903227" ht="12.75" hidden="1" customHeight="1"/>
    <row r="903228" ht="12.75" hidden="1" customHeight="1"/>
    <row r="903229" ht="12.75" hidden="1" customHeight="1"/>
    <row r="903230" ht="12.75" hidden="1" customHeight="1"/>
    <row r="903231" ht="12.75" hidden="1" customHeight="1"/>
    <row r="903232" ht="12.75" hidden="1" customHeight="1"/>
    <row r="903233" ht="12.75" hidden="1" customHeight="1"/>
    <row r="903234" ht="12.75" hidden="1" customHeight="1"/>
    <row r="903235" ht="12.75" hidden="1" customHeight="1"/>
    <row r="903236" ht="12.75" hidden="1" customHeight="1"/>
    <row r="903237" ht="12.75" hidden="1" customHeight="1"/>
    <row r="903238" ht="12.75" hidden="1" customHeight="1"/>
    <row r="903239" ht="12.75" hidden="1" customHeight="1"/>
    <row r="903240" ht="12.75" hidden="1" customHeight="1"/>
    <row r="903241" ht="12.75" hidden="1" customHeight="1"/>
    <row r="903242" ht="12.75" hidden="1" customHeight="1"/>
    <row r="903243" ht="12.75" hidden="1" customHeight="1"/>
    <row r="903244" ht="12.75" hidden="1" customHeight="1"/>
    <row r="903245" ht="12.75" hidden="1" customHeight="1"/>
    <row r="903246" ht="12.75" hidden="1" customHeight="1"/>
    <row r="903247" ht="12.75" hidden="1" customHeight="1"/>
    <row r="903248" ht="12.75" hidden="1" customHeight="1"/>
    <row r="903249" ht="12.75" hidden="1" customHeight="1"/>
    <row r="903250" ht="12.75" hidden="1" customHeight="1"/>
    <row r="903251" ht="12.75" hidden="1" customHeight="1"/>
    <row r="903252" ht="12.75" hidden="1" customHeight="1"/>
    <row r="903253" ht="12.75" hidden="1" customHeight="1"/>
    <row r="903254" ht="12.75" hidden="1" customHeight="1"/>
    <row r="903255" ht="12.75" hidden="1" customHeight="1"/>
    <row r="903256" ht="12.75" hidden="1" customHeight="1"/>
    <row r="903257" ht="12.75" hidden="1" customHeight="1"/>
    <row r="903258" ht="12.75" hidden="1" customHeight="1"/>
    <row r="903259" ht="12.75" hidden="1" customHeight="1"/>
    <row r="903260" ht="12.75" hidden="1" customHeight="1"/>
    <row r="903261" ht="12.75" hidden="1" customHeight="1"/>
    <row r="903262" ht="12.75" hidden="1" customHeight="1"/>
    <row r="903263" ht="12.75" hidden="1" customHeight="1"/>
    <row r="903264" ht="12.75" hidden="1" customHeight="1"/>
    <row r="903265" ht="12.75" hidden="1" customHeight="1"/>
    <row r="903266" ht="12.75" hidden="1" customHeight="1"/>
    <row r="903267" ht="12.75" hidden="1" customHeight="1"/>
    <row r="903268" ht="12.75" hidden="1" customHeight="1"/>
    <row r="903269" ht="12.75" hidden="1" customHeight="1"/>
    <row r="903270" ht="12.75" hidden="1" customHeight="1"/>
    <row r="903271" ht="12.75" hidden="1" customHeight="1"/>
    <row r="903272" ht="12.75" hidden="1" customHeight="1"/>
    <row r="903273" ht="12.75" hidden="1" customHeight="1"/>
    <row r="903274" ht="12.75" hidden="1" customHeight="1"/>
    <row r="903275" ht="12.75" hidden="1" customHeight="1"/>
    <row r="903276" ht="12.75" hidden="1" customHeight="1"/>
    <row r="903277" ht="12.75" hidden="1" customHeight="1"/>
    <row r="903278" ht="12.75" hidden="1" customHeight="1"/>
    <row r="903279" ht="12.75" hidden="1" customHeight="1"/>
    <row r="903280" ht="12.75" hidden="1" customHeight="1"/>
    <row r="903281" ht="12.75" hidden="1" customHeight="1"/>
    <row r="903282" ht="12.75" hidden="1" customHeight="1"/>
    <row r="903283" ht="12.75" hidden="1" customHeight="1"/>
    <row r="903284" ht="12.75" hidden="1" customHeight="1"/>
    <row r="903285" ht="12.75" hidden="1" customHeight="1"/>
    <row r="903286" ht="12.75" hidden="1" customHeight="1"/>
    <row r="903287" ht="12.75" hidden="1" customHeight="1"/>
    <row r="903288" ht="12.75" hidden="1" customHeight="1"/>
    <row r="903289" ht="12.75" hidden="1" customHeight="1"/>
    <row r="903290" ht="12.75" hidden="1" customHeight="1"/>
    <row r="903291" ht="12.75" hidden="1" customHeight="1"/>
    <row r="903292" ht="12.75" hidden="1" customHeight="1"/>
    <row r="903293" ht="12.75" hidden="1" customHeight="1"/>
    <row r="903294" ht="12.75" hidden="1" customHeight="1"/>
    <row r="903295" ht="12.75" hidden="1" customHeight="1"/>
    <row r="903296" ht="12.75" hidden="1" customHeight="1"/>
    <row r="903297" ht="12.75" hidden="1" customHeight="1"/>
    <row r="903298" ht="12.75" hidden="1" customHeight="1"/>
    <row r="903299" ht="12.75" hidden="1" customHeight="1"/>
    <row r="903300" ht="12.75" hidden="1" customHeight="1"/>
    <row r="903301" ht="12.75" hidden="1" customHeight="1"/>
    <row r="903302" ht="12.75" hidden="1" customHeight="1"/>
    <row r="903303" ht="12.75" hidden="1" customHeight="1"/>
    <row r="903304" ht="12.75" hidden="1" customHeight="1"/>
    <row r="903305" ht="12.75" hidden="1" customHeight="1"/>
    <row r="903306" ht="12.75" hidden="1" customHeight="1"/>
    <row r="903307" ht="12.75" hidden="1" customHeight="1"/>
    <row r="903308" ht="12.75" hidden="1" customHeight="1"/>
    <row r="903309" ht="12.75" hidden="1" customHeight="1"/>
    <row r="903310" ht="12.75" hidden="1" customHeight="1"/>
    <row r="903311" ht="12.75" hidden="1" customHeight="1"/>
    <row r="903312" ht="12.75" hidden="1" customHeight="1"/>
    <row r="903313" ht="12.75" hidden="1" customHeight="1"/>
    <row r="903314" ht="12.75" hidden="1" customHeight="1"/>
    <row r="903315" ht="12.75" hidden="1" customHeight="1"/>
    <row r="903316" ht="12.75" hidden="1" customHeight="1"/>
    <row r="903317" ht="12.75" hidden="1" customHeight="1"/>
    <row r="903318" ht="12.75" hidden="1" customHeight="1"/>
    <row r="903319" ht="12.75" hidden="1" customHeight="1"/>
    <row r="903320" ht="12.75" hidden="1" customHeight="1"/>
    <row r="903321" ht="12.75" hidden="1" customHeight="1"/>
    <row r="903322" ht="12.75" hidden="1" customHeight="1"/>
    <row r="903323" ht="12.75" hidden="1" customHeight="1"/>
    <row r="903324" ht="12.75" hidden="1" customHeight="1"/>
    <row r="903325" ht="12.75" hidden="1" customHeight="1"/>
    <row r="903326" ht="12.75" hidden="1" customHeight="1"/>
    <row r="903327" ht="12.75" hidden="1" customHeight="1"/>
    <row r="903328" ht="12.75" hidden="1" customHeight="1"/>
    <row r="903329" ht="12.75" hidden="1" customHeight="1"/>
    <row r="903330" ht="12.75" hidden="1" customHeight="1"/>
    <row r="903331" ht="12.75" hidden="1" customHeight="1"/>
    <row r="903332" ht="12.75" hidden="1" customHeight="1"/>
    <row r="903333" ht="12.75" hidden="1" customHeight="1"/>
    <row r="903334" ht="12.75" hidden="1" customHeight="1"/>
    <row r="903335" ht="12.75" hidden="1" customHeight="1"/>
    <row r="903336" ht="12.75" hidden="1" customHeight="1"/>
    <row r="903337" ht="12.75" hidden="1" customHeight="1"/>
    <row r="903338" ht="12.75" hidden="1" customHeight="1"/>
    <row r="903339" ht="12.75" hidden="1" customHeight="1"/>
    <row r="903340" ht="12.75" hidden="1" customHeight="1"/>
    <row r="903341" ht="12.75" hidden="1" customHeight="1"/>
    <row r="903342" ht="12.75" hidden="1" customHeight="1"/>
    <row r="903343" ht="12.75" hidden="1" customHeight="1"/>
    <row r="903344" ht="12.75" hidden="1" customHeight="1"/>
    <row r="903345" ht="12.75" hidden="1" customHeight="1"/>
    <row r="903346" ht="12.75" hidden="1" customHeight="1"/>
    <row r="903347" ht="12.75" hidden="1" customHeight="1"/>
    <row r="903348" ht="12.75" hidden="1" customHeight="1"/>
    <row r="903349" ht="12.75" hidden="1" customHeight="1"/>
    <row r="903350" ht="12.75" hidden="1" customHeight="1"/>
    <row r="903351" ht="12.75" hidden="1" customHeight="1"/>
    <row r="903352" ht="12.75" hidden="1" customHeight="1"/>
    <row r="903353" ht="12.75" hidden="1" customHeight="1"/>
    <row r="903354" ht="12.75" hidden="1" customHeight="1"/>
    <row r="903355" ht="12.75" hidden="1" customHeight="1"/>
    <row r="903356" ht="12.75" hidden="1" customHeight="1"/>
    <row r="903357" ht="12.75" hidden="1" customHeight="1"/>
    <row r="903358" ht="12.75" hidden="1" customHeight="1"/>
    <row r="903359" ht="12.75" hidden="1" customHeight="1"/>
    <row r="903360" ht="12.75" hidden="1" customHeight="1"/>
    <row r="903361" ht="12.75" hidden="1" customHeight="1"/>
    <row r="903362" ht="12.75" hidden="1" customHeight="1"/>
    <row r="903363" ht="12.75" hidden="1" customHeight="1"/>
    <row r="903364" ht="12.75" hidden="1" customHeight="1"/>
    <row r="903365" ht="12.75" hidden="1" customHeight="1"/>
    <row r="903366" ht="12.75" hidden="1" customHeight="1"/>
    <row r="903367" ht="12.75" hidden="1" customHeight="1"/>
    <row r="903368" ht="12.75" hidden="1" customHeight="1"/>
    <row r="903369" ht="12.75" hidden="1" customHeight="1"/>
    <row r="903370" ht="12.75" hidden="1" customHeight="1"/>
    <row r="903371" ht="12.75" hidden="1" customHeight="1"/>
    <row r="903372" ht="12.75" hidden="1" customHeight="1"/>
    <row r="903373" ht="12.75" hidden="1" customHeight="1"/>
    <row r="903374" ht="12.75" hidden="1" customHeight="1"/>
    <row r="903375" ht="12.75" hidden="1" customHeight="1"/>
    <row r="903376" ht="12.75" hidden="1" customHeight="1"/>
    <row r="903377" ht="12.75" hidden="1" customHeight="1"/>
    <row r="903378" ht="12.75" hidden="1" customHeight="1"/>
    <row r="903379" ht="12.75" hidden="1" customHeight="1"/>
    <row r="903380" ht="12.75" hidden="1" customHeight="1"/>
    <row r="903381" ht="12.75" hidden="1" customHeight="1"/>
    <row r="903382" ht="12.75" hidden="1" customHeight="1"/>
    <row r="903383" ht="12.75" hidden="1" customHeight="1"/>
    <row r="903384" ht="12.75" hidden="1" customHeight="1"/>
    <row r="903385" ht="12.75" hidden="1" customHeight="1"/>
    <row r="903386" ht="12.75" hidden="1" customHeight="1"/>
    <row r="903387" ht="12.75" hidden="1" customHeight="1"/>
    <row r="903388" ht="12.75" hidden="1" customHeight="1"/>
    <row r="903389" ht="12.75" hidden="1" customHeight="1"/>
    <row r="903390" ht="12.75" hidden="1" customHeight="1"/>
    <row r="903391" ht="12.75" hidden="1" customHeight="1"/>
    <row r="903392" ht="12.75" hidden="1" customHeight="1"/>
    <row r="903393" ht="12.75" hidden="1" customHeight="1"/>
    <row r="903394" ht="12.75" hidden="1" customHeight="1"/>
    <row r="903395" ht="12.75" hidden="1" customHeight="1"/>
    <row r="903396" ht="12.75" hidden="1" customHeight="1"/>
    <row r="903397" ht="12.75" hidden="1" customHeight="1"/>
    <row r="903398" ht="12.75" hidden="1" customHeight="1"/>
    <row r="903399" ht="12.75" hidden="1" customHeight="1"/>
    <row r="903400" ht="12.75" hidden="1" customHeight="1"/>
    <row r="903401" ht="12.75" hidden="1" customHeight="1"/>
    <row r="903402" ht="12.75" hidden="1" customHeight="1"/>
    <row r="903403" ht="12.75" hidden="1" customHeight="1"/>
    <row r="903404" ht="12.75" hidden="1" customHeight="1"/>
    <row r="903405" ht="12.75" hidden="1" customHeight="1"/>
    <row r="903406" ht="12.75" hidden="1" customHeight="1"/>
    <row r="903407" ht="12.75" hidden="1" customHeight="1"/>
    <row r="903408" ht="12.75" hidden="1" customHeight="1"/>
    <row r="903409" ht="12.75" hidden="1" customHeight="1"/>
    <row r="903410" ht="12.75" hidden="1" customHeight="1"/>
    <row r="903411" ht="12.75" hidden="1" customHeight="1"/>
    <row r="903412" ht="12.75" hidden="1" customHeight="1"/>
    <row r="903413" ht="12.75" hidden="1" customHeight="1"/>
    <row r="903414" ht="12.75" hidden="1" customHeight="1"/>
    <row r="903415" ht="12.75" hidden="1" customHeight="1"/>
    <row r="903416" ht="12.75" hidden="1" customHeight="1"/>
    <row r="903417" ht="12.75" hidden="1" customHeight="1"/>
    <row r="903418" ht="12.75" hidden="1" customHeight="1"/>
    <row r="903419" ht="12.75" hidden="1" customHeight="1"/>
    <row r="903420" ht="12.75" hidden="1" customHeight="1"/>
    <row r="903421" ht="12.75" hidden="1" customHeight="1"/>
    <row r="903422" ht="12.75" hidden="1" customHeight="1"/>
    <row r="903423" ht="12.75" hidden="1" customHeight="1"/>
    <row r="903424" ht="12.75" hidden="1" customHeight="1"/>
    <row r="903425" ht="12.75" hidden="1" customHeight="1"/>
    <row r="903426" ht="12.75" hidden="1" customHeight="1"/>
    <row r="903427" ht="12.75" hidden="1" customHeight="1"/>
    <row r="903428" ht="12.75" hidden="1" customHeight="1"/>
    <row r="903429" ht="12.75" hidden="1" customHeight="1"/>
    <row r="903430" ht="12.75" hidden="1" customHeight="1"/>
    <row r="903431" ht="12.75" hidden="1" customHeight="1"/>
    <row r="903432" ht="12.75" hidden="1" customHeight="1"/>
    <row r="903433" ht="12.75" hidden="1" customHeight="1"/>
    <row r="903434" ht="12.75" hidden="1" customHeight="1"/>
    <row r="903435" ht="12.75" hidden="1" customHeight="1"/>
    <row r="903436" ht="12.75" hidden="1" customHeight="1"/>
    <row r="903437" ht="12.75" hidden="1" customHeight="1"/>
    <row r="903438" ht="12.75" hidden="1" customHeight="1"/>
    <row r="903439" ht="12.75" hidden="1" customHeight="1"/>
    <row r="903440" ht="12.75" hidden="1" customHeight="1"/>
    <row r="903441" ht="12.75" hidden="1" customHeight="1"/>
    <row r="903442" ht="12.75" hidden="1" customHeight="1"/>
    <row r="903443" ht="12.75" hidden="1" customHeight="1"/>
    <row r="903444" ht="12.75" hidden="1" customHeight="1"/>
    <row r="903445" ht="12.75" hidden="1" customHeight="1"/>
    <row r="903446" ht="12.75" hidden="1" customHeight="1"/>
    <row r="903447" ht="12.75" hidden="1" customHeight="1"/>
    <row r="903448" ht="12.75" hidden="1" customHeight="1"/>
    <row r="903449" ht="12.75" hidden="1" customHeight="1"/>
    <row r="903450" ht="12.75" hidden="1" customHeight="1"/>
    <row r="903451" ht="12.75" hidden="1" customHeight="1"/>
    <row r="903452" ht="12.75" hidden="1" customHeight="1"/>
    <row r="903453" ht="12.75" hidden="1" customHeight="1"/>
    <row r="903454" ht="12.75" hidden="1" customHeight="1"/>
    <row r="903455" ht="12.75" hidden="1" customHeight="1"/>
    <row r="903456" ht="12.75" hidden="1" customHeight="1"/>
    <row r="903457" ht="12.75" hidden="1" customHeight="1"/>
    <row r="903458" ht="12.75" hidden="1" customHeight="1"/>
    <row r="903459" ht="12.75" hidden="1" customHeight="1"/>
    <row r="903460" ht="12.75" hidden="1" customHeight="1"/>
    <row r="903461" ht="12.75" hidden="1" customHeight="1"/>
    <row r="903462" ht="12.75" hidden="1" customHeight="1"/>
    <row r="903463" ht="12.75" hidden="1" customHeight="1"/>
    <row r="903464" ht="12.75" hidden="1" customHeight="1"/>
    <row r="903465" ht="12.75" hidden="1" customHeight="1"/>
    <row r="903466" ht="12.75" hidden="1" customHeight="1"/>
    <row r="903467" ht="12.75" hidden="1" customHeight="1"/>
    <row r="903468" ht="12.75" hidden="1" customHeight="1"/>
    <row r="903469" ht="12.75" hidden="1" customHeight="1"/>
    <row r="903470" ht="12.75" hidden="1" customHeight="1"/>
    <row r="903471" ht="12.75" hidden="1" customHeight="1"/>
    <row r="903472" ht="12.75" hidden="1" customHeight="1"/>
    <row r="903473" ht="12.75" hidden="1" customHeight="1"/>
    <row r="903474" ht="12.75" hidden="1" customHeight="1"/>
    <row r="903475" ht="12.75" hidden="1" customHeight="1"/>
    <row r="903476" ht="12.75" hidden="1" customHeight="1"/>
    <row r="903477" ht="12.75" hidden="1" customHeight="1"/>
    <row r="903478" ht="12.75" hidden="1" customHeight="1"/>
    <row r="903479" ht="12.75" hidden="1" customHeight="1"/>
    <row r="903480" ht="12.75" hidden="1" customHeight="1"/>
    <row r="903481" ht="12.75" hidden="1" customHeight="1"/>
    <row r="903482" ht="12.75" hidden="1" customHeight="1"/>
    <row r="903483" ht="12.75" hidden="1" customHeight="1"/>
    <row r="903484" ht="12.75" hidden="1" customHeight="1"/>
    <row r="903485" ht="12.75" hidden="1" customHeight="1"/>
    <row r="903486" ht="12.75" hidden="1" customHeight="1"/>
    <row r="903487" ht="12.75" hidden="1" customHeight="1"/>
    <row r="903488" ht="12.75" hidden="1" customHeight="1"/>
    <row r="903489" ht="12.75" hidden="1" customHeight="1"/>
    <row r="903490" ht="12.75" hidden="1" customHeight="1"/>
    <row r="903491" ht="12.75" hidden="1" customHeight="1"/>
    <row r="903492" ht="12.75" hidden="1" customHeight="1"/>
    <row r="903493" ht="12.75" hidden="1" customHeight="1"/>
    <row r="903494" ht="12.75" hidden="1" customHeight="1"/>
    <row r="903495" ht="12.75" hidden="1" customHeight="1"/>
    <row r="903496" ht="12.75" hidden="1" customHeight="1"/>
    <row r="903497" ht="12.75" hidden="1" customHeight="1"/>
    <row r="903498" ht="12.75" hidden="1" customHeight="1"/>
    <row r="903499" ht="12.75" hidden="1" customHeight="1"/>
    <row r="903500" ht="12.75" hidden="1" customHeight="1"/>
    <row r="903501" ht="12.75" hidden="1" customHeight="1"/>
    <row r="903502" ht="12.75" hidden="1" customHeight="1"/>
    <row r="903503" ht="12.75" hidden="1" customHeight="1"/>
    <row r="903504" ht="12.75" hidden="1" customHeight="1"/>
    <row r="903505" ht="12.75" hidden="1" customHeight="1"/>
    <row r="903506" ht="12.75" hidden="1" customHeight="1"/>
    <row r="903507" ht="12.75" hidden="1" customHeight="1"/>
    <row r="903508" ht="12.75" hidden="1" customHeight="1"/>
    <row r="903509" ht="12.75" hidden="1" customHeight="1"/>
    <row r="903510" ht="12.75" hidden="1" customHeight="1"/>
    <row r="903511" ht="12.75" hidden="1" customHeight="1"/>
    <row r="903512" ht="12.75" hidden="1" customHeight="1"/>
    <row r="903513" ht="12.75" hidden="1" customHeight="1"/>
    <row r="903514" ht="12.75" hidden="1" customHeight="1"/>
    <row r="903515" ht="12.75" hidden="1" customHeight="1"/>
    <row r="903516" ht="12.75" hidden="1" customHeight="1"/>
    <row r="903517" ht="12.75" hidden="1" customHeight="1"/>
    <row r="903518" ht="12.75" hidden="1" customHeight="1"/>
    <row r="903519" ht="12.75" hidden="1" customHeight="1"/>
    <row r="903520" ht="12.75" hidden="1" customHeight="1"/>
    <row r="903521" ht="12.75" hidden="1" customHeight="1"/>
    <row r="903522" ht="12.75" hidden="1" customHeight="1"/>
    <row r="903523" ht="12.75" hidden="1" customHeight="1"/>
    <row r="903524" ht="12.75" hidden="1" customHeight="1"/>
    <row r="903525" ht="12.75" hidden="1" customHeight="1"/>
    <row r="903526" ht="12.75" hidden="1" customHeight="1"/>
    <row r="903527" ht="12.75" hidden="1" customHeight="1"/>
    <row r="903528" ht="12.75" hidden="1" customHeight="1"/>
    <row r="903529" ht="12.75" hidden="1" customHeight="1"/>
    <row r="903530" ht="12.75" hidden="1" customHeight="1"/>
    <row r="903531" ht="12.75" hidden="1" customHeight="1"/>
    <row r="903532" ht="12.75" hidden="1" customHeight="1"/>
    <row r="903533" ht="12.75" hidden="1" customHeight="1"/>
    <row r="903534" ht="12.75" hidden="1" customHeight="1"/>
    <row r="903535" ht="12.75" hidden="1" customHeight="1"/>
    <row r="903536" ht="12.75" hidden="1" customHeight="1"/>
    <row r="903537" ht="12.75" hidden="1" customHeight="1"/>
    <row r="903538" ht="12.75" hidden="1" customHeight="1"/>
    <row r="903539" ht="12.75" hidden="1" customHeight="1"/>
    <row r="903540" ht="12.75" hidden="1" customHeight="1"/>
    <row r="903541" ht="12.75" hidden="1" customHeight="1"/>
    <row r="903542" ht="12.75" hidden="1" customHeight="1"/>
    <row r="903543" ht="12.75" hidden="1" customHeight="1"/>
    <row r="903544" ht="12.75" hidden="1" customHeight="1"/>
    <row r="903545" ht="12.75" hidden="1" customHeight="1"/>
    <row r="903546" ht="12.75" hidden="1" customHeight="1"/>
    <row r="903547" ht="12.75" hidden="1" customHeight="1"/>
    <row r="903548" ht="12.75" hidden="1" customHeight="1"/>
    <row r="903549" ht="12.75" hidden="1" customHeight="1"/>
    <row r="903550" ht="12.75" hidden="1" customHeight="1"/>
    <row r="903551" ht="12.75" hidden="1" customHeight="1"/>
    <row r="903552" ht="12.75" hidden="1" customHeight="1"/>
    <row r="903553" ht="12.75" hidden="1" customHeight="1"/>
    <row r="903554" ht="12.75" hidden="1" customHeight="1"/>
    <row r="903555" ht="12.75" hidden="1" customHeight="1"/>
    <row r="903556" ht="12.75" hidden="1" customHeight="1"/>
    <row r="903557" ht="12.75" hidden="1" customHeight="1"/>
    <row r="903558" ht="12.75" hidden="1" customHeight="1"/>
    <row r="903559" ht="12.75" hidden="1" customHeight="1"/>
    <row r="903560" ht="12.75" hidden="1" customHeight="1"/>
    <row r="903561" ht="12.75" hidden="1" customHeight="1"/>
    <row r="903562" ht="12.75" hidden="1" customHeight="1"/>
    <row r="903563" ht="12.75" hidden="1" customHeight="1"/>
    <row r="903564" ht="12.75" hidden="1" customHeight="1"/>
    <row r="903565" ht="12.75" hidden="1" customHeight="1"/>
    <row r="903566" ht="12.75" hidden="1" customHeight="1"/>
    <row r="903567" ht="12.75" hidden="1" customHeight="1"/>
    <row r="903568" ht="12.75" hidden="1" customHeight="1"/>
    <row r="903569" ht="12.75" hidden="1" customHeight="1"/>
    <row r="903570" ht="12.75" hidden="1" customHeight="1"/>
    <row r="903571" ht="12.75" hidden="1" customHeight="1"/>
    <row r="903572" ht="12.75" hidden="1" customHeight="1"/>
    <row r="903573" ht="12.75" hidden="1" customHeight="1"/>
    <row r="903574" ht="12.75" hidden="1" customHeight="1"/>
    <row r="903575" ht="12.75" hidden="1" customHeight="1"/>
    <row r="903576" ht="12.75" hidden="1" customHeight="1"/>
    <row r="903577" ht="12.75" hidden="1" customHeight="1"/>
    <row r="903578" ht="12.75" hidden="1" customHeight="1"/>
    <row r="903579" ht="12.75" hidden="1" customHeight="1"/>
    <row r="903580" ht="12.75" hidden="1" customHeight="1"/>
    <row r="903581" ht="12.75" hidden="1" customHeight="1"/>
    <row r="903582" ht="12.75" hidden="1" customHeight="1"/>
    <row r="903583" ht="12.75" hidden="1" customHeight="1"/>
    <row r="903584" ht="12.75" hidden="1" customHeight="1"/>
    <row r="903585" ht="12.75" hidden="1" customHeight="1"/>
    <row r="903586" ht="12.75" hidden="1" customHeight="1"/>
    <row r="903587" ht="12.75" hidden="1" customHeight="1"/>
    <row r="903588" ht="12.75" hidden="1" customHeight="1"/>
    <row r="903589" ht="12.75" hidden="1" customHeight="1"/>
    <row r="903590" ht="12.75" hidden="1" customHeight="1"/>
    <row r="903591" ht="12.75" hidden="1" customHeight="1"/>
    <row r="903592" ht="12.75" hidden="1" customHeight="1"/>
    <row r="903593" ht="12.75" hidden="1" customHeight="1"/>
    <row r="903594" ht="12.75" hidden="1" customHeight="1"/>
    <row r="903595" ht="12.75" hidden="1" customHeight="1"/>
    <row r="903596" ht="12.75" hidden="1" customHeight="1"/>
    <row r="903597" ht="12.75" hidden="1" customHeight="1"/>
    <row r="903598" ht="12.75" hidden="1" customHeight="1"/>
    <row r="903599" ht="12.75" hidden="1" customHeight="1"/>
    <row r="903600" ht="12.75" hidden="1" customHeight="1"/>
    <row r="903601" ht="12.75" hidden="1" customHeight="1"/>
    <row r="903602" ht="12.75" hidden="1" customHeight="1"/>
    <row r="903603" ht="12.75" hidden="1" customHeight="1"/>
    <row r="903604" ht="12.75" hidden="1" customHeight="1"/>
    <row r="903605" ht="12.75" hidden="1" customHeight="1"/>
    <row r="903606" ht="12.75" hidden="1" customHeight="1"/>
    <row r="903607" ht="12.75" hidden="1" customHeight="1"/>
    <row r="903608" ht="12.75" hidden="1" customHeight="1"/>
    <row r="903609" ht="12.75" hidden="1" customHeight="1"/>
    <row r="903610" ht="12.75" hidden="1" customHeight="1"/>
    <row r="903611" ht="12.75" hidden="1" customHeight="1"/>
    <row r="903612" ht="12.75" hidden="1" customHeight="1"/>
    <row r="903613" ht="12.75" hidden="1" customHeight="1"/>
    <row r="903614" ht="12.75" hidden="1" customHeight="1"/>
    <row r="903615" ht="12.75" hidden="1" customHeight="1"/>
    <row r="903616" ht="12.75" hidden="1" customHeight="1"/>
    <row r="903617" ht="12.75" hidden="1" customHeight="1"/>
    <row r="903618" ht="12.75" hidden="1" customHeight="1"/>
    <row r="903619" ht="12.75" hidden="1" customHeight="1"/>
    <row r="903620" ht="12.75" hidden="1" customHeight="1"/>
    <row r="903621" ht="12.75" hidden="1" customHeight="1"/>
    <row r="903622" ht="12.75" hidden="1" customHeight="1"/>
    <row r="903623" ht="12.75" hidden="1" customHeight="1"/>
    <row r="903624" ht="12.75" hidden="1" customHeight="1"/>
    <row r="903625" ht="12.75" hidden="1" customHeight="1"/>
    <row r="903626" ht="12.75" hidden="1" customHeight="1"/>
    <row r="903627" ht="12.75" hidden="1" customHeight="1"/>
    <row r="903628" ht="12.75" hidden="1" customHeight="1"/>
    <row r="903629" ht="12.75" hidden="1" customHeight="1"/>
    <row r="903630" ht="12.75" hidden="1" customHeight="1"/>
    <row r="903631" ht="12.75" hidden="1" customHeight="1"/>
    <row r="903632" ht="12.75" hidden="1" customHeight="1"/>
    <row r="903633" ht="12.75" hidden="1" customHeight="1"/>
    <row r="903634" ht="12.75" hidden="1" customHeight="1"/>
    <row r="903635" ht="12.75" hidden="1" customHeight="1"/>
    <row r="903636" ht="12.75" hidden="1" customHeight="1"/>
    <row r="903637" ht="12.75" hidden="1" customHeight="1"/>
    <row r="903638" ht="12.75" hidden="1" customHeight="1"/>
    <row r="903639" ht="12.75" hidden="1" customHeight="1"/>
    <row r="903640" ht="12.75" hidden="1" customHeight="1"/>
    <row r="903641" ht="12.75" hidden="1" customHeight="1"/>
    <row r="903642" ht="12.75" hidden="1" customHeight="1"/>
    <row r="903643" ht="12.75" hidden="1" customHeight="1"/>
    <row r="903644" ht="12.75" hidden="1" customHeight="1"/>
    <row r="903645" ht="12.75" hidden="1" customHeight="1"/>
    <row r="903646" ht="12.75" hidden="1" customHeight="1"/>
    <row r="903647" ht="12.75" hidden="1" customHeight="1"/>
    <row r="903648" ht="12.75" hidden="1" customHeight="1"/>
    <row r="903649" ht="12.75" hidden="1" customHeight="1"/>
    <row r="903650" ht="12.75" hidden="1" customHeight="1"/>
    <row r="903651" ht="12.75" hidden="1" customHeight="1"/>
    <row r="903652" ht="12.75" hidden="1" customHeight="1"/>
    <row r="903653" ht="12.75" hidden="1" customHeight="1"/>
    <row r="903654" ht="12.75" hidden="1" customHeight="1"/>
    <row r="903655" ht="12.75" hidden="1" customHeight="1"/>
    <row r="903656" ht="12.75" hidden="1" customHeight="1"/>
    <row r="903657" ht="12.75" hidden="1" customHeight="1"/>
    <row r="903658" ht="12.75" hidden="1" customHeight="1"/>
    <row r="903659" ht="12.75" hidden="1" customHeight="1"/>
    <row r="903660" ht="12.75" hidden="1" customHeight="1"/>
    <row r="903661" ht="12.75" hidden="1" customHeight="1"/>
    <row r="903662" ht="12.75" hidden="1" customHeight="1"/>
    <row r="903663" ht="12.75" hidden="1" customHeight="1"/>
    <row r="903664" ht="12.75" hidden="1" customHeight="1"/>
    <row r="903665" ht="12.75" hidden="1" customHeight="1"/>
    <row r="903666" ht="12.75" hidden="1" customHeight="1"/>
    <row r="903667" ht="12.75" hidden="1" customHeight="1"/>
    <row r="903668" ht="12.75" hidden="1" customHeight="1"/>
    <row r="903669" ht="12.75" hidden="1" customHeight="1"/>
    <row r="903670" ht="12.75" hidden="1" customHeight="1"/>
    <row r="903671" ht="12.75" hidden="1" customHeight="1"/>
    <row r="903672" ht="12.75" hidden="1" customHeight="1"/>
    <row r="903673" ht="12.75" hidden="1" customHeight="1"/>
    <row r="903674" ht="12.75" hidden="1" customHeight="1"/>
    <row r="903675" ht="12.75" hidden="1" customHeight="1"/>
    <row r="903676" ht="12.75" hidden="1" customHeight="1"/>
    <row r="903677" ht="12.75" hidden="1" customHeight="1"/>
    <row r="903678" ht="12.75" hidden="1" customHeight="1"/>
    <row r="903679" ht="12.75" hidden="1" customHeight="1"/>
    <row r="903680" ht="12.75" hidden="1" customHeight="1"/>
    <row r="903681" ht="12.75" hidden="1" customHeight="1"/>
    <row r="903682" ht="12.75" hidden="1" customHeight="1"/>
    <row r="903683" ht="12.75" hidden="1" customHeight="1"/>
    <row r="903684" ht="12.75" hidden="1" customHeight="1"/>
    <row r="903685" ht="12.75" hidden="1" customHeight="1"/>
    <row r="903686" ht="12.75" hidden="1" customHeight="1"/>
    <row r="903687" ht="12.75" hidden="1" customHeight="1"/>
    <row r="903688" ht="12.75" hidden="1" customHeight="1"/>
    <row r="903689" ht="12.75" hidden="1" customHeight="1"/>
    <row r="903690" ht="12.75" hidden="1" customHeight="1"/>
    <row r="903691" ht="12.75" hidden="1" customHeight="1"/>
    <row r="903692" ht="12.75" hidden="1" customHeight="1"/>
    <row r="903693" ht="12.75" hidden="1" customHeight="1"/>
    <row r="903694" ht="12.75" hidden="1" customHeight="1"/>
    <row r="903695" ht="12.75" hidden="1" customHeight="1"/>
    <row r="903696" ht="12.75" hidden="1" customHeight="1"/>
    <row r="903697" ht="12.75" hidden="1" customHeight="1"/>
    <row r="903698" ht="12.75" hidden="1" customHeight="1"/>
    <row r="903699" ht="12.75" hidden="1" customHeight="1"/>
    <row r="903700" ht="12.75" hidden="1" customHeight="1"/>
    <row r="903701" ht="12.75" hidden="1" customHeight="1"/>
    <row r="903702" ht="12.75" hidden="1" customHeight="1"/>
    <row r="903703" ht="12.75" hidden="1" customHeight="1"/>
    <row r="903704" ht="12.75" hidden="1" customHeight="1"/>
    <row r="903705" ht="12.75" hidden="1" customHeight="1"/>
    <row r="903706" ht="12.75" hidden="1" customHeight="1"/>
    <row r="903707" ht="12.75" hidden="1" customHeight="1"/>
    <row r="903708" ht="12.75" hidden="1" customHeight="1"/>
    <row r="903709" ht="12.75" hidden="1" customHeight="1"/>
    <row r="903710" ht="12.75" hidden="1" customHeight="1"/>
    <row r="903711" ht="12.75" hidden="1" customHeight="1"/>
    <row r="903712" ht="12.75" hidden="1" customHeight="1"/>
    <row r="903713" ht="12.75" hidden="1" customHeight="1"/>
    <row r="903714" ht="12.75" hidden="1" customHeight="1"/>
    <row r="903715" ht="12.75" hidden="1" customHeight="1"/>
    <row r="903716" ht="12.75" hidden="1" customHeight="1"/>
    <row r="903717" ht="12.75" hidden="1" customHeight="1"/>
    <row r="903718" ht="12.75" hidden="1" customHeight="1"/>
    <row r="903719" ht="12.75" hidden="1" customHeight="1"/>
    <row r="903720" ht="12.75" hidden="1" customHeight="1"/>
    <row r="903721" ht="12.75" hidden="1" customHeight="1"/>
    <row r="903722" ht="12.75" hidden="1" customHeight="1"/>
    <row r="903723" ht="12.75" hidden="1" customHeight="1"/>
    <row r="903724" ht="12.75" hidden="1" customHeight="1"/>
    <row r="903725" ht="12.75" hidden="1" customHeight="1"/>
    <row r="903726" ht="12.75" hidden="1" customHeight="1"/>
    <row r="903727" ht="12.75" hidden="1" customHeight="1"/>
    <row r="903728" ht="12.75" hidden="1" customHeight="1"/>
    <row r="903729" ht="12.75" hidden="1" customHeight="1"/>
    <row r="903730" ht="12.75" hidden="1" customHeight="1"/>
    <row r="903731" ht="12.75" hidden="1" customHeight="1"/>
    <row r="903732" ht="12.75" hidden="1" customHeight="1"/>
    <row r="903733" ht="12.75" hidden="1" customHeight="1"/>
    <row r="903734" ht="12.75" hidden="1" customHeight="1"/>
    <row r="903735" ht="12.75" hidden="1" customHeight="1"/>
    <row r="903736" ht="12.75" hidden="1" customHeight="1"/>
    <row r="903737" ht="12.75" hidden="1" customHeight="1"/>
    <row r="903738" ht="12.75" hidden="1" customHeight="1"/>
    <row r="903739" ht="12.75" hidden="1" customHeight="1"/>
    <row r="903740" ht="12.75" hidden="1" customHeight="1"/>
    <row r="903741" ht="12.75" hidden="1" customHeight="1"/>
    <row r="903742" ht="12.75" hidden="1" customHeight="1"/>
    <row r="903743" ht="12.75" hidden="1" customHeight="1"/>
    <row r="903744" ht="12.75" hidden="1" customHeight="1"/>
    <row r="903745" ht="12.75" hidden="1" customHeight="1"/>
    <row r="903746" ht="12.75" hidden="1" customHeight="1"/>
    <row r="903747" ht="12.75" hidden="1" customHeight="1"/>
    <row r="903748" ht="12.75" hidden="1" customHeight="1"/>
    <row r="903749" ht="12.75" hidden="1" customHeight="1"/>
    <row r="903750" ht="12.75" hidden="1" customHeight="1"/>
    <row r="903751" ht="12.75" hidden="1" customHeight="1"/>
    <row r="903752" ht="12.75" hidden="1" customHeight="1"/>
    <row r="903753" ht="12.75" hidden="1" customHeight="1"/>
    <row r="903754" ht="12.75" hidden="1" customHeight="1"/>
    <row r="903755" ht="12.75" hidden="1" customHeight="1"/>
    <row r="903756" ht="12.75" hidden="1" customHeight="1"/>
    <row r="903757" ht="12.75" hidden="1" customHeight="1"/>
    <row r="903758" ht="12.75" hidden="1" customHeight="1"/>
    <row r="903759" ht="12.75" hidden="1" customHeight="1"/>
    <row r="903760" ht="12.75" hidden="1" customHeight="1"/>
    <row r="903761" ht="12.75" hidden="1" customHeight="1"/>
    <row r="903762" ht="12.75" hidden="1" customHeight="1"/>
    <row r="903763" ht="12.75" hidden="1" customHeight="1"/>
    <row r="903764" ht="12.75" hidden="1" customHeight="1"/>
    <row r="903765" ht="12.75" hidden="1" customHeight="1"/>
    <row r="903766" ht="12.75" hidden="1" customHeight="1"/>
    <row r="903767" ht="12.75" hidden="1" customHeight="1"/>
    <row r="903768" ht="12.75" hidden="1" customHeight="1"/>
    <row r="903769" ht="12.75" hidden="1" customHeight="1"/>
    <row r="903770" ht="12.75" hidden="1" customHeight="1"/>
    <row r="903771" ht="12.75" hidden="1" customHeight="1"/>
    <row r="903772" ht="12.75" hidden="1" customHeight="1"/>
    <row r="903773" ht="12.75" hidden="1" customHeight="1"/>
    <row r="903774" ht="12.75" hidden="1" customHeight="1"/>
    <row r="903775" ht="12.75" hidden="1" customHeight="1"/>
    <row r="903776" ht="12.75" hidden="1" customHeight="1"/>
    <row r="903777" ht="12.75" hidden="1" customHeight="1"/>
    <row r="903778" ht="12.75" hidden="1" customHeight="1"/>
    <row r="903779" ht="12.75" hidden="1" customHeight="1"/>
    <row r="903780" ht="12.75" hidden="1" customHeight="1"/>
    <row r="903781" ht="12.75" hidden="1" customHeight="1"/>
    <row r="903782" ht="12.75" hidden="1" customHeight="1"/>
    <row r="903783" ht="12.75" hidden="1" customHeight="1"/>
    <row r="903784" ht="12.75" hidden="1" customHeight="1"/>
    <row r="903785" ht="12.75" hidden="1" customHeight="1"/>
    <row r="903786" ht="12.75" hidden="1" customHeight="1"/>
    <row r="903787" ht="12.75" hidden="1" customHeight="1"/>
    <row r="903788" ht="12.75" hidden="1" customHeight="1"/>
    <row r="903789" ht="12.75" hidden="1" customHeight="1"/>
    <row r="903790" ht="12.75" hidden="1" customHeight="1"/>
    <row r="903791" ht="12.75" hidden="1" customHeight="1"/>
    <row r="903792" ht="12.75" hidden="1" customHeight="1"/>
    <row r="903793" ht="12.75" hidden="1" customHeight="1"/>
    <row r="903794" ht="12.75" hidden="1" customHeight="1"/>
    <row r="903795" ht="12.75" hidden="1" customHeight="1"/>
    <row r="903796" ht="12.75" hidden="1" customHeight="1"/>
    <row r="903797" ht="12.75" hidden="1" customHeight="1"/>
    <row r="903798" ht="12.75" hidden="1" customHeight="1"/>
    <row r="903799" ht="12.75" hidden="1" customHeight="1"/>
    <row r="903800" ht="12.75" hidden="1" customHeight="1"/>
    <row r="903801" ht="12.75" hidden="1" customHeight="1"/>
    <row r="903802" ht="12.75" hidden="1" customHeight="1"/>
    <row r="903803" ht="12.75" hidden="1" customHeight="1"/>
    <row r="903804" ht="12.75" hidden="1" customHeight="1"/>
    <row r="903805" ht="12.75" hidden="1" customHeight="1"/>
    <row r="903806" ht="12.75" hidden="1" customHeight="1"/>
    <row r="903807" ht="12.75" hidden="1" customHeight="1"/>
    <row r="903808" ht="12.75" hidden="1" customHeight="1"/>
    <row r="903809" ht="12.75" hidden="1" customHeight="1"/>
    <row r="903810" ht="12.75" hidden="1" customHeight="1"/>
    <row r="903811" ht="12.75" hidden="1" customHeight="1"/>
    <row r="903812" ht="12.75" hidden="1" customHeight="1"/>
    <row r="903813" ht="12.75" hidden="1" customHeight="1"/>
    <row r="903814" ht="12.75" hidden="1" customHeight="1"/>
    <row r="903815" ht="12.75" hidden="1" customHeight="1"/>
    <row r="903816" ht="12.75" hidden="1" customHeight="1"/>
    <row r="903817" ht="12.75" hidden="1" customHeight="1"/>
    <row r="903818" ht="12.75" hidden="1" customHeight="1"/>
    <row r="903819" ht="12.75" hidden="1" customHeight="1"/>
    <row r="903820" ht="12.75" hidden="1" customHeight="1"/>
    <row r="903821" ht="12.75" hidden="1" customHeight="1"/>
    <row r="903822" ht="12.75" hidden="1" customHeight="1"/>
    <row r="903823" ht="12.75" hidden="1" customHeight="1"/>
    <row r="903824" ht="12.75" hidden="1" customHeight="1"/>
    <row r="903825" ht="12.75" hidden="1" customHeight="1"/>
    <row r="903826" ht="12.75" hidden="1" customHeight="1"/>
    <row r="903827" ht="12.75" hidden="1" customHeight="1"/>
    <row r="903828" ht="12.75" hidden="1" customHeight="1"/>
    <row r="903829" ht="12.75" hidden="1" customHeight="1"/>
    <row r="903830" ht="12.75" hidden="1" customHeight="1"/>
    <row r="903831" ht="12.75" hidden="1" customHeight="1"/>
    <row r="903832" ht="12.75" hidden="1" customHeight="1"/>
    <row r="903833" ht="12.75" hidden="1" customHeight="1"/>
    <row r="903834" ht="12.75" hidden="1" customHeight="1"/>
    <row r="903835" ht="12.75" hidden="1" customHeight="1"/>
    <row r="903836" ht="12.75" hidden="1" customHeight="1"/>
    <row r="903837" ht="12.75" hidden="1" customHeight="1"/>
    <row r="903838" ht="12.75" hidden="1" customHeight="1"/>
    <row r="903839" ht="12.75" hidden="1" customHeight="1"/>
    <row r="903840" ht="12.75" hidden="1" customHeight="1"/>
    <row r="903841" ht="12.75" hidden="1" customHeight="1"/>
    <row r="903842" ht="12.75" hidden="1" customHeight="1"/>
    <row r="903843" ht="12.75" hidden="1" customHeight="1"/>
    <row r="903844" ht="12.75" hidden="1" customHeight="1"/>
    <row r="903845" ht="12.75" hidden="1" customHeight="1"/>
    <row r="903846" ht="12.75" hidden="1" customHeight="1"/>
    <row r="903847" ht="12.75" hidden="1" customHeight="1"/>
    <row r="903848" ht="12.75" hidden="1" customHeight="1"/>
    <row r="903849" ht="12.75" hidden="1" customHeight="1"/>
    <row r="903850" ht="12.75" hidden="1" customHeight="1"/>
    <row r="903851" ht="12.75" hidden="1" customHeight="1"/>
    <row r="903852" ht="12.75" hidden="1" customHeight="1"/>
    <row r="903853" ht="12.75" hidden="1" customHeight="1"/>
    <row r="903854" ht="12.75" hidden="1" customHeight="1"/>
    <row r="903855" ht="12.75" hidden="1" customHeight="1"/>
    <row r="903856" ht="12.75" hidden="1" customHeight="1"/>
    <row r="903857" ht="12.75" hidden="1" customHeight="1"/>
    <row r="903858" ht="12.75" hidden="1" customHeight="1"/>
    <row r="903859" ht="12.75" hidden="1" customHeight="1"/>
    <row r="903860" ht="12.75" hidden="1" customHeight="1"/>
    <row r="903861" ht="12.75" hidden="1" customHeight="1"/>
    <row r="903862" ht="12.75" hidden="1" customHeight="1"/>
    <row r="903863" ht="12.75" hidden="1" customHeight="1"/>
    <row r="903864" ht="12.75" hidden="1" customHeight="1"/>
    <row r="903865" ht="12.75" hidden="1" customHeight="1"/>
    <row r="903866" ht="12.75" hidden="1" customHeight="1"/>
    <row r="903867" ht="12.75" hidden="1" customHeight="1"/>
    <row r="903868" ht="12.75" hidden="1" customHeight="1"/>
    <row r="903869" ht="12.75" hidden="1" customHeight="1"/>
    <row r="903870" ht="12.75" hidden="1" customHeight="1"/>
    <row r="903871" ht="12.75" hidden="1" customHeight="1"/>
    <row r="903872" ht="12.75" hidden="1" customHeight="1"/>
    <row r="903873" ht="12.75" hidden="1" customHeight="1"/>
    <row r="903874" ht="12.75" hidden="1" customHeight="1"/>
    <row r="903875" ht="12.75" hidden="1" customHeight="1"/>
    <row r="903876" ht="12.75" hidden="1" customHeight="1"/>
    <row r="903877" ht="12.75" hidden="1" customHeight="1"/>
    <row r="903878" ht="12.75" hidden="1" customHeight="1"/>
    <row r="903879" ht="12.75" hidden="1" customHeight="1"/>
    <row r="903880" ht="12.75" hidden="1" customHeight="1"/>
    <row r="903881" ht="12.75" hidden="1" customHeight="1"/>
    <row r="903882" ht="12.75" hidden="1" customHeight="1"/>
    <row r="903883" ht="12.75" hidden="1" customHeight="1"/>
    <row r="903884" ht="12.75" hidden="1" customHeight="1"/>
    <row r="903885" ht="12.75" hidden="1" customHeight="1"/>
    <row r="903886" ht="12.75" hidden="1" customHeight="1"/>
    <row r="903887" ht="12.75" hidden="1" customHeight="1"/>
    <row r="903888" ht="12.75" hidden="1" customHeight="1"/>
    <row r="903889" ht="12.75" hidden="1" customHeight="1"/>
    <row r="903890" ht="12.75" hidden="1" customHeight="1"/>
    <row r="903891" ht="12.75" hidden="1" customHeight="1"/>
    <row r="903892" ht="12.75" hidden="1" customHeight="1"/>
    <row r="903893" ht="12.75" hidden="1" customHeight="1"/>
    <row r="903894" ht="12.75" hidden="1" customHeight="1"/>
    <row r="903895" ht="12.75" hidden="1" customHeight="1"/>
    <row r="903896" ht="12.75" hidden="1" customHeight="1"/>
    <row r="903897" ht="12.75" hidden="1" customHeight="1"/>
    <row r="903898" ht="12.75" hidden="1" customHeight="1"/>
    <row r="903899" ht="12.75" hidden="1" customHeight="1"/>
    <row r="903900" ht="12.75" hidden="1" customHeight="1"/>
    <row r="903901" ht="12.75" hidden="1" customHeight="1"/>
    <row r="903902" ht="12.75" hidden="1" customHeight="1"/>
    <row r="903903" ht="12.75" hidden="1" customHeight="1"/>
    <row r="903904" ht="12.75" hidden="1" customHeight="1"/>
    <row r="903905" ht="12.75" hidden="1" customHeight="1"/>
    <row r="903906" ht="12.75" hidden="1" customHeight="1"/>
    <row r="903907" ht="12.75" hidden="1" customHeight="1"/>
    <row r="903908" ht="12.75" hidden="1" customHeight="1"/>
    <row r="903909" ht="12.75" hidden="1" customHeight="1"/>
    <row r="903910" ht="12.75" hidden="1" customHeight="1"/>
    <row r="903911" ht="12.75" hidden="1" customHeight="1"/>
    <row r="903912" ht="12.75" hidden="1" customHeight="1"/>
    <row r="903913" ht="12.75" hidden="1" customHeight="1"/>
    <row r="903914" ht="12.75" hidden="1" customHeight="1"/>
    <row r="903915" ht="12.75" hidden="1" customHeight="1"/>
    <row r="903916" ht="12.75" hidden="1" customHeight="1"/>
    <row r="903917" ht="12.75" hidden="1" customHeight="1"/>
    <row r="903918" ht="12.75" hidden="1" customHeight="1"/>
    <row r="903919" ht="12.75" hidden="1" customHeight="1"/>
    <row r="903920" ht="12.75" hidden="1" customHeight="1"/>
    <row r="903921" ht="12.75" hidden="1" customHeight="1"/>
    <row r="903922" ht="12.75" hidden="1" customHeight="1"/>
    <row r="903923" ht="12.75" hidden="1" customHeight="1"/>
    <row r="903924" ht="12.75" hidden="1" customHeight="1"/>
    <row r="903925" ht="12.75" hidden="1" customHeight="1"/>
    <row r="903926" ht="12.75" hidden="1" customHeight="1"/>
    <row r="903927" ht="12.75" hidden="1" customHeight="1"/>
    <row r="903928" ht="12.75" hidden="1" customHeight="1"/>
    <row r="903929" ht="12.75" hidden="1" customHeight="1"/>
    <row r="903930" ht="12.75" hidden="1" customHeight="1"/>
    <row r="903931" ht="12.75" hidden="1" customHeight="1"/>
    <row r="903932" ht="12.75" hidden="1" customHeight="1"/>
    <row r="903933" ht="12.75" hidden="1" customHeight="1"/>
    <row r="903934" ht="12.75" hidden="1" customHeight="1"/>
    <row r="903935" ht="12.75" hidden="1" customHeight="1"/>
    <row r="903936" ht="12.75" hidden="1" customHeight="1"/>
    <row r="903937" ht="12.75" hidden="1" customHeight="1"/>
    <row r="903938" ht="12.75" hidden="1" customHeight="1"/>
    <row r="903939" ht="12.75" hidden="1" customHeight="1"/>
    <row r="903940" ht="12.75" hidden="1" customHeight="1"/>
    <row r="903941" ht="12.75" hidden="1" customHeight="1"/>
    <row r="903942" ht="12.75" hidden="1" customHeight="1"/>
    <row r="903943" ht="12.75" hidden="1" customHeight="1"/>
    <row r="903944" ht="12.75" hidden="1" customHeight="1"/>
    <row r="903945" ht="12.75" hidden="1" customHeight="1"/>
    <row r="903946" ht="12.75" hidden="1" customHeight="1"/>
    <row r="903947" ht="12.75" hidden="1" customHeight="1"/>
    <row r="903948" ht="12.75" hidden="1" customHeight="1"/>
    <row r="903949" ht="12.75" hidden="1" customHeight="1"/>
    <row r="903950" ht="12.75" hidden="1" customHeight="1"/>
    <row r="903951" ht="12.75" hidden="1" customHeight="1"/>
    <row r="903952" ht="12.75" hidden="1" customHeight="1"/>
    <row r="903953" ht="12.75" hidden="1" customHeight="1"/>
    <row r="903954" ht="12.75" hidden="1" customHeight="1"/>
    <row r="903955" ht="12.75" hidden="1" customHeight="1"/>
    <row r="903956" ht="12.75" hidden="1" customHeight="1"/>
    <row r="903957" ht="12.75" hidden="1" customHeight="1"/>
    <row r="903958" ht="12.75" hidden="1" customHeight="1"/>
    <row r="903959" ht="12.75" hidden="1" customHeight="1"/>
    <row r="903960" ht="12.75" hidden="1" customHeight="1"/>
    <row r="903961" ht="12.75" hidden="1" customHeight="1"/>
    <row r="903962" ht="12.75" hidden="1" customHeight="1"/>
    <row r="903963" ht="12.75" hidden="1" customHeight="1"/>
    <row r="903964" ht="12.75" hidden="1" customHeight="1"/>
    <row r="903965" ht="12.75" hidden="1" customHeight="1"/>
    <row r="903966" ht="12.75" hidden="1" customHeight="1"/>
    <row r="903967" ht="12.75" hidden="1" customHeight="1"/>
    <row r="903968" ht="12.75" hidden="1" customHeight="1"/>
    <row r="903969" ht="12.75" hidden="1" customHeight="1"/>
    <row r="903970" ht="12.75" hidden="1" customHeight="1"/>
    <row r="903971" ht="12.75" hidden="1" customHeight="1"/>
    <row r="903972" ht="12.75" hidden="1" customHeight="1"/>
    <row r="903973" ht="12.75" hidden="1" customHeight="1"/>
    <row r="903974" ht="12.75" hidden="1" customHeight="1"/>
    <row r="903975" ht="12.75" hidden="1" customHeight="1"/>
    <row r="903976" ht="12.75" hidden="1" customHeight="1"/>
    <row r="903977" ht="12.75" hidden="1" customHeight="1"/>
    <row r="903978" ht="12.75" hidden="1" customHeight="1"/>
    <row r="903979" ht="12.75" hidden="1" customHeight="1"/>
    <row r="903980" ht="12.75" hidden="1" customHeight="1"/>
    <row r="903981" ht="12.75" hidden="1" customHeight="1"/>
    <row r="903982" ht="12.75" hidden="1" customHeight="1"/>
    <row r="903983" ht="12.75" hidden="1" customHeight="1"/>
    <row r="903984" ht="12.75" hidden="1" customHeight="1"/>
    <row r="903985" ht="12.75" hidden="1" customHeight="1"/>
    <row r="903986" ht="12.75" hidden="1" customHeight="1"/>
    <row r="903987" ht="12.75" hidden="1" customHeight="1"/>
    <row r="903988" ht="12.75" hidden="1" customHeight="1"/>
    <row r="903989" ht="12.75" hidden="1" customHeight="1"/>
    <row r="903990" ht="12.75" hidden="1" customHeight="1"/>
    <row r="903991" ht="12.75" hidden="1" customHeight="1"/>
    <row r="903992" ht="12.75" hidden="1" customHeight="1"/>
    <row r="903993" ht="12.75" hidden="1" customHeight="1"/>
    <row r="903994" ht="12.75" hidden="1" customHeight="1"/>
    <row r="903995" ht="12.75" hidden="1" customHeight="1"/>
    <row r="903996" ht="12.75" hidden="1" customHeight="1"/>
    <row r="903997" ht="12.75" hidden="1" customHeight="1"/>
    <row r="903998" ht="12.75" hidden="1" customHeight="1"/>
    <row r="903999" ht="12.75" hidden="1" customHeight="1"/>
    <row r="904000" ht="12.75" hidden="1" customHeight="1"/>
    <row r="904001" ht="12.75" hidden="1" customHeight="1"/>
    <row r="904002" ht="12.75" hidden="1" customHeight="1"/>
    <row r="904003" ht="12.75" hidden="1" customHeight="1"/>
    <row r="904004" ht="12.75" hidden="1" customHeight="1"/>
    <row r="904005" ht="12.75" hidden="1" customHeight="1"/>
    <row r="904006" ht="12.75" hidden="1" customHeight="1"/>
    <row r="904007" ht="12.75" hidden="1" customHeight="1"/>
    <row r="904008" ht="12.75" hidden="1" customHeight="1"/>
    <row r="904009" ht="12.75" hidden="1" customHeight="1"/>
    <row r="904010" ht="12.75" hidden="1" customHeight="1"/>
    <row r="904011" ht="12.75" hidden="1" customHeight="1"/>
    <row r="904012" ht="12.75" hidden="1" customHeight="1"/>
    <row r="904013" ht="12.75" hidden="1" customHeight="1"/>
    <row r="904014" ht="12.75" hidden="1" customHeight="1"/>
    <row r="904015" ht="12.75" hidden="1" customHeight="1"/>
    <row r="904016" ht="12.75" hidden="1" customHeight="1"/>
    <row r="904017" ht="12.75" hidden="1" customHeight="1"/>
    <row r="904018" ht="12.75" hidden="1" customHeight="1"/>
    <row r="904019" ht="12.75" hidden="1" customHeight="1"/>
    <row r="904020" ht="12.75" hidden="1" customHeight="1"/>
    <row r="904021" ht="12.75" hidden="1" customHeight="1"/>
    <row r="904022" ht="12.75" hidden="1" customHeight="1"/>
    <row r="904023" ht="12.75" hidden="1" customHeight="1"/>
    <row r="904024" ht="12.75" hidden="1" customHeight="1"/>
    <row r="904025" ht="12.75" hidden="1" customHeight="1"/>
    <row r="904026" ht="12.75" hidden="1" customHeight="1"/>
    <row r="904027" ht="12.75" hidden="1" customHeight="1"/>
    <row r="904028" ht="12.75" hidden="1" customHeight="1"/>
    <row r="904029" ht="12.75" hidden="1" customHeight="1"/>
    <row r="904030" ht="12.75" hidden="1" customHeight="1"/>
    <row r="904031" ht="12.75" hidden="1" customHeight="1"/>
    <row r="904032" ht="12.75" hidden="1" customHeight="1"/>
    <row r="904033" ht="12.75" hidden="1" customHeight="1"/>
    <row r="904034" ht="12.75" hidden="1" customHeight="1"/>
    <row r="904035" ht="12.75" hidden="1" customHeight="1"/>
    <row r="904036" ht="12.75" hidden="1" customHeight="1"/>
    <row r="904037" ht="12.75" hidden="1" customHeight="1"/>
    <row r="904038" ht="12.75" hidden="1" customHeight="1"/>
    <row r="904039" ht="12.75" hidden="1" customHeight="1"/>
    <row r="904040" ht="12.75" hidden="1" customHeight="1"/>
    <row r="904041" ht="12.75" hidden="1" customHeight="1"/>
    <row r="904042" ht="12.75" hidden="1" customHeight="1"/>
    <row r="904043" ht="12.75" hidden="1" customHeight="1"/>
    <row r="904044" ht="12.75" hidden="1" customHeight="1"/>
    <row r="904045" ht="12.75" hidden="1" customHeight="1"/>
    <row r="904046" ht="12.75" hidden="1" customHeight="1"/>
    <row r="904047" ht="12.75" hidden="1" customHeight="1"/>
    <row r="904048" ht="12.75" hidden="1" customHeight="1"/>
    <row r="904049" ht="12.75" hidden="1" customHeight="1"/>
    <row r="904050" ht="12.75" hidden="1" customHeight="1"/>
    <row r="904051" ht="12.75" hidden="1" customHeight="1"/>
    <row r="904052" ht="12.75" hidden="1" customHeight="1"/>
    <row r="904053" ht="12.75" hidden="1" customHeight="1"/>
    <row r="904054" ht="12.75" hidden="1" customHeight="1"/>
    <row r="904055" ht="12.75" hidden="1" customHeight="1"/>
    <row r="904056" ht="12.75" hidden="1" customHeight="1"/>
    <row r="904057" ht="12.75" hidden="1" customHeight="1"/>
    <row r="904058" ht="12.75" hidden="1" customHeight="1"/>
    <row r="904059" ht="12.75" hidden="1" customHeight="1"/>
    <row r="904060" ht="12.75" hidden="1" customHeight="1"/>
    <row r="904061" ht="12.75" hidden="1" customHeight="1"/>
    <row r="904062" ht="12.75" hidden="1" customHeight="1"/>
    <row r="904063" ht="12.75" hidden="1" customHeight="1"/>
    <row r="904064" ht="12.75" hidden="1" customHeight="1"/>
    <row r="904065" ht="12.75" hidden="1" customHeight="1"/>
    <row r="904066" ht="12.75" hidden="1" customHeight="1"/>
    <row r="904067" ht="12.75" hidden="1" customHeight="1"/>
    <row r="904068" ht="12.75" hidden="1" customHeight="1"/>
    <row r="904069" ht="12.75" hidden="1" customHeight="1"/>
    <row r="904070" ht="12.75" hidden="1" customHeight="1"/>
    <row r="904071" ht="12.75" hidden="1" customHeight="1"/>
    <row r="904072" ht="12.75" hidden="1" customHeight="1"/>
    <row r="904073" ht="12.75" hidden="1" customHeight="1"/>
    <row r="904074" ht="12.75" hidden="1" customHeight="1"/>
    <row r="904075" ht="12.75" hidden="1" customHeight="1"/>
    <row r="904076" ht="12.75" hidden="1" customHeight="1"/>
    <row r="904077" ht="12.75" hidden="1" customHeight="1"/>
    <row r="904078" ht="12.75" hidden="1" customHeight="1"/>
    <row r="904079" ht="12.75" hidden="1" customHeight="1"/>
    <row r="904080" ht="12.75" hidden="1" customHeight="1"/>
    <row r="904081" ht="12.75" hidden="1" customHeight="1"/>
    <row r="904082" ht="12.75" hidden="1" customHeight="1"/>
    <row r="904083" ht="12.75" hidden="1" customHeight="1"/>
    <row r="904084" ht="12.75" hidden="1" customHeight="1"/>
    <row r="904085" ht="12.75" hidden="1" customHeight="1"/>
    <row r="904086" ht="12.75" hidden="1" customHeight="1"/>
    <row r="904087" ht="12.75" hidden="1" customHeight="1"/>
    <row r="904088" ht="12.75" hidden="1" customHeight="1"/>
    <row r="904089" ht="12.75" hidden="1" customHeight="1"/>
    <row r="904090" ht="12.75" hidden="1" customHeight="1"/>
    <row r="904091" ht="12.75" hidden="1" customHeight="1"/>
    <row r="904092" ht="12.75" hidden="1" customHeight="1"/>
    <row r="904093" ht="12.75" hidden="1" customHeight="1"/>
    <row r="904094" ht="12.75" hidden="1" customHeight="1"/>
    <row r="904095" ht="12.75" hidden="1" customHeight="1"/>
    <row r="904096" ht="12.75" hidden="1" customHeight="1"/>
    <row r="904097" ht="12.75" hidden="1" customHeight="1"/>
    <row r="904098" ht="12.75" hidden="1" customHeight="1"/>
    <row r="904099" ht="12.75" hidden="1" customHeight="1"/>
    <row r="904100" ht="12.75" hidden="1" customHeight="1"/>
    <row r="904101" ht="12.75" hidden="1" customHeight="1"/>
    <row r="904102" ht="12.75" hidden="1" customHeight="1"/>
    <row r="904103" ht="12.75" hidden="1" customHeight="1"/>
    <row r="904104" ht="12.75" hidden="1" customHeight="1"/>
    <row r="904105" ht="12.75" hidden="1" customHeight="1"/>
    <row r="904106" ht="12.75" hidden="1" customHeight="1"/>
    <row r="904107" ht="12.75" hidden="1" customHeight="1"/>
    <row r="904108" ht="12.75" hidden="1" customHeight="1"/>
    <row r="904109" ht="12.75" hidden="1" customHeight="1"/>
    <row r="904110" ht="12.75" hidden="1" customHeight="1"/>
    <row r="904111" ht="12.75" hidden="1" customHeight="1"/>
    <row r="904112" ht="12.75" hidden="1" customHeight="1"/>
    <row r="904113" ht="12.75" hidden="1" customHeight="1"/>
    <row r="904114" ht="12.75" hidden="1" customHeight="1"/>
    <row r="904115" ht="12.75" hidden="1" customHeight="1"/>
    <row r="904116" ht="12.75" hidden="1" customHeight="1"/>
    <row r="904117" ht="12.75" hidden="1" customHeight="1"/>
    <row r="904118" ht="12.75" hidden="1" customHeight="1"/>
    <row r="904119" ht="12.75" hidden="1" customHeight="1"/>
    <row r="904120" ht="12.75" hidden="1" customHeight="1"/>
    <row r="904121" ht="12.75" hidden="1" customHeight="1"/>
    <row r="904122" ht="12.75" hidden="1" customHeight="1"/>
    <row r="904123" ht="12.75" hidden="1" customHeight="1"/>
    <row r="904124" ht="12.75" hidden="1" customHeight="1"/>
    <row r="904125" ht="12.75" hidden="1" customHeight="1"/>
    <row r="904126" ht="12.75" hidden="1" customHeight="1"/>
    <row r="904127" ht="12.75" hidden="1" customHeight="1"/>
    <row r="904128" ht="12.75" hidden="1" customHeight="1"/>
    <row r="904129" ht="12.75" hidden="1" customHeight="1"/>
    <row r="904130" ht="12.75" hidden="1" customHeight="1"/>
    <row r="904131" ht="12.75" hidden="1" customHeight="1"/>
    <row r="904132" ht="12.75" hidden="1" customHeight="1"/>
    <row r="904133" ht="12.75" hidden="1" customHeight="1"/>
    <row r="904134" ht="12.75" hidden="1" customHeight="1"/>
    <row r="904135" ht="12.75" hidden="1" customHeight="1"/>
    <row r="904136" ht="12.75" hidden="1" customHeight="1"/>
    <row r="904137" ht="12.75" hidden="1" customHeight="1"/>
    <row r="904138" ht="12.75" hidden="1" customHeight="1"/>
    <row r="904139" ht="12.75" hidden="1" customHeight="1"/>
    <row r="904140" ht="12.75" hidden="1" customHeight="1"/>
    <row r="904141" ht="12.75" hidden="1" customHeight="1"/>
    <row r="904142" ht="12.75" hidden="1" customHeight="1"/>
    <row r="904143" ht="12.75" hidden="1" customHeight="1"/>
    <row r="904144" ht="12.75" hidden="1" customHeight="1"/>
    <row r="904145" ht="12.75" hidden="1" customHeight="1"/>
    <row r="904146" ht="12.75" hidden="1" customHeight="1"/>
    <row r="904147" ht="12.75" hidden="1" customHeight="1"/>
    <row r="904148" ht="12.75" hidden="1" customHeight="1"/>
    <row r="904149" ht="12.75" hidden="1" customHeight="1"/>
    <row r="904150" ht="12.75" hidden="1" customHeight="1"/>
    <row r="904151" ht="12.75" hidden="1" customHeight="1"/>
    <row r="904152" ht="12.75" hidden="1" customHeight="1"/>
    <row r="904153" ht="12.75" hidden="1" customHeight="1"/>
    <row r="904154" ht="12.75" hidden="1" customHeight="1"/>
    <row r="904155" ht="12.75" hidden="1" customHeight="1"/>
    <row r="904156" ht="12.75" hidden="1" customHeight="1"/>
    <row r="904157" ht="12.75" hidden="1" customHeight="1"/>
    <row r="904158" ht="12.75" hidden="1" customHeight="1"/>
    <row r="904159" ht="12.75" hidden="1" customHeight="1"/>
    <row r="904160" ht="12.75" hidden="1" customHeight="1"/>
    <row r="904161" ht="12.75" hidden="1" customHeight="1"/>
    <row r="904162" ht="12.75" hidden="1" customHeight="1"/>
    <row r="904163" ht="12.75" hidden="1" customHeight="1"/>
    <row r="904164" ht="12.75" hidden="1" customHeight="1"/>
    <row r="904165" ht="12.75" hidden="1" customHeight="1"/>
    <row r="904166" ht="12.75" hidden="1" customHeight="1"/>
    <row r="904167" ht="12.75" hidden="1" customHeight="1"/>
    <row r="904168" ht="12.75" hidden="1" customHeight="1"/>
    <row r="904169" ht="12.75" hidden="1" customHeight="1"/>
    <row r="904170" ht="12.75" hidden="1" customHeight="1"/>
    <row r="904171" ht="12.75" hidden="1" customHeight="1"/>
    <row r="904172" ht="12.75" hidden="1" customHeight="1"/>
    <row r="904173" ht="12.75" hidden="1" customHeight="1"/>
    <row r="904174" ht="12.75" hidden="1" customHeight="1"/>
    <row r="904175" ht="12.75" hidden="1" customHeight="1"/>
    <row r="904176" ht="12.75" hidden="1" customHeight="1"/>
    <row r="904177" ht="12.75" hidden="1" customHeight="1"/>
    <row r="904178" ht="12.75" hidden="1" customHeight="1"/>
    <row r="904179" ht="12.75" hidden="1" customHeight="1"/>
    <row r="904180" ht="12.75" hidden="1" customHeight="1"/>
    <row r="904181" ht="12.75" hidden="1" customHeight="1"/>
    <row r="904182" ht="12.75" hidden="1" customHeight="1"/>
    <row r="904183" ht="12.75" hidden="1" customHeight="1"/>
    <row r="904184" ht="12.75" hidden="1" customHeight="1"/>
    <row r="904185" ht="12.75" hidden="1" customHeight="1"/>
    <row r="904186" ht="12.75" hidden="1" customHeight="1"/>
    <row r="904187" ht="12.75" hidden="1" customHeight="1"/>
    <row r="904188" ht="12.75" hidden="1" customHeight="1"/>
    <row r="904189" ht="12.75" hidden="1" customHeight="1"/>
    <row r="904190" ht="12.75" hidden="1" customHeight="1"/>
    <row r="904191" ht="12.75" hidden="1" customHeight="1"/>
    <row r="904192" ht="12.75" hidden="1" customHeight="1"/>
    <row r="904193" ht="12.75" hidden="1" customHeight="1"/>
    <row r="904194" ht="12.75" hidden="1" customHeight="1"/>
    <row r="904195" ht="12.75" hidden="1" customHeight="1"/>
    <row r="904196" ht="12.75" hidden="1" customHeight="1"/>
    <row r="904197" ht="12.75" hidden="1" customHeight="1"/>
    <row r="904198" ht="12.75" hidden="1" customHeight="1"/>
    <row r="904199" ht="12.75" hidden="1" customHeight="1"/>
    <row r="904200" ht="12.75" hidden="1" customHeight="1"/>
    <row r="904201" ht="12.75" hidden="1" customHeight="1"/>
    <row r="904202" ht="12.75" hidden="1" customHeight="1"/>
    <row r="904203" ht="12.75" hidden="1" customHeight="1"/>
    <row r="904204" ht="12.75" hidden="1" customHeight="1"/>
    <row r="904205" ht="12.75" hidden="1" customHeight="1"/>
    <row r="904206" ht="12.75" hidden="1" customHeight="1"/>
    <row r="904207" ht="12.75" hidden="1" customHeight="1"/>
    <row r="904208" ht="12.75" hidden="1" customHeight="1"/>
    <row r="904209" ht="12.75" hidden="1" customHeight="1"/>
    <row r="904210" ht="12.75" hidden="1" customHeight="1"/>
    <row r="904211" ht="12.75" hidden="1" customHeight="1"/>
    <row r="904212" ht="12.75" hidden="1" customHeight="1"/>
    <row r="904213" ht="12.75" hidden="1" customHeight="1"/>
    <row r="904214" ht="12.75" hidden="1" customHeight="1"/>
    <row r="904215" ht="12.75" hidden="1" customHeight="1"/>
    <row r="904216" ht="12.75" hidden="1" customHeight="1"/>
    <row r="904217" ht="12.75" hidden="1" customHeight="1"/>
    <row r="904218" ht="12.75" hidden="1" customHeight="1"/>
    <row r="904219" ht="12.75" hidden="1" customHeight="1"/>
    <row r="904220" ht="12.75" hidden="1" customHeight="1"/>
    <row r="904221" ht="12.75" hidden="1" customHeight="1"/>
    <row r="904222" ht="12.75" hidden="1" customHeight="1"/>
    <row r="904223" ht="12.75" hidden="1" customHeight="1"/>
    <row r="904224" ht="12.75" hidden="1" customHeight="1"/>
    <row r="904225" ht="12.75" hidden="1" customHeight="1"/>
    <row r="904226" ht="12.75" hidden="1" customHeight="1"/>
    <row r="904227" ht="12.75" hidden="1" customHeight="1"/>
    <row r="904228" ht="12.75" hidden="1" customHeight="1"/>
    <row r="904229" ht="12.75" hidden="1" customHeight="1"/>
    <row r="904230" ht="12.75" hidden="1" customHeight="1"/>
    <row r="904231" ht="12.75" hidden="1" customHeight="1"/>
    <row r="904232" ht="12.75" hidden="1" customHeight="1"/>
    <row r="904233" ht="12.75" hidden="1" customHeight="1"/>
    <row r="904234" ht="12.75" hidden="1" customHeight="1"/>
    <row r="904235" ht="12.75" hidden="1" customHeight="1"/>
    <row r="904236" ht="12.75" hidden="1" customHeight="1"/>
    <row r="904237" ht="12.75" hidden="1" customHeight="1"/>
    <row r="904238" ht="12.75" hidden="1" customHeight="1"/>
    <row r="904239" ht="12.75" hidden="1" customHeight="1"/>
    <row r="904240" ht="12.75" hidden="1" customHeight="1"/>
    <row r="904241" ht="12.75" hidden="1" customHeight="1"/>
    <row r="904242" ht="12.75" hidden="1" customHeight="1"/>
    <row r="904243" ht="12.75" hidden="1" customHeight="1"/>
    <row r="904244" ht="12.75" hidden="1" customHeight="1"/>
    <row r="904245" ht="12.75" hidden="1" customHeight="1"/>
    <row r="904246" ht="12.75" hidden="1" customHeight="1"/>
    <row r="904247" ht="12.75" hidden="1" customHeight="1"/>
    <row r="904248" ht="12.75" hidden="1" customHeight="1"/>
    <row r="904249" ht="12.75" hidden="1" customHeight="1"/>
    <row r="904250" ht="12.75" hidden="1" customHeight="1"/>
    <row r="904251" ht="12.75" hidden="1" customHeight="1"/>
    <row r="904252" ht="12.75" hidden="1" customHeight="1"/>
    <row r="904253" ht="12.75" hidden="1" customHeight="1"/>
    <row r="904254" ht="12.75" hidden="1" customHeight="1"/>
    <row r="904255" ht="12.75" hidden="1" customHeight="1"/>
    <row r="904256" ht="12.75" hidden="1" customHeight="1"/>
    <row r="904257" ht="12.75" hidden="1" customHeight="1"/>
    <row r="904258" ht="12.75" hidden="1" customHeight="1"/>
    <row r="904259" ht="12.75" hidden="1" customHeight="1"/>
    <row r="904260" ht="12.75" hidden="1" customHeight="1"/>
    <row r="904261" ht="12.75" hidden="1" customHeight="1"/>
    <row r="904262" ht="12.75" hidden="1" customHeight="1"/>
    <row r="904263" ht="12.75" hidden="1" customHeight="1"/>
    <row r="904264" ht="12.75" hidden="1" customHeight="1"/>
    <row r="904265" ht="12.75" hidden="1" customHeight="1"/>
    <row r="904266" ht="12.75" hidden="1" customHeight="1"/>
    <row r="904267" ht="12.75" hidden="1" customHeight="1"/>
    <row r="904268" ht="12.75" hidden="1" customHeight="1"/>
    <row r="904269" ht="12.75" hidden="1" customHeight="1"/>
    <row r="904270" ht="12.75" hidden="1" customHeight="1"/>
    <row r="904271" ht="12.75" hidden="1" customHeight="1"/>
    <row r="904272" ht="12.75" hidden="1" customHeight="1"/>
    <row r="904273" ht="12.75" hidden="1" customHeight="1"/>
    <row r="904274" ht="12.75" hidden="1" customHeight="1"/>
    <row r="904275" ht="12.75" hidden="1" customHeight="1"/>
    <row r="904276" ht="12.75" hidden="1" customHeight="1"/>
    <row r="904277" ht="12.75" hidden="1" customHeight="1"/>
    <row r="904278" ht="12.75" hidden="1" customHeight="1"/>
    <row r="904279" ht="12.75" hidden="1" customHeight="1"/>
    <row r="904280" ht="12.75" hidden="1" customHeight="1"/>
    <row r="904281" ht="12.75" hidden="1" customHeight="1"/>
    <row r="904282" ht="12.75" hidden="1" customHeight="1"/>
    <row r="904283" ht="12.75" hidden="1" customHeight="1"/>
    <row r="904284" ht="12.75" hidden="1" customHeight="1"/>
    <row r="904285" ht="12.75" hidden="1" customHeight="1"/>
    <row r="904286" ht="12.75" hidden="1" customHeight="1"/>
    <row r="904287" ht="12.75" hidden="1" customHeight="1"/>
    <row r="904288" ht="12.75" hidden="1" customHeight="1"/>
    <row r="904289" ht="12.75" hidden="1" customHeight="1"/>
    <row r="904290" ht="12.75" hidden="1" customHeight="1"/>
    <row r="904291" ht="12.75" hidden="1" customHeight="1"/>
    <row r="904292" ht="12.75" hidden="1" customHeight="1"/>
    <row r="904293" ht="12.75" hidden="1" customHeight="1"/>
    <row r="904294" ht="12.75" hidden="1" customHeight="1"/>
    <row r="904295" ht="12.75" hidden="1" customHeight="1"/>
    <row r="904296" ht="12.75" hidden="1" customHeight="1"/>
    <row r="904297" ht="12.75" hidden="1" customHeight="1"/>
    <row r="904298" ht="12.75" hidden="1" customHeight="1"/>
    <row r="904299" ht="12.75" hidden="1" customHeight="1"/>
    <row r="904300" ht="12.75" hidden="1" customHeight="1"/>
    <row r="904301" ht="12.75" hidden="1" customHeight="1"/>
    <row r="904302" ht="12.75" hidden="1" customHeight="1"/>
    <row r="904303" ht="12.75" hidden="1" customHeight="1"/>
    <row r="904304" ht="12.75" hidden="1" customHeight="1"/>
    <row r="904305" ht="12.75" hidden="1" customHeight="1"/>
    <row r="904306" ht="12.75" hidden="1" customHeight="1"/>
    <row r="904307" ht="12.75" hidden="1" customHeight="1"/>
    <row r="904308" ht="12.75" hidden="1" customHeight="1"/>
    <row r="904309" ht="12.75" hidden="1" customHeight="1"/>
    <row r="904310" ht="12.75" hidden="1" customHeight="1"/>
    <row r="904311" ht="12.75" hidden="1" customHeight="1"/>
    <row r="904312" ht="12.75" hidden="1" customHeight="1"/>
    <row r="904313" ht="12.75" hidden="1" customHeight="1"/>
    <row r="904314" ht="12.75" hidden="1" customHeight="1"/>
    <row r="904315" ht="12.75" hidden="1" customHeight="1"/>
    <row r="904316" ht="12.75" hidden="1" customHeight="1"/>
    <row r="904317" ht="12.75" hidden="1" customHeight="1"/>
    <row r="904318" ht="12.75" hidden="1" customHeight="1"/>
    <row r="904319" ht="12.75" hidden="1" customHeight="1"/>
    <row r="904320" ht="12.75" hidden="1" customHeight="1"/>
    <row r="904321" ht="12.75" hidden="1" customHeight="1"/>
    <row r="904322" ht="12.75" hidden="1" customHeight="1"/>
    <row r="904323" ht="12.75" hidden="1" customHeight="1"/>
    <row r="904324" ht="12.75" hidden="1" customHeight="1"/>
    <row r="904325" ht="12.75" hidden="1" customHeight="1"/>
    <row r="904326" ht="12.75" hidden="1" customHeight="1"/>
    <row r="904327" ht="12.75" hidden="1" customHeight="1"/>
    <row r="904328" ht="12.75" hidden="1" customHeight="1"/>
    <row r="904329" ht="12.75" hidden="1" customHeight="1"/>
    <row r="904330" ht="12.75" hidden="1" customHeight="1"/>
    <row r="904331" ht="12.75" hidden="1" customHeight="1"/>
    <row r="904332" ht="12.75" hidden="1" customHeight="1"/>
    <row r="904333" ht="12.75" hidden="1" customHeight="1"/>
    <row r="904334" ht="12.75" hidden="1" customHeight="1"/>
    <row r="904335" ht="12.75" hidden="1" customHeight="1"/>
    <row r="904336" ht="12.75" hidden="1" customHeight="1"/>
    <row r="904337" ht="12.75" hidden="1" customHeight="1"/>
    <row r="904338" ht="12.75" hidden="1" customHeight="1"/>
    <row r="904339" ht="12.75" hidden="1" customHeight="1"/>
    <row r="904340" ht="12.75" hidden="1" customHeight="1"/>
    <row r="904341" ht="12.75" hidden="1" customHeight="1"/>
    <row r="904342" ht="12.75" hidden="1" customHeight="1"/>
    <row r="904343" ht="12.75" hidden="1" customHeight="1"/>
    <row r="904344" ht="12.75" hidden="1" customHeight="1"/>
    <row r="904345" ht="12.75" hidden="1" customHeight="1"/>
    <row r="904346" ht="12.75" hidden="1" customHeight="1"/>
    <row r="904347" ht="12.75" hidden="1" customHeight="1"/>
    <row r="904348" ht="12.75" hidden="1" customHeight="1"/>
    <row r="904349" ht="12.75" hidden="1" customHeight="1"/>
    <row r="904350" ht="12.75" hidden="1" customHeight="1"/>
    <row r="904351" ht="12.75" hidden="1" customHeight="1"/>
    <row r="904352" ht="12.75" hidden="1" customHeight="1"/>
    <row r="904353" ht="12.75" hidden="1" customHeight="1"/>
    <row r="904354" ht="12.75" hidden="1" customHeight="1"/>
    <row r="904355" ht="12.75" hidden="1" customHeight="1"/>
    <row r="904356" ht="12.75" hidden="1" customHeight="1"/>
    <row r="904357" ht="12.75" hidden="1" customHeight="1"/>
    <row r="904358" ht="12.75" hidden="1" customHeight="1"/>
    <row r="904359" ht="12.75" hidden="1" customHeight="1"/>
    <row r="904360" ht="12.75" hidden="1" customHeight="1"/>
    <row r="904361" ht="12.75" hidden="1" customHeight="1"/>
    <row r="904362" ht="12.75" hidden="1" customHeight="1"/>
    <row r="904363" ht="12.75" hidden="1" customHeight="1"/>
    <row r="904364" ht="12.75" hidden="1" customHeight="1"/>
    <row r="904365" ht="12.75" hidden="1" customHeight="1"/>
    <row r="904366" ht="12.75" hidden="1" customHeight="1"/>
    <row r="904367" ht="12.75" hidden="1" customHeight="1"/>
    <row r="904368" ht="12.75" hidden="1" customHeight="1"/>
    <row r="904369" ht="12.75" hidden="1" customHeight="1"/>
    <row r="904370" ht="12.75" hidden="1" customHeight="1"/>
    <row r="904371" ht="12.75" hidden="1" customHeight="1"/>
    <row r="904372" ht="12.75" hidden="1" customHeight="1"/>
    <row r="904373" ht="12.75" hidden="1" customHeight="1"/>
    <row r="904374" ht="12.75" hidden="1" customHeight="1"/>
    <row r="904375" ht="12.75" hidden="1" customHeight="1"/>
    <row r="904376" ht="12.75" hidden="1" customHeight="1"/>
    <row r="904377" ht="12.75" hidden="1" customHeight="1"/>
    <row r="904378" ht="12.75" hidden="1" customHeight="1"/>
    <row r="904379" ht="12.75" hidden="1" customHeight="1"/>
    <row r="904380" ht="12.75" hidden="1" customHeight="1"/>
    <row r="904381" ht="12.75" hidden="1" customHeight="1"/>
    <row r="904382" ht="12.75" hidden="1" customHeight="1"/>
    <row r="904383" ht="12.75" hidden="1" customHeight="1"/>
    <row r="904384" ht="12.75" hidden="1" customHeight="1"/>
    <row r="904385" ht="12.75" hidden="1" customHeight="1"/>
    <row r="904386" ht="12.75" hidden="1" customHeight="1"/>
    <row r="904387" ht="12.75" hidden="1" customHeight="1"/>
    <row r="904388" ht="12.75" hidden="1" customHeight="1"/>
    <row r="904389" ht="12.75" hidden="1" customHeight="1"/>
    <row r="904390" ht="12.75" hidden="1" customHeight="1"/>
    <row r="904391" ht="12.75" hidden="1" customHeight="1"/>
    <row r="904392" ht="12.75" hidden="1" customHeight="1"/>
    <row r="904393" ht="12.75" hidden="1" customHeight="1"/>
    <row r="904394" ht="12.75" hidden="1" customHeight="1"/>
    <row r="904395" ht="12.75" hidden="1" customHeight="1"/>
    <row r="904396" ht="12.75" hidden="1" customHeight="1"/>
    <row r="904397" ht="12.75" hidden="1" customHeight="1"/>
    <row r="904398" ht="12.75" hidden="1" customHeight="1"/>
    <row r="904399" ht="12.75" hidden="1" customHeight="1"/>
    <row r="904400" ht="12.75" hidden="1" customHeight="1"/>
    <row r="904401" ht="12.75" hidden="1" customHeight="1"/>
    <row r="904402" ht="12.75" hidden="1" customHeight="1"/>
    <row r="904403" ht="12.75" hidden="1" customHeight="1"/>
    <row r="904404" ht="12.75" hidden="1" customHeight="1"/>
    <row r="904405" ht="12.75" hidden="1" customHeight="1"/>
    <row r="904406" ht="12.75" hidden="1" customHeight="1"/>
    <row r="904407" ht="12.75" hidden="1" customHeight="1"/>
    <row r="904408" ht="12.75" hidden="1" customHeight="1"/>
    <row r="904409" ht="12.75" hidden="1" customHeight="1"/>
    <row r="904410" ht="12.75" hidden="1" customHeight="1"/>
    <row r="904411" ht="12.75" hidden="1" customHeight="1"/>
    <row r="904412" ht="12.75" hidden="1" customHeight="1"/>
    <row r="904413" ht="12.75" hidden="1" customHeight="1"/>
    <row r="904414" ht="12.75" hidden="1" customHeight="1"/>
    <row r="904415" ht="12.75" hidden="1" customHeight="1"/>
    <row r="904416" ht="12.75" hidden="1" customHeight="1"/>
    <row r="904417" ht="12.75" hidden="1" customHeight="1"/>
    <row r="904418" ht="12.75" hidden="1" customHeight="1"/>
    <row r="904419" ht="12.75" hidden="1" customHeight="1"/>
    <row r="904420" ht="12.75" hidden="1" customHeight="1"/>
    <row r="904421" ht="12.75" hidden="1" customHeight="1"/>
    <row r="904422" ht="12.75" hidden="1" customHeight="1"/>
    <row r="904423" ht="12.75" hidden="1" customHeight="1"/>
    <row r="904424" ht="12.75" hidden="1" customHeight="1"/>
    <row r="904425" ht="12.75" hidden="1" customHeight="1"/>
    <row r="904426" ht="12.75" hidden="1" customHeight="1"/>
    <row r="904427" ht="12.75" hidden="1" customHeight="1"/>
    <row r="904428" ht="12.75" hidden="1" customHeight="1"/>
    <row r="904429" ht="12.75" hidden="1" customHeight="1"/>
    <row r="904430" ht="12.75" hidden="1" customHeight="1"/>
    <row r="904431" ht="12.75" hidden="1" customHeight="1"/>
    <row r="904432" ht="12.75" hidden="1" customHeight="1"/>
    <row r="904433" ht="12.75" hidden="1" customHeight="1"/>
    <row r="904434" ht="12.75" hidden="1" customHeight="1"/>
    <row r="904435" ht="12.75" hidden="1" customHeight="1"/>
    <row r="904436" ht="12.75" hidden="1" customHeight="1"/>
    <row r="904437" ht="12.75" hidden="1" customHeight="1"/>
    <row r="904438" ht="12.75" hidden="1" customHeight="1"/>
    <row r="904439" ht="12.75" hidden="1" customHeight="1"/>
    <row r="904440" ht="12.75" hidden="1" customHeight="1"/>
    <row r="904441" ht="12.75" hidden="1" customHeight="1"/>
    <row r="904442" ht="12.75" hidden="1" customHeight="1"/>
    <row r="904443" ht="12.75" hidden="1" customHeight="1"/>
    <row r="904444" ht="12.75" hidden="1" customHeight="1"/>
    <row r="904445" ht="12.75" hidden="1" customHeight="1"/>
    <row r="904446" ht="12.75" hidden="1" customHeight="1"/>
    <row r="904447" ht="12.75" hidden="1" customHeight="1"/>
    <row r="904448" ht="12.75" hidden="1" customHeight="1"/>
    <row r="904449" ht="12.75" hidden="1" customHeight="1"/>
    <row r="904450" ht="12.75" hidden="1" customHeight="1"/>
    <row r="904451" ht="12.75" hidden="1" customHeight="1"/>
    <row r="904452" ht="12.75" hidden="1" customHeight="1"/>
    <row r="904453" ht="12.75" hidden="1" customHeight="1"/>
    <row r="904454" ht="12.75" hidden="1" customHeight="1"/>
    <row r="904455" ht="12.75" hidden="1" customHeight="1"/>
    <row r="904456" ht="12.75" hidden="1" customHeight="1"/>
    <row r="904457" ht="12.75" hidden="1" customHeight="1"/>
    <row r="904458" ht="12.75" hidden="1" customHeight="1"/>
    <row r="904459" ht="12.75" hidden="1" customHeight="1"/>
    <row r="904460" ht="12.75" hidden="1" customHeight="1"/>
    <row r="904461" ht="12.75" hidden="1" customHeight="1"/>
    <row r="904462" ht="12.75" hidden="1" customHeight="1"/>
    <row r="904463" ht="12.75" hidden="1" customHeight="1"/>
    <row r="904464" ht="12.75" hidden="1" customHeight="1"/>
    <row r="904465" ht="12.75" hidden="1" customHeight="1"/>
    <row r="904466" ht="12.75" hidden="1" customHeight="1"/>
    <row r="904467" ht="12.75" hidden="1" customHeight="1"/>
    <row r="904468" ht="12.75" hidden="1" customHeight="1"/>
    <row r="904469" ht="12.75" hidden="1" customHeight="1"/>
    <row r="904470" ht="12.75" hidden="1" customHeight="1"/>
    <row r="904471" ht="12.75" hidden="1" customHeight="1"/>
    <row r="904472" ht="12.75" hidden="1" customHeight="1"/>
    <row r="904473" ht="12.75" hidden="1" customHeight="1"/>
    <row r="904474" ht="12.75" hidden="1" customHeight="1"/>
    <row r="904475" ht="12.75" hidden="1" customHeight="1"/>
    <row r="904476" ht="12.75" hidden="1" customHeight="1"/>
    <row r="904477" ht="12.75" hidden="1" customHeight="1"/>
    <row r="904478" ht="12.75" hidden="1" customHeight="1"/>
    <row r="904479" ht="12.75" hidden="1" customHeight="1"/>
    <row r="904480" ht="12.75" hidden="1" customHeight="1"/>
    <row r="904481" ht="12.75" hidden="1" customHeight="1"/>
    <row r="904482" ht="12.75" hidden="1" customHeight="1"/>
    <row r="904483" ht="12.75" hidden="1" customHeight="1"/>
    <row r="904484" ht="12.75" hidden="1" customHeight="1"/>
    <row r="904485" ht="12.75" hidden="1" customHeight="1"/>
    <row r="904486" ht="12.75" hidden="1" customHeight="1"/>
    <row r="904487" ht="12.75" hidden="1" customHeight="1"/>
    <row r="904488" ht="12.75" hidden="1" customHeight="1"/>
    <row r="904489" ht="12.75" hidden="1" customHeight="1"/>
    <row r="904490" ht="12.75" hidden="1" customHeight="1"/>
    <row r="904491" ht="12.75" hidden="1" customHeight="1"/>
    <row r="904492" ht="12.75" hidden="1" customHeight="1"/>
    <row r="904493" ht="12.75" hidden="1" customHeight="1"/>
    <row r="904494" ht="12.75" hidden="1" customHeight="1"/>
    <row r="904495" ht="12.75" hidden="1" customHeight="1"/>
    <row r="904496" ht="12.75" hidden="1" customHeight="1"/>
    <row r="904497" ht="12.75" hidden="1" customHeight="1"/>
    <row r="904498" ht="12.75" hidden="1" customHeight="1"/>
    <row r="904499" ht="12.75" hidden="1" customHeight="1"/>
    <row r="904500" ht="12.75" hidden="1" customHeight="1"/>
    <row r="904501" ht="12.75" hidden="1" customHeight="1"/>
    <row r="904502" ht="12.75" hidden="1" customHeight="1"/>
    <row r="904503" ht="12.75" hidden="1" customHeight="1"/>
    <row r="904504" ht="12.75" hidden="1" customHeight="1"/>
    <row r="904505" ht="12.75" hidden="1" customHeight="1"/>
    <row r="904506" ht="12.75" hidden="1" customHeight="1"/>
    <row r="904507" ht="12.75" hidden="1" customHeight="1"/>
    <row r="904508" ht="12.75" hidden="1" customHeight="1"/>
    <row r="904509" ht="12.75" hidden="1" customHeight="1"/>
    <row r="904510" ht="12.75" hidden="1" customHeight="1"/>
    <row r="904511" ht="12.75" hidden="1" customHeight="1"/>
    <row r="904512" ht="12.75" hidden="1" customHeight="1"/>
    <row r="904513" ht="12.75" hidden="1" customHeight="1"/>
    <row r="904514" ht="12.75" hidden="1" customHeight="1"/>
    <row r="904515" ht="12.75" hidden="1" customHeight="1"/>
    <row r="904516" ht="12.75" hidden="1" customHeight="1"/>
    <row r="904517" ht="12.75" hidden="1" customHeight="1"/>
    <row r="904518" ht="12.75" hidden="1" customHeight="1"/>
    <row r="904519" ht="12.75" hidden="1" customHeight="1"/>
    <row r="904520" ht="12.75" hidden="1" customHeight="1"/>
    <row r="904521" ht="12.75" hidden="1" customHeight="1"/>
    <row r="904522" ht="12.75" hidden="1" customHeight="1"/>
    <row r="904523" ht="12.75" hidden="1" customHeight="1"/>
    <row r="904524" ht="12.75" hidden="1" customHeight="1"/>
    <row r="904525" ht="12.75" hidden="1" customHeight="1"/>
    <row r="904526" ht="12.75" hidden="1" customHeight="1"/>
    <row r="904527" ht="12.75" hidden="1" customHeight="1"/>
    <row r="904528" ht="12.75" hidden="1" customHeight="1"/>
    <row r="904529" ht="12.75" hidden="1" customHeight="1"/>
    <row r="904530" ht="12.75" hidden="1" customHeight="1"/>
    <row r="904531" ht="12.75" hidden="1" customHeight="1"/>
    <row r="904532" ht="12.75" hidden="1" customHeight="1"/>
    <row r="904533" ht="12.75" hidden="1" customHeight="1"/>
    <row r="904534" ht="12.75" hidden="1" customHeight="1"/>
    <row r="904535" ht="12.75" hidden="1" customHeight="1"/>
    <row r="904536" ht="12.75" hidden="1" customHeight="1"/>
    <row r="904537" ht="12.75" hidden="1" customHeight="1"/>
    <row r="904538" ht="12.75" hidden="1" customHeight="1"/>
    <row r="904539" ht="12.75" hidden="1" customHeight="1"/>
    <row r="904540" ht="12.75" hidden="1" customHeight="1"/>
    <row r="904541" ht="12.75" hidden="1" customHeight="1"/>
    <row r="904542" ht="12.75" hidden="1" customHeight="1"/>
    <row r="904543" ht="12.75" hidden="1" customHeight="1"/>
    <row r="904544" ht="12.75" hidden="1" customHeight="1"/>
    <row r="904545" ht="12.75" hidden="1" customHeight="1"/>
    <row r="904546" ht="12.75" hidden="1" customHeight="1"/>
    <row r="904547" ht="12.75" hidden="1" customHeight="1"/>
    <row r="904548" ht="12.75" hidden="1" customHeight="1"/>
    <row r="904549" ht="12.75" hidden="1" customHeight="1"/>
    <row r="904550" ht="12.75" hidden="1" customHeight="1"/>
    <row r="904551" ht="12.75" hidden="1" customHeight="1"/>
    <row r="904552" ht="12.75" hidden="1" customHeight="1"/>
    <row r="904553" ht="12.75" hidden="1" customHeight="1"/>
    <row r="904554" ht="12.75" hidden="1" customHeight="1"/>
    <row r="904555" ht="12.75" hidden="1" customHeight="1"/>
    <row r="904556" ht="12.75" hidden="1" customHeight="1"/>
    <row r="904557" ht="12.75" hidden="1" customHeight="1"/>
    <row r="904558" ht="12.75" hidden="1" customHeight="1"/>
    <row r="904559" ht="12.75" hidden="1" customHeight="1"/>
    <row r="904560" ht="12.75" hidden="1" customHeight="1"/>
    <row r="904561" ht="12.75" hidden="1" customHeight="1"/>
    <row r="904562" ht="12.75" hidden="1" customHeight="1"/>
    <row r="904563" ht="12.75" hidden="1" customHeight="1"/>
    <row r="904564" ht="12.75" hidden="1" customHeight="1"/>
    <row r="904565" ht="12.75" hidden="1" customHeight="1"/>
    <row r="904566" ht="12.75" hidden="1" customHeight="1"/>
    <row r="904567" ht="12.75" hidden="1" customHeight="1"/>
    <row r="904568" ht="12.75" hidden="1" customHeight="1"/>
    <row r="904569" ht="12.75" hidden="1" customHeight="1"/>
    <row r="904570" ht="12.75" hidden="1" customHeight="1"/>
    <row r="904571" ht="12.75" hidden="1" customHeight="1"/>
    <row r="904572" ht="12.75" hidden="1" customHeight="1"/>
    <row r="904573" ht="12.75" hidden="1" customHeight="1"/>
    <row r="904574" ht="12.75" hidden="1" customHeight="1"/>
    <row r="904575" ht="12.75" hidden="1" customHeight="1"/>
    <row r="904576" ht="12.75" hidden="1" customHeight="1"/>
    <row r="904577" ht="12.75" hidden="1" customHeight="1"/>
    <row r="904578" ht="12.75" hidden="1" customHeight="1"/>
    <row r="904579" ht="12.75" hidden="1" customHeight="1"/>
    <row r="904580" ht="12.75" hidden="1" customHeight="1"/>
    <row r="904581" ht="12.75" hidden="1" customHeight="1"/>
    <row r="904582" ht="12.75" hidden="1" customHeight="1"/>
    <row r="904583" ht="12.75" hidden="1" customHeight="1"/>
    <row r="904584" ht="12.75" hidden="1" customHeight="1"/>
    <row r="904585" ht="12.75" hidden="1" customHeight="1"/>
    <row r="904586" ht="12.75" hidden="1" customHeight="1"/>
    <row r="904587" ht="12.75" hidden="1" customHeight="1"/>
    <row r="904588" ht="12.75" hidden="1" customHeight="1"/>
    <row r="904589" ht="12.75" hidden="1" customHeight="1"/>
    <row r="904590" ht="12.75" hidden="1" customHeight="1"/>
    <row r="904591" ht="12.75" hidden="1" customHeight="1"/>
    <row r="904592" ht="12.75" hidden="1" customHeight="1"/>
    <row r="904593" ht="12.75" hidden="1" customHeight="1"/>
    <row r="904594" ht="12.75" hidden="1" customHeight="1"/>
    <row r="904595" ht="12.75" hidden="1" customHeight="1"/>
    <row r="904596" ht="12.75" hidden="1" customHeight="1"/>
    <row r="904597" ht="12.75" hidden="1" customHeight="1"/>
    <row r="904598" ht="12.75" hidden="1" customHeight="1"/>
    <row r="904599" ht="12.75" hidden="1" customHeight="1"/>
    <row r="904600" ht="12.75" hidden="1" customHeight="1"/>
    <row r="904601" ht="12.75" hidden="1" customHeight="1"/>
    <row r="904602" ht="12.75" hidden="1" customHeight="1"/>
    <row r="904603" ht="12.75" hidden="1" customHeight="1"/>
    <row r="904604" ht="12.75" hidden="1" customHeight="1"/>
    <row r="904605" ht="12.75" hidden="1" customHeight="1"/>
    <row r="904606" ht="12.75" hidden="1" customHeight="1"/>
    <row r="904607" ht="12.75" hidden="1" customHeight="1"/>
    <row r="904608" ht="12.75" hidden="1" customHeight="1"/>
    <row r="904609" ht="12.75" hidden="1" customHeight="1"/>
    <row r="904610" ht="12.75" hidden="1" customHeight="1"/>
    <row r="904611" ht="12.75" hidden="1" customHeight="1"/>
    <row r="904612" ht="12.75" hidden="1" customHeight="1"/>
    <row r="904613" ht="12.75" hidden="1" customHeight="1"/>
    <row r="904614" ht="12.75" hidden="1" customHeight="1"/>
    <row r="904615" ht="12.75" hidden="1" customHeight="1"/>
    <row r="904616" ht="12.75" hidden="1" customHeight="1"/>
    <row r="904617" ht="12.75" hidden="1" customHeight="1"/>
    <row r="904618" ht="12.75" hidden="1" customHeight="1"/>
    <row r="904619" ht="12.75" hidden="1" customHeight="1"/>
    <row r="904620" ht="12.75" hidden="1" customHeight="1"/>
    <row r="904621" ht="12.75" hidden="1" customHeight="1"/>
    <row r="904622" ht="12.75" hidden="1" customHeight="1"/>
    <row r="904623" ht="12.75" hidden="1" customHeight="1"/>
    <row r="904624" ht="12.75" hidden="1" customHeight="1"/>
    <row r="904625" ht="12.75" hidden="1" customHeight="1"/>
    <row r="904626" ht="12.75" hidden="1" customHeight="1"/>
    <row r="904627" ht="12.75" hidden="1" customHeight="1"/>
    <row r="904628" ht="12.75" hidden="1" customHeight="1"/>
    <row r="904629" ht="12.75" hidden="1" customHeight="1"/>
    <row r="904630" ht="12.75" hidden="1" customHeight="1"/>
    <row r="904631" ht="12.75" hidden="1" customHeight="1"/>
    <row r="904632" ht="12.75" hidden="1" customHeight="1"/>
    <row r="904633" ht="12.75" hidden="1" customHeight="1"/>
    <row r="904634" ht="12.75" hidden="1" customHeight="1"/>
    <row r="904635" ht="12.75" hidden="1" customHeight="1"/>
    <row r="904636" ht="12.75" hidden="1" customHeight="1"/>
    <row r="904637" ht="12.75" hidden="1" customHeight="1"/>
    <row r="904638" ht="12.75" hidden="1" customHeight="1"/>
    <row r="904639" ht="12.75" hidden="1" customHeight="1"/>
    <row r="904640" ht="12.75" hidden="1" customHeight="1"/>
    <row r="904641" ht="12.75" hidden="1" customHeight="1"/>
    <row r="904642" ht="12.75" hidden="1" customHeight="1"/>
    <row r="904643" ht="12.75" hidden="1" customHeight="1"/>
    <row r="904644" ht="12.75" hidden="1" customHeight="1"/>
    <row r="904645" ht="12.75" hidden="1" customHeight="1"/>
    <row r="904646" ht="12.75" hidden="1" customHeight="1"/>
    <row r="904647" ht="12.75" hidden="1" customHeight="1"/>
    <row r="904648" ht="12.75" hidden="1" customHeight="1"/>
    <row r="904649" ht="12.75" hidden="1" customHeight="1"/>
    <row r="904650" ht="12.75" hidden="1" customHeight="1"/>
    <row r="904651" ht="12.75" hidden="1" customHeight="1"/>
    <row r="904652" ht="12.75" hidden="1" customHeight="1"/>
    <row r="904653" ht="12.75" hidden="1" customHeight="1"/>
    <row r="904654" ht="12.75" hidden="1" customHeight="1"/>
    <row r="904655" ht="12.75" hidden="1" customHeight="1"/>
    <row r="904656" ht="12.75" hidden="1" customHeight="1"/>
    <row r="904657" ht="12.75" hidden="1" customHeight="1"/>
    <row r="904658" ht="12.75" hidden="1" customHeight="1"/>
    <row r="904659" ht="12.75" hidden="1" customHeight="1"/>
    <row r="904660" ht="12.75" hidden="1" customHeight="1"/>
    <row r="904661" ht="12.75" hidden="1" customHeight="1"/>
    <row r="904662" ht="12.75" hidden="1" customHeight="1"/>
    <row r="904663" ht="12.75" hidden="1" customHeight="1"/>
    <row r="904664" ht="12.75" hidden="1" customHeight="1"/>
    <row r="904665" ht="12.75" hidden="1" customHeight="1"/>
    <row r="904666" ht="12.75" hidden="1" customHeight="1"/>
    <row r="904667" ht="12.75" hidden="1" customHeight="1"/>
    <row r="904668" ht="12.75" hidden="1" customHeight="1"/>
    <row r="904669" ht="12.75" hidden="1" customHeight="1"/>
    <row r="904670" ht="12.75" hidden="1" customHeight="1"/>
    <row r="904671" ht="12.75" hidden="1" customHeight="1"/>
    <row r="904672" ht="12.75" hidden="1" customHeight="1"/>
    <row r="904673" ht="12.75" hidden="1" customHeight="1"/>
    <row r="904674" ht="12.75" hidden="1" customHeight="1"/>
    <row r="904675" ht="12.75" hidden="1" customHeight="1"/>
    <row r="904676" ht="12.75" hidden="1" customHeight="1"/>
    <row r="904677" ht="12.75" hidden="1" customHeight="1"/>
    <row r="904678" ht="12.75" hidden="1" customHeight="1"/>
    <row r="904679" ht="12.75" hidden="1" customHeight="1"/>
    <row r="904680" ht="12.75" hidden="1" customHeight="1"/>
    <row r="904681" ht="12.75" hidden="1" customHeight="1"/>
    <row r="904682" ht="12.75" hidden="1" customHeight="1"/>
    <row r="904683" ht="12.75" hidden="1" customHeight="1"/>
    <row r="904684" ht="12.75" hidden="1" customHeight="1"/>
    <row r="904685" ht="12.75" hidden="1" customHeight="1"/>
    <row r="904686" ht="12.75" hidden="1" customHeight="1"/>
    <row r="904687" ht="12.75" hidden="1" customHeight="1"/>
    <row r="904688" ht="12.75" hidden="1" customHeight="1"/>
    <row r="904689" ht="12.75" hidden="1" customHeight="1"/>
    <row r="904690" ht="12.75" hidden="1" customHeight="1"/>
    <row r="904691" ht="12.75" hidden="1" customHeight="1"/>
    <row r="904692" ht="12.75" hidden="1" customHeight="1"/>
    <row r="904693" ht="12.75" hidden="1" customHeight="1"/>
    <row r="904694" ht="12.75" hidden="1" customHeight="1"/>
    <row r="904695" ht="12.75" hidden="1" customHeight="1"/>
    <row r="904696" ht="12.75" hidden="1" customHeight="1"/>
    <row r="904697" ht="12.75" hidden="1" customHeight="1"/>
    <row r="904698" ht="12.75" hidden="1" customHeight="1"/>
    <row r="904699" ht="12.75" hidden="1" customHeight="1"/>
    <row r="904700" ht="12.75" hidden="1" customHeight="1"/>
    <row r="904701" ht="12.75" hidden="1" customHeight="1"/>
    <row r="904702" ht="12.75" hidden="1" customHeight="1"/>
    <row r="904703" ht="12.75" hidden="1" customHeight="1"/>
    <row r="904704" ht="12.75" hidden="1" customHeight="1"/>
    <row r="904705" ht="12.75" hidden="1" customHeight="1"/>
    <row r="904706" ht="12.75" hidden="1" customHeight="1"/>
    <row r="904707" ht="12.75" hidden="1" customHeight="1"/>
    <row r="904708" ht="12.75" hidden="1" customHeight="1"/>
    <row r="904709" ht="12.75" hidden="1" customHeight="1"/>
    <row r="904710" ht="12.75" hidden="1" customHeight="1"/>
    <row r="904711" ht="12.75" hidden="1" customHeight="1"/>
    <row r="904712" ht="12.75" hidden="1" customHeight="1"/>
    <row r="904713" ht="12.75" hidden="1" customHeight="1"/>
    <row r="904714" ht="12.75" hidden="1" customHeight="1"/>
    <row r="904715" ht="12.75" hidden="1" customHeight="1"/>
    <row r="904716" ht="12.75" hidden="1" customHeight="1"/>
    <row r="904717" ht="12.75" hidden="1" customHeight="1"/>
    <row r="904718" ht="12.75" hidden="1" customHeight="1"/>
    <row r="904719" ht="12.75" hidden="1" customHeight="1"/>
    <row r="904720" ht="12.75" hidden="1" customHeight="1"/>
    <row r="904721" ht="12.75" hidden="1" customHeight="1"/>
    <row r="904722" ht="12.75" hidden="1" customHeight="1"/>
    <row r="904723" ht="12.75" hidden="1" customHeight="1"/>
    <row r="904724" ht="12.75" hidden="1" customHeight="1"/>
    <row r="904725" ht="12.75" hidden="1" customHeight="1"/>
    <row r="904726" ht="12.75" hidden="1" customHeight="1"/>
    <row r="904727" ht="12.75" hidden="1" customHeight="1"/>
    <row r="904728" ht="12.75" hidden="1" customHeight="1"/>
    <row r="904729" ht="12.75" hidden="1" customHeight="1"/>
    <row r="904730" ht="12.75" hidden="1" customHeight="1"/>
    <row r="904731" ht="12.75" hidden="1" customHeight="1"/>
    <row r="904732" ht="12.75" hidden="1" customHeight="1"/>
    <row r="904733" ht="12.75" hidden="1" customHeight="1"/>
    <row r="904734" ht="12.75" hidden="1" customHeight="1"/>
    <row r="904735" ht="12.75" hidden="1" customHeight="1"/>
    <row r="904736" ht="12.75" hidden="1" customHeight="1"/>
    <row r="904737" ht="12.75" hidden="1" customHeight="1"/>
    <row r="904738" ht="12.75" hidden="1" customHeight="1"/>
    <row r="904739" ht="12.75" hidden="1" customHeight="1"/>
    <row r="904740" ht="12.75" hidden="1" customHeight="1"/>
    <row r="904741" ht="12.75" hidden="1" customHeight="1"/>
    <row r="904742" ht="12.75" hidden="1" customHeight="1"/>
    <row r="904743" ht="12.75" hidden="1" customHeight="1"/>
    <row r="904744" ht="12.75" hidden="1" customHeight="1"/>
    <row r="904745" ht="12.75" hidden="1" customHeight="1"/>
    <row r="904746" ht="12.75" hidden="1" customHeight="1"/>
    <row r="904747" ht="12.75" hidden="1" customHeight="1"/>
    <row r="904748" ht="12.75" hidden="1" customHeight="1"/>
    <row r="904749" ht="12.75" hidden="1" customHeight="1"/>
    <row r="904750" ht="12.75" hidden="1" customHeight="1"/>
    <row r="904751" ht="12.75" hidden="1" customHeight="1"/>
    <row r="904752" ht="12.75" hidden="1" customHeight="1"/>
    <row r="904753" ht="12.75" hidden="1" customHeight="1"/>
    <row r="904754" ht="12.75" hidden="1" customHeight="1"/>
    <row r="904755" ht="12.75" hidden="1" customHeight="1"/>
    <row r="904756" ht="12.75" hidden="1" customHeight="1"/>
    <row r="904757" ht="12.75" hidden="1" customHeight="1"/>
    <row r="904758" ht="12.75" hidden="1" customHeight="1"/>
    <row r="904759" ht="12.75" hidden="1" customHeight="1"/>
    <row r="904760" ht="12.75" hidden="1" customHeight="1"/>
    <row r="904761" ht="12.75" hidden="1" customHeight="1"/>
    <row r="904762" ht="12.75" hidden="1" customHeight="1"/>
    <row r="904763" ht="12.75" hidden="1" customHeight="1"/>
    <row r="904764" ht="12.75" hidden="1" customHeight="1"/>
    <row r="904765" ht="12.75" hidden="1" customHeight="1"/>
    <row r="904766" ht="12.75" hidden="1" customHeight="1"/>
    <row r="904767" ht="12.75" hidden="1" customHeight="1"/>
    <row r="904768" ht="12.75" hidden="1" customHeight="1"/>
    <row r="904769" ht="12.75" hidden="1" customHeight="1"/>
    <row r="904770" ht="12.75" hidden="1" customHeight="1"/>
    <row r="904771" ht="12.75" hidden="1" customHeight="1"/>
    <row r="904772" ht="12.75" hidden="1" customHeight="1"/>
    <row r="904773" ht="12.75" hidden="1" customHeight="1"/>
    <row r="904774" ht="12.75" hidden="1" customHeight="1"/>
    <row r="904775" ht="12.75" hidden="1" customHeight="1"/>
    <row r="904776" ht="12.75" hidden="1" customHeight="1"/>
    <row r="904777" ht="12.75" hidden="1" customHeight="1"/>
    <row r="904778" ht="12.75" hidden="1" customHeight="1"/>
    <row r="904779" ht="12.75" hidden="1" customHeight="1"/>
    <row r="904780" ht="12.75" hidden="1" customHeight="1"/>
    <row r="904781" ht="12.75" hidden="1" customHeight="1"/>
    <row r="904782" ht="12.75" hidden="1" customHeight="1"/>
    <row r="904783" ht="12.75" hidden="1" customHeight="1"/>
    <row r="904784" ht="12.75" hidden="1" customHeight="1"/>
    <row r="904785" ht="12.75" hidden="1" customHeight="1"/>
    <row r="904786" ht="12.75" hidden="1" customHeight="1"/>
    <row r="904787" ht="12.75" hidden="1" customHeight="1"/>
    <row r="904788" ht="12.75" hidden="1" customHeight="1"/>
    <row r="904789" ht="12.75" hidden="1" customHeight="1"/>
    <row r="904790" ht="12.75" hidden="1" customHeight="1"/>
    <row r="904791" ht="12.75" hidden="1" customHeight="1"/>
    <row r="904792" ht="12.75" hidden="1" customHeight="1"/>
    <row r="904793" ht="12.75" hidden="1" customHeight="1"/>
    <row r="904794" ht="12.75" hidden="1" customHeight="1"/>
    <row r="904795" ht="12.75" hidden="1" customHeight="1"/>
    <row r="904796" ht="12.75" hidden="1" customHeight="1"/>
    <row r="904797" ht="12.75" hidden="1" customHeight="1"/>
    <row r="904798" ht="12.75" hidden="1" customHeight="1"/>
    <row r="904799" ht="12.75" hidden="1" customHeight="1"/>
    <row r="904800" ht="12.75" hidden="1" customHeight="1"/>
    <row r="904801" ht="12.75" hidden="1" customHeight="1"/>
    <row r="904802" ht="12.75" hidden="1" customHeight="1"/>
    <row r="904803" ht="12.75" hidden="1" customHeight="1"/>
    <row r="904804" ht="12.75" hidden="1" customHeight="1"/>
    <row r="904805" ht="12.75" hidden="1" customHeight="1"/>
    <row r="904806" ht="12.75" hidden="1" customHeight="1"/>
    <row r="904807" ht="12.75" hidden="1" customHeight="1"/>
    <row r="904808" ht="12.75" hidden="1" customHeight="1"/>
    <row r="904809" ht="12.75" hidden="1" customHeight="1"/>
    <row r="904810" ht="12.75" hidden="1" customHeight="1"/>
    <row r="904811" ht="12.75" hidden="1" customHeight="1"/>
    <row r="904812" ht="12.75" hidden="1" customHeight="1"/>
    <row r="904813" ht="12.75" hidden="1" customHeight="1"/>
    <row r="904814" ht="12.75" hidden="1" customHeight="1"/>
    <row r="904815" ht="12.75" hidden="1" customHeight="1"/>
    <row r="904816" ht="12.75" hidden="1" customHeight="1"/>
    <row r="904817" ht="12.75" hidden="1" customHeight="1"/>
    <row r="904818" ht="12.75" hidden="1" customHeight="1"/>
    <row r="904819" ht="12.75" hidden="1" customHeight="1"/>
    <row r="904820" ht="12.75" hidden="1" customHeight="1"/>
    <row r="904821" ht="12.75" hidden="1" customHeight="1"/>
    <row r="904822" ht="12.75" hidden="1" customHeight="1"/>
    <row r="904823" ht="12.75" hidden="1" customHeight="1"/>
    <row r="904824" ht="12.75" hidden="1" customHeight="1"/>
    <row r="904825" ht="12.75" hidden="1" customHeight="1"/>
    <row r="904826" ht="12.75" hidden="1" customHeight="1"/>
    <row r="904827" ht="12.75" hidden="1" customHeight="1"/>
    <row r="904828" ht="12.75" hidden="1" customHeight="1"/>
    <row r="904829" ht="12.75" hidden="1" customHeight="1"/>
    <row r="904830" ht="12.75" hidden="1" customHeight="1"/>
    <row r="904831" ht="12.75" hidden="1" customHeight="1"/>
    <row r="904832" ht="12.75" hidden="1" customHeight="1"/>
    <row r="904833" ht="12.75" hidden="1" customHeight="1"/>
    <row r="904834" ht="12.75" hidden="1" customHeight="1"/>
    <row r="904835" ht="12.75" hidden="1" customHeight="1"/>
    <row r="904836" ht="12.75" hidden="1" customHeight="1"/>
    <row r="904837" ht="12.75" hidden="1" customHeight="1"/>
    <row r="904838" ht="12.75" hidden="1" customHeight="1"/>
    <row r="904839" ht="12.75" hidden="1" customHeight="1"/>
    <row r="904840" ht="12.75" hidden="1" customHeight="1"/>
    <row r="904841" ht="12.75" hidden="1" customHeight="1"/>
    <row r="904842" ht="12.75" hidden="1" customHeight="1"/>
    <row r="904843" ht="12.75" hidden="1" customHeight="1"/>
    <row r="904844" ht="12.75" hidden="1" customHeight="1"/>
    <row r="904845" ht="12.75" hidden="1" customHeight="1"/>
    <row r="904846" ht="12.75" hidden="1" customHeight="1"/>
    <row r="904847" ht="12.75" hidden="1" customHeight="1"/>
    <row r="904848" ht="12.75" hidden="1" customHeight="1"/>
    <row r="904849" ht="12.75" hidden="1" customHeight="1"/>
    <row r="904850" ht="12.75" hidden="1" customHeight="1"/>
    <row r="904851" ht="12.75" hidden="1" customHeight="1"/>
    <row r="904852" ht="12.75" hidden="1" customHeight="1"/>
    <row r="904853" ht="12.75" hidden="1" customHeight="1"/>
    <row r="904854" ht="12.75" hidden="1" customHeight="1"/>
    <row r="904855" ht="12.75" hidden="1" customHeight="1"/>
    <row r="904856" ht="12.75" hidden="1" customHeight="1"/>
    <row r="904857" ht="12.75" hidden="1" customHeight="1"/>
    <row r="904858" ht="12.75" hidden="1" customHeight="1"/>
    <row r="904859" ht="12.75" hidden="1" customHeight="1"/>
    <row r="904860" ht="12.75" hidden="1" customHeight="1"/>
    <row r="904861" ht="12.75" hidden="1" customHeight="1"/>
    <row r="904862" ht="12.75" hidden="1" customHeight="1"/>
    <row r="904863" ht="12.75" hidden="1" customHeight="1"/>
    <row r="904864" ht="12.75" hidden="1" customHeight="1"/>
    <row r="904865" ht="12.75" hidden="1" customHeight="1"/>
    <row r="904866" ht="12.75" hidden="1" customHeight="1"/>
    <row r="904867" ht="12.75" hidden="1" customHeight="1"/>
    <row r="904868" ht="12.75" hidden="1" customHeight="1"/>
    <row r="904869" ht="12.75" hidden="1" customHeight="1"/>
    <row r="904870" ht="12.75" hidden="1" customHeight="1"/>
    <row r="904871" ht="12.75" hidden="1" customHeight="1"/>
    <row r="904872" ht="12.75" hidden="1" customHeight="1"/>
    <row r="904873" ht="12.75" hidden="1" customHeight="1"/>
    <row r="904874" ht="12.75" hidden="1" customHeight="1"/>
    <row r="904875" ht="12.75" hidden="1" customHeight="1"/>
    <row r="904876" ht="12.75" hidden="1" customHeight="1"/>
    <row r="904877" ht="12.75" hidden="1" customHeight="1"/>
    <row r="904878" ht="12.75" hidden="1" customHeight="1"/>
    <row r="904879" ht="12.75" hidden="1" customHeight="1"/>
    <row r="904880" ht="12.75" hidden="1" customHeight="1"/>
    <row r="904881" ht="12.75" hidden="1" customHeight="1"/>
    <row r="904882" ht="12.75" hidden="1" customHeight="1"/>
    <row r="904883" ht="12.75" hidden="1" customHeight="1"/>
    <row r="904884" ht="12.75" hidden="1" customHeight="1"/>
    <row r="904885" ht="12.75" hidden="1" customHeight="1"/>
    <row r="904886" ht="12.75" hidden="1" customHeight="1"/>
    <row r="904887" ht="12.75" hidden="1" customHeight="1"/>
    <row r="904888" ht="12.75" hidden="1" customHeight="1"/>
    <row r="904889" ht="12.75" hidden="1" customHeight="1"/>
    <row r="904890" ht="12.75" hidden="1" customHeight="1"/>
    <row r="904891" ht="12.75" hidden="1" customHeight="1"/>
    <row r="904892" ht="12.75" hidden="1" customHeight="1"/>
    <row r="904893" ht="12.75" hidden="1" customHeight="1"/>
    <row r="904894" ht="12.75" hidden="1" customHeight="1"/>
    <row r="904895" ht="12.75" hidden="1" customHeight="1"/>
    <row r="904896" ht="12.75" hidden="1" customHeight="1"/>
    <row r="904897" ht="12.75" hidden="1" customHeight="1"/>
    <row r="904898" ht="12.75" hidden="1" customHeight="1"/>
    <row r="904899" ht="12.75" hidden="1" customHeight="1"/>
    <row r="904900" ht="12.75" hidden="1" customHeight="1"/>
    <row r="904901" ht="12.75" hidden="1" customHeight="1"/>
    <row r="904902" ht="12.75" hidden="1" customHeight="1"/>
    <row r="904903" ht="12.75" hidden="1" customHeight="1"/>
    <row r="904904" ht="12.75" hidden="1" customHeight="1"/>
    <row r="904905" ht="12.75" hidden="1" customHeight="1"/>
    <row r="904906" ht="12.75" hidden="1" customHeight="1"/>
    <row r="904907" ht="12.75" hidden="1" customHeight="1"/>
    <row r="904908" ht="12.75" hidden="1" customHeight="1"/>
    <row r="904909" ht="12.75" hidden="1" customHeight="1"/>
    <row r="904910" ht="12.75" hidden="1" customHeight="1"/>
    <row r="904911" ht="12.75" hidden="1" customHeight="1"/>
    <row r="904912" ht="12.75" hidden="1" customHeight="1"/>
    <row r="904913" ht="12.75" hidden="1" customHeight="1"/>
    <row r="904914" ht="12.75" hidden="1" customHeight="1"/>
    <row r="904915" ht="12.75" hidden="1" customHeight="1"/>
    <row r="904916" ht="12.75" hidden="1" customHeight="1"/>
    <row r="904917" ht="12.75" hidden="1" customHeight="1"/>
    <row r="904918" ht="12.75" hidden="1" customHeight="1"/>
    <row r="904919" ht="12.75" hidden="1" customHeight="1"/>
    <row r="904920" ht="12.75" hidden="1" customHeight="1"/>
    <row r="904921" ht="12.75" hidden="1" customHeight="1"/>
    <row r="904922" ht="12.75" hidden="1" customHeight="1"/>
    <row r="904923" ht="12.75" hidden="1" customHeight="1"/>
    <row r="904924" ht="12.75" hidden="1" customHeight="1"/>
    <row r="904925" ht="12.75" hidden="1" customHeight="1"/>
    <row r="904926" ht="12.75" hidden="1" customHeight="1"/>
    <row r="904927" ht="12.75" hidden="1" customHeight="1"/>
    <row r="904928" ht="12.75" hidden="1" customHeight="1"/>
    <row r="904929" ht="12.75" hidden="1" customHeight="1"/>
    <row r="904930" ht="12.75" hidden="1" customHeight="1"/>
    <row r="904931" ht="12.75" hidden="1" customHeight="1"/>
    <row r="904932" ht="12.75" hidden="1" customHeight="1"/>
    <row r="904933" ht="12.75" hidden="1" customHeight="1"/>
    <row r="904934" ht="12.75" hidden="1" customHeight="1"/>
    <row r="904935" ht="12.75" hidden="1" customHeight="1"/>
    <row r="904936" ht="12.75" hidden="1" customHeight="1"/>
    <row r="904937" ht="12.75" hidden="1" customHeight="1"/>
    <row r="904938" ht="12.75" hidden="1" customHeight="1"/>
    <row r="904939" ht="12.75" hidden="1" customHeight="1"/>
    <row r="904940" ht="12.75" hidden="1" customHeight="1"/>
    <row r="904941" ht="12.75" hidden="1" customHeight="1"/>
    <row r="904942" ht="12.75" hidden="1" customHeight="1"/>
    <row r="904943" ht="12.75" hidden="1" customHeight="1"/>
    <row r="904944" ht="12.75" hidden="1" customHeight="1"/>
    <row r="904945" ht="12.75" hidden="1" customHeight="1"/>
    <row r="904946" ht="12.75" hidden="1" customHeight="1"/>
    <row r="904947" ht="12.75" hidden="1" customHeight="1"/>
    <row r="904948" ht="12.75" hidden="1" customHeight="1"/>
    <row r="904949" ht="12.75" hidden="1" customHeight="1"/>
    <row r="904950" ht="12.75" hidden="1" customHeight="1"/>
    <row r="904951" ht="12.75" hidden="1" customHeight="1"/>
    <row r="904952" ht="12.75" hidden="1" customHeight="1"/>
    <row r="904953" ht="12.75" hidden="1" customHeight="1"/>
    <row r="904954" ht="12.75" hidden="1" customHeight="1"/>
    <row r="904955" ht="12.75" hidden="1" customHeight="1"/>
    <row r="904956" ht="12.75" hidden="1" customHeight="1"/>
    <row r="904957" ht="12.75" hidden="1" customHeight="1"/>
    <row r="904958" ht="12.75" hidden="1" customHeight="1"/>
    <row r="904959" ht="12.75" hidden="1" customHeight="1"/>
    <row r="904960" ht="12.75" hidden="1" customHeight="1"/>
    <row r="904961" ht="12.75" hidden="1" customHeight="1"/>
    <row r="904962" ht="12.75" hidden="1" customHeight="1"/>
    <row r="904963" ht="12.75" hidden="1" customHeight="1"/>
    <row r="904964" ht="12.75" hidden="1" customHeight="1"/>
    <row r="904965" ht="12.75" hidden="1" customHeight="1"/>
    <row r="904966" ht="12.75" hidden="1" customHeight="1"/>
    <row r="904967" ht="12.75" hidden="1" customHeight="1"/>
    <row r="904968" ht="12.75" hidden="1" customHeight="1"/>
    <row r="904969" ht="12.75" hidden="1" customHeight="1"/>
    <row r="904970" ht="12.75" hidden="1" customHeight="1"/>
    <row r="904971" ht="12.75" hidden="1" customHeight="1"/>
    <row r="904972" ht="12.75" hidden="1" customHeight="1"/>
    <row r="904973" ht="12.75" hidden="1" customHeight="1"/>
    <row r="904974" ht="12.75" hidden="1" customHeight="1"/>
    <row r="904975" ht="12.75" hidden="1" customHeight="1"/>
    <row r="904976" ht="12.75" hidden="1" customHeight="1"/>
    <row r="904977" ht="12.75" hidden="1" customHeight="1"/>
    <row r="904978" ht="12.75" hidden="1" customHeight="1"/>
    <row r="904979" ht="12.75" hidden="1" customHeight="1"/>
    <row r="904980" ht="12.75" hidden="1" customHeight="1"/>
    <row r="904981" ht="12.75" hidden="1" customHeight="1"/>
    <row r="904982" ht="12.75" hidden="1" customHeight="1"/>
    <row r="904983" ht="12.75" hidden="1" customHeight="1"/>
    <row r="904984" ht="12.75" hidden="1" customHeight="1"/>
    <row r="904985" ht="12.75" hidden="1" customHeight="1"/>
    <row r="904986" ht="12.75" hidden="1" customHeight="1"/>
    <row r="904987" ht="12.75" hidden="1" customHeight="1"/>
    <row r="904988" ht="12.75" hidden="1" customHeight="1"/>
    <row r="904989" ht="12.75" hidden="1" customHeight="1"/>
    <row r="904990" ht="12.75" hidden="1" customHeight="1"/>
    <row r="904991" ht="12.75" hidden="1" customHeight="1"/>
    <row r="904992" ht="12.75" hidden="1" customHeight="1"/>
    <row r="904993" ht="12.75" hidden="1" customHeight="1"/>
    <row r="904994" ht="12.75" hidden="1" customHeight="1"/>
    <row r="904995" ht="12.75" hidden="1" customHeight="1"/>
    <row r="904996" ht="12.75" hidden="1" customHeight="1"/>
    <row r="904997" ht="12.75" hidden="1" customHeight="1"/>
    <row r="904998" ht="12.75" hidden="1" customHeight="1"/>
    <row r="904999" ht="12.75" hidden="1" customHeight="1"/>
    <row r="905000" ht="12.75" hidden="1" customHeight="1"/>
    <row r="905001" ht="12.75" hidden="1" customHeight="1"/>
    <row r="905002" ht="12.75" hidden="1" customHeight="1"/>
    <row r="905003" ht="12.75" hidden="1" customHeight="1"/>
    <row r="905004" ht="12.75" hidden="1" customHeight="1"/>
    <row r="905005" ht="12.75" hidden="1" customHeight="1"/>
    <row r="905006" ht="12.75" hidden="1" customHeight="1"/>
    <row r="905007" ht="12.75" hidden="1" customHeight="1"/>
    <row r="905008" ht="12.75" hidden="1" customHeight="1"/>
    <row r="905009" ht="12.75" hidden="1" customHeight="1"/>
    <row r="905010" ht="12.75" hidden="1" customHeight="1"/>
    <row r="905011" ht="12.75" hidden="1" customHeight="1"/>
    <row r="905012" ht="12.75" hidden="1" customHeight="1"/>
    <row r="905013" ht="12.75" hidden="1" customHeight="1"/>
    <row r="905014" ht="12.75" hidden="1" customHeight="1"/>
    <row r="905015" ht="12.75" hidden="1" customHeight="1"/>
    <row r="905016" ht="12.75" hidden="1" customHeight="1"/>
    <row r="905017" ht="12.75" hidden="1" customHeight="1"/>
    <row r="905018" ht="12.75" hidden="1" customHeight="1"/>
    <row r="905019" ht="12.75" hidden="1" customHeight="1"/>
    <row r="905020" ht="12.75" hidden="1" customHeight="1"/>
    <row r="905021" ht="12.75" hidden="1" customHeight="1"/>
    <row r="905022" ht="12.75" hidden="1" customHeight="1"/>
    <row r="905023" ht="12.75" hidden="1" customHeight="1"/>
    <row r="905024" ht="12.75" hidden="1" customHeight="1"/>
    <row r="905025" ht="12.75" hidden="1" customHeight="1"/>
    <row r="905026" ht="12.75" hidden="1" customHeight="1"/>
    <row r="905027" ht="12.75" hidden="1" customHeight="1"/>
    <row r="905028" ht="12.75" hidden="1" customHeight="1"/>
    <row r="905029" ht="12.75" hidden="1" customHeight="1"/>
    <row r="905030" ht="12.75" hidden="1" customHeight="1"/>
    <row r="905031" ht="12.75" hidden="1" customHeight="1"/>
    <row r="905032" ht="12.75" hidden="1" customHeight="1"/>
    <row r="905033" ht="12.75" hidden="1" customHeight="1"/>
    <row r="905034" ht="12.75" hidden="1" customHeight="1"/>
    <row r="905035" ht="12.75" hidden="1" customHeight="1"/>
    <row r="905036" ht="12.75" hidden="1" customHeight="1"/>
    <row r="905037" ht="12.75" hidden="1" customHeight="1"/>
    <row r="905038" ht="12.75" hidden="1" customHeight="1"/>
    <row r="905039" ht="12.75" hidden="1" customHeight="1"/>
    <row r="905040" ht="12.75" hidden="1" customHeight="1"/>
    <row r="905041" ht="12.75" hidden="1" customHeight="1"/>
    <row r="905042" ht="12.75" hidden="1" customHeight="1"/>
    <row r="905043" ht="12.75" hidden="1" customHeight="1"/>
    <row r="905044" ht="12.75" hidden="1" customHeight="1"/>
    <row r="905045" ht="12.75" hidden="1" customHeight="1"/>
    <row r="905046" ht="12.75" hidden="1" customHeight="1"/>
    <row r="905047" ht="12.75" hidden="1" customHeight="1"/>
    <row r="905048" ht="12.75" hidden="1" customHeight="1"/>
    <row r="905049" ht="12.75" hidden="1" customHeight="1"/>
    <row r="905050" ht="12.75" hidden="1" customHeight="1"/>
    <row r="905051" ht="12.75" hidden="1" customHeight="1"/>
    <row r="905052" ht="12.75" hidden="1" customHeight="1"/>
    <row r="905053" ht="12.75" hidden="1" customHeight="1"/>
    <row r="905054" ht="12.75" hidden="1" customHeight="1"/>
    <row r="905055" ht="12.75" hidden="1" customHeight="1"/>
    <row r="905056" ht="12.75" hidden="1" customHeight="1"/>
    <row r="905057" ht="12.75" hidden="1" customHeight="1"/>
    <row r="905058" ht="12.75" hidden="1" customHeight="1"/>
    <row r="905059" ht="12.75" hidden="1" customHeight="1"/>
    <row r="905060" ht="12.75" hidden="1" customHeight="1"/>
    <row r="905061" ht="12.75" hidden="1" customHeight="1"/>
    <row r="905062" ht="12.75" hidden="1" customHeight="1"/>
    <row r="905063" ht="12.75" hidden="1" customHeight="1"/>
    <row r="905064" ht="12.75" hidden="1" customHeight="1"/>
    <row r="905065" ht="12.75" hidden="1" customHeight="1"/>
    <row r="905066" ht="12.75" hidden="1" customHeight="1"/>
    <row r="905067" ht="12.75" hidden="1" customHeight="1"/>
    <row r="905068" ht="12.75" hidden="1" customHeight="1"/>
    <row r="905069" ht="12.75" hidden="1" customHeight="1"/>
    <row r="905070" ht="12.75" hidden="1" customHeight="1"/>
    <row r="905071" ht="12.75" hidden="1" customHeight="1"/>
    <row r="905072" ht="12.75" hidden="1" customHeight="1"/>
    <row r="905073" ht="12.75" hidden="1" customHeight="1"/>
    <row r="905074" ht="12.75" hidden="1" customHeight="1"/>
    <row r="905075" ht="12.75" hidden="1" customHeight="1"/>
    <row r="905076" ht="12.75" hidden="1" customHeight="1"/>
    <row r="905077" ht="12.75" hidden="1" customHeight="1"/>
    <row r="905078" ht="12.75" hidden="1" customHeight="1"/>
    <row r="905079" ht="12.75" hidden="1" customHeight="1"/>
    <row r="905080" ht="12.75" hidden="1" customHeight="1"/>
    <row r="905081" ht="12.75" hidden="1" customHeight="1"/>
    <row r="905082" ht="12.75" hidden="1" customHeight="1"/>
    <row r="905083" ht="12.75" hidden="1" customHeight="1"/>
    <row r="905084" ht="12.75" hidden="1" customHeight="1"/>
    <row r="905085" ht="12.75" hidden="1" customHeight="1"/>
    <row r="905086" ht="12.75" hidden="1" customHeight="1"/>
    <row r="905087" ht="12.75" hidden="1" customHeight="1"/>
    <row r="905088" ht="12.75" hidden="1" customHeight="1"/>
    <row r="905089" ht="12.75" hidden="1" customHeight="1"/>
    <row r="905090" ht="12.75" hidden="1" customHeight="1"/>
    <row r="905091" ht="12.75" hidden="1" customHeight="1"/>
    <row r="905092" ht="12.75" hidden="1" customHeight="1"/>
    <row r="905093" ht="12.75" hidden="1" customHeight="1"/>
    <row r="905094" ht="12.75" hidden="1" customHeight="1"/>
    <row r="905095" ht="12.75" hidden="1" customHeight="1"/>
    <row r="905096" ht="12.75" hidden="1" customHeight="1"/>
    <row r="905097" ht="12.75" hidden="1" customHeight="1"/>
    <row r="905098" ht="12.75" hidden="1" customHeight="1"/>
    <row r="905099" ht="12.75" hidden="1" customHeight="1"/>
    <row r="905100" ht="12.75" hidden="1" customHeight="1"/>
    <row r="905101" ht="12.75" hidden="1" customHeight="1"/>
    <row r="905102" ht="12.75" hidden="1" customHeight="1"/>
    <row r="905103" ht="12.75" hidden="1" customHeight="1"/>
    <row r="905104" ht="12.75" hidden="1" customHeight="1"/>
    <row r="905105" ht="12.75" hidden="1" customHeight="1"/>
    <row r="905106" ht="12.75" hidden="1" customHeight="1"/>
    <row r="905107" ht="12.75" hidden="1" customHeight="1"/>
    <row r="905108" ht="12.75" hidden="1" customHeight="1"/>
    <row r="905109" ht="12.75" hidden="1" customHeight="1"/>
    <row r="905110" ht="12.75" hidden="1" customHeight="1"/>
    <row r="905111" ht="12.75" hidden="1" customHeight="1"/>
    <row r="905112" ht="12.75" hidden="1" customHeight="1"/>
    <row r="905113" ht="12.75" hidden="1" customHeight="1"/>
    <row r="905114" ht="12.75" hidden="1" customHeight="1"/>
    <row r="905115" ht="12.75" hidden="1" customHeight="1"/>
    <row r="905116" ht="12.75" hidden="1" customHeight="1"/>
    <row r="905117" ht="12.75" hidden="1" customHeight="1"/>
    <row r="905118" ht="12.75" hidden="1" customHeight="1"/>
    <row r="905119" ht="12.75" hidden="1" customHeight="1"/>
    <row r="905120" ht="12.75" hidden="1" customHeight="1"/>
    <row r="905121" ht="12.75" hidden="1" customHeight="1"/>
    <row r="905122" ht="12.75" hidden="1" customHeight="1"/>
    <row r="905123" ht="12.75" hidden="1" customHeight="1"/>
    <row r="905124" ht="12.75" hidden="1" customHeight="1"/>
    <row r="905125" ht="12.75" hidden="1" customHeight="1"/>
    <row r="905126" ht="12.75" hidden="1" customHeight="1"/>
    <row r="905127" ht="12.75" hidden="1" customHeight="1"/>
    <row r="905128" ht="12.75" hidden="1" customHeight="1"/>
    <row r="905129" ht="12.75" hidden="1" customHeight="1"/>
    <row r="905130" ht="12.75" hidden="1" customHeight="1"/>
    <row r="905131" ht="12.75" hidden="1" customHeight="1"/>
    <row r="905132" ht="12.75" hidden="1" customHeight="1"/>
    <row r="905133" ht="12.75" hidden="1" customHeight="1"/>
    <row r="905134" ht="12.75" hidden="1" customHeight="1"/>
    <row r="905135" ht="12.75" hidden="1" customHeight="1"/>
    <row r="905136" ht="12.75" hidden="1" customHeight="1"/>
    <row r="905137" ht="12.75" hidden="1" customHeight="1"/>
    <row r="905138" ht="12.75" hidden="1" customHeight="1"/>
    <row r="905139" ht="12.75" hidden="1" customHeight="1"/>
    <row r="905140" ht="12.75" hidden="1" customHeight="1"/>
    <row r="905141" ht="12.75" hidden="1" customHeight="1"/>
    <row r="905142" ht="12.75" hidden="1" customHeight="1"/>
    <row r="905143" ht="12.75" hidden="1" customHeight="1"/>
    <row r="905144" ht="12.75" hidden="1" customHeight="1"/>
    <row r="905145" ht="12.75" hidden="1" customHeight="1"/>
    <row r="905146" ht="12.75" hidden="1" customHeight="1"/>
    <row r="905147" ht="12.75" hidden="1" customHeight="1"/>
    <row r="905148" ht="12.75" hidden="1" customHeight="1"/>
    <row r="905149" ht="12.75" hidden="1" customHeight="1"/>
    <row r="905150" ht="12.75" hidden="1" customHeight="1"/>
    <row r="905151" ht="12.75" hidden="1" customHeight="1"/>
    <row r="905152" ht="12.75" hidden="1" customHeight="1"/>
    <row r="905153" ht="12.75" hidden="1" customHeight="1"/>
    <row r="905154" ht="12.75" hidden="1" customHeight="1"/>
    <row r="905155" ht="12.75" hidden="1" customHeight="1"/>
    <row r="905156" ht="12.75" hidden="1" customHeight="1"/>
    <row r="905157" ht="12.75" hidden="1" customHeight="1"/>
    <row r="905158" ht="12.75" hidden="1" customHeight="1"/>
    <row r="905159" ht="12.75" hidden="1" customHeight="1"/>
    <row r="905160" ht="12.75" hidden="1" customHeight="1"/>
    <row r="905161" ht="12.75" hidden="1" customHeight="1"/>
    <row r="905162" ht="12.75" hidden="1" customHeight="1"/>
    <row r="905163" ht="12.75" hidden="1" customHeight="1"/>
    <row r="905164" ht="12.75" hidden="1" customHeight="1"/>
    <row r="905165" ht="12.75" hidden="1" customHeight="1"/>
    <row r="905166" ht="12.75" hidden="1" customHeight="1"/>
    <row r="905167" ht="12.75" hidden="1" customHeight="1"/>
    <row r="905168" ht="12.75" hidden="1" customHeight="1"/>
    <row r="905169" ht="12.75" hidden="1" customHeight="1"/>
    <row r="905170" ht="12.75" hidden="1" customHeight="1"/>
    <row r="905171" ht="12.75" hidden="1" customHeight="1"/>
    <row r="905172" ht="12.75" hidden="1" customHeight="1"/>
    <row r="905173" ht="12.75" hidden="1" customHeight="1"/>
    <row r="905174" ht="12.75" hidden="1" customHeight="1"/>
    <row r="905175" ht="12.75" hidden="1" customHeight="1"/>
    <row r="905176" ht="12.75" hidden="1" customHeight="1"/>
    <row r="905177" ht="12.75" hidden="1" customHeight="1"/>
    <row r="905178" ht="12.75" hidden="1" customHeight="1"/>
    <row r="905179" ht="12.75" hidden="1" customHeight="1"/>
    <row r="905180" ht="12.75" hidden="1" customHeight="1"/>
    <row r="905181" ht="12.75" hidden="1" customHeight="1"/>
    <row r="905182" ht="12.75" hidden="1" customHeight="1"/>
    <row r="905183" ht="12.75" hidden="1" customHeight="1"/>
    <row r="905184" ht="12.75" hidden="1" customHeight="1"/>
    <row r="905185" ht="12.75" hidden="1" customHeight="1"/>
    <row r="905186" ht="12.75" hidden="1" customHeight="1"/>
    <row r="905187" ht="12.75" hidden="1" customHeight="1"/>
    <row r="905188" ht="12.75" hidden="1" customHeight="1"/>
    <row r="905189" ht="12.75" hidden="1" customHeight="1"/>
    <row r="905190" ht="12.75" hidden="1" customHeight="1"/>
    <row r="905191" ht="12.75" hidden="1" customHeight="1"/>
    <row r="905192" ht="12.75" hidden="1" customHeight="1"/>
    <row r="905193" ht="12.75" hidden="1" customHeight="1"/>
    <row r="905194" ht="12.75" hidden="1" customHeight="1"/>
    <row r="905195" ht="12.75" hidden="1" customHeight="1"/>
    <row r="905196" ht="12.75" hidden="1" customHeight="1"/>
    <row r="905197" ht="12.75" hidden="1" customHeight="1"/>
    <row r="905198" ht="12.75" hidden="1" customHeight="1"/>
    <row r="905199" ht="12.75" hidden="1" customHeight="1"/>
    <row r="905200" ht="12.75" hidden="1" customHeight="1"/>
    <row r="905201" ht="12.75" hidden="1" customHeight="1"/>
    <row r="905202" ht="12.75" hidden="1" customHeight="1"/>
    <row r="905203" ht="12.75" hidden="1" customHeight="1"/>
    <row r="905204" ht="12.75" hidden="1" customHeight="1"/>
    <row r="905205" ht="12.75" hidden="1" customHeight="1"/>
    <row r="905206" ht="12.75" hidden="1" customHeight="1"/>
    <row r="905207" ht="12.75" hidden="1" customHeight="1"/>
    <row r="905208" ht="12.75" hidden="1" customHeight="1"/>
    <row r="905209" ht="12.75" hidden="1" customHeight="1"/>
    <row r="905210" ht="12.75" hidden="1" customHeight="1"/>
    <row r="905211" ht="12.75" hidden="1" customHeight="1"/>
    <row r="905212" ht="12.75" hidden="1" customHeight="1"/>
    <row r="905213" ht="12.75" hidden="1" customHeight="1"/>
    <row r="905214" ht="12.75" hidden="1" customHeight="1"/>
    <row r="905215" ht="12.75" hidden="1" customHeight="1"/>
    <row r="905216" ht="12.75" hidden="1" customHeight="1"/>
    <row r="905217" ht="12.75" hidden="1" customHeight="1"/>
    <row r="905218" ht="12.75" hidden="1" customHeight="1"/>
    <row r="905219" ht="12.75" hidden="1" customHeight="1"/>
    <row r="905220" ht="12.75" hidden="1" customHeight="1"/>
    <row r="905221" ht="12.75" hidden="1" customHeight="1"/>
    <row r="905222" ht="12.75" hidden="1" customHeight="1"/>
    <row r="905223" ht="12.75" hidden="1" customHeight="1"/>
    <row r="905224" ht="12.75" hidden="1" customHeight="1"/>
    <row r="905225" ht="12.75" hidden="1" customHeight="1"/>
    <row r="905226" ht="12.75" hidden="1" customHeight="1"/>
    <row r="905227" ht="12.75" hidden="1" customHeight="1"/>
    <row r="905228" ht="12.75" hidden="1" customHeight="1"/>
    <row r="905229" ht="12.75" hidden="1" customHeight="1"/>
    <row r="905230" ht="12.75" hidden="1" customHeight="1"/>
    <row r="905231" ht="12.75" hidden="1" customHeight="1"/>
    <row r="905232" ht="12.75" hidden="1" customHeight="1"/>
    <row r="905233" ht="12.75" hidden="1" customHeight="1"/>
    <row r="905234" ht="12.75" hidden="1" customHeight="1"/>
    <row r="905235" ht="12.75" hidden="1" customHeight="1"/>
    <row r="905236" ht="12.75" hidden="1" customHeight="1"/>
    <row r="905237" ht="12.75" hidden="1" customHeight="1"/>
    <row r="905238" ht="12.75" hidden="1" customHeight="1"/>
    <row r="905239" ht="12.75" hidden="1" customHeight="1"/>
    <row r="905240" ht="12.75" hidden="1" customHeight="1"/>
    <row r="905241" ht="12.75" hidden="1" customHeight="1"/>
    <row r="905242" ht="12.75" hidden="1" customHeight="1"/>
    <row r="905243" ht="12.75" hidden="1" customHeight="1"/>
    <row r="905244" ht="12.75" hidden="1" customHeight="1"/>
    <row r="905245" ht="12.75" hidden="1" customHeight="1"/>
    <row r="905246" ht="12.75" hidden="1" customHeight="1"/>
    <row r="905247" ht="12.75" hidden="1" customHeight="1"/>
    <row r="905248" ht="12.75" hidden="1" customHeight="1"/>
    <row r="905249" ht="12.75" hidden="1" customHeight="1"/>
    <row r="905250" ht="12.75" hidden="1" customHeight="1"/>
    <row r="905251" ht="12.75" hidden="1" customHeight="1"/>
    <row r="905252" ht="12.75" hidden="1" customHeight="1"/>
    <row r="905253" ht="12.75" hidden="1" customHeight="1"/>
    <row r="905254" ht="12.75" hidden="1" customHeight="1"/>
    <row r="905255" ht="12.75" hidden="1" customHeight="1"/>
    <row r="905256" ht="12.75" hidden="1" customHeight="1"/>
    <row r="905257" ht="12.75" hidden="1" customHeight="1"/>
    <row r="905258" ht="12.75" hidden="1" customHeight="1"/>
    <row r="905259" ht="12.75" hidden="1" customHeight="1"/>
    <row r="905260" ht="12.75" hidden="1" customHeight="1"/>
    <row r="905261" ht="12.75" hidden="1" customHeight="1"/>
    <row r="905262" ht="12.75" hidden="1" customHeight="1"/>
    <row r="905263" ht="12.75" hidden="1" customHeight="1"/>
    <row r="905264" ht="12.75" hidden="1" customHeight="1"/>
    <row r="905265" ht="12.75" hidden="1" customHeight="1"/>
    <row r="905266" ht="12.75" hidden="1" customHeight="1"/>
    <row r="905267" ht="12.75" hidden="1" customHeight="1"/>
    <row r="905268" ht="12.75" hidden="1" customHeight="1"/>
    <row r="905269" ht="12.75" hidden="1" customHeight="1"/>
    <row r="905270" ht="12.75" hidden="1" customHeight="1"/>
    <row r="905271" ht="12.75" hidden="1" customHeight="1"/>
    <row r="905272" ht="12.75" hidden="1" customHeight="1"/>
    <row r="905273" ht="12.75" hidden="1" customHeight="1"/>
    <row r="905274" ht="12.75" hidden="1" customHeight="1"/>
    <row r="905275" ht="12.75" hidden="1" customHeight="1"/>
    <row r="905276" ht="12.75" hidden="1" customHeight="1"/>
    <row r="905277" ht="12.75" hidden="1" customHeight="1"/>
    <row r="905278" ht="12.75" hidden="1" customHeight="1"/>
    <row r="905279" ht="12.75" hidden="1" customHeight="1"/>
    <row r="905280" ht="12.75" hidden="1" customHeight="1"/>
    <row r="905281" ht="12.75" hidden="1" customHeight="1"/>
    <row r="905282" ht="12.75" hidden="1" customHeight="1"/>
    <row r="905283" ht="12.75" hidden="1" customHeight="1"/>
    <row r="905284" ht="12.75" hidden="1" customHeight="1"/>
    <row r="905285" ht="12.75" hidden="1" customHeight="1"/>
    <row r="905286" ht="12.75" hidden="1" customHeight="1"/>
    <row r="905287" ht="12.75" hidden="1" customHeight="1"/>
    <row r="905288" ht="12.75" hidden="1" customHeight="1"/>
    <row r="905289" ht="12.75" hidden="1" customHeight="1"/>
    <row r="905290" ht="12.75" hidden="1" customHeight="1"/>
    <row r="905291" ht="12.75" hidden="1" customHeight="1"/>
    <row r="905292" ht="12.75" hidden="1" customHeight="1"/>
    <row r="905293" ht="12.75" hidden="1" customHeight="1"/>
    <row r="905294" ht="12.75" hidden="1" customHeight="1"/>
    <row r="905295" ht="12.75" hidden="1" customHeight="1"/>
    <row r="905296" ht="12.75" hidden="1" customHeight="1"/>
    <row r="905297" ht="12.75" hidden="1" customHeight="1"/>
    <row r="905298" ht="12.75" hidden="1" customHeight="1"/>
    <row r="905299" ht="12.75" hidden="1" customHeight="1"/>
    <row r="905300" ht="12.75" hidden="1" customHeight="1"/>
    <row r="905301" ht="12.75" hidden="1" customHeight="1"/>
    <row r="905302" ht="12.75" hidden="1" customHeight="1"/>
    <row r="905303" ht="12.75" hidden="1" customHeight="1"/>
    <row r="905304" ht="12.75" hidden="1" customHeight="1"/>
    <row r="905305" ht="12.75" hidden="1" customHeight="1"/>
    <row r="905306" ht="12.75" hidden="1" customHeight="1"/>
    <row r="905307" ht="12.75" hidden="1" customHeight="1"/>
    <row r="905308" ht="12.75" hidden="1" customHeight="1"/>
    <row r="905309" ht="12.75" hidden="1" customHeight="1"/>
    <row r="905310" ht="12.75" hidden="1" customHeight="1"/>
    <row r="905311" ht="12.75" hidden="1" customHeight="1"/>
    <row r="905312" ht="12.75" hidden="1" customHeight="1"/>
    <row r="905313" ht="12.75" hidden="1" customHeight="1"/>
    <row r="905314" ht="12.75" hidden="1" customHeight="1"/>
    <row r="905315" ht="12.75" hidden="1" customHeight="1"/>
    <row r="905316" ht="12.75" hidden="1" customHeight="1"/>
    <row r="905317" ht="12.75" hidden="1" customHeight="1"/>
    <row r="905318" ht="12.75" hidden="1" customHeight="1"/>
    <row r="905319" ht="12.75" hidden="1" customHeight="1"/>
    <row r="905320" ht="12.75" hidden="1" customHeight="1"/>
    <row r="905321" ht="12.75" hidden="1" customHeight="1"/>
    <row r="905322" ht="12.75" hidden="1" customHeight="1"/>
    <row r="905323" ht="12.75" hidden="1" customHeight="1"/>
    <row r="905324" ht="12.75" hidden="1" customHeight="1"/>
    <row r="905325" ht="12.75" hidden="1" customHeight="1"/>
    <row r="905326" ht="12.75" hidden="1" customHeight="1"/>
    <row r="905327" ht="12.75" hidden="1" customHeight="1"/>
    <row r="905328" ht="12.75" hidden="1" customHeight="1"/>
    <row r="905329" ht="12.75" hidden="1" customHeight="1"/>
    <row r="905330" ht="12.75" hidden="1" customHeight="1"/>
    <row r="905331" ht="12.75" hidden="1" customHeight="1"/>
    <row r="905332" ht="12.75" hidden="1" customHeight="1"/>
    <row r="905333" ht="12.75" hidden="1" customHeight="1"/>
    <row r="905334" ht="12.75" hidden="1" customHeight="1"/>
    <row r="905335" ht="12.75" hidden="1" customHeight="1"/>
    <row r="905336" ht="12.75" hidden="1" customHeight="1"/>
    <row r="905337" ht="12.75" hidden="1" customHeight="1"/>
    <row r="905338" ht="12.75" hidden="1" customHeight="1"/>
    <row r="905339" ht="12.75" hidden="1" customHeight="1"/>
    <row r="905340" ht="12.75" hidden="1" customHeight="1"/>
    <row r="905341" ht="12.75" hidden="1" customHeight="1"/>
    <row r="905342" ht="12.75" hidden="1" customHeight="1"/>
    <row r="905343" ht="12.75" hidden="1" customHeight="1"/>
    <row r="905344" ht="12.75" hidden="1" customHeight="1"/>
    <row r="905345" ht="12.75" hidden="1" customHeight="1"/>
    <row r="905346" ht="12.75" hidden="1" customHeight="1"/>
    <row r="905347" ht="12.75" hidden="1" customHeight="1"/>
    <row r="905348" ht="12.75" hidden="1" customHeight="1"/>
    <row r="905349" ht="12.75" hidden="1" customHeight="1"/>
    <row r="905350" ht="12.75" hidden="1" customHeight="1"/>
    <row r="905351" ht="12.75" hidden="1" customHeight="1"/>
    <row r="905352" ht="12.75" hidden="1" customHeight="1"/>
    <row r="905353" ht="12.75" hidden="1" customHeight="1"/>
    <row r="905354" ht="12.75" hidden="1" customHeight="1"/>
    <row r="905355" ht="12.75" hidden="1" customHeight="1"/>
    <row r="905356" ht="12.75" hidden="1" customHeight="1"/>
    <row r="905357" ht="12.75" hidden="1" customHeight="1"/>
    <row r="905358" ht="12.75" hidden="1" customHeight="1"/>
    <row r="905359" ht="12.75" hidden="1" customHeight="1"/>
    <row r="905360" ht="12.75" hidden="1" customHeight="1"/>
    <row r="905361" ht="12.75" hidden="1" customHeight="1"/>
    <row r="905362" ht="12.75" hidden="1" customHeight="1"/>
    <row r="905363" ht="12.75" hidden="1" customHeight="1"/>
    <row r="905364" ht="12.75" hidden="1" customHeight="1"/>
    <row r="905365" ht="12.75" hidden="1" customHeight="1"/>
    <row r="905366" ht="12.75" hidden="1" customHeight="1"/>
    <row r="905367" ht="12.75" hidden="1" customHeight="1"/>
    <row r="905368" ht="12.75" hidden="1" customHeight="1"/>
    <row r="905369" ht="12.75" hidden="1" customHeight="1"/>
    <row r="905370" ht="12.75" hidden="1" customHeight="1"/>
    <row r="905371" ht="12.75" hidden="1" customHeight="1"/>
    <row r="905372" ht="12.75" hidden="1" customHeight="1"/>
    <row r="905373" ht="12.75" hidden="1" customHeight="1"/>
    <row r="905374" ht="12.75" hidden="1" customHeight="1"/>
    <row r="905375" ht="12.75" hidden="1" customHeight="1"/>
    <row r="905376" ht="12.75" hidden="1" customHeight="1"/>
    <row r="905377" ht="12.75" hidden="1" customHeight="1"/>
    <row r="905378" ht="12.75" hidden="1" customHeight="1"/>
    <row r="905379" ht="12.75" hidden="1" customHeight="1"/>
    <row r="905380" ht="12.75" hidden="1" customHeight="1"/>
    <row r="905381" ht="12.75" hidden="1" customHeight="1"/>
    <row r="905382" ht="12.75" hidden="1" customHeight="1"/>
    <row r="905383" ht="12.75" hidden="1" customHeight="1"/>
    <row r="905384" ht="12.75" hidden="1" customHeight="1"/>
    <row r="905385" ht="12.75" hidden="1" customHeight="1"/>
    <row r="905386" ht="12.75" hidden="1" customHeight="1"/>
    <row r="905387" ht="12.75" hidden="1" customHeight="1"/>
    <row r="905388" ht="12.75" hidden="1" customHeight="1"/>
    <row r="905389" ht="12.75" hidden="1" customHeight="1"/>
    <row r="905390" ht="12.75" hidden="1" customHeight="1"/>
    <row r="905391" ht="12.75" hidden="1" customHeight="1"/>
    <row r="905392" ht="12.75" hidden="1" customHeight="1"/>
    <row r="905393" ht="12.75" hidden="1" customHeight="1"/>
    <row r="905394" ht="12.75" hidden="1" customHeight="1"/>
    <row r="905395" ht="12.75" hidden="1" customHeight="1"/>
    <row r="905396" ht="12.75" hidden="1" customHeight="1"/>
    <row r="905397" ht="12.75" hidden="1" customHeight="1"/>
    <row r="905398" ht="12.75" hidden="1" customHeight="1"/>
    <row r="905399" ht="12.75" hidden="1" customHeight="1"/>
    <row r="905400" ht="12.75" hidden="1" customHeight="1"/>
    <row r="905401" ht="12.75" hidden="1" customHeight="1"/>
    <row r="905402" ht="12.75" hidden="1" customHeight="1"/>
    <row r="905403" ht="12.75" hidden="1" customHeight="1"/>
    <row r="905404" ht="12.75" hidden="1" customHeight="1"/>
    <row r="905405" ht="12.75" hidden="1" customHeight="1"/>
    <row r="905406" ht="12.75" hidden="1" customHeight="1"/>
    <row r="905407" ht="12.75" hidden="1" customHeight="1"/>
    <row r="905408" ht="12.75" hidden="1" customHeight="1"/>
    <row r="905409" ht="12.75" hidden="1" customHeight="1"/>
    <row r="905410" ht="12.75" hidden="1" customHeight="1"/>
    <row r="905411" ht="12.75" hidden="1" customHeight="1"/>
    <row r="905412" ht="12.75" hidden="1" customHeight="1"/>
    <row r="905413" ht="12.75" hidden="1" customHeight="1"/>
    <row r="905414" ht="12.75" hidden="1" customHeight="1"/>
    <row r="905415" ht="12.75" hidden="1" customHeight="1"/>
    <row r="905416" ht="12.75" hidden="1" customHeight="1"/>
    <row r="905417" ht="12.75" hidden="1" customHeight="1"/>
    <row r="905418" ht="12.75" hidden="1" customHeight="1"/>
    <row r="905419" ht="12.75" hidden="1" customHeight="1"/>
    <row r="905420" ht="12.75" hidden="1" customHeight="1"/>
    <row r="905421" ht="12.75" hidden="1" customHeight="1"/>
    <row r="905422" ht="12.75" hidden="1" customHeight="1"/>
    <row r="905423" ht="12.75" hidden="1" customHeight="1"/>
    <row r="905424" ht="12.75" hidden="1" customHeight="1"/>
    <row r="905425" ht="12.75" hidden="1" customHeight="1"/>
    <row r="905426" ht="12.75" hidden="1" customHeight="1"/>
    <row r="905427" ht="12.75" hidden="1" customHeight="1"/>
    <row r="905428" ht="12.75" hidden="1" customHeight="1"/>
    <row r="905429" ht="12.75" hidden="1" customHeight="1"/>
    <row r="905430" ht="12.75" hidden="1" customHeight="1"/>
    <row r="905431" ht="12.75" hidden="1" customHeight="1"/>
    <row r="905432" ht="12.75" hidden="1" customHeight="1"/>
    <row r="905433" ht="12.75" hidden="1" customHeight="1"/>
    <row r="905434" ht="12.75" hidden="1" customHeight="1"/>
    <row r="905435" ht="12.75" hidden="1" customHeight="1"/>
    <row r="905436" ht="12.75" hidden="1" customHeight="1"/>
    <row r="905437" ht="12.75" hidden="1" customHeight="1"/>
    <row r="905438" ht="12.75" hidden="1" customHeight="1"/>
    <row r="905439" ht="12.75" hidden="1" customHeight="1"/>
    <row r="905440" ht="12.75" hidden="1" customHeight="1"/>
    <row r="905441" ht="12.75" hidden="1" customHeight="1"/>
    <row r="905442" ht="12.75" hidden="1" customHeight="1"/>
    <row r="905443" ht="12.75" hidden="1" customHeight="1"/>
    <row r="905444" ht="12.75" hidden="1" customHeight="1"/>
    <row r="905445" ht="12.75" hidden="1" customHeight="1"/>
    <row r="905446" ht="12.75" hidden="1" customHeight="1"/>
    <row r="905447" ht="12.75" hidden="1" customHeight="1"/>
    <row r="905448" ht="12.75" hidden="1" customHeight="1"/>
    <row r="905449" ht="12.75" hidden="1" customHeight="1"/>
    <row r="905450" ht="12.75" hidden="1" customHeight="1"/>
    <row r="905451" ht="12.75" hidden="1" customHeight="1"/>
    <row r="905452" ht="12.75" hidden="1" customHeight="1"/>
    <row r="905453" ht="12.75" hidden="1" customHeight="1"/>
    <row r="905454" ht="12.75" hidden="1" customHeight="1"/>
    <row r="905455" ht="12.75" hidden="1" customHeight="1"/>
    <row r="905456" ht="12.75" hidden="1" customHeight="1"/>
    <row r="905457" ht="12.75" hidden="1" customHeight="1"/>
    <row r="905458" ht="12.75" hidden="1" customHeight="1"/>
    <row r="905459" ht="12.75" hidden="1" customHeight="1"/>
    <row r="905460" ht="12.75" hidden="1" customHeight="1"/>
    <row r="905461" ht="12.75" hidden="1" customHeight="1"/>
    <row r="905462" ht="12.75" hidden="1" customHeight="1"/>
    <row r="905463" ht="12.75" hidden="1" customHeight="1"/>
    <row r="905464" ht="12.75" hidden="1" customHeight="1"/>
    <row r="905465" ht="12.75" hidden="1" customHeight="1"/>
    <row r="905466" ht="12.75" hidden="1" customHeight="1"/>
    <row r="905467" ht="12.75" hidden="1" customHeight="1"/>
    <row r="905468" ht="12.75" hidden="1" customHeight="1"/>
    <row r="905469" ht="12.75" hidden="1" customHeight="1"/>
    <row r="905470" ht="12.75" hidden="1" customHeight="1"/>
    <row r="905471" ht="12.75" hidden="1" customHeight="1"/>
    <row r="905472" ht="12.75" hidden="1" customHeight="1"/>
    <row r="905473" ht="12.75" hidden="1" customHeight="1"/>
    <row r="905474" ht="12.75" hidden="1" customHeight="1"/>
    <row r="905475" ht="12.75" hidden="1" customHeight="1"/>
    <row r="905476" ht="12.75" hidden="1" customHeight="1"/>
    <row r="905477" ht="12.75" hidden="1" customHeight="1"/>
    <row r="905478" ht="12.75" hidden="1" customHeight="1"/>
    <row r="905479" ht="12.75" hidden="1" customHeight="1"/>
    <row r="905480" ht="12.75" hidden="1" customHeight="1"/>
    <row r="905481" ht="12.75" hidden="1" customHeight="1"/>
    <row r="905482" ht="12.75" hidden="1" customHeight="1"/>
    <row r="905483" ht="12.75" hidden="1" customHeight="1"/>
    <row r="905484" ht="12.75" hidden="1" customHeight="1"/>
    <row r="905485" ht="12.75" hidden="1" customHeight="1"/>
    <row r="905486" ht="12.75" hidden="1" customHeight="1"/>
    <row r="905487" ht="12.75" hidden="1" customHeight="1"/>
    <row r="905488" ht="12.75" hidden="1" customHeight="1"/>
    <row r="905489" ht="12.75" hidden="1" customHeight="1"/>
    <row r="905490" ht="12.75" hidden="1" customHeight="1"/>
    <row r="905491" ht="12.75" hidden="1" customHeight="1"/>
    <row r="905492" ht="12.75" hidden="1" customHeight="1"/>
    <row r="905493" ht="12.75" hidden="1" customHeight="1"/>
    <row r="905494" ht="12.75" hidden="1" customHeight="1"/>
    <row r="905495" ht="12.75" hidden="1" customHeight="1"/>
    <row r="905496" ht="12.75" hidden="1" customHeight="1"/>
    <row r="905497" ht="12.75" hidden="1" customHeight="1"/>
    <row r="905498" ht="12.75" hidden="1" customHeight="1"/>
    <row r="905499" ht="12.75" hidden="1" customHeight="1"/>
    <row r="905500" ht="12.75" hidden="1" customHeight="1"/>
    <row r="905501" ht="12.75" hidden="1" customHeight="1"/>
    <row r="905502" ht="12.75" hidden="1" customHeight="1"/>
    <row r="905503" ht="12.75" hidden="1" customHeight="1"/>
    <row r="905504" ht="12.75" hidden="1" customHeight="1"/>
    <row r="905505" ht="12.75" hidden="1" customHeight="1"/>
    <row r="905506" ht="12.75" hidden="1" customHeight="1"/>
    <row r="905507" ht="12.75" hidden="1" customHeight="1"/>
    <row r="905508" ht="12.75" hidden="1" customHeight="1"/>
    <row r="905509" ht="12.75" hidden="1" customHeight="1"/>
    <row r="905510" ht="12.75" hidden="1" customHeight="1"/>
    <row r="905511" ht="12.75" hidden="1" customHeight="1"/>
    <row r="905512" ht="12.75" hidden="1" customHeight="1"/>
    <row r="905513" ht="12.75" hidden="1" customHeight="1"/>
    <row r="905514" ht="12.75" hidden="1" customHeight="1"/>
    <row r="905515" ht="12.75" hidden="1" customHeight="1"/>
    <row r="905516" ht="12.75" hidden="1" customHeight="1"/>
    <row r="905517" ht="12.75" hidden="1" customHeight="1"/>
    <row r="905518" ht="12.75" hidden="1" customHeight="1"/>
    <row r="905519" ht="12.75" hidden="1" customHeight="1"/>
    <row r="905520" ht="12.75" hidden="1" customHeight="1"/>
    <row r="905521" ht="12.75" hidden="1" customHeight="1"/>
    <row r="905522" ht="12.75" hidden="1" customHeight="1"/>
    <row r="905523" ht="12.75" hidden="1" customHeight="1"/>
    <row r="905524" ht="12.75" hidden="1" customHeight="1"/>
    <row r="905525" ht="12.75" hidden="1" customHeight="1"/>
    <row r="905526" ht="12.75" hidden="1" customHeight="1"/>
    <row r="905527" ht="12.75" hidden="1" customHeight="1"/>
    <row r="905528" ht="12.75" hidden="1" customHeight="1"/>
    <row r="905529" ht="12.75" hidden="1" customHeight="1"/>
    <row r="905530" ht="12.75" hidden="1" customHeight="1"/>
    <row r="905531" ht="12.75" hidden="1" customHeight="1"/>
    <row r="905532" ht="12.75" hidden="1" customHeight="1"/>
    <row r="905533" ht="12.75" hidden="1" customHeight="1"/>
    <row r="905534" ht="12.75" hidden="1" customHeight="1"/>
    <row r="905535" ht="12.75" hidden="1" customHeight="1"/>
    <row r="905536" ht="12.75" hidden="1" customHeight="1"/>
    <row r="905537" ht="12.75" hidden="1" customHeight="1"/>
    <row r="905538" ht="12.75" hidden="1" customHeight="1"/>
    <row r="905539" ht="12.75" hidden="1" customHeight="1"/>
    <row r="905540" ht="12.75" hidden="1" customHeight="1"/>
    <row r="905541" ht="12.75" hidden="1" customHeight="1"/>
    <row r="905542" ht="12.75" hidden="1" customHeight="1"/>
    <row r="905543" ht="12.75" hidden="1" customHeight="1"/>
    <row r="905544" ht="12.75" hidden="1" customHeight="1"/>
    <row r="905545" ht="12.75" hidden="1" customHeight="1"/>
    <row r="905546" ht="12.75" hidden="1" customHeight="1"/>
    <row r="905547" ht="12.75" hidden="1" customHeight="1"/>
    <row r="905548" ht="12.75" hidden="1" customHeight="1"/>
    <row r="905549" ht="12.75" hidden="1" customHeight="1"/>
    <row r="905550" ht="12.75" hidden="1" customHeight="1"/>
    <row r="905551" ht="12.75" hidden="1" customHeight="1"/>
    <row r="905552" ht="12.75" hidden="1" customHeight="1"/>
    <row r="905553" ht="12.75" hidden="1" customHeight="1"/>
    <row r="905554" ht="12.75" hidden="1" customHeight="1"/>
    <row r="905555" ht="12.75" hidden="1" customHeight="1"/>
    <row r="905556" ht="12.75" hidden="1" customHeight="1"/>
    <row r="905557" ht="12.75" hidden="1" customHeight="1"/>
    <row r="905558" ht="12.75" hidden="1" customHeight="1"/>
    <row r="905559" ht="12.75" hidden="1" customHeight="1"/>
    <row r="905560" ht="12.75" hidden="1" customHeight="1"/>
    <row r="905561" ht="12.75" hidden="1" customHeight="1"/>
    <row r="905562" ht="12.75" hidden="1" customHeight="1"/>
    <row r="905563" ht="12.75" hidden="1" customHeight="1"/>
    <row r="905564" ht="12.75" hidden="1" customHeight="1"/>
    <row r="905565" ht="12.75" hidden="1" customHeight="1"/>
    <row r="905566" ht="12.75" hidden="1" customHeight="1"/>
    <row r="905567" ht="12.75" hidden="1" customHeight="1"/>
    <row r="905568" ht="12.75" hidden="1" customHeight="1"/>
    <row r="905569" ht="12.75" hidden="1" customHeight="1"/>
    <row r="905570" ht="12.75" hidden="1" customHeight="1"/>
    <row r="905571" ht="12.75" hidden="1" customHeight="1"/>
    <row r="905572" ht="12.75" hidden="1" customHeight="1"/>
    <row r="905573" ht="12.75" hidden="1" customHeight="1"/>
    <row r="905574" ht="12.75" hidden="1" customHeight="1"/>
    <row r="905575" ht="12.75" hidden="1" customHeight="1"/>
    <row r="905576" ht="12.75" hidden="1" customHeight="1"/>
    <row r="905577" ht="12.75" hidden="1" customHeight="1"/>
    <row r="905578" ht="12.75" hidden="1" customHeight="1"/>
    <row r="905579" ht="12.75" hidden="1" customHeight="1"/>
    <row r="905580" ht="12.75" hidden="1" customHeight="1"/>
    <row r="905581" ht="12.75" hidden="1" customHeight="1"/>
    <row r="905582" ht="12.75" hidden="1" customHeight="1"/>
    <row r="905583" ht="12.75" hidden="1" customHeight="1"/>
    <row r="905584" ht="12.75" hidden="1" customHeight="1"/>
    <row r="905585" ht="12.75" hidden="1" customHeight="1"/>
    <row r="905586" ht="12.75" hidden="1" customHeight="1"/>
    <row r="905587" ht="12.75" hidden="1" customHeight="1"/>
    <row r="905588" ht="12.75" hidden="1" customHeight="1"/>
    <row r="905589" ht="12.75" hidden="1" customHeight="1"/>
    <row r="905590" ht="12.75" hidden="1" customHeight="1"/>
    <row r="905591" ht="12.75" hidden="1" customHeight="1"/>
    <row r="905592" ht="12.75" hidden="1" customHeight="1"/>
    <row r="905593" ht="12.75" hidden="1" customHeight="1"/>
    <row r="905594" ht="12.75" hidden="1" customHeight="1"/>
    <row r="905595" ht="12.75" hidden="1" customHeight="1"/>
    <row r="905596" ht="12.75" hidden="1" customHeight="1"/>
    <row r="905597" ht="12.75" hidden="1" customHeight="1"/>
    <row r="905598" ht="12.75" hidden="1" customHeight="1"/>
    <row r="905599" ht="12.75" hidden="1" customHeight="1"/>
    <row r="905600" ht="12.75" hidden="1" customHeight="1"/>
    <row r="905601" ht="12.75" hidden="1" customHeight="1"/>
    <row r="905602" ht="12.75" hidden="1" customHeight="1"/>
    <row r="905603" ht="12.75" hidden="1" customHeight="1"/>
    <row r="905604" ht="12.75" hidden="1" customHeight="1"/>
    <row r="905605" ht="12.75" hidden="1" customHeight="1"/>
    <row r="905606" ht="12.75" hidden="1" customHeight="1"/>
    <row r="905607" ht="12.75" hidden="1" customHeight="1"/>
    <row r="905608" ht="12.75" hidden="1" customHeight="1"/>
    <row r="905609" ht="12.75" hidden="1" customHeight="1"/>
    <row r="905610" ht="12.75" hidden="1" customHeight="1"/>
    <row r="905611" ht="12.75" hidden="1" customHeight="1"/>
    <row r="905612" ht="12.75" hidden="1" customHeight="1"/>
    <row r="905613" ht="12.75" hidden="1" customHeight="1"/>
    <row r="905614" ht="12.75" hidden="1" customHeight="1"/>
    <row r="905615" ht="12.75" hidden="1" customHeight="1"/>
    <row r="905616" ht="12.75" hidden="1" customHeight="1"/>
    <row r="905617" ht="12.75" hidden="1" customHeight="1"/>
    <row r="905618" ht="12.75" hidden="1" customHeight="1"/>
    <row r="905619" ht="12.75" hidden="1" customHeight="1"/>
    <row r="905620" ht="12.75" hidden="1" customHeight="1"/>
    <row r="905621" ht="12.75" hidden="1" customHeight="1"/>
    <row r="905622" ht="12.75" hidden="1" customHeight="1"/>
    <row r="905623" ht="12.75" hidden="1" customHeight="1"/>
    <row r="905624" ht="12.75" hidden="1" customHeight="1"/>
    <row r="905625" ht="12.75" hidden="1" customHeight="1"/>
    <row r="905626" ht="12.75" hidden="1" customHeight="1"/>
    <row r="905627" ht="12.75" hidden="1" customHeight="1"/>
    <row r="905628" ht="12.75" hidden="1" customHeight="1"/>
    <row r="905629" ht="12.75" hidden="1" customHeight="1"/>
    <row r="905630" ht="12.75" hidden="1" customHeight="1"/>
    <row r="905631" ht="12.75" hidden="1" customHeight="1"/>
    <row r="905632" ht="12.75" hidden="1" customHeight="1"/>
    <row r="905633" ht="12.75" hidden="1" customHeight="1"/>
    <row r="905634" ht="12.75" hidden="1" customHeight="1"/>
    <row r="905635" ht="12.75" hidden="1" customHeight="1"/>
    <row r="905636" ht="12.75" hidden="1" customHeight="1"/>
    <row r="905637" ht="12.75" hidden="1" customHeight="1"/>
    <row r="905638" ht="12.75" hidden="1" customHeight="1"/>
    <row r="905639" ht="12.75" hidden="1" customHeight="1"/>
    <row r="905640" ht="12.75" hidden="1" customHeight="1"/>
    <row r="905641" ht="12.75" hidden="1" customHeight="1"/>
    <row r="905642" ht="12.75" hidden="1" customHeight="1"/>
    <row r="905643" ht="12.75" hidden="1" customHeight="1"/>
    <row r="905644" ht="12.75" hidden="1" customHeight="1"/>
    <row r="905645" ht="12.75" hidden="1" customHeight="1"/>
    <row r="905646" ht="12.75" hidden="1" customHeight="1"/>
    <row r="905647" ht="12.75" hidden="1" customHeight="1"/>
    <row r="905648" ht="12.75" hidden="1" customHeight="1"/>
    <row r="905649" ht="12.75" hidden="1" customHeight="1"/>
    <row r="905650" ht="12.75" hidden="1" customHeight="1"/>
    <row r="905651" ht="12.75" hidden="1" customHeight="1"/>
    <row r="905652" ht="12.75" hidden="1" customHeight="1"/>
    <row r="905653" ht="12.75" hidden="1" customHeight="1"/>
    <row r="905654" ht="12.75" hidden="1" customHeight="1"/>
    <row r="905655" ht="12.75" hidden="1" customHeight="1"/>
    <row r="905656" ht="12.75" hidden="1" customHeight="1"/>
    <row r="905657" ht="12.75" hidden="1" customHeight="1"/>
    <row r="905658" ht="12.75" hidden="1" customHeight="1"/>
    <row r="905659" ht="12.75" hidden="1" customHeight="1"/>
    <row r="905660" ht="12.75" hidden="1" customHeight="1"/>
    <row r="905661" ht="12.75" hidden="1" customHeight="1"/>
    <row r="905662" ht="12.75" hidden="1" customHeight="1"/>
    <row r="905663" ht="12.75" hidden="1" customHeight="1"/>
    <row r="905664" ht="12.75" hidden="1" customHeight="1"/>
    <row r="905665" ht="12.75" hidden="1" customHeight="1"/>
    <row r="905666" ht="12.75" hidden="1" customHeight="1"/>
    <row r="905667" ht="12.75" hidden="1" customHeight="1"/>
    <row r="905668" ht="12.75" hidden="1" customHeight="1"/>
    <row r="905669" ht="12.75" hidden="1" customHeight="1"/>
    <row r="905670" ht="12.75" hidden="1" customHeight="1"/>
    <row r="905671" ht="12.75" hidden="1" customHeight="1"/>
    <row r="905672" ht="12.75" hidden="1" customHeight="1"/>
    <row r="905673" ht="12.75" hidden="1" customHeight="1"/>
    <row r="905674" ht="12.75" hidden="1" customHeight="1"/>
    <row r="905675" ht="12.75" hidden="1" customHeight="1"/>
    <row r="905676" ht="12.75" hidden="1" customHeight="1"/>
    <row r="905677" ht="12.75" hidden="1" customHeight="1"/>
    <row r="905678" ht="12.75" hidden="1" customHeight="1"/>
    <row r="905679" ht="12.75" hidden="1" customHeight="1"/>
    <row r="905680" ht="12.75" hidden="1" customHeight="1"/>
    <row r="905681" ht="12.75" hidden="1" customHeight="1"/>
    <row r="905682" ht="12.75" hidden="1" customHeight="1"/>
    <row r="905683" ht="12.75" hidden="1" customHeight="1"/>
    <row r="905684" ht="12.75" hidden="1" customHeight="1"/>
    <row r="905685" ht="12.75" hidden="1" customHeight="1"/>
    <row r="905686" ht="12.75" hidden="1" customHeight="1"/>
    <row r="905687" ht="12.75" hidden="1" customHeight="1"/>
    <row r="905688" ht="12.75" hidden="1" customHeight="1"/>
    <row r="905689" ht="12.75" hidden="1" customHeight="1"/>
    <row r="905690" ht="12.75" hidden="1" customHeight="1"/>
    <row r="905691" ht="12.75" hidden="1" customHeight="1"/>
    <row r="905692" ht="12.75" hidden="1" customHeight="1"/>
    <row r="905693" ht="12.75" hidden="1" customHeight="1"/>
    <row r="905694" ht="12.75" hidden="1" customHeight="1"/>
    <row r="905695" ht="12.75" hidden="1" customHeight="1"/>
    <row r="905696" ht="12.75" hidden="1" customHeight="1"/>
    <row r="905697" ht="12.75" hidden="1" customHeight="1"/>
    <row r="905698" ht="12.75" hidden="1" customHeight="1"/>
    <row r="905699" ht="12.75" hidden="1" customHeight="1"/>
    <row r="905700" ht="12.75" hidden="1" customHeight="1"/>
    <row r="905701" ht="12.75" hidden="1" customHeight="1"/>
    <row r="905702" ht="12.75" hidden="1" customHeight="1"/>
    <row r="905703" ht="12.75" hidden="1" customHeight="1"/>
    <row r="905704" ht="12.75" hidden="1" customHeight="1"/>
    <row r="905705" ht="12.75" hidden="1" customHeight="1"/>
    <row r="905706" ht="12.75" hidden="1" customHeight="1"/>
    <row r="905707" ht="12.75" hidden="1" customHeight="1"/>
    <row r="905708" ht="12.75" hidden="1" customHeight="1"/>
    <row r="905709" ht="12.75" hidden="1" customHeight="1"/>
    <row r="905710" ht="12.75" hidden="1" customHeight="1"/>
    <row r="905711" ht="12.75" hidden="1" customHeight="1"/>
    <row r="905712" ht="12.75" hidden="1" customHeight="1"/>
    <row r="905713" ht="12.75" hidden="1" customHeight="1"/>
    <row r="905714" ht="12.75" hidden="1" customHeight="1"/>
    <row r="905715" ht="12.75" hidden="1" customHeight="1"/>
    <row r="905716" ht="12.75" hidden="1" customHeight="1"/>
    <row r="905717" ht="12.75" hidden="1" customHeight="1"/>
    <row r="905718" ht="12.75" hidden="1" customHeight="1"/>
    <row r="905719" ht="12.75" hidden="1" customHeight="1"/>
    <row r="905720" ht="12.75" hidden="1" customHeight="1"/>
    <row r="905721" ht="12.75" hidden="1" customHeight="1"/>
    <row r="905722" ht="12.75" hidden="1" customHeight="1"/>
    <row r="905723" ht="12.75" hidden="1" customHeight="1"/>
    <row r="905724" ht="12.75" hidden="1" customHeight="1"/>
    <row r="905725" ht="12.75" hidden="1" customHeight="1"/>
    <row r="905726" ht="12.75" hidden="1" customHeight="1"/>
    <row r="905727" ht="12.75" hidden="1" customHeight="1"/>
    <row r="905728" ht="12.75" hidden="1" customHeight="1"/>
    <row r="905729" ht="12.75" hidden="1" customHeight="1"/>
    <row r="905730" ht="12.75" hidden="1" customHeight="1"/>
    <row r="905731" ht="12.75" hidden="1" customHeight="1"/>
    <row r="905732" ht="12.75" hidden="1" customHeight="1"/>
    <row r="905733" ht="12.75" hidden="1" customHeight="1"/>
    <row r="905734" ht="12.75" hidden="1" customHeight="1"/>
    <row r="905735" ht="12.75" hidden="1" customHeight="1"/>
    <row r="905736" ht="12.75" hidden="1" customHeight="1"/>
    <row r="905737" ht="12.75" hidden="1" customHeight="1"/>
    <row r="905738" ht="12.75" hidden="1" customHeight="1"/>
    <row r="905739" ht="12.75" hidden="1" customHeight="1"/>
    <row r="905740" ht="12.75" hidden="1" customHeight="1"/>
    <row r="905741" ht="12.75" hidden="1" customHeight="1"/>
    <row r="905742" ht="12.75" hidden="1" customHeight="1"/>
    <row r="905743" ht="12.75" hidden="1" customHeight="1"/>
    <row r="905744" ht="12.75" hidden="1" customHeight="1"/>
    <row r="905745" ht="12.75" hidden="1" customHeight="1"/>
    <row r="905746" ht="12.75" hidden="1" customHeight="1"/>
    <row r="905747" ht="12.75" hidden="1" customHeight="1"/>
    <row r="905748" ht="12.75" hidden="1" customHeight="1"/>
    <row r="905749" ht="12.75" hidden="1" customHeight="1"/>
    <row r="905750" ht="12.75" hidden="1" customHeight="1"/>
    <row r="905751" ht="12.75" hidden="1" customHeight="1"/>
    <row r="905752" ht="12.75" hidden="1" customHeight="1"/>
    <row r="905753" ht="12.75" hidden="1" customHeight="1"/>
    <row r="905754" ht="12.75" hidden="1" customHeight="1"/>
    <row r="905755" ht="12.75" hidden="1" customHeight="1"/>
    <row r="905756" ht="12.75" hidden="1" customHeight="1"/>
    <row r="905757" ht="12.75" hidden="1" customHeight="1"/>
    <row r="905758" ht="12.75" hidden="1" customHeight="1"/>
    <row r="905759" ht="12.75" hidden="1" customHeight="1"/>
    <row r="905760" ht="12.75" hidden="1" customHeight="1"/>
    <row r="905761" ht="12.75" hidden="1" customHeight="1"/>
    <row r="905762" ht="12.75" hidden="1" customHeight="1"/>
    <row r="905763" ht="12.75" hidden="1" customHeight="1"/>
    <row r="905764" ht="12.75" hidden="1" customHeight="1"/>
    <row r="905765" ht="12.75" hidden="1" customHeight="1"/>
    <row r="905766" ht="12.75" hidden="1" customHeight="1"/>
    <row r="905767" ht="12.75" hidden="1" customHeight="1"/>
    <row r="905768" ht="12.75" hidden="1" customHeight="1"/>
    <row r="905769" ht="12.75" hidden="1" customHeight="1"/>
    <row r="905770" ht="12.75" hidden="1" customHeight="1"/>
    <row r="905771" ht="12.75" hidden="1" customHeight="1"/>
    <row r="905772" ht="12.75" hidden="1" customHeight="1"/>
    <row r="905773" ht="12.75" hidden="1" customHeight="1"/>
    <row r="905774" ht="12.75" hidden="1" customHeight="1"/>
    <row r="905775" ht="12.75" hidden="1" customHeight="1"/>
    <row r="905776" ht="12.75" hidden="1" customHeight="1"/>
    <row r="905777" ht="12.75" hidden="1" customHeight="1"/>
    <row r="905778" ht="12.75" hidden="1" customHeight="1"/>
    <row r="905779" ht="12.75" hidden="1" customHeight="1"/>
    <row r="905780" ht="12.75" hidden="1" customHeight="1"/>
    <row r="905781" ht="12.75" hidden="1" customHeight="1"/>
    <row r="905782" ht="12.75" hidden="1" customHeight="1"/>
    <row r="905783" ht="12.75" hidden="1" customHeight="1"/>
    <row r="905784" ht="12.75" hidden="1" customHeight="1"/>
    <row r="905785" ht="12.75" hidden="1" customHeight="1"/>
    <row r="905786" ht="12.75" hidden="1" customHeight="1"/>
    <row r="905787" ht="12.75" hidden="1" customHeight="1"/>
    <row r="905788" ht="12.75" hidden="1" customHeight="1"/>
    <row r="905789" ht="12.75" hidden="1" customHeight="1"/>
    <row r="905790" ht="12.75" hidden="1" customHeight="1"/>
    <row r="905791" ht="12.75" hidden="1" customHeight="1"/>
    <row r="905792" ht="12.75" hidden="1" customHeight="1"/>
    <row r="905793" ht="12.75" hidden="1" customHeight="1"/>
    <row r="905794" ht="12.75" hidden="1" customHeight="1"/>
    <row r="905795" ht="12.75" hidden="1" customHeight="1"/>
    <row r="905796" ht="12.75" hidden="1" customHeight="1"/>
    <row r="905797" ht="12.75" hidden="1" customHeight="1"/>
    <row r="905798" ht="12.75" hidden="1" customHeight="1"/>
    <row r="905799" ht="12.75" hidden="1" customHeight="1"/>
    <row r="905800" ht="12.75" hidden="1" customHeight="1"/>
    <row r="905801" ht="12.75" hidden="1" customHeight="1"/>
    <row r="905802" ht="12.75" hidden="1" customHeight="1"/>
    <row r="905803" ht="12.75" hidden="1" customHeight="1"/>
    <row r="905804" ht="12.75" hidden="1" customHeight="1"/>
    <row r="905805" ht="12.75" hidden="1" customHeight="1"/>
    <row r="905806" ht="12.75" hidden="1" customHeight="1"/>
    <row r="905807" ht="12.75" hidden="1" customHeight="1"/>
    <row r="905808" ht="12.75" hidden="1" customHeight="1"/>
    <row r="905809" ht="12.75" hidden="1" customHeight="1"/>
    <row r="905810" ht="12.75" hidden="1" customHeight="1"/>
    <row r="905811" ht="12.75" hidden="1" customHeight="1"/>
    <row r="905812" ht="12.75" hidden="1" customHeight="1"/>
    <row r="905813" ht="12.75" hidden="1" customHeight="1"/>
    <row r="905814" ht="12.75" hidden="1" customHeight="1"/>
    <row r="905815" ht="12.75" hidden="1" customHeight="1"/>
    <row r="905816" ht="12.75" hidden="1" customHeight="1"/>
    <row r="905817" ht="12.75" hidden="1" customHeight="1"/>
    <row r="905818" ht="12.75" hidden="1" customHeight="1"/>
    <row r="905819" ht="12.75" hidden="1" customHeight="1"/>
    <row r="905820" ht="12.75" hidden="1" customHeight="1"/>
    <row r="905821" ht="12.75" hidden="1" customHeight="1"/>
    <row r="905822" ht="12.75" hidden="1" customHeight="1"/>
    <row r="905823" ht="12.75" hidden="1" customHeight="1"/>
    <row r="905824" ht="12.75" hidden="1" customHeight="1"/>
    <row r="905825" ht="12.75" hidden="1" customHeight="1"/>
    <row r="905826" ht="12.75" hidden="1" customHeight="1"/>
    <row r="905827" ht="12.75" hidden="1" customHeight="1"/>
    <row r="905828" ht="12.75" hidden="1" customHeight="1"/>
    <row r="905829" ht="12.75" hidden="1" customHeight="1"/>
    <row r="905830" ht="12.75" hidden="1" customHeight="1"/>
    <row r="905831" ht="12.75" hidden="1" customHeight="1"/>
    <row r="905832" ht="12.75" hidden="1" customHeight="1"/>
    <row r="905833" ht="12.75" hidden="1" customHeight="1"/>
    <row r="905834" ht="12.75" hidden="1" customHeight="1"/>
    <row r="905835" ht="12.75" hidden="1" customHeight="1"/>
    <row r="905836" ht="12.75" hidden="1" customHeight="1"/>
    <row r="905837" ht="12.75" hidden="1" customHeight="1"/>
    <row r="905838" ht="12.75" hidden="1" customHeight="1"/>
    <row r="905839" ht="12.75" hidden="1" customHeight="1"/>
    <row r="905840" ht="12.75" hidden="1" customHeight="1"/>
    <row r="905841" ht="12.75" hidden="1" customHeight="1"/>
    <row r="905842" ht="12.75" hidden="1" customHeight="1"/>
    <row r="905843" ht="12.75" hidden="1" customHeight="1"/>
    <row r="905844" ht="12.75" hidden="1" customHeight="1"/>
    <row r="905845" ht="12.75" hidden="1" customHeight="1"/>
    <row r="905846" ht="12.75" hidden="1" customHeight="1"/>
    <row r="905847" ht="12.75" hidden="1" customHeight="1"/>
    <row r="905848" ht="12.75" hidden="1" customHeight="1"/>
    <row r="905849" ht="12.75" hidden="1" customHeight="1"/>
    <row r="905850" ht="12.75" hidden="1" customHeight="1"/>
    <row r="905851" ht="12.75" hidden="1" customHeight="1"/>
    <row r="905852" ht="12.75" hidden="1" customHeight="1"/>
    <row r="905853" ht="12.75" hidden="1" customHeight="1"/>
    <row r="905854" ht="12.75" hidden="1" customHeight="1"/>
    <row r="905855" ht="12.75" hidden="1" customHeight="1"/>
    <row r="905856" ht="12.75" hidden="1" customHeight="1"/>
    <row r="905857" ht="12.75" hidden="1" customHeight="1"/>
    <row r="905858" ht="12.75" hidden="1" customHeight="1"/>
    <row r="905859" ht="12.75" hidden="1" customHeight="1"/>
    <row r="905860" ht="12.75" hidden="1" customHeight="1"/>
    <row r="905861" ht="12.75" hidden="1" customHeight="1"/>
    <row r="905862" ht="12.75" hidden="1" customHeight="1"/>
    <row r="905863" ht="12.75" hidden="1" customHeight="1"/>
    <row r="905864" ht="12.75" hidden="1" customHeight="1"/>
    <row r="905865" ht="12.75" hidden="1" customHeight="1"/>
    <row r="905866" ht="12.75" hidden="1" customHeight="1"/>
    <row r="905867" ht="12.75" hidden="1" customHeight="1"/>
    <row r="905868" ht="12.75" hidden="1" customHeight="1"/>
    <row r="905869" ht="12.75" hidden="1" customHeight="1"/>
    <row r="905870" ht="12.75" hidden="1" customHeight="1"/>
    <row r="905871" ht="12.75" hidden="1" customHeight="1"/>
    <row r="905872" ht="12.75" hidden="1" customHeight="1"/>
    <row r="905873" ht="12.75" hidden="1" customHeight="1"/>
    <row r="905874" ht="12.75" hidden="1" customHeight="1"/>
    <row r="905875" ht="12.75" hidden="1" customHeight="1"/>
    <row r="905876" ht="12.75" hidden="1" customHeight="1"/>
    <row r="905877" ht="12.75" hidden="1" customHeight="1"/>
    <row r="905878" ht="12.75" hidden="1" customHeight="1"/>
    <row r="905879" ht="12.75" hidden="1" customHeight="1"/>
    <row r="905880" ht="12.75" hidden="1" customHeight="1"/>
    <row r="905881" ht="12.75" hidden="1" customHeight="1"/>
    <row r="905882" ht="12.75" hidden="1" customHeight="1"/>
    <row r="905883" ht="12.75" hidden="1" customHeight="1"/>
    <row r="905884" ht="12.75" hidden="1" customHeight="1"/>
    <row r="905885" ht="12.75" hidden="1" customHeight="1"/>
    <row r="905886" ht="12.75" hidden="1" customHeight="1"/>
    <row r="905887" ht="12.75" hidden="1" customHeight="1"/>
    <row r="905888" ht="12.75" hidden="1" customHeight="1"/>
    <row r="905889" ht="12.75" hidden="1" customHeight="1"/>
    <row r="905890" ht="12.75" hidden="1" customHeight="1"/>
    <row r="905891" ht="12.75" hidden="1" customHeight="1"/>
    <row r="905892" ht="12.75" hidden="1" customHeight="1"/>
    <row r="905893" ht="12.75" hidden="1" customHeight="1"/>
    <row r="905894" ht="12.75" hidden="1" customHeight="1"/>
    <row r="905895" ht="12.75" hidden="1" customHeight="1"/>
    <row r="905896" ht="12.75" hidden="1" customHeight="1"/>
    <row r="905897" ht="12.75" hidden="1" customHeight="1"/>
    <row r="905898" ht="12.75" hidden="1" customHeight="1"/>
    <row r="905899" ht="12.75" hidden="1" customHeight="1"/>
    <row r="905900" ht="12.75" hidden="1" customHeight="1"/>
    <row r="905901" ht="12.75" hidden="1" customHeight="1"/>
    <row r="905902" ht="12.75" hidden="1" customHeight="1"/>
    <row r="905903" ht="12.75" hidden="1" customHeight="1"/>
    <row r="905904" ht="12.75" hidden="1" customHeight="1"/>
    <row r="905905" ht="12.75" hidden="1" customHeight="1"/>
    <row r="905906" ht="12.75" hidden="1" customHeight="1"/>
    <row r="905907" ht="12.75" hidden="1" customHeight="1"/>
    <row r="905908" ht="12.75" hidden="1" customHeight="1"/>
    <row r="905909" ht="12.75" hidden="1" customHeight="1"/>
    <row r="905910" ht="12.75" hidden="1" customHeight="1"/>
    <row r="905911" ht="12.75" hidden="1" customHeight="1"/>
    <row r="905912" ht="12.75" hidden="1" customHeight="1"/>
    <row r="905913" ht="12.75" hidden="1" customHeight="1"/>
    <row r="905914" ht="12.75" hidden="1" customHeight="1"/>
    <row r="905915" ht="12.75" hidden="1" customHeight="1"/>
    <row r="905916" ht="12.75" hidden="1" customHeight="1"/>
    <row r="905917" ht="12.75" hidden="1" customHeight="1"/>
    <row r="905918" ht="12.75" hidden="1" customHeight="1"/>
    <row r="905919" ht="12.75" hidden="1" customHeight="1"/>
    <row r="905920" ht="12.75" hidden="1" customHeight="1"/>
    <row r="905921" ht="12.75" hidden="1" customHeight="1"/>
    <row r="905922" ht="12.75" hidden="1" customHeight="1"/>
    <row r="905923" ht="12.75" hidden="1" customHeight="1"/>
    <row r="905924" ht="12.75" hidden="1" customHeight="1"/>
    <row r="905925" ht="12.75" hidden="1" customHeight="1"/>
    <row r="905926" ht="12.75" hidden="1" customHeight="1"/>
    <row r="905927" ht="12.75" hidden="1" customHeight="1"/>
    <row r="905928" ht="12.75" hidden="1" customHeight="1"/>
    <row r="905929" ht="12.75" hidden="1" customHeight="1"/>
    <row r="905930" ht="12.75" hidden="1" customHeight="1"/>
    <row r="905931" ht="12.75" hidden="1" customHeight="1"/>
    <row r="905932" ht="12.75" hidden="1" customHeight="1"/>
    <row r="905933" ht="12.75" hidden="1" customHeight="1"/>
    <row r="905934" ht="12.75" hidden="1" customHeight="1"/>
    <row r="905935" ht="12.75" hidden="1" customHeight="1"/>
    <row r="905936" ht="12.75" hidden="1" customHeight="1"/>
    <row r="905937" ht="12.75" hidden="1" customHeight="1"/>
    <row r="905938" ht="12.75" hidden="1" customHeight="1"/>
    <row r="905939" ht="12.75" hidden="1" customHeight="1"/>
    <row r="905940" ht="12.75" hidden="1" customHeight="1"/>
    <row r="905941" ht="12.75" hidden="1" customHeight="1"/>
    <row r="905942" ht="12.75" hidden="1" customHeight="1"/>
    <row r="905943" ht="12.75" hidden="1" customHeight="1"/>
    <row r="905944" ht="12.75" hidden="1" customHeight="1"/>
    <row r="905945" ht="12.75" hidden="1" customHeight="1"/>
    <row r="905946" ht="12.75" hidden="1" customHeight="1"/>
    <row r="905947" ht="12.75" hidden="1" customHeight="1"/>
    <row r="905948" ht="12.75" hidden="1" customHeight="1"/>
    <row r="905949" ht="12.75" hidden="1" customHeight="1"/>
    <row r="905950" ht="12.75" hidden="1" customHeight="1"/>
    <row r="905951" ht="12.75" hidden="1" customHeight="1"/>
    <row r="905952" ht="12.75" hidden="1" customHeight="1"/>
    <row r="905953" ht="12.75" hidden="1" customHeight="1"/>
    <row r="905954" ht="12.75" hidden="1" customHeight="1"/>
    <row r="905955" ht="12.75" hidden="1" customHeight="1"/>
    <row r="905956" ht="12.75" hidden="1" customHeight="1"/>
    <row r="905957" ht="12.75" hidden="1" customHeight="1"/>
    <row r="905958" ht="12.75" hidden="1" customHeight="1"/>
    <row r="905959" ht="12.75" hidden="1" customHeight="1"/>
    <row r="905960" ht="12.75" hidden="1" customHeight="1"/>
    <row r="905961" ht="12.75" hidden="1" customHeight="1"/>
    <row r="905962" ht="12.75" hidden="1" customHeight="1"/>
    <row r="905963" ht="12.75" hidden="1" customHeight="1"/>
    <row r="905964" ht="12.75" hidden="1" customHeight="1"/>
    <row r="905965" ht="12.75" hidden="1" customHeight="1"/>
    <row r="905966" ht="12.75" hidden="1" customHeight="1"/>
    <row r="905967" ht="12.75" hidden="1" customHeight="1"/>
    <row r="905968" ht="12.75" hidden="1" customHeight="1"/>
    <row r="905969" ht="12.75" hidden="1" customHeight="1"/>
    <row r="905970" ht="12.75" hidden="1" customHeight="1"/>
    <row r="905971" ht="12.75" hidden="1" customHeight="1"/>
    <row r="905972" ht="12.75" hidden="1" customHeight="1"/>
    <row r="905973" ht="12.75" hidden="1" customHeight="1"/>
    <row r="905974" ht="12.75" hidden="1" customHeight="1"/>
    <row r="905975" ht="12.75" hidden="1" customHeight="1"/>
    <row r="905976" ht="12.75" hidden="1" customHeight="1"/>
    <row r="905977" ht="12.75" hidden="1" customHeight="1"/>
    <row r="905978" ht="12.75" hidden="1" customHeight="1"/>
    <row r="905979" ht="12.75" hidden="1" customHeight="1"/>
    <row r="905980" ht="12.75" hidden="1" customHeight="1"/>
    <row r="905981" ht="12.75" hidden="1" customHeight="1"/>
    <row r="905982" ht="12.75" hidden="1" customHeight="1"/>
    <row r="905983" ht="12.75" hidden="1" customHeight="1"/>
    <row r="905984" ht="12.75" hidden="1" customHeight="1"/>
    <row r="905985" ht="12.75" hidden="1" customHeight="1"/>
    <row r="905986" ht="12.75" hidden="1" customHeight="1"/>
    <row r="905987" ht="12.75" hidden="1" customHeight="1"/>
    <row r="905988" ht="12.75" hidden="1" customHeight="1"/>
    <row r="905989" ht="12.75" hidden="1" customHeight="1"/>
    <row r="905990" ht="12.75" hidden="1" customHeight="1"/>
    <row r="905991" ht="12.75" hidden="1" customHeight="1"/>
    <row r="905992" ht="12.75" hidden="1" customHeight="1"/>
    <row r="905993" ht="12.75" hidden="1" customHeight="1"/>
    <row r="905994" ht="12.75" hidden="1" customHeight="1"/>
    <row r="905995" ht="12.75" hidden="1" customHeight="1"/>
    <row r="905996" ht="12.75" hidden="1" customHeight="1"/>
    <row r="905997" ht="12.75" hidden="1" customHeight="1"/>
    <row r="905998" ht="12.75" hidden="1" customHeight="1"/>
    <row r="905999" ht="12.75" hidden="1" customHeight="1"/>
    <row r="906000" ht="12.75" hidden="1" customHeight="1"/>
    <row r="906001" ht="12.75" hidden="1" customHeight="1"/>
    <row r="906002" ht="12.75" hidden="1" customHeight="1"/>
    <row r="906003" ht="12.75" hidden="1" customHeight="1"/>
    <row r="906004" ht="12.75" hidden="1" customHeight="1"/>
    <row r="906005" ht="12.75" hidden="1" customHeight="1"/>
    <row r="906006" ht="12.75" hidden="1" customHeight="1"/>
    <row r="906007" ht="12.75" hidden="1" customHeight="1"/>
    <row r="906008" ht="12.75" hidden="1" customHeight="1"/>
    <row r="906009" ht="12.75" hidden="1" customHeight="1"/>
    <row r="906010" ht="12.75" hidden="1" customHeight="1"/>
    <row r="906011" ht="12.75" hidden="1" customHeight="1"/>
    <row r="906012" ht="12.75" hidden="1" customHeight="1"/>
    <row r="906013" ht="12.75" hidden="1" customHeight="1"/>
    <row r="906014" ht="12.75" hidden="1" customHeight="1"/>
    <row r="906015" ht="12.75" hidden="1" customHeight="1"/>
    <row r="906016" ht="12.75" hidden="1" customHeight="1"/>
    <row r="906017" ht="12.75" hidden="1" customHeight="1"/>
    <row r="906018" ht="12.75" hidden="1" customHeight="1"/>
    <row r="906019" ht="12.75" hidden="1" customHeight="1"/>
    <row r="906020" ht="12.75" hidden="1" customHeight="1"/>
    <row r="906021" ht="12.75" hidden="1" customHeight="1"/>
    <row r="906022" ht="12.75" hidden="1" customHeight="1"/>
    <row r="906023" ht="12.75" hidden="1" customHeight="1"/>
    <row r="906024" ht="12.75" hidden="1" customHeight="1"/>
    <row r="906025" ht="12.75" hidden="1" customHeight="1"/>
    <row r="906026" ht="12.75" hidden="1" customHeight="1"/>
    <row r="906027" ht="12.75" hidden="1" customHeight="1"/>
    <row r="906028" ht="12.75" hidden="1" customHeight="1"/>
    <row r="906029" ht="12.75" hidden="1" customHeight="1"/>
    <row r="906030" ht="12.75" hidden="1" customHeight="1"/>
    <row r="906031" ht="12.75" hidden="1" customHeight="1"/>
    <row r="906032" ht="12.75" hidden="1" customHeight="1"/>
    <row r="906033" ht="12.75" hidden="1" customHeight="1"/>
    <row r="906034" ht="12.75" hidden="1" customHeight="1"/>
    <row r="906035" ht="12.75" hidden="1" customHeight="1"/>
    <row r="906036" ht="12.75" hidden="1" customHeight="1"/>
    <row r="906037" ht="12.75" hidden="1" customHeight="1"/>
    <row r="906038" ht="12.75" hidden="1" customHeight="1"/>
    <row r="906039" ht="12.75" hidden="1" customHeight="1"/>
    <row r="906040" ht="12.75" hidden="1" customHeight="1"/>
    <row r="906041" ht="12.75" hidden="1" customHeight="1"/>
    <row r="906042" ht="12.75" hidden="1" customHeight="1"/>
    <row r="906043" ht="12.75" hidden="1" customHeight="1"/>
    <row r="906044" ht="12.75" hidden="1" customHeight="1"/>
    <row r="906045" ht="12.75" hidden="1" customHeight="1"/>
    <row r="906046" ht="12.75" hidden="1" customHeight="1"/>
    <row r="906047" ht="12.75" hidden="1" customHeight="1"/>
    <row r="906048" ht="12.75" hidden="1" customHeight="1"/>
    <row r="906049" ht="12.75" hidden="1" customHeight="1"/>
    <row r="906050" ht="12.75" hidden="1" customHeight="1"/>
    <row r="906051" ht="12.75" hidden="1" customHeight="1"/>
    <row r="906052" ht="12.75" hidden="1" customHeight="1"/>
    <row r="906053" ht="12.75" hidden="1" customHeight="1"/>
    <row r="906054" ht="12.75" hidden="1" customHeight="1"/>
    <row r="906055" ht="12.75" hidden="1" customHeight="1"/>
    <row r="906056" ht="12.75" hidden="1" customHeight="1"/>
    <row r="906057" ht="12.75" hidden="1" customHeight="1"/>
    <row r="906058" ht="12.75" hidden="1" customHeight="1"/>
    <row r="906059" ht="12.75" hidden="1" customHeight="1"/>
    <row r="906060" ht="12.75" hidden="1" customHeight="1"/>
    <row r="906061" ht="12.75" hidden="1" customHeight="1"/>
    <row r="906062" ht="12.75" hidden="1" customHeight="1"/>
    <row r="906063" ht="12.75" hidden="1" customHeight="1"/>
    <row r="906064" ht="12.75" hidden="1" customHeight="1"/>
    <row r="906065" ht="12.75" hidden="1" customHeight="1"/>
    <row r="906066" ht="12.75" hidden="1" customHeight="1"/>
    <row r="906067" ht="12.75" hidden="1" customHeight="1"/>
    <row r="906068" ht="12.75" hidden="1" customHeight="1"/>
    <row r="906069" ht="12.75" hidden="1" customHeight="1"/>
    <row r="906070" ht="12.75" hidden="1" customHeight="1"/>
    <row r="906071" ht="12.75" hidden="1" customHeight="1"/>
    <row r="906072" ht="12.75" hidden="1" customHeight="1"/>
    <row r="906073" ht="12.75" hidden="1" customHeight="1"/>
    <row r="906074" ht="12.75" hidden="1" customHeight="1"/>
    <row r="906075" ht="12.75" hidden="1" customHeight="1"/>
    <row r="906076" ht="12.75" hidden="1" customHeight="1"/>
    <row r="906077" ht="12.75" hidden="1" customHeight="1"/>
    <row r="906078" ht="12.75" hidden="1" customHeight="1"/>
    <row r="906079" ht="12.75" hidden="1" customHeight="1"/>
    <row r="906080" ht="12.75" hidden="1" customHeight="1"/>
    <row r="906081" ht="12.75" hidden="1" customHeight="1"/>
    <row r="906082" ht="12.75" hidden="1" customHeight="1"/>
    <row r="906083" ht="12.75" hidden="1" customHeight="1"/>
    <row r="906084" ht="12.75" hidden="1" customHeight="1"/>
    <row r="906085" ht="12.75" hidden="1" customHeight="1"/>
    <row r="906086" ht="12.75" hidden="1" customHeight="1"/>
    <row r="906087" ht="12.75" hidden="1" customHeight="1"/>
    <row r="906088" ht="12.75" hidden="1" customHeight="1"/>
    <row r="906089" ht="12.75" hidden="1" customHeight="1"/>
    <row r="906090" ht="12.75" hidden="1" customHeight="1"/>
    <row r="906091" ht="12.75" hidden="1" customHeight="1"/>
    <row r="906092" ht="12.75" hidden="1" customHeight="1"/>
    <row r="906093" ht="12.75" hidden="1" customHeight="1"/>
    <row r="906094" ht="12.75" hidden="1" customHeight="1"/>
    <row r="906095" ht="12.75" hidden="1" customHeight="1"/>
    <row r="906096" ht="12.75" hidden="1" customHeight="1"/>
    <row r="906097" ht="12.75" hidden="1" customHeight="1"/>
    <row r="906098" ht="12.75" hidden="1" customHeight="1"/>
    <row r="906099" ht="12.75" hidden="1" customHeight="1"/>
    <row r="906100" ht="12.75" hidden="1" customHeight="1"/>
    <row r="906101" ht="12.75" hidden="1" customHeight="1"/>
    <row r="906102" ht="12.75" hidden="1" customHeight="1"/>
    <row r="906103" ht="12.75" hidden="1" customHeight="1"/>
    <row r="906104" ht="12.75" hidden="1" customHeight="1"/>
    <row r="906105" ht="12.75" hidden="1" customHeight="1"/>
    <row r="906106" ht="12.75" hidden="1" customHeight="1"/>
    <row r="906107" ht="12.75" hidden="1" customHeight="1"/>
    <row r="906108" ht="12.75" hidden="1" customHeight="1"/>
    <row r="906109" ht="12.75" hidden="1" customHeight="1"/>
    <row r="906110" ht="12.75" hidden="1" customHeight="1"/>
    <row r="906111" ht="12.75" hidden="1" customHeight="1"/>
    <row r="906112" ht="12.75" hidden="1" customHeight="1"/>
    <row r="906113" ht="12.75" hidden="1" customHeight="1"/>
    <row r="906114" ht="12.75" hidden="1" customHeight="1"/>
    <row r="906115" ht="12.75" hidden="1" customHeight="1"/>
    <row r="906116" ht="12.75" hidden="1" customHeight="1"/>
    <row r="906117" ht="12.75" hidden="1" customHeight="1"/>
    <row r="906118" ht="12.75" hidden="1" customHeight="1"/>
    <row r="906119" ht="12.75" hidden="1" customHeight="1"/>
    <row r="906120" ht="12.75" hidden="1" customHeight="1"/>
    <row r="906121" ht="12.75" hidden="1" customHeight="1"/>
    <row r="906122" ht="12.75" hidden="1" customHeight="1"/>
    <row r="906123" ht="12.75" hidden="1" customHeight="1"/>
    <row r="906124" ht="12.75" hidden="1" customHeight="1"/>
    <row r="906125" ht="12.75" hidden="1" customHeight="1"/>
    <row r="906126" ht="12.75" hidden="1" customHeight="1"/>
    <row r="906127" ht="12.75" hidden="1" customHeight="1"/>
    <row r="906128" ht="12.75" hidden="1" customHeight="1"/>
    <row r="906129" ht="12.75" hidden="1" customHeight="1"/>
    <row r="906130" ht="12.75" hidden="1" customHeight="1"/>
    <row r="906131" ht="12.75" hidden="1" customHeight="1"/>
    <row r="906132" ht="12.75" hidden="1" customHeight="1"/>
    <row r="906133" ht="12.75" hidden="1" customHeight="1"/>
    <row r="906134" ht="12.75" hidden="1" customHeight="1"/>
    <row r="906135" ht="12.75" hidden="1" customHeight="1"/>
    <row r="906136" ht="12.75" hidden="1" customHeight="1"/>
    <row r="906137" ht="12.75" hidden="1" customHeight="1"/>
    <row r="906138" ht="12.75" hidden="1" customHeight="1"/>
    <row r="906139" ht="12.75" hidden="1" customHeight="1"/>
    <row r="906140" ht="12.75" hidden="1" customHeight="1"/>
    <row r="906141" ht="12.75" hidden="1" customHeight="1"/>
    <row r="906142" ht="12.75" hidden="1" customHeight="1"/>
    <row r="906143" ht="12.75" hidden="1" customHeight="1"/>
    <row r="906144" ht="12.75" hidden="1" customHeight="1"/>
    <row r="906145" ht="12.75" hidden="1" customHeight="1"/>
    <row r="906146" ht="12.75" hidden="1" customHeight="1"/>
    <row r="906147" ht="12.75" hidden="1" customHeight="1"/>
    <row r="906148" ht="12.75" hidden="1" customHeight="1"/>
    <row r="906149" ht="12.75" hidden="1" customHeight="1"/>
    <row r="906150" ht="12.75" hidden="1" customHeight="1"/>
    <row r="906151" ht="12.75" hidden="1" customHeight="1"/>
    <row r="906152" ht="12.75" hidden="1" customHeight="1"/>
    <row r="906153" ht="12.75" hidden="1" customHeight="1"/>
    <row r="906154" ht="12.75" hidden="1" customHeight="1"/>
    <row r="906155" ht="12.75" hidden="1" customHeight="1"/>
    <row r="906156" ht="12.75" hidden="1" customHeight="1"/>
    <row r="906157" ht="12.75" hidden="1" customHeight="1"/>
    <row r="906158" ht="12.75" hidden="1" customHeight="1"/>
    <row r="906159" ht="12.75" hidden="1" customHeight="1"/>
    <row r="906160" ht="12.75" hidden="1" customHeight="1"/>
    <row r="906161" ht="12.75" hidden="1" customHeight="1"/>
    <row r="906162" ht="12.75" hidden="1" customHeight="1"/>
    <row r="906163" ht="12.75" hidden="1" customHeight="1"/>
    <row r="906164" ht="12.75" hidden="1" customHeight="1"/>
    <row r="906165" ht="12.75" hidden="1" customHeight="1"/>
    <row r="906166" ht="12.75" hidden="1" customHeight="1"/>
    <row r="906167" ht="12.75" hidden="1" customHeight="1"/>
    <row r="906168" ht="12.75" hidden="1" customHeight="1"/>
    <row r="906169" ht="12.75" hidden="1" customHeight="1"/>
    <row r="906170" ht="12.75" hidden="1" customHeight="1"/>
    <row r="906171" ht="12.75" hidden="1" customHeight="1"/>
    <row r="906172" ht="12.75" hidden="1" customHeight="1"/>
    <row r="906173" ht="12.75" hidden="1" customHeight="1"/>
    <row r="906174" ht="12.75" hidden="1" customHeight="1"/>
    <row r="906175" ht="12.75" hidden="1" customHeight="1"/>
    <row r="906176" ht="12.75" hidden="1" customHeight="1"/>
    <row r="906177" ht="12.75" hidden="1" customHeight="1"/>
    <row r="906178" ht="12.75" hidden="1" customHeight="1"/>
    <row r="906179" ht="12.75" hidden="1" customHeight="1"/>
    <row r="906180" ht="12.75" hidden="1" customHeight="1"/>
    <row r="906181" ht="12.75" hidden="1" customHeight="1"/>
    <row r="906182" ht="12.75" hidden="1" customHeight="1"/>
    <row r="906183" ht="12.75" hidden="1" customHeight="1"/>
    <row r="906184" ht="12.75" hidden="1" customHeight="1"/>
    <row r="906185" ht="12.75" hidden="1" customHeight="1"/>
    <row r="906186" ht="12.75" hidden="1" customHeight="1"/>
    <row r="906187" ht="12.75" hidden="1" customHeight="1"/>
    <row r="906188" ht="12.75" hidden="1" customHeight="1"/>
    <row r="906189" ht="12.75" hidden="1" customHeight="1"/>
    <row r="906190" ht="12.75" hidden="1" customHeight="1"/>
    <row r="906191" ht="12.75" hidden="1" customHeight="1"/>
    <row r="906192" ht="12.75" hidden="1" customHeight="1"/>
    <row r="906193" ht="12.75" hidden="1" customHeight="1"/>
    <row r="906194" ht="12.75" hidden="1" customHeight="1"/>
    <row r="906195" ht="12.75" hidden="1" customHeight="1"/>
    <row r="906196" ht="12.75" hidden="1" customHeight="1"/>
    <row r="906197" ht="12.75" hidden="1" customHeight="1"/>
    <row r="906198" ht="12.75" hidden="1" customHeight="1"/>
    <row r="906199" ht="12.75" hidden="1" customHeight="1"/>
    <row r="906200" ht="12.75" hidden="1" customHeight="1"/>
    <row r="906201" ht="12.75" hidden="1" customHeight="1"/>
    <row r="906202" ht="12.75" hidden="1" customHeight="1"/>
    <row r="906203" ht="12.75" hidden="1" customHeight="1"/>
    <row r="906204" ht="12.75" hidden="1" customHeight="1"/>
    <row r="906205" ht="12.75" hidden="1" customHeight="1"/>
    <row r="906206" ht="12.75" hidden="1" customHeight="1"/>
    <row r="906207" ht="12.75" hidden="1" customHeight="1"/>
    <row r="906208" ht="12.75" hidden="1" customHeight="1"/>
    <row r="906209" ht="12.75" hidden="1" customHeight="1"/>
    <row r="906210" ht="12.75" hidden="1" customHeight="1"/>
    <row r="906211" ht="12.75" hidden="1" customHeight="1"/>
    <row r="906212" ht="12.75" hidden="1" customHeight="1"/>
    <row r="906213" ht="12.75" hidden="1" customHeight="1"/>
    <row r="906214" ht="12.75" hidden="1" customHeight="1"/>
    <row r="906215" ht="12.75" hidden="1" customHeight="1"/>
    <row r="906216" ht="12.75" hidden="1" customHeight="1"/>
    <row r="906217" ht="12.75" hidden="1" customHeight="1"/>
    <row r="906218" ht="12.75" hidden="1" customHeight="1"/>
    <row r="906219" ht="12.75" hidden="1" customHeight="1"/>
    <row r="906220" ht="12.75" hidden="1" customHeight="1"/>
    <row r="906221" ht="12.75" hidden="1" customHeight="1"/>
    <row r="906222" ht="12.75" hidden="1" customHeight="1"/>
    <row r="906223" ht="12.75" hidden="1" customHeight="1"/>
    <row r="906224" ht="12.75" hidden="1" customHeight="1"/>
    <row r="906225" ht="12.75" hidden="1" customHeight="1"/>
    <row r="906226" ht="12.75" hidden="1" customHeight="1"/>
    <row r="906227" ht="12.75" hidden="1" customHeight="1"/>
    <row r="906228" ht="12.75" hidden="1" customHeight="1"/>
    <row r="906229" ht="12.75" hidden="1" customHeight="1"/>
    <row r="906230" ht="12.75" hidden="1" customHeight="1"/>
    <row r="906231" ht="12.75" hidden="1" customHeight="1"/>
    <row r="906232" ht="12.75" hidden="1" customHeight="1"/>
    <row r="906233" ht="12.75" hidden="1" customHeight="1"/>
    <row r="906234" ht="12.75" hidden="1" customHeight="1"/>
    <row r="906235" ht="12.75" hidden="1" customHeight="1"/>
    <row r="906236" ht="12.75" hidden="1" customHeight="1"/>
    <row r="906237" ht="12.75" hidden="1" customHeight="1"/>
    <row r="906238" ht="12.75" hidden="1" customHeight="1"/>
    <row r="906239" ht="12.75" hidden="1" customHeight="1"/>
    <row r="906240" ht="12.75" hidden="1" customHeight="1"/>
    <row r="906241" ht="12.75" hidden="1" customHeight="1"/>
    <row r="906242" ht="12.75" hidden="1" customHeight="1"/>
    <row r="906243" ht="12.75" hidden="1" customHeight="1"/>
    <row r="906244" ht="12.75" hidden="1" customHeight="1"/>
    <row r="906245" ht="12.75" hidden="1" customHeight="1"/>
    <row r="906246" ht="12.75" hidden="1" customHeight="1"/>
    <row r="906247" ht="12.75" hidden="1" customHeight="1"/>
    <row r="906248" ht="12.75" hidden="1" customHeight="1"/>
    <row r="906249" ht="12.75" hidden="1" customHeight="1"/>
    <row r="906250" ht="12.75" hidden="1" customHeight="1"/>
    <row r="906251" ht="12.75" hidden="1" customHeight="1"/>
    <row r="906252" ht="12.75" hidden="1" customHeight="1"/>
    <row r="906253" ht="12.75" hidden="1" customHeight="1"/>
    <row r="906254" ht="12.75" hidden="1" customHeight="1"/>
    <row r="906255" ht="12.75" hidden="1" customHeight="1"/>
    <row r="906256" ht="12.75" hidden="1" customHeight="1"/>
    <row r="906257" ht="12.75" hidden="1" customHeight="1"/>
    <row r="906258" ht="12.75" hidden="1" customHeight="1"/>
    <row r="906259" ht="12.75" hidden="1" customHeight="1"/>
    <row r="906260" ht="12.75" hidden="1" customHeight="1"/>
    <row r="906261" ht="12.75" hidden="1" customHeight="1"/>
    <row r="906262" ht="12.75" hidden="1" customHeight="1"/>
    <row r="906263" ht="12.75" hidden="1" customHeight="1"/>
    <row r="906264" ht="12.75" hidden="1" customHeight="1"/>
    <row r="906265" ht="12.75" hidden="1" customHeight="1"/>
    <row r="906266" ht="12.75" hidden="1" customHeight="1"/>
    <row r="906267" ht="12.75" hidden="1" customHeight="1"/>
    <row r="906268" ht="12.75" hidden="1" customHeight="1"/>
    <row r="906269" ht="12.75" hidden="1" customHeight="1"/>
    <row r="906270" ht="12.75" hidden="1" customHeight="1"/>
    <row r="906271" ht="12.75" hidden="1" customHeight="1"/>
    <row r="906272" ht="12.75" hidden="1" customHeight="1"/>
    <row r="906273" ht="12.75" hidden="1" customHeight="1"/>
    <row r="906274" ht="12.75" hidden="1" customHeight="1"/>
    <row r="906275" ht="12.75" hidden="1" customHeight="1"/>
    <row r="906276" ht="12.75" hidden="1" customHeight="1"/>
    <row r="906277" ht="12.75" hidden="1" customHeight="1"/>
    <row r="906278" ht="12.75" hidden="1" customHeight="1"/>
    <row r="906279" ht="12.75" hidden="1" customHeight="1"/>
    <row r="906280" ht="12.75" hidden="1" customHeight="1"/>
    <row r="906281" ht="12.75" hidden="1" customHeight="1"/>
    <row r="906282" ht="12.75" hidden="1" customHeight="1"/>
    <row r="906283" ht="12.75" hidden="1" customHeight="1"/>
    <row r="906284" ht="12.75" hidden="1" customHeight="1"/>
    <row r="906285" ht="12.75" hidden="1" customHeight="1"/>
    <row r="906286" ht="12.75" hidden="1" customHeight="1"/>
    <row r="906287" ht="12.75" hidden="1" customHeight="1"/>
    <row r="906288" ht="12.75" hidden="1" customHeight="1"/>
    <row r="906289" ht="12.75" hidden="1" customHeight="1"/>
    <row r="906290" ht="12.75" hidden="1" customHeight="1"/>
    <row r="906291" ht="12.75" hidden="1" customHeight="1"/>
    <row r="906292" ht="12.75" hidden="1" customHeight="1"/>
    <row r="906293" ht="12.75" hidden="1" customHeight="1"/>
    <row r="906294" ht="12.75" hidden="1" customHeight="1"/>
    <row r="906295" ht="12.75" hidden="1" customHeight="1"/>
    <row r="906296" ht="12.75" hidden="1" customHeight="1"/>
    <row r="906297" ht="12.75" hidden="1" customHeight="1"/>
    <row r="906298" ht="12.75" hidden="1" customHeight="1"/>
    <row r="906299" ht="12.75" hidden="1" customHeight="1"/>
    <row r="906300" ht="12.75" hidden="1" customHeight="1"/>
    <row r="906301" ht="12.75" hidden="1" customHeight="1"/>
    <row r="906302" ht="12.75" hidden="1" customHeight="1"/>
    <row r="906303" ht="12.75" hidden="1" customHeight="1"/>
    <row r="906304" ht="12.75" hidden="1" customHeight="1"/>
    <row r="906305" ht="12.75" hidden="1" customHeight="1"/>
    <row r="906306" ht="12.75" hidden="1" customHeight="1"/>
    <row r="906307" ht="12.75" hidden="1" customHeight="1"/>
    <row r="906308" ht="12.75" hidden="1" customHeight="1"/>
    <row r="906309" ht="12.75" hidden="1" customHeight="1"/>
    <row r="906310" ht="12.75" hidden="1" customHeight="1"/>
    <row r="906311" ht="12.75" hidden="1" customHeight="1"/>
    <row r="906312" ht="12.75" hidden="1" customHeight="1"/>
    <row r="906313" ht="12.75" hidden="1" customHeight="1"/>
    <row r="906314" ht="12.75" hidden="1" customHeight="1"/>
    <row r="906315" ht="12.75" hidden="1" customHeight="1"/>
    <row r="906316" ht="12.75" hidden="1" customHeight="1"/>
    <row r="906317" ht="12.75" hidden="1" customHeight="1"/>
    <row r="906318" ht="12.75" hidden="1" customHeight="1"/>
    <row r="906319" ht="12.75" hidden="1" customHeight="1"/>
    <row r="906320" ht="12.75" hidden="1" customHeight="1"/>
    <row r="906321" ht="12.75" hidden="1" customHeight="1"/>
    <row r="906322" ht="12.75" hidden="1" customHeight="1"/>
    <row r="906323" ht="12.75" hidden="1" customHeight="1"/>
    <row r="906324" ht="12.75" hidden="1" customHeight="1"/>
    <row r="906325" ht="12.75" hidden="1" customHeight="1"/>
    <row r="906326" ht="12.75" hidden="1" customHeight="1"/>
    <row r="906327" ht="12.75" hidden="1" customHeight="1"/>
    <row r="906328" ht="12.75" hidden="1" customHeight="1"/>
    <row r="906329" ht="12.75" hidden="1" customHeight="1"/>
    <row r="906330" ht="12.75" hidden="1" customHeight="1"/>
    <row r="906331" ht="12.75" hidden="1" customHeight="1"/>
    <row r="906332" ht="12.75" hidden="1" customHeight="1"/>
    <row r="906333" ht="12.75" hidden="1" customHeight="1"/>
    <row r="906334" ht="12.75" hidden="1" customHeight="1"/>
    <row r="906335" ht="12.75" hidden="1" customHeight="1"/>
    <row r="906336" ht="12.75" hidden="1" customHeight="1"/>
    <row r="906337" ht="12.75" hidden="1" customHeight="1"/>
    <row r="906338" ht="12.75" hidden="1" customHeight="1"/>
    <row r="906339" ht="12.75" hidden="1" customHeight="1"/>
    <row r="906340" ht="12.75" hidden="1" customHeight="1"/>
    <row r="906341" ht="12.75" hidden="1" customHeight="1"/>
    <row r="906342" ht="12.75" hidden="1" customHeight="1"/>
    <row r="906343" ht="12.75" hidden="1" customHeight="1"/>
    <row r="906344" ht="12.75" hidden="1" customHeight="1"/>
    <row r="906345" ht="12.75" hidden="1" customHeight="1"/>
    <row r="906346" ht="12.75" hidden="1" customHeight="1"/>
    <row r="906347" ht="12.75" hidden="1" customHeight="1"/>
    <row r="906348" ht="12.75" hidden="1" customHeight="1"/>
    <row r="906349" ht="12.75" hidden="1" customHeight="1"/>
    <row r="906350" ht="12.75" hidden="1" customHeight="1"/>
    <row r="906351" ht="12.75" hidden="1" customHeight="1"/>
    <row r="906352" ht="12.75" hidden="1" customHeight="1"/>
    <row r="906353" ht="12.75" hidden="1" customHeight="1"/>
    <row r="906354" ht="12.75" hidden="1" customHeight="1"/>
    <row r="906355" ht="12.75" hidden="1" customHeight="1"/>
    <row r="906356" ht="12.75" hidden="1" customHeight="1"/>
    <row r="906357" ht="12.75" hidden="1" customHeight="1"/>
    <row r="906358" ht="12.75" hidden="1" customHeight="1"/>
    <row r="906359" ht="12.75" hidden="1" customHeight="1"/>
    <row r="906360" ht="12.75" hidden="1" customHeight="1"/>
    <row r="906361" ht="12.75" hidden="1" customHeight="1"/>
    <row r="906362" ht="12.75" hidden="1" customHeight="1"/>
    <row r="906363" ht="12.75" hidden="1" customHeight="1"/>
    <row r="906364" ht="12.75" hidden="1" customHeight="1"/>
    <row r="906365" ht="12.75" hidden="1" customHeight="1"/>
    <row r="906366" ht="12.75" hidden="1" customHeight="1"/>
    <row r="906367" ht="12.75" hidden="1" customHeight="1"/>
    <row r="906368" ht="12.75" hidden="1" customHeight="1"/>
    <row r="906369" ht="12.75" hidden="1" customHeight="1"/>
    <row r="906370" ht="12.75" hidden="1" customHeight="1"/>
    <row r="906371" ht="12.75" hidden="1" customHeight="1"/>
    <row r="906372" ht="12.75" hidden="1" customHeight="1"/>
    <row r="906373" ht="12.75" hidden="1" customHeight="1"/>
    <row r="906374" ht="12.75" hidden="1" customHeight="1"/>
    <row r="906375" ht="12.75" hidden="1" customHeight="1"/>
    <row r="906376" ht="12.75" hidden="1" customHeight="1"/>
    <row r="906377" ht="12.75" hidden="1" customHeight="1"/>
    <row r="906378" ht="12.75" hidden="1" customHeight="1"/>
    <row r="906379" ht="12.75" hidden="1" customHeight="1"/>
    <row r="906380" ht="12.75" hidden="1" customHeight="1"/>
    <row r="906381" ht="12.75" hidden="1" customHeight="1"/>
    <row r="906382" ht="12.75" hidden="1" customHeight="1"/>
    <row r="906383" ht="12.75" hidden="1" customHeight="1"/>
    <row r="906384" ht="12.75" hidden="1" customHeight="1"/>
    <row r="906385" ht="12.75" hidden="1" customHeight="1"/>
    <row r="906386" ht="12.75" hidden="1" customHeight="1"/>
    <row r="906387" ht="12.75" hidden="1" customHeight="1"/>
    <row r="906388" ht="12.75" hidden="1" customHeight="1"/>
    <row r="906389" ht="12.75" hidden="1" customHeight="1"/>
    <row r="906390" ht="12.75" hidden="1" customHeight="1"/>
    <row r="906391" ht="12.75" hidden="1" customHeight="1"/>
    <row r="906392" ht="12.75" hidden="1" customHeight="1"/>
    <row r="906393" ht="12.75" hidden="1" customHeight="1"/>
    <row r="906394" ht="12.75" hidden="1" customHeight="1"/>
    <row r="906395" ht="12.75" hidden="1" customHeight="1"/>
    <row r="906396" ht="12.75" hidden="1" customHeight="1"/>
    <row r="906397" ht="12.75" hidden="1" customHeight="1"/>
    <row r="906398" ht="12.75" hidden="1" customHeight="1"/>
    <row r="906399" ht="12.75" hidden="1" customHeight="1"/>
    <row r="906400" ht="12.75" hidden="1" customHeight="1"/>
    <row r="906401" ht="12.75" hidden="1" customHeight="1"/>
    <row r="906402" ht="12.75" hidden="1" customHeight="1"/>
    <row r="906403" ht="12.75" hidden="1" customHeight="1"/>
    <row r="906404" ht="12.75" hidden="1" customHeight="1"/>
    <row r="906405" ht="12.75" hidden="1" customHeight="1"/>
    <row r="906406" ht="12.75" hidden="1" customHeight="1"/>
    <row r="906407" ht="12.75" hidden="1" customHeight="1"/>
    <row r="906408" ht="12.75" hidden="1" customHeight="1"/>
    <row r="906409" ht="12.75" hidden="1" customHeight="1"/>
    <row r="906410" ht="12.75" hidden="1" customHeight="1"/>
    <row r="906411" ht="12.75" hidden="1" customHeight="1"/>
    <row r="906412" ht="12.75" hidden="1" customHeight="1"/>
    <row r="906413" ht="12.75" hidden="1" customHeight="1"/>
    <row r="906414" ht="12.75" hidden="1" customHeight="1"/>
    <row r="906415" ht="12.75" hidden="1" customHeight="1"/>
    <row r="906416" ht="12.75" hidden="1" customHeight="1"/>
    <row r="906417" ht="12.75" hidden="1" customHeight="1"/>
    <row r="906418" ht="12.75" hidden="1" customHeight="1"/>
    <row r="906419" ht="12.75" hidden="1" customHeight="1"/>
    <row r="906420" ht="12.75" hidden="1" customHeight="1"/>
    <row r="906421" ht="12.75" hidden="1" customHeight="1"/>
    <row r="906422" ht="12.75" hidden="1" customHeight="1"/>
    <row r="906423" ht="12.75" hidden="1" customHeight="1"/>
    <row r="906424" ht="12.75" hidden="1" customHeight="1"/>
    <row r="906425" ht="12.75" hidden="1" customHeight="1"/>
    <row r="906426" ht="12.75" hidden="1" customHeight="1"/>
    <row r="906427" ht="12.75" hidden="1" customHeight="1"/>
    <row r="906428" ht="12.75" hidden="1" customHeight="1"/>
    <row r="906429" ht="12.75" hidden="1" customHeight="1"/>
    <row r="906430" ht="12.75" hidden="1" customHeight="1"/>
    <row r="906431" ht="12.75" hidden="1" customHeight="1"/>
    <row r="906432" ht="12.75" hidden="1" customHeight="1"/>
    <row r="906433" ht="12.75" hidden="1" customHeight="1"/>
    <row r="906434" ht="12.75" hidden="1" customHeight="1"/>
    <row r="906435" ht="12.75" hidden="1" customHeight="1"/>
    <row r="906436" ht="12.75" hidden="1" customHeight="1"/>
    <row r="906437" ht="12.75" hidden="1" customHeight="1"/>
    <row r="906438" ht="12.75" hidden="1" customHeight="1"/>
    <row r="906439" ht="12.75" hidden="1" customHeight="1"/>
    <row r="906440" ht="12.75" hidden="1" customHeight="1"/>
    <row r="906441" ht="12.75" hidden="1" customHeight="1"/>
    <row r="906442" ht="12.75" hidden="1" customHeight="1"/>
    <row r="906443" ht="12.75" hidden="1" customHeight="1"/>
    <row r="906444" ht="12.75" hidden="1" customHeight="1"/>
    <row r="906445" ht="12.75" hidden="1" customHeight="1"/>
    <row r="906446" ht="12.75" hidden="1" customHeight="1"/>
    <row r="906447" ht="12.75" hidden="1" customHeight="1"/>
    <row r="906448" ht="12.75" hidden="1" customHeight="1"/>
    <row r="906449" ht="12.75" hidden="1" customHeight="1"/>
    <row r="906450" ht="12.75" hidden="1" customHeight="1"/>
    <row r="906451" ht="12.75" hidden="1" customHeight="1"/>
    <row r="906452" ht="12.75" hidden="1" customHeight="1"/>
    <row r="906453" ht="12.75" hidden="1" customHeight="1"/>
    <row r="906454" ht="12.75" hidden="1" customHeight="1"/>
    <row r="906455" ht="12.75" hidden="1" customHeight="1"/>
    <row r="906456" ht="12.75" hidden="1" customHeight="1"/>
    <row r="906457" ht="12.75" hidden="1" customHeight="1"/>
    <row r="906458" ht="12.75" hidden="1" customHeight="1"/>
    <row r="906459" ht="12.75" hidden="1" customHeight="1"/>
    <row r="906460" ht="12.75" hidden="1" customHeight="1"/>
    <row r="906461" ht="12.75" hidden="1" customHeight="1"/>
    <row r="906462" ht="12.75" hidden="1" customHeight="1"/>
    <row r="906463" ht="12.75" hidden="1" customHeight="1"/>
    <row r="906464" ht="12.75" hidden="1" customHeight="1"/>
    <row r="906465" ht="12.75" hidden="1" customHeight="1"/>
    <row r="906466" ht="12.75" hidden="1" customHeight="1"/>
    <row r="906467" ht="12.75" hidden="1" customHeight="1"/>
    <row r="906468" ht="12.75" hidden="1" customHeight="1"/>
    <row r="906469" ht="12.75" hidden="1" customHeight="1"/>
    <row r="906470" ht="12.75" hidden="1" customHeight="1"/>
    <row r="906471" ht="12.75" hidden="1" customHeight="1"/>
    <row r="906472" ht="12.75" hidden="1" customHeight="1"/>
    <row r="906473" ht="12.75" hidden="1" customHeight="1"/>
    <row r="906474" ht="12.75" hidden="1" customHeight="1"/>
    <row r="906475" ht="12.75" hidden="1" customHeight="1"/>
    <row r="906476" ht="12.75" hidden="1" customHeight="1"/>
    <row r="906477" ht="12.75" hidden="1" customHeight="1"/>
    <row r="906478" ht="12.75" hidden="1" customHeight="1"/>
    <row r="906479" ht="12.75" hidden="1" customHeight="1"/>
    <row r="906480" ht="12.75" hidden="1" customHeight="1"/>
    <row r="906481" ht="12.75" hidden="1" customHeight="1"/>
    <row r="906482" ht="12.75" hidden="1" customHeight="1"/>
    <row r="906483" ht="12.75" hidden="1" customHeight="1"/>
    <row r="906484" ht="12.75" hidden="1" customHeight="1"/>
    <row r="906485" ht="12.75" hidden="1" customHeight="1"/>
    <row r="906486" ht="12.75" hidden="1" customHeight="1"/>
    <row r="906487" ht="12.75" hidden="1" customHeight="1"/>
    <row r="906488" ht="12.75" hidden="1" customHeight="1"/>
    <row r="906489" ht="12.75" hidden="1" customHeight="1"/>
    <row r="906490" ht="12.75" hidden="1" customHeight="1"/>
    <row r="906491" ht="12.75" hidden="1" customHeight="1"/>
    <row r="906492" ht="12.75" hidden="1" customHeight="1"/>
    <row r="906493" ht="12.75" hidden="1" customHeight="1"/>
    <row r="906494" ht="12.75" hidden="1" customHeight="1"/>
    <row r="906495" ht="12.75" hidden="1" customHeight="1"/>
    <row r="906496" ht="12.75" hidden="1" customHeight="1"/>
    <row r="906497" ht="12.75" hidden="1" customHeight="1"/>
    <row r="906498" ht="12.75" hidden="1" customHeight="1"/>
    <row r="906499" ht="12.75" hidden="1" customHeight="1"/>
    <row r="906500" ht="12.75" hidden="1" customHeight="1"/>
    <row r="906501" ht="12.75" hidden="1" customHeight="1"/>
    <row r="906502" ht="12.75" hidden="1" customHeight="1"/>
    <row r="906503" ht="12.75" hidden="1" customHeight="1"/>
    <row r="906504" ht="12.75" hidden="1" customHeight="1"/>
    <row r="906505" ht="12.75" hidden="1" customHeight="1"/>
    <row r="906506" ht="12.75" hidden="1" customHeight="1"/>
    <row r="906507" ht="12.75" hidden="1" customHeight="1"/>
    <row r="906508" ht="12.75" hidden="1" customHeight="1"/>
    <row r="906509" ht="12.75" hidden="1" customHeight="1"/>
    <row r="906510" ht="12.75" hidden="1" customHeight="1"/>
    <row r="906511" ht="12.75" hidden="1" customHeight="1"/>
    <row r="906512" ht="12.75" hidden="1" customHeight="1"/>
    <row r="906513" ht="12.75" hidden="1" customHeight="1"/>
    <row r="906514" ht="12.75" hidden="1" customHeight="1"/>
    <row r="906515" ht="12.75" hidden="1" customHeight="1"/>
    <row r="906516" ht="12.75" hidden="1" customHeight="1"/>
    <row r="906517" ht="12.75" hidden="1" customHeight="1"/>
    <row r="906518" ht="12.75" hidden="1" customHeight="1"/>
    <row r="906519" ht="12.75" hidden="1" customHeight="1"/>
    <row r="906520" ht="12.75" hidden="1" customHeight="1"/>
    <row r="906521" ht="12.75" hidden="1" customHeight="1"/>
    <row r="906522" ht="12.75" hidden="1" customHeight="1"/>
    <row r="906523" ht="12.75" hidden="1" customHeight="1"/>
    <row r="906524" ht="12.75" hidden="1" customHeight="1"/>
    <row r="906525" ht="12.75" hidden="1" customHeight="1"/>
    <row r="906526" ht="12.75" hidden="1" customHeight="1"/>
    <row r="906527" ht="12.75" hidden="1" customHeight="1"/>
    <row r="906528" ht="12.75" hidden="1" customHeight="1"/>
    <row r="906529" ht="12.75" hidden="1" customHeight="1"/>
    <row r="906530" ht="12.75" hidden="1" customHeight="1"/>
    <row r="906531" ht="12.75" hidden="1" customHeight="1"/>
    <row r="906532" ht="12.75" hidden="1" customHeight="1"/>
    <row r="906533" ht="12.75" hidden="1" customHeight="1"/>
    <row r="906534" ht="12.75" hidden="1" customHeight="1"/>
    <row r="906535" ht="12.75" hidden="1" customHeight="1"/>
    <row r="906536" ht="12.75" hidden="1" customHeight="1"/>
    <row r="906537" ht="12.75" hidden="1" customHeight="1"/>
    <row r="906538" ht="12.75" hidden="1" customHeight="1"/>
    <row r="906539" ht="12.75" hidden="1" customHeight="1"/>
    <row r="906540" ht="12.75" hidden="1" customHeight="1"/>
    <row r="906541" ht="12.75" hidden="1" customHeight="1"/>
    <row r="906542" ht="12.75" hidden="1" customHeight="1"/>
    <row r="906543" ht="12.75" hidden="1" customHeight="1"/>
    <row r="906544" ht="12.75" hidden="1" customHeight="1"/>
    <row r="906545" ht="12.75" hidden="1" customHeight="1"/>
    <row r="906546" ht="12.75" hidden="1" customHeight="1"/>
    <row r="906547" ht="12.75" hidden="1" customHeight="1"/>
    <row r="906548" ht="12.75" hidden="1" customHeight="1"/>
    <row r="906549" ht="12.75" hidden="1" customHeight="1"/>
    <row r="906550" ht="12.75" hidden="1" customHeight="1"/>
    <row r="906551" ht="12.75" hidden="1" customHeight="1"/>
    <row r="906552" ht="12.75" hidden="1" customHeight="1"/>
    <row r="906553" ht="12.75" hidden="1" customHeight="1"/>
    <row r="906554" ht="12.75" hidden="1" customHeight="1"/>
    <row r="906555" ht="12.75" hidden="1" customHeight="1"/>
    <row r="906556" ht="12.75" hidden="1" customHeight="1"/>
    <row r="906557" ht="12.75" hidden="1" customHeight="1"/>
    <row r="906558" ht="12.75" hidden="1" customHeight="1"/>
    <row r="906559" ht="12.75" hidden="1" customHeight="1"/>
    <row r="906560" ht="12.75" hidden="1" customHeight="1"/>
    <row r="906561" ht="12.75" hidden="1" customHeight="1"/>
    <row r="906562" ht="12.75" hidden="1" customHeight="1"/>
    <row r="906563" ht="12.75" hidden="1" customHeight="1"/>
    <row r="906564" ht="12.75" hidden="1" customHeight="1"/>
    <row r="906565" ht="12.75" hidden="1" customHeight="1"/>
    <row r="906566" ht="12.75" hidden="1" customHeight="1"/>
    <row r="906567" ht="12.75" hidden="1" customHeight="1"/>
    <row r="906568" ht="12.75" hidden="1" customHeight="1"/>
    <row r="906569" ht="12.75" hidden="1" customHeight="1"/>
    <row r="906570" ht="12.75" hidden="1" customHeight="1"/>
    <row r="906571" ht="12.75" hidden="1" customHeight="1"/>
    <row r="906572" ht="12.75" hidden="1" customHeight="1"/>
    <row r="906573" ht="12.75" hidden="1" customHeight="1"/>
    <row r="906574" ht="12.75" hidden="1" customHeight="1"/>
    <row r="906575" ht="12.75" hidden="1" customHeight="1"/>
    <row r="906576" ht="12.75" hidden="1" customHeight="1"/>
    <row r="906577" ht="12.75" hidden="1" customHeight="1"/>
    <row r="906578" ht="12.75" hidden="1" customHeight="1"/>
    <row r="906579" ht="12.75" hidden="1" customHeight="1"/>
    <row r="906580" ht="12.75" hidden="1" customHeight="1"/>
    <row r="906581" ht="12.75" hidden="1" customHeight="1"/>
    <row r="906582" ht="12.75" hidden="1" customHeight="1"/>
    <row r="906583" ht="12.75" hidden="1" customHeight="1"/>
    <row r="906584" ht="12.75" hidden="1" customHeight="1"/>
    <row r="906585" ht="12.75" hidden="1" customHeight="1"/>
    <row r="906586" ht="12.75" hidden="1" customHeight="1"/>
    <row r="906587" ht="12.75" hidden="1" customHeight="1"/>
    <row r="906588" ht="12.75" hidden="1" customHeight="1"/>
    <row r="906589" ht="12.75" hidden="1" customHeight="1"/>
    <row r="906590" ht="12.75" hidden="1" customHeight="1"/>
    <row r="906591" ht="12.75" hidden="1" customHeight="1"/>
    <row r="906592" ht="12.75" hidden="1" customHeight="1"/>
    <row r="906593" ht="12.75" hidden="1" customHeight="1"/>
    <row r="906594" ht="12.75" hidden="1" customHeight="1"/>
    <row r="906595" ht="12.75" hidden="1" customHeight="1"/>
    <row r="906596" ht="12.75" hidden="1" customHeight="1"/>
    <row r="906597" ht="12.75" hidden="1" customHeight="1"/>
    <row r="906598" ht="12.75" hidden="1" customHeight="1"/>
    <row r="906599" ht="12.75" hidden="1" customHeight="1"/>
    <row r="906600" ht="12.75" hidden="1" customHeight="1"/>
    <row r="906601" ht="12.75" hidden="1" customHeight="1"/>
    <row r="906602" ht="12.75" hidden="1" customHeight="1"/>
    <row r="906603" ht="12.75" hidden="1" customHeight="1"/>
    <row r="906604" ht="12.75" hidden="1" customHeight="1"/>
    <row r="906605" ht="12.75" hidden="1" customHeight="1"/>
    <row r="906606" ht="12.75" hidden="1" customHeight="1"/>
    <row r="906607" ht="12.75" hidden="1" customHeight="1"/>
    <row r="906608" ht="12.75" hidden="1" customHeight="1"/>
    <row r="906609" ht="12.75" hidden="1" customHeight="1"/>
    <row r="906610" ht="12.75" hidden="1" customHeight="1"/>
    <row r="906611" ht="12.75" hidden="1" customHeight="1"/>
    <row r="906612" ht="12.75" hidden="1" customHeight="1"/>
    <row r="906613" ht="12.75" hidden="1" customHeight="1"/>
    <row r="906614" ht="12.75" hidden="1" customHeight="1"/>
    <row r="906615" ht="12.75" hidden="1" customHeight="1"/>
    <row r="906616" ht="12.75" hidden="1" customHeight="1"/>
    <row r="906617" ht="12.75" hidden="1" customHeight="1"/>
    <row r="906618" ht="12.75" hidden="1" customHeight="1"/>
    <row r="906619" ht="12.75" hidden="1" customHeight="1"/>
    <row r="906620" ht="12.75" hidden="1" customHeight="1"/>
    <row r="906621" ht="12.75" hidden="1" customHeight="1"/>
    <row r="906622" ht="12.75" hidden="1" customHeight="1"/>
    <row r="906623" ht="12.75" hidden="1" customHeight="1"/>
    <row r="906624" ht="12.75" hidden="1" customHeight="1"/>
    <row r="906625" ht="12.75" hidden="1" customHeight="1"/>
    <row r="906626" ht="12.75" hidden="1" customHeight="1"/>
    <row r="906627" ht="12.75" hidden="1" customHeight="1"/>
    <row r="906628" ht="12.75" hidden="1" customHeight="1"/>
    <row r="906629" ht="12.75" hidden="1" customHeight="1"/>
    <row r="906630" ht="12.75" hidden="1" customHeight="1"/>
    <row r="906631" ht="12.75" hidden="1" customHeight="1"/>
    <row r="906632" ht="12.75" hidden="1" customHeight="1"/>
    <row r="906633" ht="12.75" hidden="1" customHeight="1"/>
    <row r="906634" ht="12.75" hidden="1" customHeight="1"/>
    <row r="906635" ht="12.75" hidden="1" customHeight="1"/>
    <row r="906636" ht="12.75" hidden="1" customHeight="1"/>
    <row r="906637" ht="12.75" hidden="1" customHeight="1"/>
    <row r="906638" ht="12.75" hidden="1" customHeight="1"/>
    <row r="906639" ht="12.75" hidden="1" customHeight="1"/>
    <row r="906640" ht="12.75" hidden="1" customHeight="1"/>
    <row r="906641" ht="12.75" hidden="1" customHeight="1"/>
    <row r="906642" ht="12.75" hidden="1" customHeight="1"/>
    <row r="906643" ht="12.75" hidden="1" customHeight="1"/>
    <row r="906644" ht="12.75" hidden="1" customHeight="1"/>
    <row r="906645" ht="12.75" hidden="1" customHeight="1"/>
    <row r="906646" ht="12.75" hidden="1" customHeight="1"/>
    <row r="906647" ht="12.75" hidden="1" customHeight="1"/>
    <row r="906648" ht="12.75" hidden="1" customHeight="1"/>
    <row r="906649" ht="12.75" hidden="1" customHeight="1"/>
    <row r="906650" ht="12.75" hidden="1" customHeight="1"/>
    <row r="906651" ht="12.75" hidden="1" customHeight="1"/>
    <row r="906652" ht="12.75" hidden="1" customHeight="1"/>
    <row r="906653" ht="12.75" hidden="1" customHeight="1"/>
    <row r="906654" ht="12.75" hidden="1" customHeight="1"/>
    <row r="906655" ht="12.75" hidden="1" customHeight="1"/>
    <row r="906656" ht="12.75" hidden="1" customHeight="1"/>
    <row r="906657" ht="12.75" hidden="1" customHeight="1"/>
    <row r="906658" ht="12.75" hidden="1" customHeight="1"/>
    <row r="906659" ht="12.75" hidden="1" customHeight="1"/>
    <row r="906660" ht="12.75" hidden="1" customHeight="1"/>
    <row r="906661" ht="12.75" hidden="1" customHeight="1"/>
    <row r="906662" ht="12.75" hidden="1" customHeight="1"/>
    <row r="906663" ht="12.75" hidden="1" customHeight="1"/>
    <row r="906664" ht="12.75" hidden="1" customHeight="1"/>
    <row r="906665" ht="12.75" hidden="1" customHeight="1"/>
    <row r="906666" ht="12.75" hidden="1" customHeight="1"/>
    <row r="906667" ht="12.75" hidden="1" customHeight="1"/>
    <row r="906668" ht="12.75" hidden="1" customHeight="1"/>
    <row r="906669" ht="12.75" hidden="1" customHeight="1"/>
    <row r="906670" ht="12.75" hidden="1" customHeight="1"/>
    <row r="906671" ht="12.75" hidden="1" customHeight="1"/>
    <row r="906672" ht="12.75" hidden="1" customHeight="1"/>
    <row r="906673" ht="12.75" hidden="1" customHeight="1"/>
    <row r="906674" ht="12.75" hidden="1" customHeight="1"/>
    <row r="906675" ht="12.75" hidden="1" customHeight="1"/>
    <row r="906676" ht="12.75" hidden="1" customHeight="1"/>
    <row r="906677" ht="12.75" hidden="1" customHeight="1"/>
    <row r="906678" ht="12.75" hidden="1" customHeight="1"/>
    <row r="906679" ht="12.75" hidden="1" customHeight="1"/>
    <row r="906680" ht="12.75" hidden="1" customHeight="1"/>
    <row r="906681" ht="12.75" hidden="1" customHeight="1"/>
    <row r="906682" ht="12.75" hidden="1" customHeight="1"/>
    <row r="906683" ht="12.75" hidden="1" customHeight="1"/>
    <row r="906684" ht="12.75" hidden="1" customHeight="1"/>
    <row r="906685" ht="12.75" hidden="1" customHeight="1"/>
    <row r="906686" ht="12.75" hidden="1" customHeight="1"/>
    <row r="906687" ht="12.75" hidden="1" customHeight="1"/>
    <row r="906688" ht="12.75" hidden="1" customHeight="1"/>
    <row r="906689" ht="12.75" hidden="1" customHeight="1"/>
    <row r="906690" ht="12.75" hidden="1" customHeight="1"/>
    <row r="906691" ht="12.75" hidden="1" customHeight="1"/>
    <row r="906692" ht="12.75" hidden="1" customHeight="1"/>
    <row r="906693" ht="12.75" hidden="1" customHeight="1"/>
    <row r="906694" ht="12.75" hidden="1" customHeight="1"/>
    <row r="906695" ht="12.75" hidden="1" customHeight="1"/>
    <row r="906696" ht="12.75" hidden="1" customHeight="1"/>
    <row r="906697" ht="12.75" hidden="1" customHeight="1"/>
    <row r="906698" ht="12.75" hidden="1" customHeight="1"/>
    <row r="906699" ht="12.75" hidden="1" customHeight="1"/>
    <row r="906700" ht="12.75" hidden="1" customHeight="1"/>
    <row r="906701" ht="12.75" hidden="1" customHeight="1"/>
    <row r="906702" ht="12.75" hidden="1" customHeight="1"/>
    <row r="906703" ht="12.75" hidden="1" customHeight="1"/>
    <row r="906704" ht="12.75" hidden="1" customHeight="1"/>
    <row r="906705" ht="12.75" hidden="1" customHeight="1"/>
    <row r="906706" ht="12.75" hidden="1" customHeight="1"/>
    <row r="906707" ht="12.75" hidden="1" customHeight="1"/>
    <row r="906708" ht="12.75" hidden="1" customHeight="1"/>
    <row r="906709" ht="12.75" hidden="1" customHeight="1"/>
    <row r="906710" ht="12.75" hidden="1" customHeight="1"/>
    <row r="906711" ht="12.75" hidden="1" customHeight="1"/>
    <row r="906712" ht="12.75" hidden="1" customHeight="1"/>
    <row r="906713" ht="12.75" hidden="1" customHeight="1"/>
    <row r="906714" ht="12.75" hidden="1" customHeight="1"/>
    <row r="906715" ht="12.75" hidden="1" customHeight="1"/>
    <row r="906716" ht="12.75" hidden="1" customHeight="1"/>
    <row r="906717" ht="12.75" hidden="1" customHeight="1"/>
    <row r="906718" ht="12.75" hidden="1" customHeight="1"/>
    <row r="906719" ht="12.75" hidden="1" customHeight="1"/>
    <row r="906720" ht="12.75" hidden="1" customHeight="1"/>
    <row r="906721" ht="12.75" hidden="1" customHeight="1"/>
    <row r="906722" ht="12.75" hidden="1" customHeight="1"/>
    <row r="906723" ht="12.75" hidden="1" customHeight="1"/>
    <row r="906724" ht="12.75" hidden="1" customHeight="1"/>
    <row r="906725" ht="12.75" hidden="1" customHeight="1"/>
    <row r="906726" ht="12.75" hidden="1" customHeight="1"/>
    <row r="906727" ht="12.75" hidden="1" customHeight="1"/>
    <row r="906728" ht="12.75" hidden="1" customHeight="1"/>
    <row r="906729" ht="12.75" hidden="1" customHeight="1"/>
    <row r="906730" ht="12.75" hidden="1" customHeight="1"/>
    <row r="906731" ht="12.75" hidden="1" customHeight="1"/>
    <row r="906732" ht="12.75" hidden="1" customHeight="1"/>
    <row r="906733" ht="12.75" hidden="1" customHeight="1"/>
    <row r="906734" ht="12.75" hidden="1" customHeight="1"/>
    <row r="906735" ht="12.75" hidden="1" customHeight="1"/>
    <row r="906736" ht="12.75" hidden="1" customHeight="1"/>
    <row r="906737" ht="12.75" hidden="1" customHeight="1"/>
    <row r="906738" ht="12.75" hidden="1" customHeight="1"/>
    <row r="906739" ht="12.75" hidden="1" customHeight="1"/>
    <row r="906740" ht="12.75" hidden="1" customHeight="1"/>
    <row r="906741" ht="12.75" hidden="1" customHeight="1"/>
    <row r="906742" ht="12.75" hidden="1" customHeight="1"/>
    <row r="906743" ht="12.75" hidden="1" customHeight="1"/>
    <row r="906744" ht="12.75" hidden="1" customHeight="1"/>
    <row r="906745" ht="12.75" hidden="1" customHeight="1"/>
    <row r="906746" ht="12.75" hidden="1" customHeight="1"/>
    <row r="906747" ht="12.75" hidden="1" customHeight="1"/>
    <row r="906748" ht="12.75" hidden="1" customHeight="1"/>
    <row r="906749" ht="12.75" hidden="1" customHeight="1"/>
    <row r="906750" ht="12.75" hidden="1" customHeight="1"/>
    <row r="906751" ht="12.75" hidden="1" customHeight="1"/>
    <row r="906752" ht="12.75" hidden="1" customHeight="1"/>
    <row r="906753" ht="12.75" hidden="1" customHeight="1"/>
    <row r="906754" ht="12.75" hidden="1" customHeight="1"/>
    <row r="906755" ht="12.75" hidden="1" customHeight="1"/>
    <row r="906756" ht="12.75" hidden="1" customHeight="1"/>
    <row r="906757" ht="12.75" hidden="1" customHeight="1"/>
    <row r="906758" ht="12.75" hidden="1" customHeight="1"/>
    <row r="906759" ht="12.75" hidden="1" customHeight="1"/>
    <row r="906760" ht="12.75" hidden="1" customHeight="1"/>
    <row r="906761" ht="12.75" hidden="1" customHeight="1"/>
    <row r="906762" ht="12.75" hidden="1" customHeight="1"/>
    <row r="906763" ht="12.75" hidden="1" customHeight="1"/>
    <row r="906764" ht="12.75" hidden="1" customHeight="1"/>
    <row r="906765" ht="12.75" hidden="1" customHeight="1"/>
    <row r="906766" ht="12.75" hidden="1" customHeight="1"/>
    <row r="906767" ht="12.75" hidden="1" customHeight="1"/>
    <row r="906768" ht="12.75" hidden="1" customHeight="1"/>
    <row r="906769" ht="12.75" hidden="1" customHeight="1"/>
    <row r="906770" ht="12.75" hidden="1" customHeight="1"/>
    <row r="906771" ht="12.75" hidden="1" customHeight="1"/>
    <row r="906772" ht="12.75" hidden="1" customHeight="1"/>
    <row r="906773" ht="12.75" hidden="1" customHeight="1"/>
    <row r="906774" ht="12.75" hidden="1" customHeight="1"/>
    <row r="906775" ht="12.75" hidden="1" customHeight="1"/>
    <row r="906776" ht="12.75" hidden="1" customHeight="1"/>
    <row r="906777" ht="12.75" hidden="1" customHeight="1"/>
    <row r="906778" ht="12.75" hidden="1" customHeight="1"/>
    <row r="906779" ht="12.75" hidden="1" customHeight="1"/>
    <row r="906780" ht="12.75" hidden="1" customHeight="1"/>
    <row r="906781" ht="12.75" hidden="1" customHeight="1"/>
    <row r="906782" ht="12.75" hidden="1" customHeight="1"/>
    <row r="906783" ht="12.75" hidden="1" customHeight="1"/>
    <row r="906784" ht="12.75" hidden="1" customHeight="1"/>
    <row r="906785" ht="12.75" hidden="1" customHeight="1"/>
    <row r="906786" ht="12.75" hidden="1" customHeight="1"/>
    <row r="906787" ht="12.75" hidden="1" customHeight="1"/>
    <row r="906788" ht="12.75" hidden="1" customHeight="1"/>
    <row r="906789" ht="12.75" hidden="1" customHeight="1"/>
    <row r="906790" ht="12.75" hidden="1" customHeight="1"/>
    <row r="906791" ht="12.75" hidden="1" customHeight="1"/>
    <row r="906792" ht="12.75" hidden="1" customHeight="1"/>
    <row r="906793" ht="12.75" hidden="1" customHeight="1"/>
    <row r="906794" ht="12.75" hidden="1" customHeight="1"/>
    <row r="906795" ht="12.75" hidden="1" customHeight="1"/>
    <row r="906796" ht="12.75" hidden="1" customHeight="1"/>
    <row r="906797" ht="12.75" hidden="1" customHeight="1"/>
    <row r="906798" ht="12.75" hidden="1" customHeight="1"/>
    <row r="906799" ht="12.75" hidden="1" customHeight="1"/>
    <row r="906800" ht="12.75" hidden="1" customHeight="1"/>
    <row r="906801" ht="12.75" hidden="1" customHeight="1"/>
    <row r="906802" ht="12.75" hidden="1" customHeight="1"/>
    <row r="906803" ht="12.75" hidden="1" customHeight="1"/>
    <row r="906804" ht="12.75" hidden="1" customHeight="1"/>
    <row r="906805" ht="12.75" hidden="1" customHeight="1"/>
    <row r="906806" ht="12.75" hidden="1" customHeight="1"/>
    <row r="906807" ht="12.75" hidden="1" customHeight="1"/>
    <row r="906808" ht="12.75" hidden="1" customHeight="1"/>
    <row r="906809" ht="12.75" hidden="1" customHeight="1"/>
    <row r="906810" ht="12.75" hidden="1" customHeight="1"/>
    <row r="906811" ht="12.75" hidden="1" customHeight="1"/>
    <row r="906812" ht="12.75" hidden="1" customHeight="1"/>
    <row r="906813" ht="12.75" hidden="1" customHeight="1"/>
    <row r="906814" ht="12.75" hidden="1" customHeight="1"/>
    <row r="906815" ht="12.75" hidden="1" customHeight="1"/>
    <row r="906816" ht="12.75" hidden="1" customHeight="1"/>
    <row r="906817" ht="12.75" hidden="1" customHeight="1"/>
    <row r="906818" ht="12.75" hidden="1" customHeight="1"/>
    <row r="906819" ht="12.75" hidden="1" customHeight="1"/>
    <row r="906820" ht="12.75" hidden="1" customHeight="1"/>
    <row r="906821" ht="12.75" hidden="1" customHeight="1"/>
    <row r="906822" ht="12.75" hidden="1" customHeight="1"/>
    <row r="906823" ht="12.75" hidden="1" customHeight="1"/>
    <row r="906824" ht="12.75" hidden="1" customHeight="1"/>
    <row r="906825" ht="12.75" hidden="1" customHeight="1"/>
    <row r="906826" ht="12.75" hidden="1" customHeight="1"/>
    <row r="906827" ht="12.75" hidden="1" customHeight="1"/>
    <row r="906828" ht="12.75" hidden="1" customHeight="1"/>
    <row r="906829" ht="12.75" hidden="1" customHeight="1"/>
    <row r="906830" ht="12.75" hidden="1" customHeight="1"/>
    <row r="906831" ht="12.75" hidden="1" customHeight="1"/>
    <row r="906832" ht="12.75" hidden="1" customHeight="1"/>
    <row r="906833" ht="12.75" hidden="1" customHeight="1"/>
    <row r="906834" ht="12.75" hidden="1" customHeight="1"/>
    <row r="906835" ht="12.75" hidden="1" customHeight="1"/>
    <row r="906836" ht="12.75" hidden="1" customHeight="1"/>
    <row r="906837" ht="12.75" hidden="1" customHeight="1"/>
    <row r="906838" ht="12.75" hidden="1" customHeight="1"/>
    <row r="906839" ht="12.75" hidden="1" customHeight="1"/>
    <row r="906840" ht="12.75" hidden="1" customHeight="1"/>
    <row r="906841" ht="12.75" hidden="1" customHeight="1"/>
    <row r="906842" ht="12.75" hidden="1" customHeight="1"/>
    <row r="906843" ht="12.75" hidden="1" customHeight="1"/>
    <row r="906844" ht="12.75" hidden="1" customHeight="1"/>
    <row r="906845" ht="12.75" hidden="1" customHeight="1"/>
    <row r="906846" ht="12.75" hidden="1" customHeight="1"/>
    <row r="906847" ht="12.75" hidden="1" customHeight="1"/>
    <row r="906848" ht="12.75" hidden="1" customHeight="1"/>
    <row r="906849" ht="12.75" hidden="1" customHeight="1"/>
    <row r="906850" ht="12.75" hidden="1" customHeight="1"/>
    <row r="906851" ht="12.75" hidden="1" customHeight="1"/>
    <row r="906852" ht="12.75" hidden="1" customHeight="1"/>
    <row r="906853" ht="12.75" hidden="1" customHeight="1"/>
    <row r="906854" ht="12.75" hidden="1" customHeight="1"/>
    <row r="906855" ht="12.75" hidden="1" customHeight="1"/>
    <row r="906856" ht="12.75" hidden="1" customHeight="1"/>
    <row r="906857" ht="12.75" hidden="1" customHeight="1"/>
    <row r="906858" ht="12.75" hidden="1" customHeight="1"/>
    <row r="906859" ht="12.75" hidden="1" customHeight="1"/>
    <row r="906860" ht="12.75" hidden="1" customHeight="1"/>
    <row r="906861" ht="12.75" hidden="1" customHeight="1"/>
    <row r="906862" ht="12.75" hidden="1" customHeight="1"/>
    <row r="906863" ht="12.75" hidden="1" customHeight="1"/>
    <row r="906864" ht="12.75" hidden="1" customHeight="1"/>
    <row r="906865" ht="12.75" hidden="1" customHeight="1"/>
    <row r="906866" ht="12.75" hidden="1" customHeight="1"/>
    <row r="906867" ht="12.75" hidden="1" customHeight="1"/>
    <row r="906868" ht="12.75" hidden="1" customHeight="1"/>
    <row r="906869" ht="12.75" hidden="1" customHeight="1"/>
    <row r="906870" ht="12.75" hidden="1" customHeight="1"/>
    <row r="906871" ht="12.75" hidden="1" customHeight="1"/>
    <row r="906872" ht="12.75" hidden="1" customHeight="1"/>
    <row r="906873" ht="12.75" hidden="1" customHeight="1"/>
    <row r="906874" ht="12.75" hidden="1" customHeight="1"/>
    <row r="906875" ht="12.75" hidden="1" customHeight="1"/>
    <row r="906876" ht="12.75" hidden="1" customHeight="1"/>
    <row r="906877" ht="12.75" hidden="1" customHeight="1"/>
    <row r="906878" ht="12.75" hidden="1" customHeight="1"/>
    <row r="906879" ht="12.75" hidden="1" customHeight="1"/>
    <row r="906880" ht="12.75" hidden="1" customHeight="1"/>
    <row r="906881" ht="12.75" hidden="1" customHeight="1"/>
    <row r="906882" ht="12.75" hidden="1" customHeight="1"/>
    <row r="906883" ht="12.75" hidden="1" customHeight="1"/>
    <row r="906884" ht="12.75" hidden="1" customHeight="1"/>
    <row r="906885" ht="12.75" hidden="1" customHeight="1"/>
    <row r="906886" ht="12.75" hidden="1" customHeight="1"/>
    <row r="906887" ht="12.75" hidden="1" customHeight="1"/>
    <row r="906888" ht="12.75" hidden="1" customHeight="1"/>
    <row r="906889" ht="12.75" hidden="1" customHeight="1"/>
    <row r="906890" ht="12.75" hidden="1" customHeight="1"/>
    <row r="906891" ht="12.75" hidden="1" customHeight="1"/>
    <row r="906892" ht="12.75" hidden="1" customHeight="1"/>
    <row r="906893" ht="12.75" hidden="1" customHeight="1"/>
    <row r="906894" ht="12.75" hidden="1" customHeight="1"/>
    <row r="906895" ht="12.75" hidden="1" customHeight="1"/>
    <row r="906896" ht="12.75" hidden="1" customHeight="1"/>
    <row r="906897" ht="12.75" hidden="1" customHeight="1"/>
    <row r="906898" ht="12.75" hidden="1" customHeight="1"/>
    <row r="906899" ht="12.75" hidden="1" customHeight="1"/>
    <row r="906900" ht="12.75" hidden="1" customHeight="1"/>
    <row r="906901" ht="12.75" hidden="1" customHeight="1"/>
    <row r="906902" ht="12.75" hidden="1" customHeight="1"/>
    <row r="906903" ht="12.75" hidden="1" customHeight="1"/>
    <row r="906904" ht="12.75" hidden="1" customHeight="1"/>
    <row r="906905" ht="12.75" hidden="1" customHeight="1"/>
    <row r="906906" ht="12.75" hidden="1" customHeight="1"/>
    <row r="906907" ht="12.75" hidden="1" customHeight="1"/>
    <row r="906908" ht="12.75" hidden="1" customHeight="1"/>
    <row r="906909" ht="12.75" hidden="1" customHeight="1"/>
    <row r="906910" ht="12.75" hidden="1" customHeight="1"/>
    <row r="906911" ht="12.75" hidden="1" customHeight="1"/>
    <row r="906912" ht="12.75" hidden="1" customHeight="1"/>
    <row r="906913" ht="12.75" hidden="1" customHeight="1"/>
    <row r="906914" ht="12.75" hidden="1" customHeight="1"/>
    <row r="906915" ht="12.75" hidden="1" customHeight="1"/>
    <row r="906916" ht="12.75" hidden="1" customHeight="1"/>
    <row r="906917" ht="12.75" hidden="1" customHeight="1"/>
    <row r="906918" ht="12.75" hidden="1" customHeight="1"/>
    <row r="906919" ht="12.75" hidden="1" customHeight="1"/>
    <row r="906920" ht="12.75" hidden="1" customHeight="1"/>
    <row r="906921" ht="12.75" hidden="1" customHeight="1"/>
    <row r="906922" ht="12.75" hidden="1" customHeight="1"/>
    <row r="906923" ht="12.75" hidden="1" customHeight="1"/>
    <row r="906924" ht="12.75" hidden="1" customHeight="1"/>
    <row r="906925" ht="12.75" hidden="1" customHeight="1"/>
    <row r="906926" ht="12.75" hidden="1" customHeight="1"/>
    <row r="906927" ht="12.75" hidden="1" customHeight="1"/>
    <row r="906928" ht="12.75" hidden="1" customHeight="1"/>
    <row r="906929" ht="12.75" hidden="1" customHeight="1"/>
    <row r="906930" ht="12.75" hidden="1" customHeight="1"/>
    <row r="906931" ht="12.75" hidden="1" customHeight="1"/>
    <row r="906932" ht="12.75" hidden="1" customHeight="1"/>
    <row r="906933" ht="12.75" hidden="1" customHeight="1"/>
    <row r="906934" ht="12.75" hidden="1" customHeight="1"/>
    <row r="906935" ht="12.75" hidden="1" customHeight="1"/>
    <row r="906936" ht="12.75" hidden="1" customHeight="1"/>
    <row r="906937" ht="12.75" hidden="1" customHeight="1"/>
    <row r="906938" ht="12.75" hidden="1" customHeight="1"/>
    <row r="906939" ht="12.75" hidden="1" customHeight="1"/>
    <row r="906940" ht="12.75" hidden="1" customHeight="1"/>
    <row r="906941" ht="12.75" hidden="1" customHeight="1"/>
    <row r="906942" ht="12.75" hidden="1" customHeight="1"/>
    <row r="906943" ht="12.75" hidden="1" customHeight="1"/>
    <row r="906944" ht="12.75" hidden="1" customHeight="1"/>
    <row r="906945" ht="12.75" hidden="1" customHeight="1"/>
    <row r="906946" ht="12.75" hidden="1" customHeight="1"/>
    <row r="906947" ht="12.75" hidden="1" customHeight="1"/>
    <row r="906948" ht="12.75" hidden="1" customHeight="1"/>
    <row r="906949" ht="12.75" hidden="1" customHeight="1"/>
    <row r="906950" ht="12.75" hidden="1" customHeight="1"/>
    <row r="906951" ht="12.75" hidden="1" customHeight="1"/>
    <row r="906952" ht="12.75" hidden="1" customHeight="1"/>
    <row r="906953" ht="12.75" hidden="1" customHeight="1"/>
    <row r="906954" ht="12.75" hidden="1" customHeight="1"/>
    <row r="906955" ht="12.75" hidden="1" customHeight="1"/>
    <row r="906956" ht="12.75" hidden="1" customHeight="1"/>
    <row r="906957" ht="12.75" hidden="1" customHeight="1"/>
    <row r="906958" ht="12.75" hidden="1" customHeight="1"/>
    <row r="906959" ht="12.75" hidden="1" customHeight="1"/>
    <row r="906960" ht="12.75" hidden="1" customHeight="1"/>
    <row r="906961" ht="12.75" hidden="1" customHeight="1"/>
    <row r="906962" ht="12.75" hidden="1" customHeight="1"/>
    <row r="906963" ht="12.75" hidden="1" customHeight="1"/>
    <row r="906964" ht="12.75" hidden="1" customHeight="1"/>
    <row r="906965" ht="12.75" hidden="1" customHeight="1"/>
    <row r="906966" ht="12.75" hidden="1" customHeight="1"/>
    <row r="906967" ht="12.75" hidden="1" customHeight="1"/>
    <row r="906968" ht="12.75" hidden="1" customHeight="1"/>
    <row r="906969" ht="12.75" hidden="1" customHeight="1"/>
    <row r="906970" ht="12.75" hidden="1" customHeight="1"/>
    <row r="906971" ht="12.75" hidden="1" customHeight="1"/>
    <row r="906972" ht="12.75" hidden="1" customHeight="1"/>
    <row r="906973" ht="12.75" hidden="1" customHeight="1"/>
    <row r="906974" ht="12.75" hidden="1" customHeight="1"/>
    <row r="906975" ht="12.75" hidden="1" customHeight="1"/>
    <row r="906976" ht="12.75" hidden="1" customHeight="1"/>
    <row r="906977" ht="12.75" hidden="1" customHeight="1"/>
    <row r="906978" ht="12.75" hidden="1" customHeight="1"/>
    <row r="906979" ht="12.75" hidden="1" customHeight="1"/>
    <row r="906980" ht="12.75" hidden="1" customHeight="1"/>
    <row r="906981" ht="12.75" hidden="1" customHeight="1"/>
    <row r="906982" ht="12.75" hidden="1" customHeight="1"/>
    <row r="906983" ht="12.75" hidden="1" customHeight="1"/>
    <row r="906984" ht="12.75" hidden="1" customHeight="1"/>
    <row r="906985" ht="12.75" hidden="1" customHeight="1"/>
    <row r="906986" ht="12.75" hidden="1" customHeight="1"/>
    <row r="906987" ht="12.75" hidden="1" customHeight="1"/>
    <row r="906988" ht="12.75" hidden="1" customHeight="1"/>
    <row r="906989" ht="12.75" hidden="1" customHeight="1"/>
    <row r="906990" ht="12.75" hidden="1" customHeight="1"/>
    <row r="906991" ht="12.75" hidden="1" customHeight="1"/>
    <row r="906992" ht="12.75" hidden="1" customHeight="1"/>
    <row r="906993" ht="12.75" hidden="1" customHeight="1"/>
    <row r="906994" ht="12.75" hidden="1" customHeight="1"/>
    <row r="906995" ht="12.75" hidden="1" customHeight="1"/>
    <row r="906996" ht="12.75" hidden="1" customHeight="1"/>
    <row r="906997" ht="12.75" hidden="1" customHeight="1"/>
    <row r="906998" ht="12.75" hidden="1" customHeight="1"/>
    <row r="906999" ht="12.75" hidden="1" customHeight="1"/>
    <row r="907000" ht="12.75" hidden="1" customHeight="1"/>
    <row r="907001" ht="12.75" hidden="1" customHeight="1"/>
    <row r="907002" ht="12.75" hidden="1" customHeight="1"/>
    <row r="907003" ht="12.75" hidden="1" customHeight="1"/>
    <row r="907004" ht="12.75" hidden="1" customHeight="1"/>
    <row r="907005" ht="12.75" hidden="1" customHeight="1"/>
    <row r="907006" ht="12.75" hidden="1" customHeight="1"/>
    <row r="907007" ht="12.75" hidden="1" customHeight="1"/>
    <row r="907008" ht="12.75" hidden="1" customHeight="1"/>
    <row r="907009" ht="12.75" hidden="1" customHeight="1"/>
    <row r="907010" ht="12.75" hidden="1" customHeight="1"/>
    <row r="907011" ht="12.75" hidden="1" customHeight="1"/>
    <row r="907012" ht="12.75" hidden="1" customHeight="1"/>
    <row r="907013" ht="12.75" hidden="1" customHeight="1"/>
    <row r="907014" ht="12.75" hidden="1" customHeight="1"/>
    <row r="907015" ht="12.75" hidden="1" customHeight="1"/>
    <row r="907016" ht="12.75" hidden="1" customHeight="1"/>
    <row r="907017" ht="12.75" hidden="1" customHeight="1"/>
    <row r="907018" ht="12.75" hidden="1" customHeight="1"/>
    <row r="907019" ht="12.75" hidden="1" customHeight="1"/>
    <row r="907020" ht="12.75" hidden="1" customHeight="1"/>
    <row r="907021" ht="12.75" hidden="1" customHeight="1"/>
    <row r="907022" ht="12.75" hidden="1" customHeight="1"/>
    <row r="907023" ht="12.75" hidden="1" customHeight="1"/>
    <row r="907024" ht="12.75" hidden="1" customHeight="1"/>
    <row r="907025" ht="12.75" hidden="1" customHeight="1"/>
    <row r="907026" ht="12.75" hidden="1" customHeight="1"/>
    <row r="907027" ht="12.75" hidden="1" customHeight="1"/>
    <row r="907028" ht="12.75" hidden="1" customHeight="1"/>
    <row r="907029" ht="12.75" hidden="1" customHeight="1"/>
    <row r="907030" ht="12.75" hidden="1" customHeight="1"/>
    <row r="907031" ht="12.75" hidden="1" customHeight="1"/>
    <row r="907032" ht="12.75" hidden="1" customHeight="1"/>
    <row r="907033" ht="12.75" hidden="1" customHeight="1"/>
    <row r="907034" ht="12.75" hidden="1" customHeight="1"/>
    <row r="907035" ht="12.75" hidden="1" customHeight="1"/>
    <row r="907036" ht="12.75" hidden="1" customHeight="1"/>
    <row r="907037" ht="12.75" hidden="1" customHeight="1"/>
    <row r="907038" ht="12.75" hidden="1" customHeight="1"/>
    <row r="907039" ht="12.75" hidden="1" customHeight="1"/>
    <row r="907040" ht="12.75" hidden="1" customHeight="1"/>
    <row r="907041" ht="12.75" hidden="1" customHeight="1"/>
    <row r="907042" ht="12.75" hidden="1" customHeight="1"/>
    <row r="907043" ht="12.75" hidden="1" customHeight="1"/>
    <row r="907044" ht="12.75" hidden="1" customHeight="1"/>
    <row r="907045" ht="12.75" hidden="1" customHeight="1"/>
    <row r="907046" ht="12.75" hidden="1" customHeight="1"/>
    <row r="907047" ht="12.75" hidden="1" customHeight="1"/>
    <row r="907048" ht="12.75" hidden="1" customHeight="1"/>
    <row r="907049" ht="12.75" hidden="1" customHeight="1"/>
    <row r="907050" ht="12.75" hidden="1" customHeight="1"/>
    <row r="907051" ht="12.75" hidden="1" customHeight="1"/>
    <row r="907052" ht="12.75" hidden="1" customHeight="1"/>
    <row r="907053" ht="12.75" hidden="1" customHeight="1"/>
    <row r="907054" ht="12.75" hidden="1" customHeight="1"/>
    <row r="907055" ht="12.75" hidden="1" customHeight="1"/>
    <row r="907056" ht="12.75" hidden="1" customHeight="1"/>
    <row r="907057" ht="12.75" hidden="1" customHeight="1"/>
    <row r="907058" ht="12.75" hidden="1" customHeight="1"/>
    <row r="907059" ht="12.75" hidden="1" customHeight="1"/>
    <row r="907060" ht="12.75" hidden="1" customHeight="1"/>
    <row r="907061" ht="12.75" hidden="1" customHeight="1"/>
    <row r="907062" ht="12.75" hidden="1" customHeight="1"/>
    <row r="907063" ht="12.75" hidden="1" customHeight="1"/>
    <row r="907064" ht="12.75" hidden="1" customHeight="1"/>
    <row r="907065" ht="12.75" hidden="1" customHeight="1"/>
    <row r="907066" ht="12.75" hidden="1" customHeight="1"/>
    <row r="907067" ht="12.75" hidden="1" customHeight="1"/>
    <row r="907068" ht="12.75" hidden="1" customHeight="1"/>
    <row r="907069" ht="12.75" hidden="1" customHeight="1"/>
    <row r="907070" ht="12.75" hidden="1" customHeight="1"/>
    <row r="907071" ht="12.75" hidden="1" customHeight="1"/>
    <row r="907072" ht="12.75" hidden="1" customHeight="1"/>
    <row r="907073" ht="12.75" hidden="1" customHeight="1"/>
    <row r="907074" ht="12.75" hidden="1" customHeight="1"/>
    <row r="907075" ht="12.75" hidden="1" customHeight="1"/>
    <row r="907076" ht="12.75" hidden="1" customHeight="1"/>
    <row r="907077" ht="12.75" hidden="1" customHeight="1"/>
    <row r="907078" ht="12.75" hidden="1" customHeight="1"/>
    <row r="907079" ht="12.75" hidden="1" customHeight="1"/>
    <row r="907080" ht="12.75" hidden="1" customHeight="1"/>
    <row r="907081" ht="12.75" hidden="1" customHeight="1"/>
    <row r="907082" ht="12.75" hidden="1" customHeight="1"/>
    <row r="907083" ht="12.75" hidden="1" customHeight="1"/>
    <row r="907084" ht="12.75" hidden="1" customHeight="1"/>
    <row r="907085" ht="12.75" hidden="1" customHeight="1"/>
    <row r="907086" ht="12.75" hidden="1" customHeight="1"/>
    <row r="907087" ht="12.75" hidden="1" customHeight="1"/>
    <row r="907088" ht="12.75" hidden="1" customHeight="1"/>
    <row r="907089" ht="12.75" hidden="1" customHeight="1"/>
    <row r="907090" ht="12.75" hidden="1" customHeight="1"/>
    <row r="907091" ht="12.75" hidden="1" customHeight="1"/>
    <row r="907092" ht="12.75" hidden="1" customHeight="1"/>
    <row r="907093" ht="12.75" hidden="1" customHeight="1"/>
    <row r="907094" ht="12.75" hidden="1" customHeight="1"/>
    <row r="907095" ht="12.75" hidden="1" customHeight="1"/>
    <row r="907096" ht="12.75" hidden="1" customHeight="1"/>
    <row r="907097" ht="12.75" hidden="1" customHeight="1"/>
    <row r="907098" ht="12.75" hidden="1" customHeight="1"/>
    <row r="907099" ht="12.75" hidden="1" customHeight="1"/>
    <row r="907100" ht="12.75" hidden="1" customHeight="1"/>
    <row r="907101" ht="12.75" hidden="1" customHeight="1"/>
    <row r="907102" ht="12.75" hidden="1" customHeight="1"/>
    <row r="907103" ht="12.75" hidden="1" customHeight="1"/>
    <row r="907104" ht="12.75" hidden="1" customHeight="1"/>
    <row r="907105" ht="12.75" hidden="1" customHeight="1"/>
    <row r="907106" ht="12.75" hidden="1" customHeight="1"/>
    <row r="907107" ht="12.75" hidden="1" customHeight="1"/>
    <row r="907108" ht="12.75" hidden="1" customHeight="1"/>
    <row r="907109" ht="12.75" hidden="1" customHeight="1"/>
    <row r="907110" ht="12.75" hidden="1" customHeight="1"/>
    <row r="907111" ht="12.75" hidden="1" customHeight="1"/>
    <row r="907112" ht="12.75" hidden="1" customHeight="1"/>
    <row r="907113" ht="12.75" hidden="1" customHeight="1"/>
    <row r="907114" ht="12.75" hidden="1" customHeight="1"/>
    <row r="907115" ht="12.75" hidden="1" customHeight="1"/>
    <row r="907116" ht="12.75" hidden="1" customHeight="1"/>
    <row r="907117" ht="12.75" hidden="1" customHeight="1"/>
    <row r="907118" ht="12.75" hidden="1" customHeight="1"/>
    <row r="907119" ht="12.75" hidden="1" customHeight="1"/>
    <row r="907120" ht="12.75" hidden="1" customHeight="1"/>
    <row r="907121" ht="12.75" hidden="1" customHeight="1"/>
    <row r="907122" ht="12.75" hidden="1" customHeight="1"/>
    <row r="907123" ht="12.75" hidden="1" customHeight="1"/>
    <row r="907124" ht="12.75" hidden="1" customHeight="1"/>
    <row r="907125" ht="12.75" hidden="1" customHeight="1"/>
    <row r="907126" ht="12.75" hidden="1" customHeight="1"/>
    <row r="907127" ht="12.75" hidden="1" customHeight="1"/>
    <row r="907128" ht="12.75" hidden="1" customHeight="1"/>
    <row r="907129" ht="12.75" hidden="1" customHeight="1"/>
    <row r="907130" ht="12.75" hidden="1" customHeight="1"/>
    <row r="907131" ht="12.75" hidden="1" customHeight="1"/>
    <row r="907132" ht="12.75" hidden="1" customHeight="1"/>
    <row r="907133" ht="12.75" hidden="1" customHeight="1"/>
    <row r="907134" ht="12.75" hidden="1" customHeight="1"/>
    <row r="907135" ht="12.75" hidden="1" customHeight="1"/>
    <row r="907136" ht="12.75" hidden="1" customHeight="1"/>
    <row r="907137" ht="12.75" hidden="1" customHeight="1"/>
    <row r="907138" ht="12.75" hidden="1" customHeight="1"/>
    <row r="907139" ht="12.75" hidden="1" customHeight="1"/>
    <row r="907140" ht="12.75" hidden="1" customHeight="1"/>
    <row r="907141" ht="12.75" hidden="1" customHeight="1"/>
    <row r="907142" ht="12.75" hidden="1" customHeight="1"/>
    <row r="907143" ht="12.75" hidden="1" customHeight="1"/>
    <row r="907144" ht="12.75" hidden="1" customHeight="1"/>
    <row r="907145" ht="12.75" hidden="1" customHeight="1"/>
    <row r="907146" ht="12.75" hidden="1" customHeight="1"/>
    <row r="907147" ht="12.75" hidden="1" customHeight="1"/>
    <row r="907148" ht="12.75" hidden="1" customHeight="1"/>
    <row r="907149" ht="12.75" hidden="1" customHeight="1"/>
    <row r="907150" ht="12.75" hidden="1" customHeight="1"/>
    <row r="907151" ht="12.75" hidden="1" customHeight="1"/>
    <row r="907152" ht="12.75" hidden="1" customHeight="1"/>
    <row r="907153" ht="12.75" hidden="1" customHeight="1"/>
    <row r="907154" ht="12.75" hidden="1" customHeight="1"/>
    <row r="907155" ht="12.75" hidden="1" customHeight="1"/>
    <row r="907156" ht="12.75" hidden="1" customHeight="1"/>
    <row r="907157" ht="12.75" hidden="1" customHeight="1"/>
    <row r="907158" ht="12.75" hidden="1" customHeight="1"/>
    <row r="907159" ht="12.75" hidden="1" customHeight="1"/>
    <row r="907160" ht="12.75" hidden="1" customHeight="1"/>
    <row r="907161" ht="12.75" hidden="1" customHeight="1"/>
    <row r="907162" ht="12.75" hidden="1" customHeight="1"/>
    <row r="907163" ht="12.75" hidden="1" customHeight="1"/>
    <row r="907164" ht="12.75" hidden="1" customHeight="1"/>
    <row r="907165" ht="12.75" hidden="1" customHeight="1"/>
    <row r="907166" ht="12.75" hidden="1" customHeight="1"/>
    <row r="907167" ht="12.75" hidden="1" customHeight="1"/>
    <row r="907168" ht="12.75" hidden="1" customHeight="1"/>
    <row r="907169" ht="12.75" hidden="1" customHeight="1"/>
    <row r="907170" ht="12.75" hidden="1" customHeight="1"/>
    <row r="907171" ht="12.75" hidden="1" customHeight="1"/>
    <row r="907172" ht="12.75" hidden="1" customHeight="1"/>
    <row r="907173" ht="12.75" hidden="1" customHeight="1"/>
    <row r="907174" ht="12.75" hidden="1" customHeight="1"/>
    <row r="907175" ht="12.75" hidden="1" customHeight="1"/>
    <row r="907176" ht="12.75" hidden="1" customHeight="1"/>
    <row r="907177" ht="12.75" hidden="1" customHeight="1"/>
    <row r="907178" ht="12.75" hidden="1" customHeight="1"/>
    <row r="907179" ht="12.75" hidden="1" customHeight="1"/>
    <row r="907180" ht="12.75" hidden="1" customHeight="1"/>
    <row r="907181" ht="12.75" hidden="1" customHeight="1"/>
    <row r="907182" ht="12.75" hidden="1" customHeight="1"/>
    <row r="907183" ht="12.75" hidden="1" customHeight="1"/>
    <row r="907184" ht="12.75" hidden="1" customHeight="1"/>
    <row r="907185" ht="12.75" hidden="1" customHeight="1"/>
    <row r="907186" ht="12.75" hidden="1" customHeight="1"/>
    <row r="907187" ht="12.75" hidden="1" customHeight="1"/>
    <row r="907188" ht="12.75" hidden="1" customHeight="1"/>
    <row r="907189" ht="12.75" hidden="1" customHeight="1"/>
    <row r="907190" ht="12.75" hidden="1" customHeight="1"/>
    <row r="907191" ht="12.75" hidden="1" customHeight="1"/>
    <row r="907192" ht="12.75" hidden="1" customHeight="1"/>
    <row r="907193" ht="12.75" hidden="1" customHeight="1"/>
    <row r="907194" ht="12.75" hidden="1" customHeight="1"/>
    <row r="907195" ht="12.75" hidden="1" customHeight="1"/>
    <row r="907196" ht="12.75" hidden="1" customHeight="1"/>
    <row r="907197" ht="12.75" hidden="1" customHeight="1"/>
    <row r="907198" ht="12.75" hidden="1" customHeight="1"/>
    <row r="907199" ht="12.75" hidden="1" customHeight="1"/>
    <row r="907200" ht="12.75" hidden="1" customHeight="1"/>
    <row r="907201" ht="12.75" hidden="1" customHeight="1"/>
    <row r="907202" ht="12.75" hidden="1" customHeight="1"/>
    <row r="907203" ht="12.75" hidden="1" customHeight="1"/>
    <row r="907204" ht="12.75" hidden="1" customHeight="1"/>
    <row r="907205" ht="12.75" hidden="1" customHeight="1"/>
    <row r="907206" ht="12.75" hidden="1" customHeight="1"/>
    <row r="907207" ht="12.75" hidden="1" customHeight="1"/>
    <row r="907208" ht="12.75" hidden="1" customHeight="1"/>
    <row r="907209" ht="12.75" hidden="1" customHeight="1"/>
    <row r="907210" ht="12.75" hidden="1" customHeight="1"/>
    <row r="907211" ht="12.75" hidden="1" customHeight="1"/>
    <row r="907212" ht="12.75" hidden="1" customHeight="1"/>
    <row r="907213" ht="12.75" hidden="1" customHeight="1"/>
    <row r="907214" ht="12.75" hidden="1" customHeight="1"/>
    <row r="907215" ht="12.75" hidden="1" customHeight="1"/>
    <row r="907216" ht="12.75" hidden="1" customHeight="1"/>
    <row r="907217" ht="12.75" hidden="1" customHeight="1"/>
    <row r="907218" ht="12.75" hidden="1" customHeight="1"/>
    <row r="907219" ht="12.75" hidden="1" customHeight="1"/>
    <row r="907220" ht="12.75" hidden="1" customHeight="1"/>
    <row r="907221" ht="12.75" hidden="1" customHeight="1"/>
    <row r="907222" ht="12.75" hidden="1" customHeight="1"/>
    <row r="907223" ht="12.75" hidden="1" customHeight="1"/>
    <row r="907224" ht="12.75" hidden="1" customHeight="1"/>
    <row r="907225" ht="12.75" hidden="1" customHeight="1"/>
    <row r="907226" ht="12.75" hidden="1" customHeight="1"/>
    <row r="907227" ht="12.75" hidden="1" customHeight="1"/>
    <row r="907228" ht="12.75" hidden="1" customHeight="1"/>
    <row r="907229" ht="12.75" hidden="1" customHeight="1"/>
    <row r="907230" ht="12.75" hidden="1" customHeight="1"/>
    <row r="907231" ht="12.75" hidden="1" customHeight="1"/>
    <row r="907232" ht="12.75" hidden="1" customHeight="1"/>
    <row r="907233" ht="12.75" hidden="1" customHeight="1"/>
    <row r="907234" ht="12.75" hidden="1" customHeight="1"/>
    <row r="907235" ht="12.75" hidden="1" customHeight="1"/>
    <row r="907236" ht="12.75" hidden="1" customHeight="1"/>
    <row r="907237" ht="12.75" hidden="1" customHeight="1"/>
    <row r="907238" ht="12.75" hidden="1" customHeight="1"/>
    <row r="907239" ht="12.75" hidden="1" customHeight="1"/>
    <row r="907240" ht="12.75" hidden="1" customHeight="1"/>
    <row r="907241" ht="12.75" hidden="1" customHeight="1"/>
    <row r="907242" ht="12.75" hidden="1" customHeight="1"/>
    <row r="907243" ht="12.75" hidden="1" customHeight="1"/>
    <row r="907244" ht="12.75" hidden="1" customHeight="1"/>
    <row r="907245" ht="12.75" hidden="1" customHeight="1"/>
    <row r="907246" ht="12.75" hidden="1" customHeight="1"/>
    <row r="907247" ht="12.75" hidden="1" customHeight="1"/>
    <row r="907248" ht="12.75" hidden="1" customHeight="1"/>
    <row r="907249" ht="12.75" hidden="1" customHeight="1"/>
    <row r="907250" ht="12.75" hidden="1" customHeight="1"/>
    <row r="907251" ht="12.75" hidden="1" customHeight="1"/>
    <row r="907252" ht="12.75" hidden="1" customHeight="1"/>
    <row r="907253" ht="12.75" hidden="1" customHeight="1"/>
    <row r="907254" ht="12.75" hidden="1" customHeight="1"/>
    <row r="907255" ht="12.75" hidden="1" customHeight="1"/>
    <row r="907256" ht="12.75" hidden="1" customHeight="1"/>
    <row r="907257" ht="12.75" hidden="1" customHeight="1"/>
    <row r="907258" ht="12.75" hidden="1" customHeight="1"/>
    <row r="907259" ht="12.75" hidden="1" customHeight="1"/>
    <row r="907260" ht="12.75" hidden="1" customHeight="1"/>
    <row r="907261" ht="12.75" hidden="1" customHeight="1"/>
    <row r="907262" ht="12.75" hidden="1" customHeight="1"/>
    <row r="907263" ht="12.75" hidden="1" customHeight="1"/>
    <row r="907264" ht="12.75" hidden="1" customHeight="1"/>
    <row r="907265" ht="12.75" hidden="1" customHeight="1"/>
    <row r="907266" ht="12.75" hidden="1" customHeight="1"/>
    <row r="907267" ht="12.75" hidden="1" customHeight="1"/>
    <row r="907268" ht="12.75" hidden="1" customHeight="1"/>
    <row r="907269" ht="12.75" hidden="1" customHeight="1"/>
    <row r="907270" ht="12.75" hidden="1" customHeight="1"/>
    <row r="907271" ht="12.75" hidden="1" customHeight="1"/>
    <row r="907272" ht="12.75" hidden="1" customHeight="1"/>
    <row r="907273" ht="12.75" hidden="1" customHeight="1"/>
    <row r="907274" ht="12.75" hidden="1" customHeight="1"/>
    <row r="907275" ht="12.75" hidden="1" customHeight="1"/>
    <row r="907276" ht="12.75" hidden="1" customHeight="1"/>
    <row r="907277" ht="12.75" hidden="1" customHeight="1"/>
    <row r="907278" ht="12.75" hidden="1" customHeight="1"/>
    <row r="907279" ht="12.75" hidden="1" customHeight="1"/>
    <row r="907280" ht="12.75" hidden="1" customHeight="1"/>
    <row r="907281" ht="12.75" hidden="1" customHeight="1"/>
    <row r="907282" ht="12.75" hidden="1" customHeight="1"/>
    <row r="907283" ht="12.75" hidden="1" customHeight="1"/>
    <row r="907284" ht="12.75" hidden="1" customHeight="1"/>
    <row r="907285" ht="12.75" hidden="1" customHeight="1"/>
    <row r="907286" ht="12.75" hidden="1" customHeight="1"/>
    <row r="907287" ht="12.75" hidden="1" customHeight="1"/>
    <row r="907288" ht="12.75" hidden="1" customHeight="1"/>
    <row r="907289" ht="12.75" hidden="1" customHeight="1"/>
    <row r="907290" ht="12.75" hidden="1" customHeight="1"/>
    <row r="907291" ht="12.75" hidden="1" customHeight="1"/>
    <row r="907292" ht="12.75" hidden="1" customHeight="1"/>
    <row r="907293" ht="12.75" hidden="1" customHeight="1"/>
    <row r="907294" ht="12.75" hidden="1" customHeight="1"/>
    <row r="907295" ht="12.75" hidden="1" customHeight="1"/>
    <row r="907296" ht="12.75" hidden="1" customHeight="1"/>
    <row r="907297" ht="12.75" hidden="1" customHeight="1"/>
    <row r="907298" ht="12.75" hidden="1" customHeight="1"/>
    <row r="907299" ht="12.75" hidden="1" customHeight="1"/>
    <row r="907300" ht="12.75" hidden="1" customHeight="1"/>
    <row r="907301" ht="12.75" hidden="1" customHeight="1"/>
    <row r="907302" ht="12.75" hidden="1" customHeight="1"/>
    <row r="907303" ht="12.75" hidden="1" customHeight="1"/>
    <row r="907304" ht="12.75" hidden="1" customHeight="1"/>
    <row r="907305" ht="12.75" hidden="1" customHeight="1"/>
    <row r="907306" ht="12.75" hidden="1" customHeight="1"/>
    <row r="907307" ht="12.75" hidden="1" customHeight="1"/>
    <row r="907308" ht="12.75" hidden="1" customHeight="1"/>
    <row r="907309" ht="12.75" hidden="1" customHeight="1"/>
    <row r="907310" ht="12.75" hidden="1" customHeight="1"/>
    <row r="907311" ht="12.75" hidden="1" customHeight="1"/>
    <row r="907312" ht="12.75" hidden="1" customHeight="1"/>
    <row r="907313" ht="12.75" hidden="1" customHeight="1"/>
    <row r="907314" ht="12.75" hidden="1" customHeight="1"/>
    <row r="907315" ht="12.75" hidden="1" customHeight="1"/>
    <row r="907316" ht="12.75" hidden="1" customHeight="1"/>
    <row r="907317" ht="12.75" hidden="1" customHeight="1"/>
    <row r="907318" ht="12.75" hidden="1" customHeight="1"/>
    <row r="907319" ht="12.75" hidden="1" customHeight="1"/>
    <row r="907320" ht="12.75" hidden="1" customHeight="1"/>
    <row r="907321" ht="12.75" hidden="1" customHeight="1"/>
    <row r="907322" ht="12.75" hidden="1" customHeight="1"/>
    <row r="907323" ht="12.75" hidden="1" customHeight="1"/>
    <row r="907324" ht="12.75" hidden="1" customHeight="1"/>
    <row r="907325" ht="12.75" hidden="1" customHeight="1"/>
    <row r="907326" ht="12.75" hidden="1" customHeight="1"/>
    <row r="907327" ht="12.75" hidden="1" customHeight="1"/>
    <row r="907328" ht="12.75" hidden="1" customHeight="1"/>
    <row r="907329" ht="12.75" hidden="1" customHeight="1"/>
    <row r="907330" ht="12.75" hidden="1" customHeight="1"/>
    <row r="907331" ht="12.75" hidden="1" customHeight="1"/>
    <row r="907332" ht="12.75" hidden="1" customHeight="1"/>
    <row r="907333" ht="12.75" hidden="1" customHeight="1"/>
    <row r="907334" ht="12.75" hidden="1" customHeight="1"/>
    <row r="907335" ht="12.75" hidden="1" customHeight="1"/>
    <row r="907336" ht="12.75" hidden="1" customHeight="1"/>
    <row r="907337" ht="12.75" hidden="1" customHeight="1"/>
    <row r="907338" ht="12.75" hidden="1" customHeight="1"/>
    <row r="907339" ht="12.75" hidden="1" customHeight="1"/>
    <row r="907340" ht="12.75" hidden="1" customHeight="1"/>
    <row r="907341" ht="12.75" hidden="1" customHeight="1"/>
    <row r="907342" ht="12.75" hidden="1" customHeight="1"/>
    <row r="907343" ht="12.75" hidden="1" customHeight="1"/>
    <row r="907344" ht="12.75" hidden="1" customHeight="1"/>
    <row r="907345" ht="12.75" hidden="1" customHeight="1"/>
    <row r="907346" ht="12.75" hidden="1" customHeight="1"/>
    <row r="907347" ht="12.75" hidden="1" customHeight="1"/>
    <row r="907348" ht="12.75" hidden="1" customHeight="1"/>
    <row r="907349" ht="12.75" hidden="1" customHeight="1"/>
    <row r="907350" ht="12.75" hidden="1" customHeight="1"/>
    <row r="907351" ht="12.75" hidden="1" customHeight="1"/>
    <row r="907352" ht="12.75" hidden="1" customHeight="1"/>
    <row r="907353" ht="12.75" hidden="1" customHeight="1"/>
    <row r="907354" ht="12.75" hidden="1" customHeight="1"/>
    <row r="907355" ht="12.75" hidden="1" customHeight="1"/>
    <row r="907356" ht="12.75" hidden="1" customHeight="1"/>
    <row r="907357" ht="12.75" hidden="1" customHeight="1"/>
    <row r="907358" ht="12.75" hidden="1" customHeight="1"/>
    <row r="907359" ht="12.75" hidden="1" customHeight="1"/>
    <row r="907360" ht="12.75" hidden="1" customHeight="1"/>
    <row r="907361" ht="12.75" hidden="1" customHeight="1"/>
    <row r="907362" ht="12.75" hidden="1" customHeight="1"/>
    <row r="907363" ht="12.75" hidden="1" customHeight="1"/>
    <row r="907364" ht="12.75" hidden="1" customHeight="1"/>
    <row r="907365" ht="12.75" hidden="1" customHeight="1"/>
    <row r="907366" ht="12.75" hidden="1" customHeight="1"/>
    <row r="907367" ht="12.75" hidden="1" customHeight="1"/>
    <row r="907368" ht="12.75" hidden="1" customHeight="1"/>
    <row r="907369" ht="12.75" hidden="1" customHeight="1"/>
    <row r="907370" ht="12.75" hidden="1" customHeight="1"/>
    <row r="907371" ht="12.75" hidden="1" customHeight="1"/>
    <row r="907372" ht="12.75" hidden="1" customHeight="1"/>
    <row r="907373" ht="12.75" hidden="1" customHeight="1"/>
    <row r="907374" ht="12.75" hidden="1" customHeight="1"/>
    <row r="907375" ht="12.75" hidden="1" customHeight="1"/>
    <row r="907376" ht="12.75" hidden="1" customHeight="1"/>
    <row r="907377" ht="12.75" hidden="1" customHeight="1"/>
    <row r="907378" ht="12.75" hidden="1" customHeight="1"/>
    <row r="907379" ht="12.75" hidden="1" customHeight="1"/>
    <row r="907380" ht="12.75" hidden="1" customHeight="1"/>
    <row r="907381" ht="12.75" hidden="1" customHeight="1"/>
    <row r="907382" ht="12.75" hidden="1" customHeight="1"/>
    <row r="907383" ht="12.75" hidden="1" customHeight="1"/>
    <row r="907384" ht="12.75" hidden="1" customHeight="1"/>
    <row r="907385" ht="12.75" hidden="1" customHeight="1"/>
    <row r="907386" ht="12.75" hidden="1" customHeight="1"/>
    <row r="907387" ht="12.75" hidden="1" customHeight="1"/>
    <row r="907388" ht="12.75" hidden="1" customHeight="1"/>
    <row r="907389" ht="12.75" hidden="1" customHeight="1"/>
    <row r="907390" ht="12.75" hidden="1" customHeight="1"/>
    <row r="907391" ht="12.75" hidden="1" customHeight="1"/>
    <row r="907392" ht="12.75" hidden="1" customHeight="1"/>
    <row r="907393" ht="12.75" hidden="1" customHeight="1"/>
    <row r="907394" ht="12.75" hidden="1" customHeight="1"/>
    <row r="907395" ht="12.75" hidden="1" customHeight="1"/>
    <row r="907396" ht="12.75" hidden="1" customHeight="1"/>
    <row r="907397" ht="12.75" hidden="1" customHeight="1"/>
    <row r="907398" ht="12.75" hidden="1" customHeight="1"/>
    <row r="907399" ht="12.75" hidden="1" customHeight="1"/>
    <row r="907400" ht="12.75" hidden="1" customHeight="1"/>
    <row r="907401" ht="12.75" hidden="1" customHeight="1"/>
    <row r="907402" ht="12.75" hidden="1" customHeight="1"/>
    <row r="907403" ht="12.75" hidden="1" customHeight="1"/>
    <row r="907404" ht="12.75" hidden="1" customHeight="1"/>
    <row r="907405" ht="12.75" hidden="1" customHeight="1"/>
    <row r="907406" ht="12.75" hidden="1" customHeight="1"/>
    <row r="907407" ht="12.75" hidden="1" customHeight="1"/>
    <row r="907408" ht="12.75" hidden="1" customHeight="1"/>
    <row r="907409" ht="12.75" hidden="1" customHeight="1"/>
    <row r="907410" ht="12.75" hidden="1" customHeight="1"/>
    <row r="907411" ht="12.75" hidden="1" customHeight="1"/>
    <row r="907412" ht="12.75" hidden="1" customHeight="1"/>
    <row r="907413" ht="12.75" hidden="1" customHeight="1"/>
    <row r="907414" ht="12.75" hidden="1" customHeight="1"/>
    <row r="907415" ht="12.75" hidden="1" customHeight="1"/>
    <row r="907416" ht="12.75" hidden="1" customHeight="1"/>
    <row r="907417" ht="12.75" hidden="1" customHeight="1"/>
    <row r="907418" ht="12.75" hidden="1" customHeight="1"/>
    <row r="907419" ht="12.75" hidden="1" customHeight="1"/>
    <row r="907420" ht="12.75" hidden="1" customHeight="1"/>
    <row r="907421" ht="12.75" hidden="1" customHeight="1"/>
    <row r="907422" ht="12.75" hidden="1" customHeight="1"/>
    <row r="907423" ht="12.75" hidden="1" customHeight="1"/>
    <row r="907424" ht="12.75" hidden="1" customHeight="1"/>
    <row r="907425" ht="12.75" hidden="1" customHeight="1"/>
    <row r="907426" ht="12.75" hidden="1" customHeight="1"/>
    <row r="907427" ht="12.75" hidden="1" customHeight="1"/>
    <row r="907428" ht="12.75" hidden="1" customHeight="1"/>
    <row r="907429" ht="12.75" hidden="1" customHeight="1"/>
    <row r="907430" ht="12.75" hidden="1" customHeight="1"/>
    <row r="907431" ht="12.75" hidden="1" customHeight="1"/>
    <row r="907432" ht="12.75" hidden="1" customHeight="1"/>
    <row r="907433" ht="12.75" hidden="1" customHeight="1"/>
    <row r="907434" ht="12.75" hidden="1" customHeight="1"/>
    <row r="907435" ht="12.75" hidden="1" customHeight="1"/>
    <row r="907436" ht="12.75" hidden="1" customHeight="1"/>
    <row r="907437" ht="12.75" hidden="1" customHeight="1"/>
    <row r="907438" ht="12.75" hidden="1" customHeight="1"/>
    <row r="907439" ht="12.75" hidden="1" customHeight="1"/>
    <row r="907440" ht="12.75" hidden="1" customHeight="1"/>
    <row r="907441" ht="12.75" hidden="1" customHeight="1"/>
    <row r="907442" ht="12.75" hidden="1" customHeight="1"/>
    <row r="907443" ht="12.75" hidden="1" customHeight="1"/>
    <row r="907444" ht="12.75" hidden="1" customHeight="1"/>
    <row r="907445" ht="12.75" hidden="1" customHeight="1"/>
    <row r="907446" ht="12.75" hidden="1" customHeight="1"/>
    <row r="907447" ht="12.75" hidden="1" customHeight="1"/>
    <row r="907448" ht="12.75" hidden="1" customHeight="1"/>
    <row r="907449" ht="12.75" hidden="1" customHeight="1"/>
    <row r="907450" ht="12.75" hidden="1" customHeight="1"/>
    <row r="907451" ht="12.75" hidden="1" customHeight="1"/>
    <row r="907452" ht="12.75" hidden="1" customHeight="1"/>
    <row r="907453" ht="12.75" hidden="1" customHeight="1"/>
    <row r="907454" ht="12.75" hidden="1" customHeight="1"/>
    <row r="907455" ht="12.75" hidden="1" customHeight="1"/>
    <row r="907456" ht="12.75" hidden="1" customHeight="1"/>
    <row r="907457" ht="12.75" hidden="1" customHeight="1"/>
    <row r="907458" ht="12.75" hidden="1" customHeight="1"/>
    <row r="907459" ht="12.75" hidden="1" customHeight="1"/>
    <row r="907460" ht="12.75" hidden="1" customHeight="1"/>
    <row r="907461" ht="12.75" hidden="1" customHeight="1"/>
    <row r="907462" ht="12.75" hidden="1" customHeight="1"/>
    <row r="907463" ht="12.75" hidden="1" customHeight="1"/>
    <row r="907464" ht="12.75" hidden="1" customHeight="1"/>
    <row r="907465" ht="12.75" hidden="1" customHeight="1"/>
    <row r="907466" ht="12.75" hidden="1" customHeight="1"/>
    <row r="907467" ht="12.75" hidden="1" customHeight="1"/>
    <row r="907468" ht="12.75" hidden="1" customHeight="1"/>
    <row r="907469" ht="12.75" hidden="1" customHeight="1"/>
    <row r="907470" ht="12.75" hidden="1" customHeight="1"/>
    <row r="907471" ht="12.75" hidden="1" customHeight="1"/>
    <row r="907472" ht="12.75" hidden="1" customHeight="1"/>
    <row r="907473" ht="12.75" hidden="1" customHeight="1"/>
    <row r="907474" ht="12.75" hidden="1" customHeight="1"/>
    <row r="907475" ht="12.75" hidden="1" customHeight="1"/>
    <row r="907476" ht="12.75" hidden="1" customHeight="1"/>
    <row r="907477" ht="12.75" hidden="1" customHeight="1"/>
    <row r="907478" ht="12.75" hidden="1" customHeight="1"/>
    <row r="907479" ht="12.75" hidden="1" customHeight="1"/>
    <row r="907480" ht="12.75" hidden="1" customHeight="1"/>
    <row r="907481" ht="12.75" hidden="1" customHeight="1"/>
    <row r="907482" ht="12.75" hidden="1" customHeight="1"/>
    <row r="907483" ht="12.75" hidden="1" customHeight="1"/>
    <row r="907484" ht="12.75" hidden="1" customHeight="1"/>
    <row r="907485" ht="12.75" hidden="1" customHeight="1"/>
    <row r="907486" ht="12.75" hidden="1" customHeight="1"/>
    <row r="907487" ht="12.75" hidden="1" customHeight="1"/>
    <row r="907488" ht="12.75" hidden="1" customHeight="1"/>
    <row r="907489" ht="12.75" hidden="1" customHeight="1"/>
    <row r="907490" ht="12.75" hidden="1" customHeight="1"/>
    <row r="907491" ht="12.75" hidden="1" customHeight="1"/>
    <row r="907492" ht="12.75" hidden="1" customHeight="1"/>
    <row r="907493" ht="12.75" hidden="1" customHeight="1"/>
    <row r="907494" ht="12.75" hidden="1" customHeight="1"/>
    <row r="907495" ht="12.75" hidden="1" customHeight="1"/>
    <row r="907496" ht="12.75" hidden="1" customHeight="1"/>
    <row r="907497" ht="12.75" hidden="1" customHeight="1"/>
    <row r="907498" ht="12.75" hidden="1" customHeight="1"/>
    <row r="907499" ht="12.75" hidden="1" customHeight="1"/>
    <row r="907500" ht="12.75" hidden="1" customHeight="1"/>
    <row r="907501" ht="12.75" hidden="1" customHeight="1"/>
    <row r="907502" ht="12.75" hidden="1" customHeight="1"/>
    <row r="907503" ht="12.75" hidden="1" customHeight="1"/>
    <row r="907504" ht="12.75" hidden="1" customHeight="1"/>
    <row r="907505" ht="12.75" hidden="1" customHeight="1"/>
    <row r="907506" ht="12.75" hidden="1" customHeight="1"/>
    <row r="907507" ht="12.75" hidden="1" customHeight="1"/>
    <row r="907508" ht="12.75" hidden="1" customHeight="1"/>
    <row r="907509" ht="12.75" hidden="1" customHeight="1"/>
    <row r="907510" ht="12.75" hidden="1" customHeight="1"/>
    <row r="907511" ht="12.75" hidden="1" customHeight="1"/>
    <row r="907512" ht="12.75" hidden="1" customHeight="1"/>
    <row r="907513" ht="12.75" hidden="1" customHeight="1"/>
    <row r="907514" ht="12.75" hidden="1" customHeight="1"/>
    <row r="907515" ht="12.75" hidden="1" customHeight="1"/>
    <row r="907516" ht="12.75" hidden="1" customHeight="1"/>
    <row r="907517" ht="12.75" hidden="1" customHeight="1"/>
    <row r="907518" ht="12.75" hidden="1" customHeight="1"/>
    <row r="907519" ht="12.75" hidden="1" customHeight="1"/>
    <row r="907520" ht="12.75" hidden="1" customHeight="1"/>
    <row r="907521" ht="12.75" hidden="1" customHeight="1"/>
    <row r="907522" ht="12.75" hidden="1" customHeight="1"/>
    <row r="907523" ht="12.75" hidden="1" customHeight="1"/>
    <row r="907524" ht="12.75" hidden="1" customHeight="1"/>
    <row r="907525" ht="12.75" hidden="1" customHeight="1"/>
    <row r="907526" ht="12.75" hidden="1" customHeight="1"/>
    <row r="907527" ht="12.75" hidden="1" customHeight="1"/>
    <row r="907528" ht="12.75" hidden="1" customHeight="1"/>
    <row r="907529" ht="12.75" hidden="1" customHeight="1"/>
    <row r="907530" ht="12.75" hidden="1" customHeight="1"/>
    <row r="907531" ht="12.75" hidden="1" customHeight="1"/>
    <row r="907532" ht="12.75" hidden="1" customHeight="1"/>
    <row r="907533" ht="12.75" hidden="1" customHeight="1"/>
    <row r="907534" ht="12.75" hidden="1" customHeight="1"/>
    <row r="907535" ht="12.75" hidden="1" customHeight="1"/>
    <row r="907536" ht="12.75" hidden="1" customHeight="1"/>
    <row r="907537" ht="12.75" hidden="1" customHeight="1"/>
    <row r="907538" ht="12.75" hidden="1" customHeight="1"/>
    <row r="907539" ht="12.75" hidden="1" customHeight="1"/>
    <row r="907540" ht="12.75" hidden="1" customHeight="1"/>
    <row r="907541" ht="12.75" hidden="1" customHeight="1"/>
    <row r="907542" ht="12.75" hidden="1" customHeight="1"/>
    <row r="907543" ht="12.75" hidden="1" customHeight="1"/>
    <row r="907544" ht="12.75" hidden="1" customHeight="1"/>
    <row r="907545" ht="12.75" hidden="1" customHeight="1"/>
    <row r="907546" ht="12.75" hidden="1" customHeight="1"/>
    <row r="907547" ht="12.75" hidden="1" customHeight="1"/>
    <row r="907548" ht="12.75" hidden="1" customHeight="1"/>
    <row r="907549" ht="12.75" hidden="1" customHeight="1"/>
    <row r="907550" ht="12.75" hidden="1" customHeight="1"/>
    <row r="907551" ht="12.75" hidden="1" customHeight="1"/>
    <row r="907552" ht="12.75" hidden="1" customHeight="1"/>
    <row r="907553" ht="12.75" hidden="1" customHeight="1"/>
    <row r="907554" ht="12.75" hidden="1" customHeight="1"/>
    <row r="907555" ht="12.75" hidden="1" customHeight="1"/>
    <row r="907556" ht="12.75" hidden="1" customHeight="1"/>
    <row r="907557" ht="12.75" hidden="1" customHeight="1"/>
    <row r="907558" ht="12.75" hidden="1" customHeight="1"/>
    <row r="907559" ht="12.75" hidden="1" customHeight="1"/>
    <row r="907560" ht="12.75" hidden="1" customHeight="1"/>
    <row r="907561" ht="12.75" hidden="1" customHeight="1"/>
    <row r="907562" ht="12.75" hidden="1" customHeight="1"/>
    <row r="907563" ht="12.75" hidden="1" customHeight="1"/>
    <row r="907564" ht="12.75" hidden="1" customHeight="1"/>
    <row r="907565" ht="12.75" hidden="1" customHeight="1"/>
    <row r="907566" ht="12.75" hidden="1" customHeight="1"/>
    <row r="907567" ht="12.75" hidden="1" customHeight="1"/>
    <row r="907568" ht="12.75" hidden="1" customHeight="1"/>
    <row r="907569" ht="12.75" hidden="1" customHeight="1"/>
    <row r="907570" ht="12.75" hidden="1" customHeight="1"/>
    <row r="907571" ht="12.75" hidden="1" customHeight="1"/>
    <row r="907572" ht="12.75" hidden="1" customHeight="1"/>
    <row r="907573" ht="12.75" hidden="1" customHeight="1"/>
    <row r="907574" ht="12.75" hidden="1" customHeight="1"/>
    <row r="907575" ht="12.75" hidden="1" customHeight="1"/>
    <row r="907576" ht="12.75" hidden="1" customHeight="1"/>
    <row r="907577" ht="12.75" hidden="1" customHeight="1"/>
    <row r="907578" ht="12.75" hidden="1" customHeight="1"/>
    <row r="907579" ht="12.75" hidden="1" customHeight="1"/>
    <row r="907580" ht="12.75" hidden="1" customHeight="1"/>
    <row r="907581" ht="12.75" hidden="1" customHeight="1"/>
    <row r="907582" ht="12.75" hidden="1" customHeight="1"/>
    <row r="907583" ht="12.75" hidden="1" customHeight="1"/>
    <row r="907584" ht="12.75" hidden="1" customHeight="1"/>
    <row r="907585" ht="12.75" hidden="1" customHeight="1"/>
    <row r="907586" ht="12.75" hidden="1" customHeight="1"/>
    <row r="907587" ht="12.75" hidden="1" customHeight="1"/>
    <row r="907588" ht="12.75" hidden="1" customHeight="1"/>
    <row r="907589" ht="12.75" hidden="1" customHeight="1"/>
    <row r="907590" ht="12.75" hidden="1" customHeight="1"/>
    <row r="907591" ht="12.75" hidden="1" customHeight="1"/>
    <row r="907592" ht="12.75" hidden="1" customHeight="1"/>
    <row r="907593" ht="12.75" hidden="1" customHeight="1"/>
    <row r="907594" ht="12.75" hidden="1" customHeight="1"/>
    <row r="907595" ht="12.75" hidden="1" customHeight="1"/>
    <row r="907596" ht="12.75" hidden="1" customHeight="1"/>
    <row r="907597" ht="12.75" hidden="1" customHeight="1"/>
    <row r="907598" ht="12.75" hidden="1" customHeight="1"/>
    <row r="907599" ht="12.75" hidden="1" customHeight="1"/>
    <row r="907600" ht="12.75" hidden="1" customHeight="1"/>
    <row r="907601" ht="12.75" hidden="1" customHeight="1"/>
    <row r="907602" ht="12.75" hidden="1" customHeight="1"/>
    <row r="907603" ht="12.75" hidden="1" customHeight="1"/>
    <row r="907604" ht="12.75" hidden="1" customHeight="1"/>
    <row r="907605" ht="12.75" hidden="1" customHeight="1"/>
    <row r="907606" ht="12.75" hidden="1" customHeight="1"/>
    <row r="907607" ht="12.75" hidden="1" customHeight="1"/>
    <row r="907608" ht="12.75" hidden="1" customHeight="1"/>
    <row r="907609" ht="12.75" hidden="1" customHeight="1"/>
    <row r="907610" ht="12.75" hidden="1" customHeight="1"/>
    <row r="907611" ht="12.75" hidden="1" customHeight="1"/>
    <row r="907612" ht="12.75" hidden="1" customHeight="1"/>
    <row r="907613" ht="12.75" hidden="1" customHeight="1"/>
    <row r="907614" ht="12.75" hidden="1" customHeight="1"/>
    <row r="907615" ht="12.75" hidden="1" customHeight="1"/>
    <row r="907616" ht="12.75" hidden="1" customHeight="1"/>
    <row r="907617" ht="12.75" hidden="1" customHeight="1"/>
    <row r="907618" ht="12.75" hidden="1" customHeight="1"/>
    <row r="907619" ht="12.75" hidden="1" customHeight="1"/>
    <row r="907620" ht="12.75" hidden="1" customHeight="1"/>
    <row r="907621" ht="12.75" hidden="1" customHeight="1"/>
    <row r="907622" ht="12.75" hidden="1" customHeight="1"/>
    <row r="907623" ht="12.75" hidden="1" customHeight="1"/>
    <row r="907624" ht="12.75" hidden="1" customHeight="1"/>
    <row r="907625" ht="12.75" hidden="1" customHeight="1"/>
    <row r="907626" ht="12.75" hidden="1" customHeight="1"/>
    <row r="907627" ht="12.75" hidden="1" customHeight="1"/>
    <row r="907628" ht="12.75" hidden="1" customHeight="1"/>
    <row r="907629" ht="12.75" hidden="1" customHeight="1"/>
    <row r="907630" ht="12.75" hidden="1" customHeight="1"/>
    <row r="907631" ht="12.75" hidden="1" customHeight="1"/>
    <row r="907632" ht="12.75" hidden="1" customHeight="1"/>
    <row r="907633" ht="12.75" hidden="1" customHeight="1"/>
    <row r="907634" ht="12.75" hidden="1" customHeight="1"/>
    <row r="907635" ht="12.75" hidden="1" customHeight="1"/>
    <row r="907636" ht="12.75" hidden="1" customHeight="1"/>
    <row r="907637" ht="12.75" hidden="1" customHeight="1"/>
    <row r="907638" ht="12.75" hidden="1" customHeight="1"/>
    <row r="907639" ht="12.75" hidden="1" customHeight="1"/>
    <row r="907640" ht="12.75" hidden="1" customHeight="1"/>
    <row r="907641" ht="12.75" hidden="1" customHeight="1"/>
    <row r="907642" ht="12.75" hidden="1" customHeight="1"/>
    <row r="907643" ht="12.75" hidden="1" customHeight="1"/>
    <row r="907644" ht="12.75" hidden="1" customHeight="1"/>
    <row r="907645" ht="12.75" hidden="1" customHeight="1"/>
    <row r="907646" ht="12.75" hidden="1" customHeight="1"/>
    <row r="907647" ht="12.75" hidden="1" customHeight="1"/>
    <row r="907648" ht="12.75" hidden="1" customHeight="1"/>
    <row r="907649" ht="12.75" hidden="1" customHeight="1"/>
    <row r="907650" ht="12.75" hidden="1" customHeight="1"/>
    <row r="907651" ht="12.75" hidden="1" customHeight="1"/>
    <row r="907652" ht="12.75" hidden="1" customHeight="1"/>
    <row r="907653" ht="12.75" hidden="1" customHeight="1"/>
    <row r="907654" ht="12.75" hidden="1" customHeight="1"/>
    <row r="907655" ht="12.75" hidden="1" customHeight="1"/>
    <row r="907656" ht="12.75" hidden="1" customHeight="1"/>
    <row r="907657" ht="12.75" hidden="1" customHeight="1"/>
    <row r="907658" ht="12.75" hidden="1" customHeight="1"/>
    <row r="907659" ht="12.75" hidden="1" customHeight="1"/>
    <row r="907660" ht="12.75" hidden="1" customHeight="1"/>
    <row r="907661" ht="12.75" hidden="1" customHeight="1"/>
    <row r="907662" ht="12.75" hidden="1" customHeight="1"/>
    <row r="907663" ht="12.75" hidden="1" customHeight="1"/>
    <row r="907664" ht="12.75" hidden="1" customHeight="1"/>
    <row r="907665" ht="12.75" hidden="1" customHeight="1"/>
    <row r="907666" ht="12.75" hidden="1" customHeight="1"/>
    <row r="907667" ht="12.75" hidden="1" customHeight="1"/>
    <row r="907668" ht="12.75" hidden="1" customHeight="1"/>
    <row r="907669" ht="12.75" hidden="1" customHeight="1"/>
    <row r="907670" ht="12.75" hidden="1" customHeight="1"/>
    <row r="907671" ht="12.75" hidden="1" customHeight="1"/>
    <row r="907672" ht="12.75" hidden="1" customHeight="1"/>
    <row r="907673" ht="12.75" hidden="1" customHeight="1"/>
    <row r="907674" ht="12.75" hidden="1" customHeight="1"/>
    <row r="907675" ht="12.75" hidden="1" customHeight="1"/>
    <row r="907676" ht="12.75" hidden="1" customHeight="1"/>
    <row r="907677" ht="12.75" hidden="1" customHeight="1"/>
    <row r="907678" ht="12.75" hidden="1" customHeight="1"/>
    <row r="907679" ht="12.75" hidden="1" customHeight="1"/>
    <row r="907680" ht="12.75" hidden="1" customHeight="1"/>
    <row r="907681" ht="12.75" hidden="1" customHeight="1"/>
    <row r="907682" ht="12.75" hidden="1" customHeight="1"/>
    <row r="907683" ht="12.75" hidden="1" customHeight="1"/>
    <row r="907684" ht="12.75" hidden="1" customHeight="1"/>
    <row r="907685" ht="12.75" hidden="1" customHeight="1"/>
    <row r="907686" ht="12.75" hidden="1" customHeight="1"/>
    <row r="907687" ht="12.75" hidden="1" customHeight="1"/>
    <row r="907688" ht="12.75" hidden="1" customHeight="1"/>
    <row r="907689" ht="12.75" hidden="1" customHeight="1"/>
    <row r="907690" ht="12.75" hidden="1" customHeight="1"/>
    <row r="907691" ht="12.75" hidden="1" customHeight="1"/>
    <row r="907692" ht="12.75" hidden="1" customHeight="1"/>
    <row r="907693" ht="12.75" hidden="1" customHeight="1"/>
    <row r="907694" ht="12.75" hidden="1" customHeight="1"/>
    <row r="907695" ht="12.75" hidden="1" customHeight="1"/>
    <row r="907696" ht="12.75" hidden="1" customHeight="1"/>
    <row r="907697" ht="12.75" hidden="1" customHeight="1"/>
    <row r="907698" ht="12.75" hidden="1" customHeight="1"/>
    <row r="907699" ht="12.75" hidden="1" customHeight="1"/>
    <row r="907700" ht="12.75" hidden="1" customHeight="1"/>
    <row r="907701" ht="12.75" hidden="1" customHeight="1"/>
    <row r="907702" ht="12.75" hidden="1" customHeight="1"/>
    <row r="907703" ht="12.75" hidden="1" customHeight="1"/>
    <row r="907704" ht="12.75" hidden="1" customHeight="1"/>
    <row r="907705" ht="12.75" hidden="1" customHeight="1"/>
    <row r="907706" ht="12.75" hidden="1" customHeight="1"/>
    <row r="907707" ht="12.75" hidden="1" customHeight="1"/>
    <row r="907708" ht="12.75" hidden="1" customHeight="1"/>
    <row r="907709" ht="12.75" hidden="1" customHeight="1"/>
    <row r="907710" ht="12.75" hidden="1" customHeight="1"/>
    <row r="907711" ht="12.75" hidden="1" customHeight="1"/>
    <row r="907712" ht="12.75" hidden="1" customHeight="1"/>
    <row r="907713" ht="12.75" hidden="1" customHeight="1"/>
    <row r="907714" ht="12.75" hidden="1" customHeight="1"/>
    <row r="907715" ht="12.75" hidden="1" customHeight="1"/>
    <row r="907716" ht="12.75" hidden="1" customHeight="1"/>
    <row r="907717" ht="12.75" hidden="1" customHeight="1"/>
    <row r="907718" ht="12.75" hidden="1" customHeight="1"/>
    <row r="907719" ht="12.75" hidden="1" customHeight="1"/>
    <row r="907720" ht="12.75" hidden="1" customHeight="1"/>
    <row r="907721" ht="12.75" hidden="1" customHeight="1"/>
    <row r="907722" ht="12.75" hidden="1" customHeight="1"/>
    <row r="907723" ht="12.75" hidden="1" customHeight="1"/>
    <row r="907724" ht="12.75" hidden="1" customHeight="1"/>
    <row r="907725" ht="12.75" hidden="1" customHeight="1"/>
    <row r="907726" ht="12.75" hidden="1" customHeight="1"/>
    <row r="907727" ht="12.75" hidden="1" customHeight="1"/>
    <row r="907728" ht="12.75" hidden="1" customHeight="1"/>
    <row r="907729" ht="12.75" hidden="1" customHeight="1"/>
    <row r="907730" ht="12.75" hidden="1" customHeight="1"/>
    <row r="907731" ht="12.75" hidden="1" customHeight="1"/>
    <row r="907732" ht="12.75" hidden="1" customHeight="1"/>
    <row r="907733" ht="12.75" hidden="1" customHeight="1"/>
    <row r="907734" ht="12.75" hidden="1" customHeight="1"/>
    <row r="907735" ht="12.75" hidden="1" customHeight="1"/>
    <row r="907736" ht="12.75" hidden="1" customHeight="1"/>
    <row r="907737" ht="12.75" hidden="1" customHeight="1"/>
    <row r="907738" ht="12.75" hidden="1" customHeight="1"/>
    <row r="907739" ht="12.75" hidden="1" customHeight="1"/>
    <row r="907740" ht="12.75" hidden="1" customHeight="1"/>
    <row r="907741" ht="12.75" hidden="1" customHeight="1"/>
    <row r="907742" ht="12.75" hidden="1" customHeight="1"/>
    <row r="907743" ht="12.75" hidden="1" customHeight="1"/>
    <row r="907744" ht="12.75" hidden="1" customHeight="1"/>
    <row r="907745" ht="12.75" hidden="1" customHeight="1"/>
    <row r="907746" ht="12.75" hidden="1" customHeight="1"/>
    <row r="907747" ht="12.75" hidden="1" customHeight="1"/>
    <row r="907748" ht="12.75" hidden="1" customHeight="1"/>
    <row r="907749" ht="12.75" hidden="1" customHeight="1"/>
    <row r="907750" ht="12.75" hidden="1" customHeight="1"/>
    <row r="907751" ht="12.75" hidden="1" customHeight="1"/>
    <row r="907752" ht="12.75" hidden="1" customHeight="1"/>
    <row r="907753" ht="12.75" hidden="1" customHeight="1"/>
    <row r="907754" ht="12.75" hidden="1" customHeight="1"/>
    <row r="907755" ht="12.75" hidden="1" customHeight="1"/>
    <row r="907756" ht="12.75" hidden="1" customHeight="1"/>
    <row r="907757" ht="12.75" hidden="1" customHeight="1"/>
    <row r="907758" ht="12.75" hidden="1" customHeight="1"/>
    <row r="907759" ht="12.75" hidden="1" customHeight="1"/>
    <row r="907760" ht="12.75" hidden="1" customHeight="1"/>
    <row r="907761" ht="12.75" hidden="1" customHeight="1"/>
    <row r="907762" ht="12.75" hidden="1" customHeight="1"/>
    <row r="907763" ht="12.75" hidden="1" customHeight="1"/>
    <row r="907764" ht="12.75" hidden="1" customHeight="1"/>
    <row r="907765" ht="12.75" hidden="1" customHeight="1"/>
    <row r="907766" ht="12.75" hidden="1" customHeight="1"/>
    <row r="907767" ht="12.75" hidden="1" customHeight="1"/>
    <row r="907768" ht="12.75" hidden="1" customHeight="1"/>
    <row r="907769" ht="12.75" hidden="1" customHeight="1"/>
    <row r="907770" ht="12.75" hidden="1" customHeight="1"/>
    <row r="907771" ht="12.75" hidden="1" customHeight="1"/>
    <row r="907772" ht="12.75" hidden="1" customHeight="1"/>
    <row r="907773" ht="12.75" hidden="1" customHeight="1"/>
    <row r="907774" ht="12.75" hidden="1" customHeight="1"/>
    <row r="907775" ht="12.75" hidden="1" customHeight="1"/>
    <row r="907776" ht="12.75" hidden="1" customHeight="1"/>
    <row r="907777" ht="12.75" hidden="1" customHeight="1"/>
    <row r="907778" ht="12.75" hidden="1" customHeight="1"/>
    <row r="907779" ht="12.75" hidden="1" customHeight="1"/>
    <row r="907780" ht="12.75" hidden="1" customHeight="1"/>
    <row r="907781" ht="12.75" hidden="1" customHeight="1"/>
    <row r="907782" ht="12.75" hidden="1" customHeight="1"/>
    <row r="907783" ht="12.75" hidden="1" customHeight="1"/>
    <row r="907784" ht="12.75" hidden="1" customHeight="1"/>
    <row r="907785" ht="12.75" hidden="1" customHeight="1"/>
    <row r="907786" ht="12.75" hidden="1" customHeight="1"/>
    <row r="907787" ht="12.75" hidden="1" customHeight="1"/>
    <row r="907788" ht="12.75" hidden="1" customHeight="1"/>
    <row r="907789" ht="12.75" hidden="1" customHeight="1"/>
    <row r="907790" ht="12.75" hidden="1" customHeight="1"/>
    <row r="907791" ht="12.75" hidden="1" customHeight="1"/>
    <row r="907792" ht="12.75" hidden="1" customHeight="1"/>
    <row r="907793" ht="12.75" hidden="1" customHeight="1"/>
    <row r="907794" ht="12.75" hidden="1" customHeight="1"/>
    <row r="907795" ht="12.75" hidden="1" customHeight="1"/>
    <row r="907796" ht="12.75" hidden="1" customHeight="1"/>
    <row r="907797" ht="12.75" hidden="1" customHeight="1"/>
    <row r="907798" ht="12.75" hidden="1" customHeight="1"/>
    <row r="907799" ht="12.75" hidden="1" customHeight="1"/>
    <row r="907800" ht="12.75" hidden="1" customHeight="1"/>
    <row r="907801" ht="12.75" hidden="1" customHeight="1"/>
    <row r="907802" ht="12.75" hidden="1" customHeight="1"/>
    <row r="907803" ht="12.75" hidden="1" customHeight="1"/>
    <row r="907804" ht="12.75" hidden="1" customHeight="1"/>
    <row r="907805" ht="12.75" hidden="1" customHeight="1"/>
    <row r="907806" ht="12.75" hidden="1" customHeight="1"/>
    <row r="907807" ht="12.75" hidden="1" customHeight="1"/>
    <row r="907808" ht="12.75" hidden="1" customHeight="1"/>
    <row r="907809" ht="12.75" hidden="1" customHeight="1"/>
    <row r="907810" ht="12.75" hidden="1" customHeight="1"/>
    <row r="907811" ht="12.75" hidden="1" customHeight="1"/>
    <row r="907812" ht="12.75" hidden="1" customHeight="1"/>
    <row r="907813" ht="12.75" hidden="1" customHeight="1"/>
    <row r="907814" ht="12.75" hidden="1" customHeight="1"/>
    <row r="907815" ht="12.75" hidden="1" customHeight="1"/>
    <row r="907816" ht="12.75" hidden="1" customHeight="1"/>
    <row r="907817" ht="12.75" hidden="1" customHeight="1"/>
    <row r="907818" ht="12.75" hidden="1" customHeight="1"/>
    <row r="907819" ht="12.75" hidden="1" customHeight="1"/>
    <row r="907820" ht="12.75" hidden="1" customHeight="1"/>
    <row r="907821" ht="12.75" hidden="1" customHeight="1"/>
    <row r="907822" ht="12.75" hidden="1" customHeight="1"/>
    <row r="907823" ht="12.75" hidden="1" customHeight="1"/>
    <row r="907824" ht="12.75" hidden="1" customHeight="1"/>
    <row r="907825" ht="12.75" hidden="1" customHeight="1"/>
    <row r="907826" ht="12.75" hidden="1" customHeight="1"/>
    <row r="907827" ht="12.75" hidden="1" customHeight="1"/>
    <row r="907828" ht="12.75" hidden="1" customHeight="1"/>
    <row r="907829" ht="12.75" hidden="1" customHeight="1"/>
    <row r="907830" ht="12.75" hidden="1" customHeight="1"/>
    <row r="907831" ht="12.75" hidden="1" customHeight="1"/>
    <row r="907832" ht="12.75" hidden="1" customHeight="1"/>
    <row r="907833" ht="12.75" hidden="1" customHeight="1"/>
    <row r="907834" ht="12.75" hidden="1" customHeight="1"/>
    <row r="907835" ht="12.75" hidden="1" customHeight="1"/>
    <row r="907836" ht="12.75" hidden="1" customHeight="1"/>
    <row r="907837" ht="12.75" hidden="1" customHeight="1"/>
    <row r="907838" ht="12.75" hidden="1" customHeight="1"/>
    <row r="907839" ht="12.75" hidden="1" customHeight="1"/>
    <row r="907840" ht="12.75" hidden="1" customHeight="1"/>
    <row r="907841" ht="12.75" hidden="1" customHeight="1"/>
    <row r="907842" ht="12.75" hidden="1" customHeight="1"/>
    <row r="907843" ht="12.75" hidden="1" customHeight="1"/>
    <row r="907844" ht="12.75" hidden="1" customHeight="1"/>
    <row r="907845" ht="12.75" hidden="1" customHeight="1"/>
    <row r="907846" ht="12.75" hidden="1" customHeight="1"/>
    <row r="907847" ht="12.75" hidden="1" customHeight="1"/>
    <row r="907848" ht="12.75" hidden="1" customHeight="1"/>
    <row r="907849" ht="12.75" hidden="1" customHeight="1"/>
    <row r="907850" ht="12.75" hidden="1" customHeight="1"/>
    <row r="907851" ht="12.75" hidden="1" customHeight="1"/>
    <row r="907852" ht="12.75" hidden="1" customHeight="1"/>
    <row r="907853" ht="12.75" hidden="1" customHeight="1"/>
    <row r="907854" ht="12.75" hidden="1" customHeight="1"/>
    <row r="907855" ht="12.75" hidden="1" customHeight="1"/>
    <row r="907856" ht="12.75" hidden="1" customHeight="1"/>
    <row r="907857" ht="12.75" hidden="1" customHeight="1"/>
    <row r="907858" ht="12.75" hidden="1" customHeight="1"/>
    <row r="907859" ht="12.75" hidden="1" customHeight="1"/>
    <row r="907860" ht="12.75" hidden="1" customHeight="1"/>
    <row r="907861" ht="12.75" hidden="1" customHeight="1"/>
    <row r="907862" ht="12.75" hidden="1" customHeight="1"/>
    <row r="907863" ht="12.75" hidden="1" customHeight="1"/>
    <row r="907864" ht="12.75" hidden="1" customHeight="1"/>
    <row r="907865" ht="12.75" hidden="1" customHeight="1"/>
    <row r="907866" ht="12.75" hidden="1" customHeight="1"/>
    <row r="907867" ht="12.75" hidden="1" customHeight="1"/>
    <row r="907868" ht="12.75" hidden="1" customHeight="1"/>
    <row r="907869" ht="12.75" hidden="1" customHeight="1"/>
    <row r="907870" ht="12.75" hidden="1" customHeight="1"/>
    <row r="907871" ht="12.75" hidden="1" customHeight="1"/>
    <row r="907872" ht="12.75" hidden="1" customHeight="1"/>
    <row r="907873" ht="12.75" hidden="1" customHeight="1"/>
    <row r="907874" ht="12.75" hidden="1" customHeight="1"/>
    <row r="907875" ht="12.75" hidden="1" customHeight="1"/>
    <row r="907876" ht="12.75" hidden="1" customHeight="1"/>
    <row r="907877" ht="12.75" hidden="1" customHeight="1"/>
    <row r="907878" ht="12.75" hidden="1" customHeight="1"/>
    <row r="907879" ht="12.75" hidden="1" customHeight="1"/>
    <row r="907880" ht="12.75" hidden="1" customHeight="1"/>
    <row r="907881" ht="12.75" hidden="1" customHeight="1"/>
    <row r="907882" ht="12.75" hidden="1" customHeight="1"/>
    <row r="907883" ht="12.75" hidden="1" customHeight="1"/>
    <row r="907884" ht="12.75" hidden="1" customHeight="1"/>
    <row r="907885" ht="12.75" hidden="1" customHeight="1"/>
    <row r="907886" ht="12.75" hidden="1" customHeight="1"/>
    <row r="907887" ht="12.75" hidden="1" customHeight="1"/>
    <row r="907888" ht="12.75" hidden="1" customHeight="1"/>
    <row r="907889" ht="12.75" hidden="1" customHeight="1"/>
    <row r="907890" ht="12.75" hidden="1" customHeight="1"/>
    <row r="907891" ht="12.75" hidden="1" customHeight="1"/>
    <row r="907892" ht="12.75" hidden="1" customHeight="1"/>
    <row r="907893" ht="12.75" hidden="1" customHeight="1"/>
    <row r="907894" ht="12.75" hidden="1" customHeight="1"/>
    <row r="907895" ht="12.75" hidden="1" customHeight="1"/>
    <row r="907896" ht="12.75" hidden="1" customHeight="1"/>
    <row r="907897" ht="12.75" hidden="1" customHeight="1"/>
    <row r="907898" ht="12.75" hidden="1" customHeight="1"/>
    <row r="907899" ht="12.75" hidden="1" customHeight="1"/>
    <row r="907900" ht="12.75" hidden="1" customHeight="1"/>
    <row r="907901" ht="12.75" hidden="1" customHeight="1"/>
    <row r="907902" ht="12.75" hidden="1" customHeight="1"/>
    <row r="907903" ht="12.75" hidden="1" customHeight="1"/>
    <row r="907904" ht="12.75" hidden="1" customHeight="1"/>
    <row r="907905" ht="12.75" hidden="1" customHeight="1"/>
    <row r="907906" ht="12.75" hidden="1" customHeight="1"/>
    <row r="907907" ht="12.75" hidden="1" customHeight="1"/>
    <row r="907908" ht="12.75" hidden="1" customHeight="1"/>
    <row r="907909" ht="12.75" hidden="1" customHeight="1"/>
    <row r="907910" ht="12.75" hidden="1" customHeight="1"/>
    <row r="907911" ht="12.75" hidden="1" customHeight="1"/>
    <row r="907912" ht="12.75" hidden="1" customHeight="1"/>
    <row r="907913" ht="12.75" hidden="1" customHeight="1"/>
    <row r="907914" ht="12.75" hidden="1" customHeight="1"/>
    <row r="907915" ht="12.75" hidden="1" customHeight="1"/>
    <row r="907916" ht="12.75" hidden="1" customHeight="1"/>
    <row r="907917" ht="12.75" hidden="1" customHeight="1"/>
    <row r="907918" ht="12.75" hidden="1" customHeight="1"/>
    <row r="907919" ht="12.75" hidden="1" customHeight="1"/>
    <row r="907920" ht="12.75" hidden="1" customHeight="1"/>
    <row r="907921" ht="12.75" hidden="1" customHeight="1"/>
    <row r="907922" ht="12.75" hidden="1" customHeight="1"/>
    <row r="907923" ht="12.75" hidden="1" customHeight="1"/>
    <row r="907924" ht="12.75" hidden="1" customHeight="1"/>
    <row r="907925" ht="12.75" hidden="1" customHeight="1"/>
    <row r="907926" ht="12.75" hidden="1" customHeight="1"/>
    <row r="907927" ht="12.75" hidden="1" customHeight="1"/>
    <row r="907928" ht="12.75" hidden="1" customHeight="1"/>
    <row r="907929" ht="12.75" hidden="1" customHeight="1"/>
    <row r="907930" ht="12.75" hidden="1" customHeight="1"/>
    <row r="907931" ht="12.75" hidden="1" customHeight="1"/>
    <row r="907932" ht="12.75" hidden="1" customHeight="1"/>
    <row r="907933" ht="12.75" hidden="1" customHeight="1"/>
    <row r="907934" ht="12.75" hidden="1" customHeight="1"/>
    <row r="907935" ht="12.75" hidden="1" customHeight="1"/>
    <row r="907936" ht="12.75" hidden="1" customHeight="1"/>
    <row r="907937" ht="12.75" hidden="1" customHeight="1"/>
    <row r="907938" ht="12.75" hidden="1" customHeight="1"/>
    <row r="907939" ht="12.75" hidden="1" customHeight="1"/>
    <row r="907940" ht="12.75" hidden="1" customHeight="1"/>
    <row r="907941" ht="12.75" hidden="1" customHeight="1"/>
    <row r="907942" ht="12.75" hidden="1" customHeight="1"/>
    <row r="907943" ht="12.75" hidden="1" customHeight="1"/>
    <row r="907944" ht="12.75" hidden="1" customHeight="1"/>
    <row r="907945" ht="12.75" hidden="1" customHeight="1"/>
    <row r="907946" ht="12.75" hidden="1" customHeight="1"/>
    <row r="907947" ht="12.75" hidden="1" customHeight="1"/>
    <row r="907948" ht="12.75" hidden="1" customHeight="1"/>
    <row r="907949" ht="12.75" hidden="1" customHeight="1"/>
    <row r="907950" ht="12.75" hidden="1" customHeight="1"/>
    <row r="907951" ht="12.75" hidden="1" customHeight="1"/>
    <row r="907952" ht="12.75" hidden="1" customHeight="1"/>
    <row r="907953" ht="12.75" hidden="1" customHeight="1"/>
    <row r="907954" ht="12.75" hidden="1" customHeight="1"/>
    <row r="907955" ht="12.75" hidden="1" customHeight="1"/>
    <row r="907956" ht="12.75" hidden="1" customHeight="1"/>
    <row r="907957" ht="12.75" hidden="1" customHeight="1"/>
    <row r="907958" ht="12.75" hidden="1" customHeight="1"/>
    <row r="907959" ht="12.75" hidden="1" customHeight="1"/>
    <row r="907960" ht="12.75" hidden="1" customHeight="1"/>
    <row r="907961" ht="12.75" hidden="1" customHeight="1"/>
    <row r="907962" ht="12.75" hidden="1" customHeight="1"/>
    <row r="907963" ht="12.75" hidden="1" customHeight="1"/>
    <row r="907964" ht="12.75" hidden="1" customHeight="1"/>
    <row r="907965" ht="12.75" hidden="1" customHeight="1"/>
    <row r="907966" ht="12.75" hidden="1" customHeight="1"/>
    <row r="907967" ht="12.75" hidden="1" customHeight="1"/>
    <row r="907968" ht="12.75" hidden="1" customHeight="1"/>
    <row r="907969" ht="12.75" hidden="1" customHeight="1"/>
    <row r="907970" ht="12.75" hidden="1" customHeight="1"/>
    <row r="907971" ht="12.75" hidden="1" customHeight="1"/>
    <row r="907972" ht="12.75" hidden="1" customHeight="1"/>
    <row r="907973" ht="12.75" hidden="1" customHeight="1"/>
    <row r="907974" ht="12.75" hidden="1" customHeight="1"/>
    <row r="907975" ht="12.75" hidden="1" customHeight="1"/>
    <row r="907976" ht="12.75" hidden="1" customHeight="1"/>
    <row r="907977" ht="12.75" hidden="1" customHeight="1"/>
    <row r="907978" ht="12.75" hidden="1" customHeight="1"/>
    <row r="907979" ht="12.75" hidden="1" customHeight="1"/>
    <row r="907980" ht="12.75" hidden="1" customHeight="1"/>
    <row r="907981" ht="12.75" hidden="1" customHeight="1"/>
    <row r="907982" ht="12.75" hidden="1" customHeight="1"/>
    <row r="907983" ht="12.75" hidden="1" customHeight="1"/>
    <row r="907984" ht="12.75" hidden="1" customHeight="1"/>
    <row r="907985" ht="12.75" hidden="1" customHeight="1"/>
    <row r="907986" ht="12.75" hidden="1" customHeight="1"/>
    <row r="907987" ht="12.75" hidden="1" customHeight="1"/>
    <row r="907988" ht="12.75" hidden="1" customHeight="1"/>
    <row r="907989" ht="12.75" hidden="1" customHeight="1"/>
    <row r="907990" ht="12.75" hidden="1" customHeight="1"/>
    <row r="907991" ht="12.75" hidden="1" customHeight="1"/>
    <row r="907992" ht="12.75" hidden="1" customHeight="1"/>
    <row r="907993" ht="12.75" hidden="1" customHeight="1"/>
    <row r="907994" ht="12.75" hidden="1" customHeight="1"/>
    <row r="907995" ht="12.75" hidden="1" customHeight="1"/>
    <row r="907996" ht="12.75" hidden="1" customHeight="1"/>
    <row r="907997" ht="12.75" hidden="1" customHeight="1"/>
    <row r="907998" ht="12.75" hidden="1" customHeight="1"/>
    <row r="907999" ht="12.75" hidden="1" customHeight="1"/>
    <row r="908000" ht="12.75" hidden="1" customHeight="1"/>
    <row r="908001" ht="12.75" hidden="1" customHeight="1"/>
    <row r="908002" ht="12.75" hidden="1" customHeight="1"/>
    <row r="908003" ht="12.75" hidden="1" customHeight="1"/>
    <row r="908004" ht="12.75" hidden="1" customHeight="1"/>
    <row r="908005" ht="12.75" hidden="1" customHeight="1"/>
    <row r="908006" ht="12.75" hidden="1" customHeight="1"/>
    <row r="908007" ht="12.75" hidden="1" customHeight="1"/>
    <row r="908008" ht="12.75" hidden="1" customHeight="1"/>
    <row r="908009" ht="12.75" hidden="1" customHeight="1"/>
    <row r="908010" ht="12.75" hidden="1" customHeight="1"/>
    <row r="908011" ht="12.75" hidden="1" customHeight="1"/>
    <row r="908012" ht="12.75" hidden="1" customHeight="1"/>
    <row r="908013" ht="12.75" hidden="1" customHeight="1"/>
    <row r="908014" ht="12.75" hidden="1" customHeight="1"/>
    <row r="908015" ht="12.75" hidden="1" customHeight="1"/>
    <row r="908016" ht="12.75" hidden="1" customHeight="1"/>
    <row r="908017" ht="12.75" hidden="1" customHeight="1"/>
    <row r="908018" ht="12.75" hidden="1" customHeight="1"/>
    <row r="908019" ht="12.75" hidden="1" customHeight="1"/>
    <row r="908020" ht="12.75" hidden="1" customHeight="1"/>
    <row r="908021" ht="12.75" hidden="1" customHeight="1"/>
    <row r="908022" ht="12.75" hidden="1" customHeight="1"/>
    <row r="908023" ht="12.75" hidden="1" customHeight="1"/>
    <row r="908024" ht="12.75" hidden="1" customHeight="1"/>
    <row r="908025" ht="12.75" hidden="1" customHeight="1"/>
    <row r="908026" ht="12.75" hidden="1" customHeight="1"/>
    <row r="908027" ht="12.75" hidden="1" customHeight="1"/>
    <row r="908028" ht="12.75" hidden="1" customHeight="1"/>
    <row r="908029" ht="12.75" hidden="1" customHeight="1"/>
    <row r="908030" ht="12.75" hidden="1" customHeight="1"/>
    <row r="908031" ht="12.75" hidden="1" customHeight="1"/>
    <row r="908032" ht="12.75" hidden="1" customHeight="1"/>
    <row r="908033" ht="12.75" hidden="1" customHeight="1"/>
    <row r="908034" ht="12.75" hidden="1" customHeight="1"/>
    <row r="908035" ht="12.75" hidden="1" customHeight="1"/>
    <row r="908036" ht="12.75" hidden="1" customHeight="1"/>
    <row r="908037" ht="12.75" hidden="1" customHeight="1"/>
    <row r="908038" ht="12.75" hidden="1" customHeight="1"/>
    <row r="908039" ht="12.75" hidden="1" customHeight="1"/>
    <row r="908040" ht="12.75" hidden="1" customHeight="1"/>
    <row r="908041" ht="12.75" hidden="1" customHeight="1"/>
    <row r="908042" ht="12.75" hidden="1" customHeight="1"/>
    <row r="908043" ht="12.75" hidden="1" customHeight="1"/>
    <row r="908044" ht="12.75" hidden="1" customHeight="1"/>
    <row r="908045" ht="12.75" hidden="1" customHeight="1"/>
    <row r="908046" ht="12.75" hidden="1" customHeight="1"/>
    <row r="908047" ht="12.75" hidden="1" customHeight="1"/>
    <row r="908048" ht="12.75" hidden="1" customHeight="1"/>
    <row r="908049" ht="12.75" hidden="1" customHeight="1"/>
    <row r="908050" ht="12.75" hidden="1" customHeight="1"/>
    <row r="908051" ht="12.75" hidden="1" customHeight="1"/>
    <row r="908052" ht="12.75" hidden="1" customHeight="1"/>
    <row r="908053" ht="12.75" hidden="1" customHeight="1"/>
    <row r="908054" ht="12.75" hidden="1" customHeight="1"/>
    <row r="908055" ht="12.75" hidden="1" customHeight="1"/>
    <row r="908056" ht="12.75" hidden="1" customHeight="1"/>
    <row r="908057" ht="12.75" hidden="1" customHeight="1"/>
    <row r="908058" ht="12.75" hidden="1" customHeight="1"/>
    <row r="908059" ht="12.75" hidden="1" customHeight="1"/>
    <row r="908060" ht="12.75" hidden="1" customHeight="1"/>
    <row r="908061" ht="12.75" hidden="1" customHeight="1"/>
    <row r="908062" ht="12.75" hidden="1" customHeight="1"/>
    <row r="908063" ht="12.75" hidden="1" customHeight="1"/>
    <row r="908064" ht="12.75" hidden="1" customHeight="1"/>
    <row r="908065" ht="12.75" hidden="1" customHeight="1"/>
    <row r="908066" ht="12.75" hidden="1" customHeight="1"/>
    <row r="908067" ht="12.75" hidden="1" customHeight="1"/>
    <row r="908068" ht="12.75" hidden="1" customHeight="1"/>
    <row r="908069" ht="12.75" hidden="1" customHeight="1"/>
    <row r="908070" ht="12.75" hidden="1" customHeight="1"/>
    <row r="908071" ht="12.75" hidden="1" customHeight="1"/>
    <row r="908072" ht="12.75" hidden="1" customHeight="1"/>
    <row r="908073" ht="12.75" hidden="1" customHeight="1"/>
    <row r="908074" ht="12.75" hidden="1" customHeight="1"/>
    <row r="908075" ht="12.75" hidden="1" customHeight="1"/>
    <row r="908076" ht="12.75" hidden="1" customHeight="1"/>
    <row r="908077" ht="12.75" hidden="1" customHeight="1"/>
    <row r="908078" ht="12.75" hidden="1" customHeight="1"/>
    <row r="908079" ht="12.75" hidden="1" customHeight="1"/>
    <row r="908080" ht="12.75" hidden="1" customHeight="1"/>
    <row r="908081" ht="12.75" hidden="1" customHeight="1"/>
    <row r="908082" ht="12.75" hidden="1" customHeight="1"/>
    <row r="908083" ht="12.75" hidden="1" customHeight="1"/>
    <row r="908084" ht="12.75" hidden="1" customHeight="1"/>
    <row r="908085" ht="12.75" hidden="1" customHeight="1"/>
    <row r="908086" ht="12.75" hidden="1" customHeight="1"/>
    <row r="908087" ht="12.75" hidden="1" customHeight="1"/>
    <row r="908088" ht="12.75" hidden="1" customHeight="1"/>
    <row r="908089" ht="12.75" hidden="1" customHeight="1"/>
    <row r="908090" ht="12.75" hidden="1" customHeight="1"/>
    <row r="908091" ht="12.75" hidden="1" customHeight="1"/>
    <row r="908092" ht="12.75" hidden="1" customHeight="1"/>
    <row r="908093" ht="12.75" hidden="1" customHeight="1"/>
    <row r="908094" ht="12.75" hidden="1" customHeight="1"/>
    <row r="908095" ht="12.75" hidden="1" customHeight="1"/>
    <row r="908096" ht="12.75" hidden="1" customHeight="1"/>
    <row r="908097" ht="12.75" hidden="1" customHeight="1"/>
    <row r="908098" ht="12.75" hidden="1" customHeight="1"/>
    <row r="908099" ht="12.75" hidden="1" customHeight="1"/>
    <row r="908100" ht="12.75" hidden="1" customHeight="1"/>
    <row r="908101" ht="12.75" hidden="1" customHeight="1"/>
    <row r="908102" ht="12.75" hidden="1" customHeight="1"/>
    <row r="908103" ht="12.75" hidden="1" customHeight="1"/>
    <row r="908104" ht="12.75" hidden="1" customHeight="1"/>
    <row r="908105" ht="12.75" hidden="1" customHeight="1"/>
    <row r="908106" ht="12.75" hidden="1" customHeight="1"/>
    <row r="908107" ht="12.75" hidden="1" customHeight="1"/>
    <row r="908108" ht="12.75" hidden="1" customHeight="1"/>
    <row r="908109" ht="12.75" hidden="1" customHeight="1"/>
    <row r="908110" ht="12.75" hidden="1" customHeight="1"/>
    <row r="908111" ht="12.75" hidden="1" customHeight="1"/>
    <row r="908112" ht="12.75" hidden="1" customHeight="1"/>
    <row r="908113" ht="12.75" hidden="1" customHeight="1"/>
    <row r="908114" ht="12.75" hidden="1" customHeight="1"/>
    <row r="908115" ht="12.75" hidden="1" customHeight="1"/>
    <row r="908116" ht="12.75" hidden="1" customHeight="1"/>
    <row r="908117" ht="12.75" hidden="1" customHeight="1"/>
    <row r="908118" ht="12.75" hidden="1" customHeight="1"/>
    <row r="908119" ht="12.75" hidden="1" customHeight="1"/>
    <row r="908120" ht="12.75" hidden="1" customHeight="1"/>
    <row r="908121" ht="12.75" hidden="1" customHeight="1"/>
    <row r="908122" ht="12.75" hidden="1" customHeight="1"/>
    <row r="908123" ht="12.75" hidden="1" customHeight="1"/>
    <row r="908124" ht="12.75" hidden="1" customHeight="1"/>
    <row r="908125" ht="12.75" hidden="1" customHeight="1"/>
    <row r="908126" ht="12.75" hidden="1" customHeight="1"/>
    <row r="908127" ht="12.75" hidden="1" customHeight="1"/>
    <row r="908128" ht="12.75" hidden="1" customHeight="1"/>
    <row r="908129" ht="12.75" hidden="1" customHeight="1"/>
    <row r="908130" ht="12.75" hidden="1" customHeight="1"/>
    <row r="908131" ht="12.75" hidden="1" customHeight="1"/>
    <row r="908132" ht="12.75" hidden="1" customHeight="1"/>
    <row r="908133" ht="12.75" hidden="1" customHeight="1"/>
    <row r="908134" ht="12.75" hidden="1" customHeight="1"/>
    <row r="908135" ht="12.75" hidden="1" customHeight="1"/>
    <row r="908136" ht="12.75" hidden="1" customHeight="1"/>
    <row r="908137" ht="12.75" hidden="1" customHeight="1"/>
    <row r="908138" ht="12.75" hidden="1" customHeight="1"/>
    <row r="908139" ht="12.75" hidden="1" customHeight="1"/>
    <row r="908140" ht="12.75" hidden="1" customHeight="1"/>
    <row r="908141" ht="12.75" hidden="1" customHeight="1"/>
    <row r="908142" ht="12.75" hidden="1" customHeight="1"/>
    <row r="908143" ht="12.75" hidden="1" customHeight="1"/>
    <row r="908144" ht="12.75" hidden="1" customHeight="1"/>
    <row r="908145" ht="12.75" hidden="1" customHeight="1"/>
    <row r="908146" ht="12.75" hidden="1" customHeight="1"/>
    <row r="908147" ht="12.75" hidden="1" customHeight="1"/>
    <row r="908148" ht="12.75" hidden="1" customHeight="1"/>
    <row r="908149" ht="12.75" hidden="1" customHeight="1"/>
    <row r="908150" ht="12.75" hidden="1" customHeight="1"/>
    <row r="908151" ht="12.75" hidden="1" customHeight="1"/>
    <row r="908152" ht="12.75" hidden="1" customHeight="1"/>
    <row r="908153" ht="12.75" hidden="1" customHeight="1"/>
    <row r="908154" ht="12.75" hidden="1" customHeight="1"/>
    <row r="908155" ht="12.75" hidden="1" customHeight="1"/>
    <row r="908156" ht="12.75" hidden="1" customHeight="1"/>
    <row r="908157" ht="12.75" hidden="1" customHeight="1"/>
    <row r="908158" ht="12.75" hidden="1" customHeight="1"/>
    <row r="908159" ht="12.75" hidden="1" customHeight="1"/>
    <row r="908160" ht="12.75" hidden="1" customHeight="1"/>
    <row r="908161" ht="12.75" hidden="1" customHeight="1"/>
    <row r="908162" ht="12.75" hidden="1" customHeight="1"/>
    <row r="908163" ht="12.75" hidden="1" customHeight="1"/>
    <row r="908164" ht="12.75" hidden="1" customHeight="1"/>
    <row r="908165" ht="12.75" hidden="1" customHeight="1"/>
    <row r="908166" ht="12.75" hidden="1" customHeight="1"/>
    <row r="908167" ht="12.75" hidden="1" customHeight="1"/>
    <row r="908168" ht="12.75" hidden="1" customHeight="1"/>
    <row r="908169" ht="12.75" hidden="1" customHeight="1"/>
    <row r="908170" ht="12.75" hidden="1" customHeight="1"/>
    <row r="908171" ht="12.75" hidden="1" customHeight="1"/>
    <row r="908172" ht="12.75" hidden="1" customHeight="1"/>
    <row r="908173" ht="12.75" hidden="1" customHeight="1"/>
    <row r="908174" ht="12.75" hidden="1" customHeight="1"/>
    <row r="908175" ht="12.75" hidden="1" customHeight="1"/>
    <row r="908176" ht="12.75" hidden="1" customHeight="1"/>
    <row r="908177" ht="12.75" hidden="1" customHeight="1"/>
    <row r="908178" ht="12.75" hidden="1" customHeight="1"/>
    <row r="908179" ht="12.75" hidden="1" customHeight="1"/>
    <row r="908180" ht="12.75" hidden="1" customHeight="1"/>
    <row r="908181" ht="12.75" hidden="1" customHeight="1"/>
    <row r="908182" ht="12.75" hidden="1" customHeight="1"/>
    <row r="908183" ht="12.75" hidden="1" customHeight="1"/>
    <row r="908184" ht="12.75" hidden="1" customHeight="1"/>
    <row r="908185" ht="12.75" hidden="1" customHeight="1"/>
    <row r="908186" ht="12.75" hidden="1" customHeight="1"/>
    <row r="908187" ht="12.75" hidden="1" customHeight="1"/>
    <row r="908188" ht="12.75" hidden="1" customHeight="1"/>
    <row r="908189" ht="12.75" hidden="1" customHeight="1"/>
    <row r="908190" ht="12.75" hidden="1" customHeight="1"/>
    <row r="908191" ht="12.75" hidden="1" customHeight="1"/>
    <row r="908192" ht="12.75" hidden="1" customHeight="1"/>
    <row r="908193" ht="12.75" hidden="1" customHeight="1"/>
    <row r="908194" ht="12.75" hidden="1" customHeight="1"/>
    <row r="908195" ht="12.75" hidden="1" customHeight="1"/>
    <row r="908196" ht="12.75" hidden="1" customHeight="1"/>
    <row r="908197" ht="12.75" hidden="1" customHeight="1"/>
    <row r="908198" ht="12.75" hidden="1" customHeight="1"/>
    <row r="908199" ht="12.75" hidden="1" customHeight="1"/>
    <row r="908200" ht="12.75" hidden="1" customHeight="1"/>
    <row r="908201" ht="12.75" hidden="1" customHeight="1"/>
    <row r="908202" ht="12.75" hidden="1" customHeight="1"/>
    <row r="908203" ht="12.75" hidden="1" customHeight="1"/>
    <row r="908204" ht="12.75" hidden="1" customHeight="1"/>
    <row r="908205" ht="12.75" hidden="1" customHeight="1"/>
    <row r="908206" ht="12.75" hidden="1" customHeight="1"/>
    <row r="908207" ht="12.75" hidden="1" customHeight="1"/>
    <row r="908208" ht="12.75" hidden="1" customHeight="1"/>
    <row r="908209" ht="12.75" hidden="1" customHeight="1"/>
    <row r="908210" ht="12.75" hidden="1" customHeight="1"/>
    <row r="908211" ht="12.75" hidden="1" customHeight="1"/>
    <row r="908212" ht="12.75" hidden="1" customHeight="1"/>
    <row r="908213" ht="12.75" hidden="1" customHeight="1"/>
    <row r="908214" ht="12.75" hidden="1" customHeight="1"/>
    <row r="908215" ht="12.75" hidden="1" customHeight="1"/>
    <row r="908216" ht="12.75" hidden="1" customHeight="1"/>
    <row r="908217" ht="12.75" hidden="1" customHeight="1"/>
    <row r="908218" ht="12.75" hidden="1" customHeight="1"/>
    <row r="908219" ht="12.75" hidden="1" customHeight="1"/>
    <row r="908220" ht="12.75" hidden="1" customHeight="1"/>
    <row r="908221" ht="12.75" hidden="1" customHeight="1"/>
    <row r="908222" ht="12.75" hidden="1" customHeight="1"/>
    <row r="908223" ht="12.75" hidden="1" customHeight="1"/>
    <row r="908224" ht="12.75" hidden="1" customHeight="1"/>
    <row r="908225" ht="12.75" hidden="1" customHeight="1"/>
    <row r="908226" ht="12.75" hidden="1" customHeight="1"/>
    <row r="908227" ht="12.75" hidden="1" customHeight="1"/>
    <row r="908228" ht="12.75" hidden="1" customHeight="1"/>
    <row r="908229" ht="12.75" hidden="1" customHeight="1"/>
    <row r="908230" ht="12.75" hidden="1" customHeight="1"/>
    <row r="908231" ht="12.75" hidden="1" customHeight="1"/>
    <row r="908232" ht="12.75" hidden="1" customHeight="1"/>
    <row r="908233" ht="12.75" hidden="1" customHeight="1"/>
    <row r="908234" ht="12.75" hidden="1" customHeight="1"/>
    <row r="908235" ht="12.75" hidden="1" customHeight="1"/>
    <row r="908236" ht="12.75" hidden="1" customHeight="1"/>
    <row r="908237" ht="12.75" hidden="1" customHeight="1"/>
    <row r="908238" ht="12.75" hidden="1" customHeight="1"/>
    <row r="908239" ht="12.75" hidden="1" customHeight="1"/>
    <row r="908240" ht="12.75" hidden="1" customHeight="1"/>
    <row r="908241" ht="12.75" hidden="1" customHeight="1"/>
    <row r="908242" ht="12.75" hidden="1" customHeight="1"/>
    <row r="908243" ht="12.75" hidden="1" customHeight="1"/>
    <row r="908244" ht="12.75" hidden="1" customHeight="1"/>
    <row r="908245" ht="12.75" hidden="1" customHeight="1"/>
    <row r="908246" ht="12.75" hidden="1" customHeight="1"/>
    <row r="908247" ht="12.75" hidden="1" customHeight="1"/>
    <row r="908248" ht="12.75" hidden="1" customHeight="1"/>
    <row r="908249" ht="12.75" hidden="1" customHeight="1"/>
    <row r="908250" ht="12.75" hidden="1" customHeight="1"/>
    <row r="908251" ht="12.75" hidden="1" customHeight="1"/>
    <row r="908252" ht="12.75" hidden="1" customHeight="1"/>
    <row r="908253" ht="12.75" hidden="1" customHeight="1"/>
    <row r="908254" ht="12.75" hidden="1" customHeight="1"/>
    <row r="908255" ht="12.75" hidden="1" customHeight="1"/>
    <row r="908256" ht="12.75" hidden="1" customHeight="1"/>
    <row r="908257" ht="12.75" hidden="1" customHeight="1"/>
    <row r="908258" ht="12.75" hidden="1" customHeight="1"/>
    <row r="908259" ht="12.75" hidden="1" customHeight="1"/>
    <row r="908260" ht="12.75" hidden="1" customHeight="1"/>
    <row r="908261" ht="12.75" hidden="1" customHeight="1"/>
    <row r="908262" ht="12.75" hidden="1" customHeight="1"/>
    <row r="908263" ht="12.75" hidden="1" customHeight="1"/>
    <row r="908264" ht="12.75" hidden="1" customHeight="1"/>
    <row r="908265" ht="12.75" hidden="1" customHeight="1"/>
    <row r="908266" ht="12.75" hidden="1" customHeight="1"/>
    <row r="908267" ht="12.75" hidden="1" customHeight="1"/>
    <row r="908268" ht="12.75" hidden="1" customHeight="1"/>
    <row r="908269" ht="12.75" hidden="1" customHeight="1"/>
    <row r="908270" ht="12.75" hidden="1" customHeight="1"/>
    <row r="908271" ht="12.75" hidden="1" customHeight="1"/>
    <row r="908272" ht="12.75" hidden="1" customHeight="1"/>
    <row r="908273" ht="12.75" hidden="1" customHeight="1"/>
    <row r="908274" ht="12.75" hidden="1" customHeight="1"/>
    <row r="908275" ht="12.75" hidden="1" customHeight="1"/>
    <row r="908276" ht="12.75" hidden="1" customHeight="1"/>
    <row r="908277" ht="12.75" hidden="1" customHeight="1"/>
    <row r="908278" ht="12.75" hidden="1" customHeight="1"/>
    <row r="908279" ht="12.75" hidden="1" customHeight="1"/>
    <row r="908280" ht="12.75" hidden="1" customHeight="1"/>
    <row r="908281" ht="12.75" hidden="1" customHeight="1"/>
    <row r="908282" ht="12.75" hidden="1" customHeight="1"/>
    <row r="908283" ht="12.75" hidden="1" customHeight="1"/>
    <row r="908284" ht="12.75" hidden="1" customHeight="1"/>
    <row r="908285" ht="12.75" hidden="1" customHeight="1"/>
    <row r="908286" ht="12.75" hidden="1" customHeight="1"/>
    <row r="908287" ht="12.75" hidden="1" customHeight="1"/>
    <row r="908288" ht="12.75" hidden="1" customHeight="1"/>
    <row r="908289" ht="12.75" hidden="1" customHeight="1"/>
    <row r="908290" ht="12.75" hidden="1" customHeight="1"/>
    <row r="908291" ht="12.75" hidden="1" customHeight="1"/>
    <row r="908292" ht="12.75" hidden="1" customHeight="1"/>
    <row r="908293" ht="12.75" hidden="1" customHeight="1"/>
    <row r="908294" ht="12.75" hidden="1" customHeight="1"/>
    <row r="908295" ht="12.75" hidden="1" customHeight="1"/>
    <row r="908296" ht="12.75" hidden="1" customHeight="1"/>
    <row r="908297" ht="12.75" hidden="1" customHeight="1"/>
    <row r="908298" ht="12.75" hidden="1" customHeight="1"/>
    <row r="908299" ht="12.75" hidden="1" customHeight="1"/>
    <row r="908300" ht="12.75" hidden="1" customHeight="1"/>
    <row r="908301" ht="12.75" hidden="1" customHeight="1"/>
    <row r="908302" ht="12.75" hidden="1" customHeight="1"/>
    <row r="908303" ht="12.75" hidden="1" customHeight="1"/>
    <row r="908304" ht="12.75" hidden="1" customHeight="1"/>
    <row r="908305" ht="12.75" hidden="1" customHeight="1"/>
    <row r="908306" ht="12.75" hidden="1" customHeight="1"/>
    <row r="908307" ht="12.75" hidden="1" customHeight="1"/>
    <row r="908308" ht="12.75" hidden="1" customHeight="1"/>
    <row r="908309" ht="12.75" hidden="1" customHeight="1"/>
    <row r="908310" ht="12.75" hidden="1" customHeight="1"/>
    <row r="908311" ht="12.75" hidden="1" customHeight="1"/>
    <row r="908312" ht="12.75" hidden="1" customHeight="1"/>
    <row r="908313" ht="12.75" hidden="1" customHeight="1"/>
    <row r="908314" ht="12.75" hidden="1" customHeight="1"/>
    <row r="908315" ht="12.75" hidden="1" customHeight="1"/>
    <row r="908316" ht="12.75" hidden="1" customHeight="1"/>
    <row r="908317" ht="12.75" hidden="1" customHeight="1"/>
    <row r="908318" ht="12.75" hidden="1" customHeight="1"/>
    <row r="908319" ht="12.75" hidden="1" customHeight="1"/>
    <row r="908320" ht="12.75" hidden="1" customHeight="1"/>
    <row r="908321" ht="12.75" hidden="1" customHeight="1"/>
    <row r="908322" ht="12.75" hidden="1" customHeight="1"/>
    <row r="908323" ht="12.75" hidden="1" customHeight="1"/>
    <row r="908324" ht="12.75" hidden="1" customHeight="1"/>
    <row r="908325" ht="12.75" hidden="1" customHeight="1"/>
    <row r="908326" ht="12.75" hidden="1" customHeight="1"/>
    <row r="908327" ht="12.75" hidden="1" customHeight="1"/>
    <row r="908328" ht="12.75" hidden="1" customHeight="1"/>
    <row r="908329" ht="12.75" hidden="1" customHeight="1"/>
    <row r="908330" ht="12.75" hidden="1" customHeight="1"/>
    <row r="908331" ht="12.75" hidden="1" customHeight="1"/>
    <row r="908332" ht="12.75" hidden="1" customHeight="1"/>
    <row r="908333" ht="12.75" hidden="1" customHeight="1"/>
    <row r="908334" ht="12.75" hidden="1" customHeight="1"/>
    <row r="908335" ht="12.75" hidden="1" customHeight="1"/>
    <row r="908336" ht="12.75" hidden="1" customHeight="1"/>
    <row r="908337" ht="12.75" hidden="1" customHeight="1"/>
    <row r="908338" ht="12.75" hidden="1" customHeight="1"/>
    <row r="908339" ht="12.75" hidden="1" customHeight="1"/>
    <row r="908340" ht="12.75" hidden="1" customHeight="1"/>
    <row r="908341" ht="12.75" hidden="1" customHeight="1"/>
    <row r="908342" ht="12.75" hidden="1" customHeight="1"/>
    <row r="908343" ht="12.75" hidden="1" customHeight="1"/>
    <row r="908344" ht="12.75" hidden="1" customHeight="1"/>
    <row r="908345" ht="12.75" hidden="1" customHeight="1"/>
    <row r="908346" ht="12.75" hidden="1" customHeight="1"/>
    <row r="908347" ht="12.75" hidden="1" customHeight="1"/>
    <row r="908348" ht="12.75" hidden="1" customHeight="1"/>
    <row r="908349" ht="12.75" hidden="1" customHeight="1"/>
    <row r="908350" ht="12.75" hidden="1" customHeight="1"/>
    <row r="908351" ht="12.75" hidden="1" customHeight="1"/>
    <row r="908352" ht="12.75" hidden="1" customHeight="1"/>
    <row r="908353" ht="12.75" hidden="1" customHeight="1"/>
    <row r="908354" ht="12.75" hidden="1" customHeight="1"/>
    <row r="908355" ht="12.75" hidden="1" customHeight="1"/>
    <row r="908356" ht="12.75" hidden="1" customHeight="1"/>
    <row r="908357" ht="12.75" hidden="1" customHeight="1"/>
    <row r="908358" ht="12.75" hidden="1" customHeight="1"/>
    <row r="908359" ht="12.75" hidden="1" customHeight="1"/>
    <row r="908360" ht="12.75" hidden="1" customHeight="1"/>
    <row r="908361" ht="12.75" hidden="1" customHeight="1"/>
    <row r="908362" ht="12.75" hidden="1" customHeight="1"/>
    <row r="908363" ht="12.75" hidden="1" customHeight="1"/>
    <row r="908364" ht="12.75" hidden="1" customHeight="1"/>
    <row r="908365" ht="12.75" hidden="1" customHeight="1"/>
    <row r="908366" ht="12.75" hidden="1" customHeight="1"/>
    <row r="908367" ht="12.75" hidden="1" customHeight="1"/>
    <row r="908368" ht="12.75" hidden="1" customHeight="1"/>
    <row r="908369" ht="12.75" hidden="1" customHeight="1"/>
    <row r="908370" ht="12.75" hidden="1" customHeight="1"/>
    <row r="908371" ht="12.75" hidden="1" customHeight="1"/>
    <row r="908372" ht="12.75" hidden="1" customHeight="1"/>
    <row r="908373" ht="12.75" hidden="1" customHeight="1"/>
    <row r="908374" ht="12.75" hidden="1" customHeight="1"/>
    <row r="908375" ht="12.75" hidden="1" customHeight="1"/>
    <row r="908376" ht="12.75" hidden="1" customHeight="1"/>
    <row r="908377" ht="12.75" hidden="1" customHeight="1"/>
    <row r="908378" ht="12.75" hidden="1" customHeight="1"/>
    <row r="908379" ht="12.75" hidden="1" customHeight="1"/>
    <row r="908380" ht="12.75" hidden="1" customHeight="1"/>
    <row r="908381" ht="12.75" hidden="1" customHeight="1"/>
    <row r="908382" ht="12.75" hidden="1" customHeight="1"/>
    <row r="908383" ht="12.75" hidden="1" customHeight="1"/>
    <row r="908384" ht="12.75" hidden="1" customHeight="1"/>
    <row r="908385" ht="12.75" hidden="1" customHeight="1"/>
    <row r="908386" ht="12.75" hidden="1" customHeight="1"/>
    <row r="908387" ht="12.75" hidden="1" customHeight="1"/>
    <row r="908388" ht="12.75" hidden="1" customHeight="1"/>
    <row r="908389" ht="12.75" hidden="1" customHeight="1"/>
    <row r="908390" ht="12.75" hidden="1" customHeight="1"/>
    <row r="908391" ht="12.75" hidden="1" customHeight="1"/>
    <row r="908392" ht="12.75" hidden="1" customHeight="1"/>
    <row r="908393" ht="12.75" hidden="1" customHeight="1"/>
    <row r="908394" ht="12.75" hidden="1" customHeight="1"/>
    <row r="908395" ht="12.75" hidden="1" customHeight="1"/>
    <row r="908396" ht="12.75" hidden="1" customHeight="1"/>
    <row r="908397" ht="12.75" hidden="1" customHeight="1"/>
    <row r="908398" ht="12.75" hidden="1" customHeight="1"/>
    <row r="908399" ht="12.75" hidden="1" customHeight="1"/>
    <row r="908400" ht="12.75" hidden="1" customHeight="1"/>
    <row r="908401" ht="12.75" hidden="1" customHeight="1"/>
    <row r="908402" ht="12.75" hidden="1" customHeight="1"/>
    <row r="908403" ht="12.75" hidden="1" customHeight="1"/>
    <row r="908404" ht="12.75" hidden="1" customHeight="1"/>
    <row r="908405" ht="12.75" hidden="1" customHeight="1"/>
    <row r="908406" ht="12.75" hidden="1" customHeight="1"/>
    <row r="908407" ht="12.75" hidden="1" customHeight="1"/>
    <row r="908408" ht="12.75" hidden="1" customHeight="1"/>
    <row r="908409" ht="12.75" hidden="1" customHeight="1"/>
    <row r="908410" ht="12.75" hidden="1" customHeight="1"/>
    <row r="908411" ht="12.75" hidden="1" customHeight="1"/>
    <row r="908412" ht="12.75" hidden="1" customHeight="1"/>
    <row r="908413" ht="12.75" hidden="1" customHeight="1"/>
    <row r="908414" ht="12.75" hidden="1" customHeight="1"/>
    <row r="908415" ht="12.75" hidden="1" customHeight="1"/>
    <row r="908416" ht="12.75" hidden="1" customHeight="1"/>
    <row r="908417" ht="12.75" hidden="1" customHeight="1"/>
    <row r="908418" ht="12.75" hidden="1" customHeight="1"/>
    <row r="908419" ht="12.75" hidden="1" customHeight="1"/>
    <row r="908420" ht="12.75" hidden="1" customHeight="1"/>
    <row r="908421" ht="12.75" hidden="1" customHeight="1"/>
    <row r="908422" ht="12.75" hidden="1" customHeight="1"/>
    <row r="908423" ht="12.75" hidden="1" customHeight="1"/>
    <row r="908424" ht="12.75" hidden="1" customHeight="1"/>
    <row r="908425" ht="12.75" hidden="1" customHeight="1"/>
    <row r="908426" ht="12.75" hidden="1" customHeight="1"/>
    <row r="908427" ht="12.75" hidden="1" customHeight="1"/>
    <row r="908428" ht="12.75" hidden="1" customHeight="1"/>
    <row r="908429" ht="12.75" hidden="1" customHeight="1"/>
    <row r="908430" ht="12.75" hidden="1" customHeight="1"/>
    <row r="908431" ht="12.75" hidden="1" customHeight="1"/>
    <row r="908432" ht="12.75" hidden="1" customHeight="1"/>
    <row r="908433" ht="12.75" hidden="1" customHeight="1"/>
    <row r="908434" ht="12.75" hidden="1" customHeight="1"/>
    <row r="908435" ht="12.75" hidden="1" customHeight="1"/>
    <row r="908436" ht="12.75" hidden="1" customHeight="1"/>
    <row r="908437" ht="12.75" hidden="1" customHeight="1"/>
    <row r="908438" ht="12.75" hidden="1" customHeight="1"/>
    <row r="908439" ht="12.75" hidden="1" customHeight="1"/>
    <row r="908440" ht="12.75" hidden="1" customHeight="1"/>
    <row r="908441" ht="12.75" hidden="1" customHeight="1"/>
    <row r="908442" ht="12.75" hidden="1" customHeight="1"/>
    <row r="908443" ht="12.75" hidden="1" customHeight="1"/>
    <row r="908444" ht="12.75" hidden="1" customHeight="1"/>
    <row r="908445" ht="12.75" hidden="1" customHeight="1"/>
    <row r="908446" ht="12.75" hidden="1" customHeight="1"/>
    <row r="908447" ht="12.75" hidden="1" customHeight="1"/>
    <row r="908448" ht="12.75" hidden="1" customHeight="1"/>
    <row r="908449" ht="12.75" hidden="1" customHeight="1"/>
    <row r="908450" ht="12.75" hidden="1" customHeight="1"/>
    <row r="908451" ht="12.75" hidden="1" customHeight="1"/>
    <row r="908452" ht="12.75" hidden="1" customHeight="1"/>
    <row r="908453" ht="12.75" hidden="1" customHeight="1"/>
    <row r="908454" ht="12.75" hidden="1" customHeight="1"/>
    <row r="908455" ht="12.75" hidden="1" customHeight="1"/>
    <row r="908456" ht="12.75" hidden="1" customHeight="1"/>
    <row r="908457" ht="12.75" hidden="1" customHeight="1"/>
    <row r="908458" ht="12.75" hidden="1" customHeight="1"/>
    <row r="908459" ht="12.75" hidden="1" customHeight="1"/>
    <row r="908460" ht="12.75" hidden="1" customHeight="1"/>
    <row r="908461" ht="12.75" hidden="1" customHeight="1"/>
    <row r="908462" ht="12.75" hidden="1" customHeight="1"/>
    <row r="908463" ht="12.75" hidden="1" customHeight="1"/>
    <row r="908464" ht="12.75" hidden="1" customHeight="1"/>
    <row r="908465" ht="12.75" hidden="1" customHeight="1"/>
    <row r="908466" ht="12.75" hidden="1" customHeight="1"/>
    <row r="908467" ht="12.75" hidden="1" customHeight="1"/>
    <row r="908468" ht="12.75" hidden="1" customHeight="1"/>
    <row r="908469" ht="12.75" hidden="1" customHeight="1"/>
    <row r="908470" ht="12.75" hidden="1" customHeight="1"/>
    <row r="908471" ht="12.75" hidden="1" customHeight="1"/>
    <row r="908472" ht="12.75" hidden="1" customHeight="1"/>
    <row r="908473" ht="12.75" hidden="1" customHeight="1"/>
    <row r="908474" ht="12.75" hidden="1" customHeight="1"/>
    <row r="908475" ht="12.75" hidden="1" customHeight="1"/>
    <row r="908476" ht="12.75" hidden="1" customHeight="1"/>
    <row r="908477" ht="12.75" hidden="1" customHeight="1"/>
    <row r="908478" ht="12.75" hidden="1" customHeight="1"/>
    <row r="908479" ht="12.75" hidden="1" customHeight="1"/>
    <row r="908480" ht="12.75" hidden="1" customHeight="1"/>
    <row r="908481" ht="12.75" hidden="1" customHeight="1"/>
    <row r="908482" ht="12.75" hidden="1" customHeight="1"/>
    <row r="908483" ht="12.75" hidden="1" customHeight="1"/>
    <row r="908484" ht="12.75" hidden="1" customHeight="1"/>
    <row r="908485" ht="12.75" hidden="1" customHeight="1"/>
    <row r="908486" ht="12.75" hidden="1" customHeight="1"/>
    <row r="908487" ht="12.75" hidden="1" customHeight="1"/>
    <row r="908488" ht="12.75" hidden="1" customHeight="1"/>
    <row r="908489" ht="12.75" hidden="1" customHeight="1"/>
    <row r="908490" ht="12.75" hidden="1" customHeight="1"/>
    <row r="908491" ht="12.75" hidden="1" customHeight="1"/>
    <row r="908492" ht="12.75" hidden="1" customHeight="1"/>
    <row r="908493" ht="12.75" hidden="1" customHeight="1"/>
    <row r="908494" ht="12.75" hidden="1" customHeight="1"/>
    <row r="908495" ht="12.75" hidden="1" customHeight="1"/>
    <row r="908496" ht="12.75" hidden="1" customHeight="1"/>
    <row r="908497" ht="12.75" hidden="1" customHeight="1"/>
    <row r="908498" ht="12.75" hidden="1" customHeight="1"/>
    <row r="908499" ht="12.75" hidden="1" customHeight="1"/>
    <row r="908500" ht="12.75" hidden="1" customHeight="1"/>
    <row r="908501" ht="12.75" hidden="1" customHeight="1"/>
    <row r="908502" ht="12.75" hidden="1" customHeight="1"/>
    <row r="908503" ht="12.75" hidden="1" customHeight="1"/>
    <row r="908504" ht="12.75" hidden="1" customHeight="1"/>
    <row r="908505" ht="12.75" hidden="1" customHeight="1"/>
    <row r="908506" ht="12.75" hidden="1" customHeight="1"/>
    <row r="908507" ht="12.75" hidden="1" customHeight="1"/>
    <row r="908508" ht="12.75" hidden="1" customHeight="1"/>
    <row r="908509" ht="12.75" hidden="1" customHeight="1"/>
    <row r="908510" ht="12.75" hidden="1" customHeight="1"/>
    <row r="908511" ht="12.75" hidden="1" customHeight="1"/>
    <row r="908512" ht="12.75" hidden="1" customHeight="1"/>
    <row r="908513" ht="12.75" hidden="1" customHeight="1"/>
    <row r="908514" ht="12.75" hidden="1" customHeight="1"/>
    <row r="908515" ht="12.75" hidden="1" customHeight="1"/>
    <row r="908516" ht="12.75" hidden="1" customHeight="1"/>
    <row r="908517" ht="12.75" hidden="1" customHeight="1"/>
    <row r="908518" ht="12.75" hidden="1" customHeight="1"/>
    <row r="908519" ht="12.75" hidden="1" customHeight="1"/>
    <row r="908520" ht="12.75" hidden="1" customHeight="1"/>
    <row r="908521" ht="12.75" hidden="1" customHeight="1"/>
    <row r="908522" ht="12.75" hidden="1" customHeight="1"/>
    <row r="908523" ht="12.75" hidden="1" customHeight="1"/>
    <row r="908524" ht="12.75" hidden="1" customHeight="1"/>
    <row r="908525" ht="12.75" hidden="1" customHeight="1"/>
    <row r="908526" ht="12.75" hidden="1" customHeight="1"/>
    <row r="908527" ht="12.75" hidden="1" customHeight="1"/>
    <row r="908528" ht="12.75" hidden="1" customHeight="1"/>
    <row r="908529" ht="12.75" hidden="1" customHeight="1"/>
    <row r="908530" ht="12.75" hidden="1" customHeight="1"/>
    <row r="908531" ht="12.75" hidden="1" customHeight="1"/>
    <row r="908532" ht="12.75" hidden="1" customHeight="1"/>
    <row r="908533" ht="12.75" hidden="1" customHeight="1"/>
    <row r="908534" ht="12.75" hidden="1" customHeight="1"/>
    <row r="908535" ht="12.75" hidden="1" customHeight="1"/>
    <row r="908536" ht="12.75" hidden="1" customHeight="1"/>
    <row r="908537" ht="12.75" hidden="1" customHeight="1"/>
    <row r="908538" ht="12.75" hidden="1" customHeight="1"/>
    <row r="908539" ht="12.75" hidden="1" customHeight="1"/>
    <row r="908540" ht="12.75" hidden="1" customHeight="1"/>
    <row r="908541" ht="12.75" hidden="1" customHeight="1"/>
    <row r="908542" ht="12.75" hidden="1" customHeight="1"/>
    <row r="908543" ht="12.75" hidden="1" customHeight="1"/>
    <row r="908544" ht="12.75" hidden="1" customHeight="1"/>
    <row r="908545" ht="12.75" hidden="1" customHeight="1"/>
    <row r="908546" ht="12.75" hidden="1" customHeight="1"/>
    <row r="908547" ht="12.75" hidden="1" customHeight="1"/>
    <row r="908548" ht="12.75" hidden="1" customHeight="1"/>
    <row r="908549" ht="12.75" hidden="1" customHeight="1"/>
    <row r="908550" ht="12.75" hidden="1" customHeight="1"/>
    <row r="908551" ht="12.75" hidden="1" customHeight="1"/>
    <row r="908552" ht="12.75" hidden="1" customHeight="1"/>
    <row r="908553" ht="12.75" hidden="1" customHeight="1"/>
    <row r="908554" ht="12.75" hidden="1" customHeight="1"/>
    <row r="908555" ht="12.75" hidden="1" customHeight="1"/>
    <row r="908556" ht="12.75" hidden="1" customHeight="1"/>
    <row r="908557" ht="12.75" hidden="1" customHeight="1"/>
    <row r="908558" ht="12.75" hidden="1" customHeight="1"/>
    <row r="908559" ht="12.75" hidden="1" customHeight="1"/>
    <row r="908560" ht="12.75" hidden="1" customHeight="1"/>
    <row r="908561" ht="12.75" hidden="1" customHeight="1"/>
    <row r="908562" ht="12.75" hidden="1" customHeight="1"/>
    <row r="908563" ht="12.75" hidden="1" customHeight="1"/>
    <row r="908564" ht="12.75" hidden="1" customHeight="1"/>
    <row r="908565" ht="12.75" hidden="1" customHeight="1"/>
    <row r="908566" ht="12.75" hidden="1" customHeight="1"/>
    <row r="908567" ht="12.75" hidden="1" customHeight="1"/>
    <row r="908568" ht="12.75" hidden="1" customHeight="1"/>
    <row r="908569" ht="12.75" hidden="1" customHeight="1"/>
    <row r="908570" ht="12.75" hidden="1" customHeight="1"/>
    <row r="908571" ht="12.75" hidden="1" customHeight="1"/>
    <row r="908572" ht="12.75" hidden="1" customHeight="1"/>
    <row r="908573" ht="12.75" hidden="1" customHeight="1"/>
    <row r="908574" ht="12.75" hidden="1" customHeight="1"/>
    <row r="908575" ht="12.75" hidden="1" customHeight="1"/>
    <row r="908576" ht="12.75" hidden="1" customHeight="1"/>
    <row r="908577" ht="12.75" hidden="1" customHeight="1"/>
    <row r="908578" ht="12.75" hidden="1" customHeight="1"/>
    <row r="908579" ht="12.75" hidden="1" customHeight="1"/>
    <row r="908580" ht="12.75" hidden="1" customHeight="1"/>
    <row r="908581" ht="12.75" hidden="1" customHeight="1"/>
    <row r="908582" ht="12.75" hidden="1" customHeight="1"/>
    <row r="908583" ht="12.75" hidden="1" customHeight="1"/>
    <row r="908584" ht="12.75" hidden="1" customHeight="1"/>
    <row r="908585" ht="12.75" hidden="1" customHeight="1"/>
    <row r="908586" ht="12.75" hidden="1" customHeight="1"/>
    <row r="908587" ht="12.75" hidden="1" customHeight="1"/>
    <row r="908588" ht="12.75" hidden="1" customHeight="1"/>
    <row r="908589" ht="12.75" hidden="1" customHeight="1"/>
    <row r="908590" ht="12.75" hidden="1" customHeight="1"/>
    <row r="908591" ht="12.75" hidden="1" customHeight="1"/>
    <row r="908592" ht="12.75" hidden="1" customHeight="1"/>
    <row r="908593" ht="12.75" hidden="1" customHeight="1"/>
    <row r="908594" ht="12.75" hidden="1" customHeight="1"/>
    <row r="908595" ht="12.75" hidden="1" customHeight="1"/>
    <row r="908596" ht="12.75" hidden="1" customHeight="1"/>
    <row r="908597" ht="12.75" hidden="1" customHeight="1"/>
    <row r="908598" ht="12.75" hidden="1" customHeight="1"/>
    <row r="908599" ht="12.75" hidden="1" customHeight="1"/>
    <row r="908600" ht="12.75" hidden="1" customHeight="1"/>
    <row r="908601" ht="12.75" hidden="1" customHeight="1"/>
    <row r="908602" ht="12.75" hidden="1" customHeight="1"/>
    <row r="908603" ht="12.75" hidden="1" customHeight="1"/>
    <row r="908604" ht="12.75" hidden="1" customHeight="1"/>
    <row r="908605" ht="12.75" hidden="1" customHeight="1"/>
    <row r="908606" ht="12.75" hidden="1" customHeight="1"/>
    <row r="908607" ht="12.75" hidden="1" customHeight="1"/>
    <row r="908608" ht="12.75" hidden="1" customHeight="1"/>
    <row r="908609" ht="12.75" hidden="1" customHeight="1"/>
    <row r="908610" ht="12.75" hidden="1" customHeight="1"/>
    <row r="908611" ht="12.75" hidden="1" customHeight="1"/>
    <row r="908612" ht="12.75" hidden="1" customHeight="1"/>
    <row r="908613" ht="12.75" hidden="1" customHeight="1"/>
    <row r="908614" ht="12.75" hidden="1" customHeight="1"/>
    <row r="908615" ht="12.75" hidden="1" customHeight="1"/>
    <row r="908616" ht="12.75" hidden="1" customHeight="1"/>
    <row r="908617" ht="12.75" hidden="1" customHeight="1"/>
    <row r="908618" ht="12.75" hidden="1" customHeight="1"/>
    <row r="908619" ht="12.75" hidden="1" customHeight="1"/>
    <row r="908620" ht="12.75" hidden="1" customHeight="1"/>
    <row r="908621" ht="12.75" hidden="1" customHeight="1"/>
    <row r="908622" ht="12.75" hidden="1" customHeight="1"/>
    <row r="908623" ht="12.75" hidden="1" customHeight="1"/>
    <row r="908624" ht="12.75" hidden="1" customHeight="1"/>
    <row r="908625" ht="12.75" hidden="1" customHeight="1"/>
    <row r="908626" ht="12.75" hidden="1" customHeight="1"/>
    <row r="908627" ht="12.75" hidden="1" customHeight="1"/>
    <row r="908628" ht="12.75" hidden="1" customHeight="1"/>
    <row r="908629" ht="12.75" hidden="1" customHeight="1"/>
    <row r="908630" ht="12.75" hidden="1" customHeight="1"/>
    <row r="908631" ht="12.75" hidden="1" customHeight="1"/>
    <row r="908632" ht="12.75" hidden="1" customHeight="1"/>
    <row r="908633" ht="12.75" hidden="1" customHeight="1"/>
    <row r="908634" ht="12.75" hidden="1" customHeight="1"/>
    <row r="908635" ht="12.75" hidden="1" customHeight="1"/>
    <row r="908636" ht="12.75" hidden="1" customHeight="1"/>
    <row r="908637" ht="12.75" hidden="1" customHeight="1"/>
    <row r="908638" ht="12.75" hidden="1" customHeight="1"/>
    <row r="908639" ht="12.75" hidden="1" customHeight="1"/>
    <row r="908640" ht="12.75" hidden="1" customHeight="1"/>
    <row r="908641" ht="12.75" hidden="1" customHeight="1"/>
    <row r="908642" ht="12.75" hidden="1" customHeight="1"/>
    <row r="908643" ht="12.75" hidden="1" customHeight="1"/>
    <row r="908644" ht="12.75" hidden="1" customHeight="1"/>
    <row r="908645" ht="12.75" hidden="1" customHeight="1"/>
    <row r="908646" ht="12.75" hidden="1" customHeight="1"/>
    <row r="908647" ht="12.75" hidden="1" customHeight="1"/>
    <row r="908648" ht="12.75" hidden="1" customHeight="1"/>
    <row r="908649" ht="12.75" hidden="1" customHeight="1"/>
    <row r="908650" ht="12.75" hidden="1" customHeight="1"/>
    <row r="908651" ht="12.75" hidden="1" customHeight="1"/>
    <row r="908652" ht="12.75" hidden="1" customHeight="1"/>
    <row r="908653" ht="12.75" hidden="1" customHeight="1"/>
    <row r="908654" ht="12.75" hidden="1" customHeight="1"/>
    <row r="908655" ht="12.75" hidden="1" customHeight="1"/>
    <row r="908656" ht="12.75" hidden="1" customHeight="1"/>
    <row r="908657" ht="12.75" hidden="1" customHeight="1"/>
    <row r="908658" ht="12.75" hidden="1" customHeight="1"/>
    <row r="908659" ht="12.75" hidden="1" customHeight="1"/>
    <row r="908660" ht="12.75" hidden="1" customHeight="1"/>
    <row r="908661" ht="12.75" hidden="1" customHeight="1"/>
    <row r="908662" ht="12.75" hidden="1" customHeight="1"/>
    <row r="908663" ht="12.75" hidden="1" customHeight="1"/>
    <row r="908664" ht="12.75" hidden="1" customHeight="1"/>
    <row r="908665" ht="12.75" hidden="1" customHeight="1"/>
    <row r="908666" ht="12.75" hidden="1" customHeight="1"/>
    <row r="908667" ht="12.75" hidden="1" customHeight="1"/>
    <row r="908668" ht="12.75" hidden="1" customHeight="1"/>
    <row r="908669" ht="12.75" hidden="1" customHeight="1"/>
    <row r="908670" ht="12.75" hidden="1" customHeight="1"/>
    <row r="908671" ht="12.75" hidden="1" customHeight="1"/>
    <row r="908672" ht="12.75" hidden="1" customHeight="1"/>
    <row r="908673" ht="12.75" hidden="1" customHeight="1"/>
    <row r="908674" ht="12.75" hidden="1" customHeight="1"/>
    <row r="908675" ht="12.75" hidden="1" customHeight="1"/>
    <row r="908676" ht="12.75" hidden="1" customHeight="1"/>
    <row r="908677" ht="12.75" hidden="1" customHeight="1"/>
    <row r="908678" ht="12.75" hidden="1" customHeight="1"/>
    <row r="908679" ht="12.75" hidden="1" customHeight="1"/>
    <row r="908680" ht="12.75" hidden="1" customHeight="1"/>
    <row r="908681" ht="12.75" hidden="1" customHeight="1"/>
    <row r="908682" ht="12.75" hidden="1" customHeight="1"/>
    <row r="908683" ht="12.75" hidden="1" customHeight="1"/>
    <row r="908684" ht="12.75" hidden="1" customHeight="1"/>
    <row r="908685" ht="12.75" hidden="1" customHeight="1"/>
    <row r="908686" ht="12.75" hidden="1" customHeight="1"/>
    <row r="908687" ht="12.75" hidden="1" customHeight="1"/>
    <row r="908688" ht="12.75" hidden="1" customHeight="1"/>
    <row r="908689" ht="12.75" hidden="1" customHeight="1"/>
    <row r="908690" ht="12.75" hidden="1" customHeight="1"/>
    <row r="908691" ht="12.75" hidden="1" customHeight="1"/>
    <row r="908692" ht="12.75" hidden="1" customHeight="1"/>
    <row r="908693" ht="12.75" hidden="1" customHeight="1"/>
    <row r="908694" ht="12.75" hidden="1" customHeight="1"/>
    <row r="908695" ht="12.75" hidden="1" customHeight="1"/>
    <row r="908696" ht="12.75" hidden="1" customHeight="1"/>
    <row r="908697" ht="12.75" hidden="1" customHeight="1"/>
    <row r="908698" ht="12.75" hidden="1" customHeight="1"/>
    <row r="908699" ht="12.75" hidden="1" customHeight="1"/>
    <row r="908700" ht="12.75" hidden="1" customHeight="1"/>
    <row r="908701" ht="12.75" hidden="1" customHeight="1"/>
    <row r="908702" ht="12.75" hidden="1" customHeight="1"/>
    <row r="908703" ht="12.75" hidden="1" customHeight="1"/>
    <row r="908704" ht="12.75" hidden="1" customHeight="1"/>
    <row r="908705" ht="12.75" hidden="1" customHeight="1"/>
    <row r="908706" ht="12.75" hidden="1" customHeight="1"/>
    <row r="908707" ht="12.75" hidden="1" customHeight="1"/>
    <row r="908708" ht="12.75" hidden="1" customHeight="1"/>
    <row r="908709" ht="12.75" hidden="1" customHeight="1"/>
    <row r="908710" ht="12.75" hidden="1" customHeight="1"/>
    <row r="908711" ht="12.75" hidden="1" customHeight="1"/>
    <row r="908712" ht="12.75" hidden="1" customHeight="1"/>
    <row r="908713" ht="12.75" hidden="1" customHeight="1"/>
    <row r="908714" ht="12.75" hidden="1" customHeight="1"/>
    <row r="908715" ht="12.75" hidden="1" customHeight="1"/>
    <row r="908716" ht="12.75" hidden="1" customHeight="1"/>
    <row r="908717" ht="12.75" hidden="1" customHeight="1"/>
    <row r="908718" ht="12.75" hidden="1" customHeight="1"/>
    <row r="908719" ht="12.75" hidden="1" customHeight="1"/>
    <row r="908720" ht="12.75" hidden="1" customHeight="1"/>
    <row r="908721" ht="12.75" hidden="1" customHeight="1"/>
    <row r="908722" ht="12.75" hidden="1" customHeight="1"/>
    <row r="908723" ht="12.75" hidden="1" customHeight="1"/>
    <row r="908724" ht="12.75" hidden="1" customHeight="1"/>
    <row r="908725" ht="12.75" hidden="1" customHeight="1"/>
    <row r="908726" ht="12.75" hidden="1" customHeight="1"/>
    <row r="908727" ht="12.75" hidden="1" customHeight="1"/>
    <row r="908728" ht="12.75" hidden="1" customHeight="1"/>
    <row r="908729" ht="12.75" hidden="1" customHeight="1"/>
    <row r="908730" ht="12.75" hidden="1" customHeight="1"/>
    <row r="908731" ht="12.75" hidden="1" customHeight="1"/>
    <row r="908732" ht="12.75" hidden="1" customHeight="1"/>
    <row r="908733" ht="12.75" hidden="1" customHeight="1"/>
    <row r="908734" ht="12.75" hidden="1" customHeight="1"/>
    <row r="908735" ht="12.75" hidden="1" customHeight="1"/>
    <row r="908736" ht="12.75" hidden="1" customHeight="1"/>
    <row r="908737" ht="12.75" hidden="1" customHeight="1"/>
    <row r="908738" ht="12.75" hidden="1" customHeight="1"/>
    <row r="908739" ht="12.75" hidden="1" customHeight="1"/>
    <row r="908740" ht="12.75" hidden="1" customHeight="1"/>
    <row r="908741" ht="12.75" hidden="1" customHeight="1"/>
    <row r="908742" ht="12.75" hidden="1" customHeight="1"/>
    <row r="908743" ht="12.75" hidden="1" customHeight="1"/>
    <row r="908744" ht="12.75" hidden="1" customHeight="1"/>
    <row r="908745" ht="12.75" hidden="1" customHeight="1"/>
    <row r="908746" ht="12.75" hidden="1" customHeight="1"/>
    <row r="908747" ht="12.75" hidden="1" customHeight="1"/>
    <row r="908748" ht="12.75" hidden="1" customHeight="1"/>
    <row r="908749" ht="12.75" hidden="1" customHeight="1"/>
    <row r="908750" ht="12.75" hidden="1" customHeight="1"/>
    <row r="908751" ht="12.75" hidden="1" customHeight="1"/>
    <row r="908752" ht="12.75" hidden="1" customHeight="1"/>
    <row r="908753" ht="12.75" hidden="1" customHeight="1"/>
    <row r="908754" ht="12.75" hidden="1" customHeight="1"/>
    <row r="908755" ht="12.75" hidden="1" customHeight="1"/>
    <row r="908756" ht="12.75" hidden="1" customHeight="1"/>
    <row r="908757" ht="12.75" hidden="1" customHeight="1"/>
    <row r="908758" ht="12.75" hidden="1" customHeight="1"/>
    <row r="908759" ht="12.75" hidden="1" customHeight="1"/>
    <row r="908760" ht="12.75" hidden="1" customHeight="1"/>
    <row r="908761" ht="12.75" hidden="1" customHeight="1"/>
    <row r="908762" ht="12.75" hidden="1" customHeight="1"/>
    <row r="908763" ht="12.75" hidden="1" customHeight="1"/>
    <row r="908764" ht="12.75" hidden="1" customHeight="1"/>
    <row r="908765" ht="12.75" hidden="1" customHeight="1"/>
    <row r="908766" ht="12.75" hidden="1" customHeight="1"/>
    <row r="908767" ht="12.75" hidden="1" customHeight="1"/>
    <row r="908768" ht="12.75" hidden="1" customHeight="1"/>
    <row r="908769" ht="12.75" hidden="1" customHeight="1"/>
    <row r="908770" ht="12.75" hidden="1" customHeight="1"/>
    <row r="908771" ht="12.75" hidden="1" customHeight="1"/>
    <row r="908772" ht="12.75" hidden="1" customHeight="1"/>
    <row r="908773" ht="12.75" hidden="1" customHeight="1"/>
    <row r="908774" ht="12.75" hidden="1" customHeight="1"/>
    <row r="908775" ht="12.75" hidden="1" customHeight="1"/>
    <row r="908776" ht="12.75" hidden="1" customHeight="1"/>
    <row r="908777" ht="12.75" hidden="1" customHeight="1"/>
    <row r="908778" ht="12.75" hidden="1" customHeight="1"/>
    <row r="908779" ht="12.75" hidden="1" customHeight="1"/>
    <row r="908780" ht="12.75" hidden="1" customHeight="1"/>
    <row r="908781" ht="12.75" hidden="1" customHeight="1"/>
    <row r="908782" ht="12.75" hidden="1" customHeight="1"/>
    <row r="908783" ht="12.75" hidden="1" customHeight="1"/>
    <row r="908784" ht="12.75" hidden="1" customHeight="1"/>
    <row r="908785" ht="12.75" hidden="1" customHeight="1"/>
    <row r="908786" ht="12.75" hidden="1" customHeight="1"/>
    <row r="908787" ht="12.75" hidden="1" customHeight="1"/>
    <row r="908788" ht="12.75" hidden="1" customHeight="1"/>
    <row r="908789" ht="12.75" hidden="1" customHeight="1"/>
    <row r="908790" ht="12.75" hidden="1" customHeight="1"/>
    <row r="908791" ht="12.75" hidden="1" customHeight="1"/>
    <row r="908792" ht="12.75" hidden="1" customHeight="1"/>
    <row r="908793" ht="12.75" hidden="1" customHeight="1"/>
    <row r="908794" ht="12.75" hidden="1" customHeight="1"/>
    <row r="908795" ht="12.75" hidden="1" customHeight="1"/>
    <row r="908796" ht="12.75" hidden="1" customHeight="1"/>
    <row r="908797" ht="12.75" hidden="1" customHeight="1"/>
    <row r="908798" ht="12.75" hidden="1" customHeight="1"/>
    <row r="908799" ht="12.75" hidden="1" customHeight="1"/>
    <row r="908800" ht="12.75" hidden="1" customHeight="1"/>
    <row r="908801" ht="12.75" hidden="1" customHeight="1"/>
    <row r="908802" ht="12.75" hidden="1" customHeight="1"/>
    <row r="908803" ht="12.75" hidden="1" customHeight="1"/>
    <row r="908804" ht="12.75" hidden="1" customHeight="1"/>
    <row r="908805" ht="12.75" hidden="1" customHeight="1"/>
    <row r="908806" ht="12.75" hidden="1" customHeight="1"/>
    <row r="908807" ht="12.75" hidden="1" customHeight="1"/>
    <row r="908808" ht="12.75" hidden="1" customHeight="1"/>
    <row r="908809" ht="12.75" hidden="1" customHeight="1"/>
    <row r="908810" ht="12.75" hidden="1" customHeight="1"/>
    <row r="908811" ht="12.75" hidden="1" customHeight="1"/>
    <row r="908812" ht="12.75" hidden="1" customHeight="1"/>
    <row r="908813" ht="12.75" hidden="1" customHeight="1"/>
    <row r="908814" ht="12.75" hidden="1" customHeight="1"/>
    <row r="908815" ht="12.75" hidden="1" customHeight="1"/>
    <row r="908816" ht="12.75" hidden="1" customHeight="1"/>
    <row r="908817" ht="12.75" hidden="1" customHeight="1"/>
    <row r="908818" ht="12.75" hidden="1" customHeight="1"/>
    <row r="908819" ht="12.75" hidden="1" customHeight="1"/>
    <row r="908820" ht="12.75" hidden="1" customHeight="1"/>
    <row r="908821" ht="12.75" hidden="1" customHeight="1"/>
    <row r="908822" ht="12.75" hidden="1" customHeight="1"/>
    <row r="908823" ht="12.75" hidden="1" customHeight="1"/>
    <row r="908824" ht="12.75" hidden="1" customHeight="1"/>
    <row r="908825" ht="12.75" hidden="1" customHeight="1"/>
    <row r="908826" ht="12.75" hidden="1" customHeight="1"/>
    <row r="908827" ht="12.75" hidden="1" customHeight="1"/>
    <row r="908828" ht="12.75" hidden="1" customHeight="1"/>
    <row r="908829" ht="12.75" hidden="1" customHeight="1"/>
    <row r="908830" ht="12.75" hidden="1" customHeight="1"/>
    <row r="908831" ht="12.75" hidden="1" customHeight="1"/>
    <row r="908832" ht="12.75" hidden="1" customHeight="1"/>
    <row r="908833" ht="12.75" hidden="1" customHeight="1"/>
    <row r="908834" ht="12.75" hidden="1" customHeight="1"/>
    <row r="908835" ht="12.75" hidden="1" customHeight="1"/>
    <row r="908836" ht="12.75" hidden="1" customHeight="1"/>
    <row r="908837" ht="12.75" hidden="1" customHeight="1"/>
    <row r="908838" ht="12.75" hidden="1" customHeight="1"/>
    <row r="908839" ht="12.75" hidden="1" customHeight="1"/>
    <row r="908840" ht="12.75" hidden="1" customHeight="1"/>
    <row r="908841" ht="12.75" hidden="1" customHeight="1"/>
    <row r="908842" ht="12.75" hidden="1" customHeight="1"/>
    <row r="908843" ht="12.75" hidden="1" customHeight="1"/>
    <row r="908844" ht="12.75" hidden="1" customHeight="1"/>
    <row r="908845" ht="12.75" hidden="1" customHeight="1"/>
    <row r="908846" ht="12.75" hidden="1" customHeight="1"/>
    <row r="908847" ht="12.75" hidden="1" customHeight="1"/>
    <row r="908848" ht="12.75" hidden="1" customHeight="1"/>
    <row r="908849" ht="12.75" hidden="1" customHeight="1"/>
    <row r="908850" ht="12.75" hidden="1" customHeight="1"/>
    <row r="908851" ht="12.75" hidden="1" customHeight="1"/>
    <row r="908852" ht="12.75" hidden="1" customHeight="1"/>
    <row r="908853" ht="12.75" hidden="1" customHeight="1"/>
    <row r="908854" ht="12.75" hidden="1" customHeight="1"/>
    <row r="908855" ht="12.75" hidden="1" customHeight="1"/>
    <row r="908856" ht="12.75" hidden="1" customHeight="1"/>
    <row r="908857" ht="12.75" hidden="1" customHeight="1"/>
    <row r="908858" ht="12.75" hidden="1" customHeight="1"/>
    <row r="908859" ht="12.75" hidden="1" customHeight="1"/>
    <row r="908860" ht="12.75" hidden="1" customHeight="1"/>
    <row r="908861" ht="12.75" hidden="1" customHeight="1"/>
    <row r="908862" ht="12.75" hidden="1" customHeight="1"/>
    <row r="908863" ht="12.75" hidden="1" customHeight="1"/>
    <row r="908864" ht="12.75" hidden="1" customHeight="1"/>
    <row r="908865" ht="12.75" hidden="1" customHeight="1"/>
    <row r="908866" ht="12.75" hidden="1" customHeight="1"/>
    <row r="908867" ht="12.75" hidden="1" customHeight="1"/>
    <row r="908868" ht="12.75" hidden="1" customHeight="1"/>
    <row r="908869" ht="12.75" hidden="1" customHeight="1"/>
    <row r="908870" ht="12.75" hidden="1" customHeight="1"/>
    <row r="908871" ht="12.75" hidden="1" customHeight="1"/>
    <row r="908872" ht="12.75" hidden="1" customHeight="1"/>
    <row r="908873" ht="12.75" hidden="1" customHeight="1"/>
    <row r="908874" ht="12.75" hidden="1" customHeight="1"/>
    <row r="908875" ht="12.75" hidden="1" customHeight="1"/>
    <row r="908876" ht="12.75" hidden="1" customHeight="1"/>
    <row r="908877" ht="12.75" hidden="1" customHeight="1"/>
    <row r="908878" ht="12.75" hidden="1" customHeight="1"/>
    <row r="908879" ht="12.75" hidden="1" customHeight="1"/>
    <row r="908880" ht="12.75" hidden="1" customHeight="1"/>
    <row r="908881" ht="12.75" hidden="1" customHeight="1"/>
    <row r="908882" ht="12.75" hidden="1" customHeight="1"/>
    <row r="908883" ht="12.75" hidden="1" customHeight="1"/>
    <row r="908884" ht="12.75" hidden="1" customHeight="1"/>
    <row r="908885" ht="12.75" hidden="1" customHeight="1"/>
    <row r="908886" ht="12.75" hidden="1" customHeight="1"/>
    <row r="908887" ht="12.75" hidden="1" customHeight="1"/>
    <row r="908888" ht="12.75" hidden="1" customHeight="1"/>
    <row r="908889" ht="12.75" hidden="1" customHeight="1"/>
    <row r="908890" ht="12.75" hidden="1" customHeight="1"/>
    <row r="908891" ht="12.75" hidden="1" customHeight="1"/>
    <row r="908892" ht="12.75" hidden="1" customHeight="1"/>
    <row r="908893" ht="12.75" hidden="1" customHeight="1"/>
    <row r="908894" ht="12.75" hidden="1" customHeight="1"/>
    <row r="908895" ht="12.75" hidden="1" customHeight="1"/>
    <row r="908896" ht="12.75" hidden="1" customHeight="1"/>
    <row r="908897" ht="12.75" hidden="1" customHeight="1"/>
    <row r="908898" ht="12.75" hidden="1" customHeight="1"/>
    <row r="908899" ht="12.75" hidden="1" customHeight="1"/>
    <row r="908900" ht="12.75" hidden="1" customHeight="1"/>
    <row r="908901" ht="12.75" hidden="1" customHeight="1"/>
    <row r="908902" ht="12.75" hidden="1" customHeight="1"/>
    <row r="908903" ht="12.75" hidden="1" customHeight="1"/>
    <row r="908904" ht="12.75" hidden="1" customHeight="1"/>
    <row r="908905" ht="12.75" hidden="1" customHeight="1"/>
    <row r="908906" ht="12.75" hidden="1" customHeight="1"/>
    <row r="908907" ht="12.75" hidden="1" customHeight="1"/>
    <row r="908908" ht="12.75" hidden="1" customHeight="1"/>
    <row r="908909" ht="12.75" hidden="1" customHeight="1"/>
    <row r="908910" ht="12.75" hidden="1" customHeight="1"/>
    <row r="908911" ht="12.75" hidden="1" customHeight="1"/>
    <row r="908912" ht="12.75" hidden="1" customHeight="1"/>
    <row r="908913" ht="12.75" hidden="1" customHeight="1"/>
    <row r="908914" ht="12.75" hidden="1" customHeight="1"/>
    <row r="908915" ht="12.75" hidden="1" customHeight="1"/>
    <row r="908916" ht="12.75" hidden="1" customHeight="1"/>
    <row r="908917" ht="12.75" hidden="1" customHeight="1"/>
    <row r="908918" ht="12.75" hidden="1" customHeight="1"/>
    <row r="908919" ht="12.75" hidden="1" customHeight="1"/>
    <row r="908920" ht="12.75" hidden="1" customHeight="1"/>
    <row r="908921" ht="12.75" hidden="1" customHeight="1"/>
    <row r="908922" ht="12.75" hidden="1" customHeight="1"/>
    <row r="908923" ht="12.75" hidden="1" customHeight="1"/>
    <row r="908924" ht="12.75" hidden="1" customHeight="1"/>
    <row r="908925" ht="12.75" hidden="1" customHeight="1"/>
    <row r="908926" ht="12.75" hidden="1" customHeight="1"/>
    <row r="908927" ht="12.75" hidden="1" customHeight="1"/>
    <row r="908928" ht="12.75" hidden="1" customHeight="1"/>
    <row r="908929" ht="12.75" hidden="1" customHeight="1"/>
    <row r="908930" ht="12.75" hidden="1" customHeight="1"/>
    <row r="908931" ht="12.75" hidden="1" customHeight="1"/>
    <row r="908932" ht="12.75" hidden="1" customHeight="1"/>
    <row r="908933" ht="12.75" hidden="1" customHeight="1"/>
    <row r="908934" ht="12.75" hidden="1" customHeight="1"/>
    <row r="908935" ht="12.75" hidden="1" customHeight="1"/>
    <row r="908936" ht="12.75" hidden="1" customHeight="1"/>
    <row r="908937" ht="12.75" hidden="1" customHeight="1"/>
    <row r="908938" ht="12.75" hidden="1" customHeight="1"/>
    <row r="908939" ht="12.75" hidden="1" customHeight="1"/>
    <row r="908940" ht="12.75" hidden="1" customHeight="1"/>
    <row r="908941" ht="12.75" hidden="1" customHeight="1"/>
    <row r="908942" ht="12.75" hidden="1" customHeight="1"/>
    <row r="908943" ht="12.75" hidden="1" customHeight="1"/>
    <row r="908944" ht="12.75" hidden="1" customHeight="1"/>
    <row r="908945" ht="12.75" hidden="1" customHeight="1"/>
    <row r="908946" ht="12.75" hidden="1" customHeight="1"/>
    <row r="908947" ht="12.75" hidden="1" customHeight="1"/>
    <row r="908948" ht="12.75" hidden="1" customHeight="1"/>
    <row r="908949" ht="12.75" hidden="1" customHeight="1"/>
    <row r="908950" ht="12.75" hidden="1" customHeight="1"/>
    <row r="908951" ht="12.75" hidden="1" customHeight="1"/>
    <row r="908952" ht="12.75" hidden="1" customHeight="1"/>
    <row r="908953" ht="12.75" hidden="1" customHeight="1"/>
    <row r="908954" ht="12.75" hidden="1" customHeight="1"/>
    <row r="908955" ht="12.75" hidden="1" customHeight="1"/>
    <row r="908956" ht="12.75" hidden="1" customHeight="1"/>
    <row r="908957" ht="12.75" hidden="1" customHeight="1"/>
    <row r="908958" ht="12.75" hidden="1" customHeight="1"/>
    <row r="908959" ht="12.75" hidden="1" customHeight="1"/>
    <row r="908960" ht="12.75" hidden="1" customHeight="1"/>
    <row r="908961" ht="12.75" hidden="1" customHeight="1"/>
    <row r="908962" ht="12.75" hidden="1" customHeight="1"/>
    <row r="908963" ht="12.75" hidden="1" customHeight="1"/>
    <row r="908964" ht="12.75" hidden="1" customHeight="1"/>
    <row r="908965" ht="12.75" hidden="1" customHeight="1"/>
    <row r="908966" ht="12.75" hidden="1" customHeight="1"/>
    <row r="908967" ht="12.75" hidden="1" customHeight="1"/>
    <row r="908968" ht="12.75" hidden="1" customHeight="1"/>
    <row r="908969" ht="12.75" hidden="1" customHeight="1"/>
    <row r="908970" ht="12.75" hidden="1" customHeight="1"/>
    <row r="908971" ht="12.75" hidden="1" customHeight="1"/>
    <row r="908972" ht="12.75" hidden="1" customHeight="1"/>
    <row r="908973" ht="12.75" hidden="1" customHeight="1"/>
    <row r="908974" ht="12.75" hidden="1" customHeight="1"/>
    <row r="908975" ht="12.75" hidden="1" customHeight="1"/>
    <row r="908976" ht="12.75" hidden="1" customHeight="1"/>
    <row r="908977" ht="12.75" hidden="1" customHeight="1"/>
    <row r="908978" ht="12.75" hidden="1" customHeight="1"/>
    <row r="908979" ht="12.75" hidden="1" customHeight="1"/>
    <row r="908980" ht="12.75" hidden="1" customHeight="1"/>
    <row r="908981" ht="12.75" hidden="1" customHeight="1"/>
    <row r="908982" ht="12.75" hidden="1" customHeight="1"/>
    <row r="908983" ht="12.75" hidden="1" customHeight="1"/>
    <row r="908984" ht="12.75" hidden="1" customHeight="1"/>
    <row r="908985" ht="12.75" hidden="1" customHeight="1"/>
    <row r="908986" ht="12.75" hidden="1" customHeight="1"/>
    <row r="908987" ht="12.75" hidden="1" customHeight="1"/>
    <row r="908988" ht="12.75" hidden="1" customHeight="1"/>
    <row r="908989" ht="12.75" hidden="1" customHeight="1"/>
    <row r="908990" ht="12.75" hidden="1" customHeight="1"/>
    <row r="908991" ht="12.75" hidden="1" customHeight="1"/>
    <row r="908992" ht="12.75" hidden="1" customHeight="1"/>
    <row r="908993" ht="12.75" hidden="1" customHeight="1"/>
    <row r="908994" ht="12.75" hidden="1" customHeight="1"/>
    <row r="908995" ht="12.75" hidden="1" customHeight="1"/>
    <row r="908996" ht="12.75" hidden="1" customHeight="1"/>
    <row r="908997" ht="12.75" hidden="1" customHeight="1"/>
    <row r="908998" ht="12.75" hidden="1" customHeight="1"/>
    <row r="908999" ht="12.75" hidden="1" customHeight="1"/>
    <row r="909000" ht="12.75" hidden="1" customHeight="1"/>
    <row r="909001" ht="12.75" hidden="1" customHeight="1"/>
    <row r="909002" ht="12.75" hidden="1" customHeight="1"/>
    <row r="909003" ht="12.75" hidden="1" customHeight="1"/>
    <row r="909004" ht="12.75" hidden="1" customHeight="1"/>
    <row r="909005" ht="12.75" hidden="1" customHeight="1"/>
    <row r="909006" ht="12.75" hidden="1" customHeight="1"/>
    <row r="909007" ht="12.75" hidden="1" customHeight="1"/>
    <row r="909008" ht="12.75" hidden="1" customHeight="1"/>
    <row r="909009" ht="12.75" hidden="1" customHeight="1"/>
    <row r="909010" ht="12.75" hidden="1" customHeight="1"/>
    <row r="909011" ht="12.75" hidden="1" customHeight="1"/>
    <row r="909012" ht="12.75" hidden="1" customHeight="1"/>
    <row r="909013" ht="12.75" hidden="1" customHeight="1"/>
    <row r="909014" ht="12.75" hidden="1" customHeight="1"/>
    <row r="909015" ht="12.75" hidden="1" customHeight="1"/>
    <row r="909016" ht="12.75" hidden="1" customHeight="1"/>
    <row r="909017" ht="12.75" hidden="1" customHeight="1"/>
    <row r="909018" ht="12.75" hidden="1" customHeight="1"/>
    <row r="909019" ht="12.75" hidden="1" customHeight="1"/>
    <row r="909020" ht="12.75" hidden="1" customHeight="1"/>
    <row r="909021" ht="12.75" hidden="1" customHeight="1"/>
    <row r="909022" ht="12.75" hidden="1" customHeight="1"/>
    <row r="909023" ht="12.75" hidden="1" customHeight="1"/>
    <row r="909024" ht="12.75" hidden="1" customHeight="1"/>
    <row r="909025" ht="12.75" hidden="1" customHeight="1"/>
    <row r="909026" ht="12.75" hidden="1" customHeight="1"/>
    <row r="909027" ht="12.75" hidden="1" customHeight="1"/>
    <row r="909028" ht="12.75" hidden="1" customHeight="1"/>
    <row r="909029" ht="12.75" hidden="1" customHeight="1"/>
    <row r="909030" ht="12.75" hidden="1" customHeight="1"/>
    <row r="909031" ht="12.75" hidden="1" customHeight="1"/>
    <row r="909032" ht="12.75" hidden="1" customHeight="1"/>
    <row r="909033" ht="12.75" hidden="1" customHeight="1"/>
    <row r="909034" ht="12.75" hidden="1" customHeight="1"/>
    <row r="909035" ht="12.75" hidden="1" customHeight="1"/>
    <row r="909036" ht="12.75" hidden="1" customHeight="1"/>
    <row r="909037" ht="12.75" hidden="1" customHeight="1"/>
    <row r="909038" ht="12.75" hidden="1" customHeight="1"/>
    <row r="909039" ht="12.75" hidden="1" customHeight="1"/>
    <row r="909040" ht="12.75" hidden="1" customHeight="1"/>
    <row r="909041" ht="12.75" hidden="1" customHeight="1"/>
    <row r="909042" ht="12.75" hidden="1" customHeight="1"/>
    <row r="909043" ht="12.75" hidden="1" customHeight="1"/>
    <row r="909044" ht="12.75" hidden="1" customHeight="1"/>
    <row r="909045" ht="12.75" hidden="1" customHeight="1"/>
    <row r="909046" ht="12.75" hidden="1" customHeight="1"/>
    <row r="909047" ht="12.75" hidden="1" customHeight="1"/>
    <row r="909048" ht="12.75" hidden="1" customHeight="1"/>
    <row r="909049" ht="12.75" hidden="1" customHeight="1"/>
    <row r="909050" ht="12.75" hidden="1" customHeight="1"/>
    <row r="909051" ht="12.75" hidden="1" customHeight="1"/>
    <row r="909052" ht="12.75" hidden="1" customHeight="1"/>
    <row r="909053" ht="12.75" hidden="1" customHeight="1"/>
    <row r="909054" ht="12.75" hidden="1" customHeight="1"/>
    <row r="909055" ht="12.75" hidden="1" customHeight="1"/>
    <row r="909056" ht="12.75" hidden="1" customHeight="1"/>
    <row r="909057" ht="12.75" hidden="1" customHeight="1"/>
    <row r="909058" ht="12.75" hidden="1" customHeight="1"/>
    <row r="909059" ht="12.75" hidden="1" customHeight="1"/>
    <row r="909060" ht="12.75" hidden="1" customHeight="1"/>
    <row r="909061" ht="12.75" hidden="1" customHeight="1"/>
    <row r="909062" ht="12.75" hidden="1" customHeight="1"/>
    <row r="909063" ht="12.75" hidden="1" customHeight="1"/>
    <row r="909064" ht="12.75" hidden="1" customHeight="1"/>
    <row r="909065" ht="12.75" hidden="1" customHeight="1"/>
    <row r="909066" ht="12.75" hidden="1" customHeight="1"/>
    <row r="909067" ht="12.75" hidden="1" customHeight="1"/>
    <row r="909068" ht="12.75" hidden="1" customHeight="1"/>
    <row r="909069" ht="12.75" hidden="1" customHeight="1"/>
    <row r="909070" ht="12.75" hidden="1" customHeight="1"/>
    <row r="909071" ht="12.75" hidden="1" customHeight="1"/>
    <row r="909072" ht="12.75" hidden="1" customHeight="1"/>
    <row r="909073" ht="12.75" hidden="1" customHeight="1"/>
    <row r="909074" ht="12.75" hidden="1" customHeight="1"/>
    <row r="909075" ht="12.75" hidden="1" customHeight="1"/>
    <row r="909076" ht="12.75" hidden="1" customHeight="1"/>
    <row r="909077" ht="12.75" hidden="1" customHeight="1"/>
    <row r="909078" ht="12.75" hidden="1" customHeight="1"/>
    <row r="909079" ht="12.75" hidden="1" customHeight="1"/>
    <row r="909080" ht="12.75" hidden="1" customHeight="1"/>
    <row r="909081" ht="12.75" hidden="1" customHeight="1"/>
    <row r="909082" ht="12.75" hidden="1" customHeight="1"/>
    <row r="909083" ht="12.75" hidden="1" customHeight="1"/>
    <row r="909084" ht="12.75" hidden="1" customHeight="1"/>
    <row r="909085" ht="12.75" hidden="1" customHeight="1"/>
    <row r="909086" ht="12.75" hidden="1" customHeight="1"/>
    <row r="909087" ht="12.75" hidden="1" customHeight="1"/>
    <row r="909088" ht="12.75" hidden="1" customHeight="1"/>
    <row r="909089" ht="12.75" hidden="1" customHeight="1"/>
    <row r="909090" ht="12.75" hidden="1" customHeight="1"/>
    <row r="909091" ht="12.75" hidden="1" customHeight="1"/>
    <row r="909092" ht="12.75" hidden="1" customHeight="1"/>
    <row r="909093" ht="12.75" hidden="1" customHeight="1"/>
    <row r="909094" ht="12.75" hidden="1" customHeight="1"/>
    <row r="909095" ht="12.75" hidden="1" customHeight="1"/>
    <row r="909096" ht="12.75" hidden="1" customHeight="1"/>
    <row r="909097" ht="12.75" hidden="1" customHeight="1"/>
    <row r="909098" ht="12.75" hidden="1" customHeight="1"/>
    <row r="909099" ht="12.75" hidden="1" customHeight="1"/>
    <row r="909100" ht="12.75" hidden="1" customHeight="1"/>
    <row r="909101" ht="12.75" hidden="1" customHeight="1"/>
    <row r="909102" ht="12.75" hidden="1" customHeight="1"/>
    <row r="909103" ht="12.75" hidden="1" customHeight="1"/>
    <row r="909104" ht="12.75" hidden="1" customHeight="1"/>
    <row r="909105" ht="12.75" hidden="1" customHeight="1"/>
    <row r="909106" ht="12.75" hidden="1" customHeight="1"/>
    <row r="909107" ht="12.75" hidden="1" customHeight="1"/>
    <row r="909108" ht="12.75" hidden="1" customHeight="1"/>
    <row r="909109" ht="12.75" hidden="1" customHeight="1"/>
    <row r="909110" ht="12.75" hidden="1" customHeight="1"/>
    <row r="909111" ht="12.75" hidden="1" customHeight="1"/>
    <row r="909112" ht="12.75" hidden="1" customHeight="1"/>
    <row r="909113" ht="12.75" hidden="1" customHeight="1"/>
    <row r="909114" ht="12.75" hidden="1" customHeight="1"/>
    <row r="909115" ht="12.75" hidden="1" customHeight="1"/>
    <row r="909116" ht="12.75" hidden="1" customHeight="1"/>
    <row r="909117" ht="12.75" hidden="1" customHeight="1"/>
    <row r="909118" ht="12.75" hidden="1" customHeight="1"/>
    <row r="909119" ht="12.75" hidden="1" customHeight="1"/>
    <row r="909120" ht="12.75" hidden="1" customHeight="1"/>
    <row r="909121" ht="12.75" hidden="1" customHeight="1"/>
    <row r="909122" ht="12.75" hidden="1" customHeight="1"/>
    <row r="909123" ht="12.75" hidden="1" customHeight="1"/>
    <row r="909124" ht="12.75" hidden="1" customHeight="1"/>
    <row r="909125" ht="12.75" hidden="1" customHeight="1"/>
    <row r="909126" ht="12.75" hidden="1" customHeight="1"/>
    <row r="909127" ht="12.75" hidden="1" customHeight="1"/>
    <row r="909128" ht="12.75" hidden="1" customHeight="1"/>
    <row r="909129" ht="12.75" hidden="1" customHeight="1"/>
    <row r="909130" ht="12.75" hidden="1" customHeight="1"/>
    <row r="909131" ht="12.75" hidden="1" customHeight="1"/>
    <row r="909132" ht="12.75" hidden="1" customHeight="1"/>
    <row r="909133" ht="12.75" hidden="1" customHeight="1"/>
    <row r="909134" ht="12.75" hidden="1" customHeight="1"/>
    <row r="909135" ht="12.75" hidden="1" customHeight="1"/>
    <row r="909136" ht="12.75" hidden="1" customHeight="1"/>
    <row r="909137" ht="12.75" hidden="1" customHeight="1"/>
    <row r="909138" ht="12.75" hidden="1" customHeight="1"/>
    <row r="909139" ht="12.75" hidden="1" customHeight="1"/>
    <row r="909140" ht="12.75" hidden="1" customHeight="1"/>
    <row r="909141" ht="12.75" hidden="1" customHeight="1"/>
    <row r="909142" ht="12.75" hidden="1" customHeight="1"/>
    <row r="909143" ht="12.75" hidden="1" customHeight="1"/>
    <row r="909144" ht="12.75" hidden="1" customHeight="1"/>
    <row r="909145" ht="12.75" hidden="1" customHeight="1"/>
    <row r="909146" ht="12.75" hidden="1" customHeight="1"/>
    <row r="909147" ht="12.75" hidden="1" customHeight="1"/>
    <row r="909148" ht="12.75" hidden="1" customHeight="1"/>
    <row r="909149" ht="12.75" hidden="1" customHeight="1"/>
    <row r="909150" ht="12.75" hidden="1" customHeight="1"/>
    <row r="909151" ht="12.75" hidden="1" customHeight="1"/>
    <row r="909152" ht="12.75" hidden="1" customHeight="1"/>
    <row r="909153" ht="12.75" hidden="1" customHeight="1"/>
    <row r="909154" ht="12.75" hidden="1" customHeight="1"/>
    <row r="909155" ht="12.75" hidden="1" customHeight="1"/>
    <row r="909156" ht="12.75" hidden="1" customHeight="1"/>
    <row r="909157" ht="12.75" hidden="1" customHeight="1"/>
    <row r="909158" ht="12.75" hidden="1" customHeight="1"/>
    <row r="909159" ht="12.75" hidden="1" customHeight="1"/>
    <row r="909160" ht="12.75" hidden="1" customHeight="1"/>
    <row r="909161" ht="12.75" hidden="1" customHeight="1"/>
    <row r="909162" ht="12.75" hidden="1" customHeight="1"/>
    <row r="909163" ht="12.75" hidden="1" customHeight="1"/>
    <row r="909164" ht="12.75" hidden="1" customHeight="1"/>
    <row r="909165" ht="12.75" hidden="1" customHeight="1"/>
    <row r="909166" ht="12.75" hidden="1" customHeight="1"/>
    <row r="909167" ht="12.75" hidden="1" customHeight="1"/>
    <row r="909168" ht="12.75" hidden="1" customHeight="1"/>
    <row r="909169" ht="12.75" hidden="1" customHeight="1"/>
    <row r="909170" ht="12.75" hidden="1" customHeight="1"/>
    <row r="909171" ht="12.75" hidden="1" customHeight="1"/>
    <row r="909172" ht="12.75" hidden="1" customHeight="1"/>
    <row r="909173" ht="12.75" hidden="1" customHeight="1"/>
    <row r="909174" ht="12.75" hidden="1" customHeight="1"/>
    <row r="909175" ht="12.75" hidden="1" customHeight="1"/>
    <row r="909176" ht="12.75" hidden="1" customHeight="1"/>
    <row r="909177" ht="12.75" hidden="1" customHeight="1"/>
    <row r="909178" ht="12.75" hidden="1" customHeight="1"/>
    <row r="909179" ht="12.75" hidden="1" customHeight="1"/>
    <row r="909180" ht="12.75" hidden="1" customHeight="1"/>
    <row r="909181" ht="12.75" hidden="1" customHeight="1"/>
    <row r="909182" ht="12.75" hidden="1" customHeight="1"/>
    <row r="909183" ht="12.75" hidden="1" customHeight="1"/>
    <row r="909184" ht="12.75" hidden="1" customHeight="1"/>
    <row r="909185" ht="12.75" hidden="1" customHeight="1"/>
    <row r="909186" ht="12.75" hidden="1" customHeight="1"/>
    <row r="909187" ht="12.75" hidden="1" customHeight="1"/>
    <row r="909188" ht="12.75" hidden="1" customHeight="1"/>
    <row r="909189" ht="12.75" hidden="1" customHeight="1"/>
    <row r="909190" ht="12.75" hidden="1" customHeight="1"/>
    <row r="909191" ht="12.75" hidden="1" customHeight="1"/>
    <row r="909192" ht="12.75" hidden="1" customHeight="1"/>
    <row r="909193" ht="12.75" hidden="1" customHeight="1"/>
    <row r="909194" ht="12.75" hidden="1" customHeight="1"/>
    <row r="909195" ht="12.75" hidden="1" customHeight="1"/>
    <row r="909196" ht="12.75" hidden="1" customHeight="1"/>
    <row r="909197" ht="12.75" hidden="1" customHeight="1"/>
    <row r="909198" ht="12.75" hidden="1" customHeight="1"/>
    <row r="909199" ht="12.75" hidden="1" customHeight="1"/>
    <row r="909200" ht="12.75" hidden="1" customHeight="1"/>
    <row r="909201" ht="12.75" hidden="1" customHeight="1"/>
    <row r="909202" ht="12.75" hidden="1" customHeight="1"/>
    <row r="909203" ht="12.75" hidden="1" customHeight="1"/>
    <row r="909204" ht="12.75" hidden="1" customHeight="1"/>
    <row r="909205" ht="12.75" hidden="1" customHeight="1"/>
    <row r="909206" ht="12.75" hidden="1" customHeight="1"/>
    <row r="909207" ht="12.75" hidden="1" customHeight="1"/>
    <row r="909208" ht="12.75" hidden="1" customHeight="1"/>
    <row r="909209" ht="12.75" hidden="1" customHeight="1"/>
    <row r="909210" ht="12.75" hidden="1" customHeight="1"/>
    <row r="909211" ht="12.75" hidden="1" customHeight="1"/>
    <row r="909212" ht="12.75" hidden="1" customHeight="1"/>
    <row r="909213" ht="12.75" hidden="1" customHeight="1"/>
    <row r="909214" ht="12.75" hidden="1" customHeight="1"/>
    <row r="909215" ht="12.75" hidden="1" customHeight="1"/>
    <row r="909216" ht="12.75" hidden="1" customHeight="1"/>
    <row r="909217" ht="12.75" hidden="1" customHeight="1"/>
    <row r="909218" ht="12.75" hidden="1" customHeight="1"/>
    <row r="909219" ht="12.75" hidden="1" customHeight="1"/>
    <row r="909220" ht="12.75" hidden="1" customHeight="1"/>
    <row r="909221" ht="12.75" hidden="1" customHeight="1"/>
    <row r="909222" ht="12.75" hidden="1" customHeight="1"/>
    <row r="909223" ht="12.75" hidden="1" customHeight="1"/>
    <row r="909224" ht="12.75" hidden="1" customHeight="1"/>
    <row r="909225" ht="12.75" hidden="1" customHeight="1"/>
    <row r="909226" ht="12.75" hidden="1" customHeight="1"/>
    <row r="909227" ht="12.75" hidden="1" customHeight="1"/>
    <row r="909228" ht="12.75" hidden="1" customHeight="1"/>
    <row r="909229" ht="12.75" hidden="1" customHeight="1"/>
    <row r="909230" ht="12.75" hidden="1" customHeight="1"/>
    <row r="909231" ht="12.75" hidden="1" customHeight="1"/>
    <row r="909232" ht="12.75" hidden="1" customHeight="1"/>
    <row r="909233" ht="12.75" hidden="1" customHeight="1"/>
    <row r="909234" ht="12.75" hidden="1" customHeight="1"/>
    <row r="909235" ht="12.75" hidden="1" customHeight="1"/>
    <row r="909236" ht="12.75" hidden="1" customHeight="1"/>
    <row r="909237" ht="12.75" hidden="1" customHeight="1"/>
    <row r="909238" ht="12.75" hidden="1" customHeight="1"/>
    <row r="909239" ht="12.75" hidden="1" customHeight="1"/>
    <row r="909240" ht="12.75" hidden="1" customHeight="1"/>
    <row r="909241" ht="12.75" hidden="1" customHeight="1"/>
    <row r="909242" ht="12.75" hidden="1" customHeight="1"/>
    <row r="909243" ht="12.75" hidden="1" customHeight="1"/>
    <row r="909244" ht="12.75" hidden="1" customHeight="1"/>
    <row r="909245" ht="12.75" hidden="1" customHeight="1"/>
    <row r="909246" ht="12.75" hidden="1" customHeight="1"/>
    <row r="909247" ht="12.75" hidden="1" customHeight="1"/>
    <row r="909248" ht="12.75" hidden="1" customHeight="1"/>
    <row r="909249" ht="12.75" hidden="1" customHeight="1"/>
    <row r="909250" ht="12.75" hidden="1" customHeight="1"/>
    <row r="909251" ht="12.75" hidden="1" customHeight="1"/>
    <row r="909252" ht="12.75" hidden="1" customHeight="1"/>
    <row r="909253" ht="12.75" hidden="1" customHeight="1"/>
    <row r="909254" ht="12.75" hidden="1" customHeight="1"/>
    <row r="909255" ht="12.75" hidden="1" customHeight="1"/>
    <row r="909256" ht="12.75" hidden="1" customHeight="1"/>
    <row r="909257" ht="12.75" hidden="1" customHeight="1"/>
    <row r="909258" ht="12.75" hidden="1" customHeight="1"/>
    <row r="909259" ht="12.75" hidden="1" customHeight="1"/>
    <row r="909260" ht="12.75" hidden="1" customHeight="1"/>
    <row r="909261" ht="12.75" hidden="1" customHeight="1"/>
    <row r="909262" ht="12.75" hidden="1" customHeight="1"/>
    <row r="909263" ht="12.75" hidden="1" customHeight="1"/>
    <row r="909264" ht="12.75" hidden="1" customHeight="1"/>
    <row r="909265" ht="12.75" hidden="1" customHeight="1"/>
    <row r="909266" ht="12.75" hidden="1" customHeight="1"/>
    <row r="909267" ht="12.75" hidden="1" customHeight="1"/>
    <row r="909268" ht="12.75" hidden="1" customHeight="1"/>
    <row r="909269" ht="12.75" hidden="1" customHeight="1"/>
    <row r="909270" ht="12.75" hidden="1" customHeight="1"/>
    <row r="909271" ht="12.75" hidden="1" customHeight="1"/>
    <row r="909272" ht="12.75" hidden="1" customHeight="1"/>
    <row r="909273" ht="12.75" hidden="1" customHeight="1"/>
    <row r="909274" ht="12.75" hidden="1" customHeight="1"/>
    <row r="909275" ht="12.75" hidden="1" customHeight="1"/>
    <row r="909276" ht="12.75" hidden="1" customHeight="1"/>
    <row r="909277" ht="12.75" hidden="1" customHeight="1"/>
    <row r="909278" ht="12.75" hidden="1" customHeight="1"/>
    <row r="909279" ht="12.75" hidden="1" customHeight="1"/>
    <row r="909280" ht="12.75" hidden="1" customHeight="1"/>
    <row r="909281" ht="12.75" hidden="1" customHeight="1"/>
    <row r="909282" ht="12.75" hidden="1" customHeight="1"/>
    <row r="909283" ht="12.75" hidden="1" customHeight="1"/>
    <row r="909284" ht="12.75" hidden="1" customHeight="1"/>
    <row r="909285" ht="12.75" hidden="1" customHeight="1"/>
    <row r="909286" ht="12.75" hidden="1" customHeight="1"/>
    <row r="909287" ht="12.75" hidden="1" customHeight="1"/>
    <row r="909288" ht="12.75" hidden="1" customHeight="1"/>
    <row r="909289" ht="12.75" hidden="1" customHeight="1"/>
    <row r="909290" ht="12.75" hidden="1" customHeight="1"/>
    <row r="909291" ht="12.75" hidden="1" customHeight="1"/>
    <row r="909292" ht="12.75" hidden="1" customHeight="1"/>
    <row r="909293" ht="12.75" hidden="1" customHeight="1"/>
    <row r="909294" ht="12.75" hidden="1" customHeight="1"/>
    <row r="909295" ht="12.75" hidden="1" customHeight="1"/>
    <row r="909296" ht="12.75" hidden="1" customHeight="1"/>
    <row r="909297" ht="12.75" hidden="1" customHeight="1"/>
    <row r="909298" ht="12.75" hidden="1" customHeight="1"/>
    <row r="909299" ht="12.75" hidden="1" customHeight="1"/>
    <row r="909300" ht="12.75" hidden="1" customHeight="1"/>
    <row r="909301" ht="12.75" hidden="1" customHeight="1"/>
    <row r="909302" ht="12.75" hidden="1" customHeight="1"/>
    <row r="909303" ht="12.75" hidden="1" customHeight="1"/>
    <row r="909304" ht="12.75" hidden="1" customHeight="1"/>
    <row r="909305" ht="12.75" hidden="1" customHeight="1"/>
    <row r="909306" ht="12.75" hidden="1" customHeight="1"/>
    <row r="909307" ht="12.75" hidden="1" customHeight="1"/>
    <row r="909308" ht="12.75" hidden="1" customHeight="1"/>
    <row r="909309" ht="12.75" hidden="1" customHeight="1"/>
    <row r="909310" ht="12.75" hidden="1" customHeight="1"/>
    <row r="909311" ht="12.75" hidden="1" customHeight="1"/>
    <row r="909312" ht="12.75" hidden="1" customHeight="1"/>
    <row r="909313" ht="12.75" hidden="1" customHeight="1"/>
    <row r="909314" ht="12.75" hidden="1" customHeight="1"/>
    <row r="909315" ht="12.75" hidden="1" customHeight="1"/>
    <row r="909316" ht="12.75" hidden="1" customHeight="1"/>
    <row r="909317" ht="12.75" hidden="1" customHeight="1"/>
    <row r="909318" ht="12.75" hidden="1" customHeight="1"/>
    <row r="909319" ht="12.75" hidden="1" customHeight="1"/>
    <row r="909320" ht="12.75" hidden="1" customHeight="1"/>
    <row r="909321" ht="12.75" hidden="1" customHeight="1"/>
    <row r="909322" ht="12.75" hidden="1" customHeight="1"/>
    <row r="909323" ht="12.75" hidden="1" customHeight="1"/>
    <row r="909324" ht="12.75" hidden="1" customHeight="1"/>
    <row r="909325" ht="12.75" hidden="1" customHeight="1"/>
    <row r="909326" ht="12.75" hidden="1" customHeight="1"/>
    <row r="909327" ht="12.75" hidden="1" customHeight="1"/>
    <row r="909328" ht="12.75" hidden="1" customHeight="1"/>
    <row r="909329" ht="12.75" hidden="1" customHeight="1"/>
    <row r="909330" ht="12.75" hidden="1" customHeight="1"/>
    <row r="909331" ht="12.75" hidden="1" customHeight="1"/>
    <row r="909332" ht="12.75" hidden="1" customHeight="1"/>
    <row r="909333" ht="12.75" hidden="1" customHeight="1"/>
    <row r="909334" ht="12.75" hidden="1" customHeight="1"/>
    <row r="909335" ht="12.75" hidden="1" customHeight="1"/>
    <row r="909336" ht="12.75" hidden="1" customHeight="1"/>
    <row r="909337" ht="12.75" hidden="1" customHeight="1"/>
    <row r="909338" ht="12.75" hidden="1" customHeight="1"/>
    <row r="909339" ht="12.75" hidden="1" customHeight="1"/>
    <row r="909340" ht="12.75" hidden="1" customHeight="1"/>
    <row r="909341" ht="12.75" hidden="1" customHeight="1"/>
    <row r="909342" ht="12.75" hidden="1" customHeight="1"/>
    <row r="909343" ht="12.75" hidden="1" customHeight="1"/>
    <row r="909344" ht="12.75" hidden="1" customHeight="1"/>
    <row r="909345" ht="12.75" hidden="1" customHeight="1"/>
    <row r="909346" ht="12.75" hidden="1" customHeight="1"/>
    <row r="909347" ht="12.75" hidden="1" customHeight="1"/>
    <row r="909348" ht="12.75" hidden="1" customHeight="1"/>
    <row r="909349" ht="12.75" hidden="1" customHeight="1"/>
    <row r="909350" ht="12.75" hidden="1" customHeight="1"/>
    <row r="909351" ht="12.75" hidden="1" customHeight="1"/>
    <row r="909352" ht="12.75" hidden="1" customHeight="1"/>
    <row r="909353" ht="12.75" hidden="1" customHeight="1"/>
    <row r="909354" ht="12.75" hidden="1" customHeight="1"/>
    <row r="909355" ht="12.75" hidden="1" customHeight="1"/>
    <row r="909356" ht="12.75" hidden="1" customHeight="1"/>
    <row r="909357" ht="12.75" hidden="1" customHeight="1"/>
    <row r="909358" ht="12.75" hidden="1" customHeight="1"/>
    <row r="909359" ht="12.75" hidden="1" customHeight="1"/>
    <row r="909360" ht="12.75" hidden="1" customHeight="1"/>
    <row r="909361" ht="12.75" hidden="1" customHeight="1"/>
    <row r="909362" ht="12.75" hidden="1" customHeight="1"/>
    <row r="909363" ht="12.75" hidden="1" customHeight="1"/>
    <row r="909364" ht="12.75" hidden="1" customHeight="1"/>
    <row r="909365" ht="12.75" hidden="1" customHeight="1"/>
    <row r="909366" ht="12.75" hidden="1" customHeight="1"/>
    <row r="909367" ht="12.75" hidden="1" customHeight="1"/>
    <row r="909368" ht="12.75" hidden="1" customHeight="1"/>
    <row r="909369" ht="12.75" hidden="1" customHeight="1"/>
    <row r="909370" ht="12.75" hidden="1" customHeight="1"/>
    <row r="909371" ht="12.75" hidden="1" customHeight="1"/>
    <row r="909372" ht="12.75" hidden="1" customHeight="1"/>
    <row r="909373" ht="12.75" hidden="1" customHeight="1"/>
    <row r="909374" ht="12.75" hidden="1" customHeight="1"/>
    <row r="909375" ht="12.75" hidden="1" customHeight="1"/>
    <row r="909376" ht="12.75" hidden="1" customHeight="1"/>
    <row r="909377" ht="12.75" hidden="1" customHeight="1"/>
    <row r="909378" ht="12.75" hidden="1" customHeight="1"/>
    <row r="909379" ht="12.75" hidden="1" customHeight="1"/>
    <row r="909380" ht="12.75" hidden="1" customHeight="1"/>
    <row r="909381" ht="12.75" hidden="1" customHeight="1"/>
    <row r="909382" ht="12.75" hidden="1" customHeight="1"/>
    <row r="909383" ht="12.75" hidden="1" customHeight="1"/>
    <row r="909384" ht="12.75" hidden="1" customHeight="1"/>
    <row r="909385" ht="12.75" hidden="1" customHeight="1"/>
    <row r="909386" ht="12.75" hidden="1" customHeight="1"/>
    <row r="909387" ht="12.75" hidden="1" customHeight="1"/>
    <row r="909388" ht="12.75" hidden="1" customHeight="1"/>
    <row r="909389" ht="12.75" hidden="1" customHeight="1"/>
    <row r="909390" ht="12.75" hidden="1" customHeight="1"/>
    <row r="909391" ht="12.75" hidden="1" customHeight="1"/>
    <row r="909392" ht="12.75" hidden="1" customHeight="1"/>
    <row r="909393" ht="12.75" hidden="1" customHeight="1"/>
    <row r="909394" ht="12.75" hidden="1" customHeight="1"/>
    <row r="909395" ht="12.75" hidden="1" customHeight="1"/>
    <row r="909396" ht="12.75" hidden="1" customHeight="1"/>
    <row r="909397" ht="12.75" hidden="1" customHeight="1"/>
    <row r="909398" ht="12.75" hidden="1" customHeight="1"/>
    <row r="909399" ht="12.75" hidden="1" customHeight="1"/>
    <row r="909400" ht="12.75" hidden="1" customHeight="1"/>
    <row r="909401" ht="12.75" hidden="1" customHeight="1"/>
    <row r="909402" ht="12.75" hidden="1" customHeight="1"/>
    <row r="909403" ht="12.75" hidden="1" customHeight="1"/>
    <row r="909404" ht="12.75" hidden="1" customHeight="1"/>
    <row r="909405" ht="12.75" hidden="1" customHeight="1"/>
    <row r="909406" ht="12.75" hidden="1" customHeight="1"/>
    <row r="909407" ht="12.75" hidden="1" customHeight="1"/>
    <row r="909408" ht="12.75" hidden="1" customHeight="1"/>
    <row r="909409" ht="12.75" hidden="1" customHeight="1"/>
    <row r="909410" ht="12.75" hidden="1" customHeight="1"/>
    <row r="909411" ht="12.75" hidden="1" customHeight="1"/>
    <row r="909412" ht="12.75" hidden="1" customHeight="1"/>
    <row r="909413" ht="12.75" hidden="1" customHeight="1"/>
    <row r="909414" ht="12.75" hidden="1" customHeight="1"/>
    <row r="909415" ht="12.75" hidden="1" customHeight="1"/>
    <row r="909416" ht="12.75" hidden="1" customHeight="1"/>
    <row r="909417" ht="12.75" hidden="1" customHeight="1"/>
    <row r="909418" ht="12.75" hidden="1" customHeight="1"/>
    <row r="909419" ht="12.75" hidden="1" customHeight="1"/>
    <row r="909420" ht="12.75" hidden="1" customHeight="1"/>
    <row r="909421" ht="12.75" hidden="1" customHeight="1"/>
    <row r="909422" ht="12.75" hidden="1" customHeight="1"/>
    <row r="909423" ht="12.75" hidden="1" customHeight="1"/>
    <row r="909424" ht="12.75" hidden="1" customHeight="1"/>
    <row r="909425" ht="12.75" hidden="1" customHeight="1"/>
    <row r="909426" ht="12.75" hidden="1" customHeight="1"/>
    <row r="909427" ht="12.75" hidden="1" customHeight="1"/>
    <row r="909428" ht="12.75" hidden="1" customHeight="1"/>
    <row r="909429" ht="12.75" hidden="1" customHeight="1"/>
    <row r="909430" ht="12.75" hidden="1" customHeight="1"/>
    <row r="909431" ht="12.75" hidden="1" customHeight="1"/>
    <row r="909432" ht="12.75" hidden="1" customHeight="1"/>
    <row r="909433" ht="12.75" hidden="1" customHeight="1"/>
    <row r="909434" ht="12.75" hidden="1" customHeight="1"/>
    <row r="909435" ht="12.75" hidden="1" customHeight="1"/>
    <row r="909436" ht="12.75" hidden="1" customHeight="1"/>
    <row r="909437" ht="12.75" hidden="1" customHeight="1"/>
    <row r="909438" ht="12.75" hidden="1" customHeight="1"/>
    <row r="909439" ht="12.75" hidden="1" customHeight="1"/>
    <row r="909440" ht="12.75" hidden="1" customHeight="1"/>
    <row r="909441" ht="12.75" hidden="1" customHeight="1"/>
    <row r="909442" ht="12.75" hidden="1" customHeight="1"/>
    <row r="909443" ht="12.75" hidden="1" customHeight="1"/>
    <row r="909444" ht="12.75" hidden="1" customHeight="1"/>
    <row r="909445" ht="12.75" hidden="1" customHeight="1"/>
    <row r="909446" ht="12.75" hidden="1" customHeight="1"/>
    <row r="909447" ht="12.75" hidden="1" customHeight="1"/>
    <row r="909448" ht="12.75" hidden="1" customHeight="1"/>
    <row r="909449" ht="12.75" hidden="1" customHeight="1"/>
    <row r="909450" ht="12.75" hidden="1" customHeight="1"/>
    <row r="909451" ht="12.75" hidden="1" customHeight="1"/>
    <row r="909452" ht="12.75" hidden="1" customHeight="1"/>
    <row r="909453" ht="12.75" hidden="1" customHeight="1"/>
    <row r="909454" ht="12.75" hidden="1" customHeight="1"/>
    <row r="909455" ht="12.75" hidden="1" customHeight="1"/>
    <row r="909456" ht="12.75" hidden="1" customHeight="1"/>
    <row r="909457" ht="12.75" hidden="1" customHeight="1"/>
    <row r="909458" ht="12.75" hidden="1" customHeight="1"/>
    <row r="909459" ht="12.75" hidden="1" customHeight="1"/>
    <row r="909460" ht="12.75" hidden="1" customHeight="1"/>
    <row r="909461" ht="12.75" hidden="1" customHeight="1"/>
    <row r="909462" ht="12.75" hidden="1" customHeight="1"/>
    <row r="909463" ht="12.75" hidden="1" customHeight="1"/>
    <row r="909464" ht="12.75" hidden="1" customHeight="1"/>
    <row r="909465" ht="12.75" hidden="1" customHeight="1"/>
    <row r="909466" ht="12.75" hidden="1" customHeight="1"/>
    <row r="909467" ht="12.75" hidden="1" customHeight="1"/>
    <row r="909468" ht="12.75" hidden="1" customHeight="1"/>
    <row r="909469" ht="12.75" hidden="1" customHeight="1"/>
    <row r="909470" ht="12.75" hidden="1" customHeight="1"/>
    <row r="909471" ht="12.75" hidden="1" customHeight="1"/>
    <row r="909472" ht="12.75" hidden="1" customHeight="1"/>
    <row r="909473" ht="12.75" hidden="1" customHeight="1"/>
    <row r="909474" ht="12.75" hidden="1" customHeight="1"/>
    <row r="909475" ht="12.75" hidden="1" customHeight="1"/>
    <row r="909476" ht="12.75" hidden="1" customHeight="1"/>
    <row r="909477" ht="12.75" hidden="1" customHeight="1"/>
    <row r="909478" ht="12.75" hidden="1" customHeight="1"/>
    <row r="909479" ht="12.75" hidden="1" customHeight="1"/>
    <row r="909480" ht="12.75" hidden="1" customHeight="1"/>
    <row r="909481" ht="12.75" hidden="1" customHeight="1"/>
    <row r="909482" ht="12.75" hidden="1" customHeight="1"/>
    <row r="909483" ht="12.75" hidden="1" customHeight="1"/>
    <row r="909484" ht="12.75" hidden="1" customHeight="1"/>
    <row r="909485" ht="12.75" hidden="1" customHeight="1"/>
    <row r="909486" ht="12.75" hidden="1" customHeight="1"/>
    <row r="909487" ht="12.75" hidden="1" customHeight="1"/>
    <row r="909488" ht="12.75" hidden="1" customHeight="1"/>
    <row r="909489" ht="12.75" hidden="1" customHeight="1"/>
    <row r="909490" ht="12.75" hidden="1" customHeight="1"/>
    <row r="909491" ht="12.75" hidden="1" customHeight="1"/>
    <row r="909492" ht="12.75" hidden="1" customHeight="1"/>
    <row r="909493" ht="12.75" hidden="1" customHeight="1"/>
    <row r="909494" ht="12.75" hidden="1" customHeight="1"/>
    <row r="909495" ht="12.75" hidden="1" customHeight="1"/>
    <row r="909496" ht="12.75" hidden="1" customHeight="1"/>
    <row r="909497" ht="12.75" hidden="1" customHeight="1"/>
    <row r="909498" ht="12.75" hidden="1" customHeight="1"/>
    <row r="909499" ht="12.75" hidden="1" customHeight="1"/>
    <row r="909500" ht="12.75" hidden="1" customHeight="1"/>
    <row r="909501" ht="12.75" hidden="1" customHeight="1"/>
    <row r="909502" ht="12.75" hidden="1" customHeight="1"/>
    <row r="909503" ht="12.75" hidden="1" customHeight="1"/>
    <row r="909504" ht="12.75" hidden="1" customHeight="1"/>
    <row r="909505" ht="12.75" hidden="1" customHeight="1"/>
    <row r="909506" ht="12.75" hidden="1" customHeight="1"/>
    <row r="909507" ht="12.75" hidden="1" customHeight="1"/>
    <row r="909508" ht="12.75" hidden="1" customHeight="1"/>
    <row r="909509" ht="12.75" hidden="1" customHeight="1"/>
    <row r="909510" ht="12.75" hidden="1" customHeight="1"/>
    <row r="909511" ht="12.75" hidden="1" customHeight="1"/>
    <row r="909512" ht="12.75" hidden="1" customHeight="1"/>
    <row r="909513" ht="12.75" hidden="1" customHeight="1"/>
    <row r="909514" ht="12.75" hidden="1" customHeight="1"/>
    <row r="909515" ht="12.75" hidden="1" customHeight="1"/>
    <row r="909516" ht="12.75" hidden="1" customHeight="1"/>
    <row r="909517" ht="12.75" hidden="1" customHeight="1"/>
    <row r="909518" ht="12.75" hidden="1" customHeight="1"/>
    <row r="909519" ht="12.75" hidden="1" customHeight="1"/>
    <row r="909520" ht="12.75" hidden="1" customHeight="1"/>
    <row r="909521" ht="12.75" hidden="1" customHeight="1"/>
    <row r="909522" ht="12.75" hidden="1" customHeight="1"/>
    <row r="909523" ht="12.75" hidden="1" customHeight="1"/>
    <row r="909524" ht="12.75" hidden="1" customHeight="1"/>
    <row r="909525" ht="12.75" hidden="1" customHeight="1"/>
    <row r="909526" ht="12.75" hidden="1" customHeight="1"/>
    <row r="909527" ht="12.75" hidden="1" customHeight="1"/>
    <row r="909528" ht="12.75" hidden="1" customHeight="1"/>
    <row r="909529" ht="12.75" hidden="1" customHeight="1"/>
    <row r="909530" ht="12.75" hidden="1" customHeight="1"/>
    <row r="909531" ht="12.75" hidden="1" customHeight="1"/>
    <row r="909532" ht="12.75" hidden="1" customHeight="1"/>
    <row r="909533" ht="12.75" hidden="1" customHeight="1"/>
    <row r="909534" ht="12.75" hidden="1" customHeight="1"/>
    <row r="909535" ht="12.75" hidden="1" customHeight="1"/>
    <row r="909536" ht="12.75" hidden="1" customHeight="1"/>
    <row r="909537" ht="12.75" hidden="1" customHeight="1"/>
    <row r="909538" ht="12.75" hidden="1" customHeight="1"/>
    <row r="909539" ht="12.75" hidden="1" customHeight="1"/>
    <row r="909540" ht="12.75" hidden="1" customHeight="1"/>
    <row r="909541" ht="12.75" hidden="1" customHeight="1"/>
    <row r="909542" ht="12.75" hidden="1" customHeight="1"/>
    <row r="909543" ht="12.75" hidden="1" customHeight="1"/>
    <row r="909544" ht="12.75" hidden="1" customHeight="1"/>
    <row r="909545" ht="12.75" hidden="1" customHeight="1"/>
    <row r="909546" ht="12.75" hidden="1" customHeight="1"/>
    <row r="909547" ht="12.75" hidden="1" customHeight="1"/>
    <row r="909548" ht="12.75" hidden="1" customHeight="1"/>
    <row r="909549" ht="12.75" hidden="1" customHeight="1"/>
    <row r="909550" ht="12.75" hidden="1" customHeight="1"/>
    <row r="909551" ht="12.75" hidden="1" customHeight="1"/>
    <row r="909552" ht="12.75" hidden="1" customHeight="1"/>
    <row r="909553" ht="12.75" hidden="1" customHeight="1"/>
    <row r="909554" ht="12.75" hidden="1" customHeight="1"/>
    <row r="909555" ht="12.75" hidden="1" customHeight="1"/>
    <row r="909556" ht="12.75" hidden="1" customHeight="1"/>
    <row r="909557" ht="12.75" hidden="1" customHeight="1"/>
    <row r="909558" ht="12.75" hidden="1" customHeight="1"/>
    <row r="909559" ht="12.75" hidden="1" customHeight="1"/>
    <row r="909560" ht="12.75" hidden="1" customHeight="1"/>
    <row r="909561" ht="12.75" hidden="1" customHeight="1"/>
    <row r="909562" ht="12.75" hidden="1" customHeight="1"/>
    <row r="909563" ht="12.75" hidden="1" customHeight="1"/>
    <row r="909564" ht="12.75" hidden="1" customHeight="1"/>
    <row r="909565" ht="12.75" hidden="1" customHeight="1"/>
    <row r="909566" ht="12.75" hidden="1" customHeight="1"/>
    <row r="909567" ht="12.75" hidden="1" customHeight="1"/>
    <row r="909568" ht="12.75" hidden="1" customHeight="1"/>
    <row r="909569" ht="12.75" hidden="1" customHeight="1"/>
    <row r="909570" ht="12.75" hidden="1" customHeight="1"/>
    <row r="909571" ht="12.75" hidden="1" customHeight="1"/>
    <row r="909572" ht="12.75" hidden="1" customHeight="1"/>
    <row r="909573" ht="12.75" hidden="1" customHeight="1"/>
    <row r="909574" ht="12.75" hidden="1" customHeight="1"/>
    <row r="909575" ht="12.75" hidden="1" customHeight="1"/>
    <row r="909576" ht="12.75" hidden="1" customHeight="1"/>
    <row r="909577" ht="12.75" hidden="1" customHeight="1"/>
    <row r="909578" ht="12.75" hidden="1" customHeight="1"/>
    <row r="909579" ht="12.75" hidden="1" customHeight="1"/>
    <row r="909580" ht="12.75" hidden="1" customHeight="1"/>
    <row r="909581" ht="12.75" hidden="1" customHeight="1"/>
    <row r="909582" ht="12.75" hidden="1" customHeight="1"/>
    <row r="909583" ht="12.75" hidden="1" customHeight="1"/>
    <row r="909584" ht="12.75" hidden="1" customHeight="1"/>
    <row r="909585" ht="12.75" hidden="1" customHeight="1"/>
    <row r="909586" ht="12.75" hidden="1" customHeight="1"/>
    <row r="909587" ht="12.75" hidden="1" customHeight="1"/>
    <row r="909588" ht="12.75" hidden="1" customHeight="1"/>
    <row r="909589" ht="12.75" hidden="1" customHeight="1"/>
    <row r="909590" ht="12.75" hidden="1" customHeight="1"/>
    <row r="909591" ht="12.75" hidden="1" customHeight="1"/>
    <row r="909592" ht="12.75" hidden="1" customHeight="1"/>
    <row r="909593" ht="12.75" hidden="1" customHeight="1"/>
    <row r="909594" ht="12.75" hidden="1" customHeight="1"/>
    <row r="909595" ht="12.75" hidden="1" customHeight="1"/>
    <row r="909596" ht="12.75" hidden="1" customHeight="1"/>
    <row r="909597" ht="12.75" hidden="1" customHeight="1"/>
    <row r="909598" ht="12.75" hidden="1" customHeight="1"/>
    <row r="909599" ht="12.75" hidden="1" customHeight="1"/>
    <row r="909600" ht="12.75" hidden="1" customHeight="1"/>
    <row r="909601" ht="12.75" hidden="1" customHeight="1"/>
    <row r="909602" ht="12.75" hidden="1" customHeight="1"/>
    <row r="909603" ht="12.75" hidden="1" customHeight="1"/>
    <row r="909604" ht="12.75" hidden="1" customHeight="1"/>
    <row r="909605" ht="12.75" hidden="1" customHeight="1"/>
    <row r="909606" ht="12.75" hidden="1" customHeight="1"/>
    <row r="909607" ht="12.75" hidden="1" customHeight="1"/>
    <row r="909608" ht="12.75" hidden="1" customHeight="1"/>
    <row r="909609" ht="12.75" hidden="1" customHeight="1"/>
    <row r="909610" ht="12.75" hidden="1" customHeight="1"/>
    <row r="909611" ht="12.75" hidden="1" customHeight="1"/>
    <row r="909612" ht="12.75" hidden="1" customHeight="1"/>
    <row r="909613" ht="12.75" hidden="1" customHeight="1"/>
    <row r="909614" ht="12.75" hidden="1" customHeight="1"/>
    <row r="909615" ht="12.75" hidden="1" customHeight="1"/>
    <row r="909616" ht="12.75" hidden="1" customHeight="1"/>
    <row r="909617" ht="12.75" hidden="1" customHeight="1"/>
    <row r="909618" ht="12.75" hidden="1" customHeight="1"/>
    <row r="909619" ht="12.75" hidden="1" customHeight="1"/>
    <row r="909620" ht="12.75" hidden="1" customHeight="1"/>
    <row r="909621" ht="12.75" hidden="1" customHeight="1"/>
    <row r="909622" ht="12.75" hidden="1" customHeight="1"/>
    <row r="909623" ht="12.75" hidden="1" customHeight="1"/>
    <row r="909624" ht="12.75" hidden="1" customHeight="1"/>
    <row r="909625" ht="12.75" hidden="1" customHeight="1"/>
    <row r="909626" ht="12.75" hidden="1" customHeight="1"/>
    <row r="909627" ht="12.75" hidden="1" customHeight="1"/>
    <row r="909628" ht="12.75" hidden="1" customHeight="1"/>
    <row r="909629" ht="12.75" hidden="1" customHeight="1"/>
    <row r="909630" ht="12.75" hidden="1" customHeight="1"/>
    <row r="909631" ht="12.75" hidden="1" customHeight="1"/>
    <row r="909632" ht="12.75" hidden="1" customHeight="1"/>
    <row r="909633" ht="12.75" hidden="1" customHeight="1"/>
    <row r="909634" ht="12.75" hidden="1" customHeight="1"/>
    <row r="909635" ht="12.75" hidden="1" customHeight="1"/>
    <row r="909636" ht="12.75" hidden="1" customHeight="1"/>
    <row r="909637" ht="12.75" hidden="1" customHeight="1"/>
    <row r="909638" ht="12.75" hidden="1" customHeight="1"/>
    <row r="909639" ht="12.75" hidden="1" customHeight="1"/>
    <row r="909640" ht="12.75" hidden="1" customHeight="1"/>
    <row r="909641" ht="12.75" hidden="1" customHeight="1"/>
    <row r="909642" ht="12.75" hidden="1" customHeight="1"/>
    <row r="909643" ht="12.75" hidden="1" customHeight="1"/>
    <row r="909644" ht="12.75" hidden="1" customHeight="1"/>
    <row r="909645" ht="12.75" hidden="1" customHeight="1"/>
    <row r="909646" ht="12.75" hidden="1" customHeight="1"/>
    <row r="909647" ht="12.75" hidden="1" customHeight="1"/>
    <row r="909648" ht="12.75" hidden="1" customHeight="1"/>
    <row r="909649" ht="12.75" hidden="1" customHeight="1"/>
    <row r="909650" ht="12.75" hidden="1" customHeight="1"/>
    <row r="909651" ht="12.75" hidden="1" customHeight="1"/>
    <row r="909652" ht="12.75" hidden="1" customHeight="1"/>
    <row r="909653" ht="12.75" hidden="1" customHeight="1"/>
    <row r="909654" ht="12.75" hidden="1" customHeight="1"/>
    <row r="909655" ht="12.75" hidden="1" customHeight="1"/>
    <row r="909656" ht="12.75" hidden="1" customHeight="1"/>
    <row r="909657" ht="12.75" hidden="1" customHeight="1"/>
    <row r="909658" ht="12.75" hidden="1" customHeight="1"/>
    <row r="909659" ht="12.75" hidden="1" customHeight="1"/>
    <row r="909660" ht="12.75" hidden="1" customHeight="1"/>
    <row r="909661" ht="12.75" hidden="1" customHeight="1"/>
    <row r="909662" ht="12.75" hidden="1" customHeight="1"/>
    <row r="909663" ht="12.75" hidden="1" customHeight="1"/>
    <row r="909664" ht="12.75" hidden="1" customHeight="1"/>
    <row r="909665" ht="12.75" hidden="1" customHeight="1"/>
    <row r="909666" ht="12.75" hidden="1" customHeight="1"/>
    <row r="909667" ht="12.75" hidden="1" customHeight="1"/>
    <row r="909668" ht="12.75" hidden="1" customHeight="1"/>
    <row r="909669" ht="12.75" hidden="1" customHeight="1"/>
    <row r="909670" ht="12.75" hidden="1" customHeight="1"/>
    <row r="909671" ht="12.75" hidden="1" customHeight="1"/>
    <row r="909672" ht="12.75" hidden="1" customHeight="1"/>
    <row r="909673" ht="12.75" hidden="1" customHeight="1"/>
    <row r="909674" ht="12.75" hidden="1" customHeight="1"/>
    <row r="909675" ht="12.75" hidden="1" customHeight="1"/>
    <row r="909676" ht="12.75" hidden="1" customHeight="1"/>
    <row r="909677" ht="12.75" hidden="1" customHeight="1"/>
    <row r="909678" ht="12.75" hidden="1" customHeight="1"/>
    <row r="909679" ht="12.75" hidden="1" customHeight="1"/>
    <row r="909680" ht="12.75" hidden="1" customHeight="1"/>
    <row r="909681" ht="12.75" hidden="1" customHeight="1"/>
    <row r="909682" ht="12.75" hidden="1" customHeight="1"/>
    <row r="909683" ht="12.75" hidden="1" customHeight="1"/>
    <row r="909684" ht="12.75" hidden="1" customHeight="1"/>
    <row r="909685" ht="12.75" hidden="1" customHeight="1"/>
    <row r="909686" ht="12.75" hidden="1" customHeight="1"/>
    <row r="909687" ht="12.75" hidden="1" customHeight="1"/>
    <row r="909688" ht="12.75" hidden="1" customHeight="1"/>
    <row r="909689" ht="12.75" hidden="1" customHeight="1"/>
    <row r="909690" ht="12.75" hidden="1" customHeight="1"/>
    <row r="909691" ht="12.75" hidden="1" customHeight="1"/>
    <row r="909692" ht="12.75" hidden="1" customHeight="1"/>
    <row r="909693" ht="12.75" hidden="1" customHeight="1"/>
    <row r="909694" ht="12.75" hidden="1" customHeight="1"/>
    <row r="909695" ht="12.75" hidden="1" customHeight="1"/>
    <row r="909696" ht="12.75" hidden="1" customHeight="1"/>
    <row r="909697" ht="12.75" hidden="1" customHeight="1"/>
    <row r="909698" ht="12.75" hidden="1" customHeight="1"/>
    <row r="909699" ht="12.75" hidden="1" customHeight="1"/>
    <row r="909700" ht="12.75" hidden="1" customHeight="1"/>
    <row r="909701" ht="12.75" hidden="1" customHeight="1"/>
    <row r="909702" ht="12.75" hidden="1" customHeight="1"/>
    <row r="909703" ht="12.75" hidden="1" customHeight="1"/>
    <row r="909704" ht="12.75" hidden="1" customHeight="1"/>
    <row r="909705" ht="12.75" hidden="1" customHeight="1"/>
    <row r="909706" ht="12.75" hidden="1" customHeight="1"/>
    <row r="909707" ht="12.75" hidden="1" customHeight="1"/>
    <row r="909708" ht="12.75" hidden="1" customHeight="1"/>
    <row r="909709" ht="12.75" hidden="1" customHeight="1"/>
    <row r="909710" ht="12.75" hidden="1" customHeight="1"/>
    <row r="909711" ht="12.75" hidden="1" customHeight="1"/>
    <row r="909712" ht="12.75" hidden="1" customHeight="1"/>
    <row r="909713" ht="12.75" hidden="1" customHeight="1"/>
    <row r="909714" ht="12.75" hidden="1" customHeight="1"/>
    <row r="909715" ht="12.75" hidden="1" customHeight="1"/>
    <row r="909716" ht="12.75" hidden="1" customHeight="1"/>
    <row r="909717" ht="12.75" hidden="1" customHeight="1"/>
    <row r="909718" ht="12.75" hidden="1" customHeight="1"/>
    <row r="909719" ht="12.75" hidden="1" customHeight="1"/>
    <row r="909720" ht="12.75" hidden="1" customHeight="1"/>
    <row r="909721" ht="12.75" hidden="1" customHeight="1"/>
    <row r="909722" ht="12.75" hidden="1" customHeight="1"/>
    <row r="909723" ht="12.75" hidden="1" customHeight="1"/>
    <row r="909724" ht="12.75" hidden="1" customHeight="1"/>
    <row r="909725" ht="12.75" hidden="1" customHeight="1"/>
    <row r="909726" ht="12.75" hidden="1" customHeight="1"/>
    <row r="909727" ht="12.75" hidden="1" customHeight="1"/>
    <row r="909728" ht="12.75" hidden="1" customHeight="1"/>
    <row r="909729" ht="12.75" hidden="1" customHeight="1"/>
    <row r="909730" ht="12.75" hidden="1" customHeight="1"/>
    <row r="909731" ht="12.75" hidden="1" customHeight="1"/>
    <row r="909732" ht="12.75" hidden="1" customHeight="1"/>
    <row r="909733" ht="12.75" hidden="1" customHeight="1"/>
    <row r="909734" ht="12.75" hidden="1" customHeight="1"/>
    <row r="909735" ht="12.75" hidden="1" customHeight="1"/>
    <row r="909736" ht="12.75" hidden="1" customHeight="1"/>
    <row r="909737" ht="12.75" hidden="1" customHeight="1"/>
    <row r="909738" ht="12.75" hidden="1" customHeight="1"/>
    <row r="909739" ht="12.75" hidden="1" customHeight="1"/>
    <row r="909740" ht="12.75" hidden="1" customHeight="1"/>
    <row r="909741" ht="12.75" hidden="1" customHeight="1"/>
    <row r="909742" ht="12.75" hidden="1" customHeight="1"/>
    <row r="909743" ht="12.75" hidden="1" customHeight="1"/>
    <row r="909744" ht="12.75" hidden="1" customHeight="1"/>
    <row r="909745" ht="12.75" hidden="1" customHeight="1"/>
    <row r="909746" ht="12.75" hidden="1" customHeight="1"/>
    <row r="909747" ht="12.75" hidden="1" customHeight="1"/>
    <row r="909748" ht="12.75" hidden="1" customHeight="1"/>
    <row r="909749" ht="12.75" hidden="1" customHeight="1"/>
    <row r="909750" ht="12.75" hidden="1" customHeight="1"/>
    <row r="909751" ht="12.75" hidden="1" customHeight="1"/>
    <row r="909752" ht="12.75" hidden="1" customHeight="1"/>
    <row r="909753" ht="12.75" hidden="1" customHeight="1"/>
    <row r="909754" ht="12.75" hidden="1" customHeight="1"/>
    <row r="909755" ht="12.75" hidden="1" customHeight="1"/>
    <row r="909756" ht="12.75" hidden="1" customHeight="1"/>
    <row r="909757" ht="12.75" hidden="1" customHeight="1"/>
    <row r="909758" ht="12.75" hidden="1" customHeight="1"/>
    <row r="909759" ht="12.75" hidden="1" customHeight="1"/>
    <row r="909760" ht="12.75" hidden="1" customHeight="1"/>
    <row r="909761" ht="12.75" hidden="1" customHeight="1"/>
    <row r="909762" ht="12.75" hidden="1" customHeight="1"/>
    <row r="909763" ht="12.75" hidden="1" customHeight="1"/>
    <row r="909764" ht="12.75" hidden="1" customHeight="1"/>
    <row r="909765" ht="12.75" hidden="1" customHeight="1"/>
    <row r="909766" ht="12.75" hidden="1" customHeight="1"/>
    <row r="909767" ht="12.75" hidden="1" customHeight="1"/>
    <row r="909768" ht="12.75" hidden="1" customHeight="1"/>
    <row r="909769" ht="12.75" hidden="1" customHeight="1"/>
    <row r="909770" ht="12.75" hidden="1" customHeight="1"/>
    <row r="909771" ht="12.75" hidden="1" customHeight="1"/>
    <row r="909772" ht="12.75" hidden="1" customHeight="1"/>
    <row r="909773" ht="12.75" hidden="1" customHeight="1"/>
    <row r="909774" ht="12.75" hidden="1" customHeight="1"/>
    <row r="909775" ht="12.75" hidden="1" customHeight="1"/>
    <row r="909776" ht="12.75" hidden="1" customHeight="1"/>
    <row r="909777" ht="12.75" hidden="1" customHeight="1"/>
    <row r="909778" ht="12.75" hidden="1" customHeight="1"/>
    <row r="909779" ht="12.75" hidden="1" customHeight="1"/>
    <row r="909780" ht="12.75" hidden="1" customHeight="1"/>
    <row r="909781" ht="12.75" hidden="1" customHeight="1"/>
    <row r="909782" ht="12.75" hidden="1" customHeight="1"/>
    <row r="909783" ht="12.75" hidden="1" customHeight="1"/>
    <row r="909784" ht="12.75" hidden="1" customHeight="1"/>
    <row r="909785" ht="12.75" hidden="1" customHeight="1"/>
    <row r="909786" ht="12.75" hidden="1" customHeight="1"/>
    <row r="909787" ht="12.75" hidden="1" customHeight="1"/>
    <row r="909788" ht="12.75" hidden="1" customHeight="1"/>
    <row r="909789" ht="12.75" hidden="1" customHeight="1"/>
    <row r="909790" ht="12.75" hidden="1" customHeight="1"/>
    <row r="909791" ht="12.75" hidden="1" customHeight="1"/>
    <row r="909792" ht="12.75" hidden="1" customHeight="1"/>
    <row r="909793" ht="12.75" hidden="1" customHeight="1"/>
    <row r="909794" ht="12.75" hidden="1" customHeight="1"/>
    <row r="909795" ht="12.75" hidden="1" customHeight="1"/>
    <row r="909796" ht="12.75" hidden="1" customHeight="1"/>
    <row r="909797" ht="12.75" hidden="1" customHeight="1"/>
    <row r="909798" ht="12.75" hidden="1" customHeight="1"/>
    <row r="909799" ht="12.75" hidden="1" customHeight="1"/>
    <row r="909800" ht="12.75" hidden="1" customHeight="1"/>
    <row r="909801" ht="12.75" hidden="1" customHeight="1"/>
    <row r="909802" ht="12.75" hidden="1" customHeight="1"/>
    <row r="909803" ht="12.75" hidden="1" customHeight="1"/>
    <row r="909804" ht="12.75" hidden="1" customHeight="1"/>
    <row r="909805" ht="12.75" hidden="1" customHeight="1"/>
    <row r="909806" ht="12.75" hidden="1" customHeight="1"/>
    <row r="909807" ht="12.75" hidden="1" customHeight="1"/>
    <row r="909808" ht="12.75" hidden="1" customHeight="1"/>
    <row r="909809" ht="12.75" hidden="1" customHeight="1"/>
    <row r="909810" ht="12.75" hidden="1" customHeight="1"/>
    <row r="909811" ht="12.75" hidden="1" customHeight="1"/>
    <row r="909812" ht="12.75" hidden="1" customHeight="1"/>
    <row r="909813" ht="12.75" hidden="1" customHeight="1"/>
    <row r="909814" ht="12.75" hidden="1" customHeight="1"/>
    <row r="909815" ht="12.75" hidden="1" customHeight="1"/>
    <row r="909816" ht="12.75" hidden="1" customHeight="1"/>
    <row r="909817" ht="12.75" hidden="1" customHeight="1"/>
    <row r="909818" ht="12.75" hidden="1" customHeight="1"/>
    <row r="909819" ht="12.75" hidden="1" customHeight="1"/>
    <row r="909820" ht="12.75" hidden="1" customHeight="1"/>
    <row r="909821" ht="12.75" hidden="1" customHeight="1"/>
    <row r="909822" ht="12.75" hidden="1" customHeight="1"/>
    <row r="909823" ht="12.75" hidden="1" customHeight="1"/>
    <row r="909824" ht="12.75" hidden="1" customHeight="1"/>
    <row r="909825" ht="12.75" hidden="1" customHeight="1"/>
    <row r="909826" ht="12.75" hidden="1" customHeight="1"/>
    <row r="909827" ht="12.75" hidden="1" customHeight="1"/>
    <row r="909828" ht="12.75" hidden="1" customHeight="1"/>
    <row r="909829" ht="12.75" hidden="1" customHeight="1"/>
    <row r="909830" ht="12.75" hidden="1" customHeight="1"/>
    <row r="909831" ht="12.75" hidden="1" customHeight="1"/>
    <row r="909832" ht="12.75" hidden="1" customHeight="1"/>
    <row r="909833" ht="12.75" hidden="1" customHeight="1"/>
    <row r="909834" ht="12.75" hidden="1" customHeight="1"/>
    <row r="909835" ht="12.75" hidden="1" customHeight="1"/>
    <row r="909836" ht="12.75" hidden="1" customHeight="1"/>
    <row r="909837" ht="12.75" hidden="1" customHeight="1"/>
    <row r="909838" ht="12.75" hidden="1" customHeight="1"/>
    <row r="909839" ht="12.75" hidden="1" customHeight="1"/>
    <row r="909840" ht="12.75" hidden="1" customHeight="1"/>
    <row r="909841" ht="12.75" hidden="1" customHeight="1"/>
    <row r="909842" ht="12.75" hidden="1" customHeight="1"/>
    <row r="909843" ht="12.75" hidden="1" customHeight="1"/>
    <row r="909844" ht="12.75" hidden="1" customHeight="1"/>
    <row r="909845" ht="12.75" hidden="1" customHeight="1"/>
    <row r="909846" ht="12.75" hidden="1" customHeight="1"/>
    <row r="909847" ht="12.75" hidden="1" customHeight="1"/>
    <row r="909848" ht="12.75" hidden="1" customHeight="1"/>
    <row r="909849" ht="12.75" hidden="1" customHeight="1"/>
    <row r="909850" ht="12.75" hidden="1" customHeight="1"/>
    <row r="909851" ht="12.75" hidden="1" customHeight="1"/>
    <row r="909852" ht="12.75" hidden="1" customHeight="1"/>
    <row r="909853" ht="12.75" hidden="1" customHeight="1"/>
    <row r="909854" ht="12.75" hidden="1" customHeight="1"/>
    <row r="909855" ht="12.75" hidden="1" customHeight="1"/>
    <row r="909856" ht="12.75" hidden="1" customHeight="1"/>
    <row r="909857" ht="12.75" hidden="1" customHeight="1"/>
    <row r="909858" ht="12.75" hidden="1" customHeight="1"/>
    <row r="909859" ht="12.75" hidden="1" customHeight="1"/>
    <row r="909860" ht="12.75" hidden="1" customHeight="1"/>
    <row r="909861" ht="12.75" hidden="1" customHeight="1"/>
    <row r="909862" ht="12.75" hidden="1" customHeight="1"/>
    <row r="909863" ht="12.75" hidden="1" customHeight="1"/>
    <row r="909864" ht="12.75" hidden="1" customHeight="1"/>
    <row r="909865" ht="12.75" hidden="1" customHeight="1"/>
    <row r="909866" ht="12.75" hidden="1" customHeight="1"/>
    <row r="909867" ht="12.75" hidden="1" customHeight="1"/>
    <row r="909868" ht="12.75" hidden="1" customHeight="1"/>
    <row r="909869" ht="12.75" hidden="1" customHeight="1"/>
    <row r="909870" ht="12.75" hidden="1" customHeight="1"/>
    <row r="909871" ht="12.75" hidden="1" customHeight="1"/>
    <row r="909872" ht="12.75" hidden="1" customHeight="1"/>
    <row r="909873" ht="12.75" hidden="1" customHeight="1"/>
    <row r="909874" ht="12.75" hidden="1" customHeight="1"/>
    <row r="909875" ht="12.75" hidden="1" customHeight="1"/>
    <row r="909876" ht="12.75" hidden="1" customHeight="1"/>
    <row r="909877" ht="12.75" hidden="1" customHeight="1"/>
    <row r="909878" ht="12.75" hidden="1" customHeight="1"/>
    <row r="909879" ht="12.75" hidden="1" customHeight="1"/>
    <row r="909880" ht="12.75" hidden="1" customHeight="1"/>
    <row r="909881" ht="12.75" hidden="1" customHeight="1"/>
    <row r="909882" ht="12.75" hidden="1" customHeight="1"/>
    <row r="909883" ht="12.75" hidden="1" customHeight="1"/>
    <row r="909884" ht="12.75" hidden="1" customHeight="1"/>
    <row r="909885" ht="12.75" hidden="1" customHeight="1"/>
    <row r="909886" ht="12.75" hidden="1" customHeight="1"/>
    <row r="909887" ht="12.75" hidden="1" customHeight="1"/>
    <row r="909888" ht="12.75" hidden="1" customHeight="1"/>
    <row r="909889" ht="12.75" hidden="1" customHeight="1"/>
    <row r="909890" ht="12.75" hidden="1" customHeight="1"/>
    <row r="909891" ht="12.75" hidden="1" customHeight="1"/>
    <row r="909892" ht="12.75" hidden="1" customHeight="1"/>
    <row r="909893" ht="12.75" hidden="1" customHeight="1"/>
    <row r="909894" ht="12.75" hidden="1" customHeight="1"/>
    <row r="909895" ht="12.75" hidden="1" customHeight="1"/>
    <row r="909896" ht="12.75" hidden="1" customHeight="1"/>
    <row r="909897" ht="12.75" hidden="1" customHeight="1"/>
    <row r="909898" ht="12.75" hidden="1" customHeight="1"/>
    <row r="909899" ht="12.75" hidden="1" customHeight="1"/>
    <row r="909900" ht="12.75" hidden="1" customHeight="1"/>
    <row r="909901" ht="12.75" hidden="1" customHeight="1"/>
    <row r="909902" ht="12.75" hidden="1" customHeight="1"/>
    <row r="909903" ht="12.75" hidden="1" customHeight="1"/>
    <row r="909904" ht="12.75" hidden="1" customHeight="1"/>
    <row r="909905" ht="12.75" hidden="1" customHeight="1"/>
    <row r="909906" ht="12.75" hidden="1" customHeight="1"/>
    <row r="909907" ht="12.75" hidden="1" customHeight="1"/>
    <row r="909908" ht="12.75" hidden="1" customHeight="1"/>
    <row r="909909" ht="12.75" hidden="1" customHeight="1"/>
    <row r="909910" ht="12.75" hidden="1" customHeight="1"/>
    <row r="909911" ht="12.75" hidden="1" customHeight="1"/>
    <row r="909912" ht="12.75" hidden="1" customHeight="1"/>
    <row r="909913" ht="12.75" hidden="1" customHeight="1"/>
    <row r="909914" ht="12.75" hidden="1" customHeight="1"/>
    <row r="909915" ht="12.75" hidden="1" customHeight="1"/>
    <row r="909916" ht="12.75" hidden="1" customHeight="1"/>
    <row r="909917" ht="12.75" hidden="1" customHeight="1"/>
    <row r="909918" ht="12.75" hidden="1" customHeight="1"/>
    <row r="909919" ht="12.75" hidden="1" customHeight="1"/>
    <row r="909920" ht="12.75" hidden="1" customHeight="1"/>
    <row r="909921" ht="12.75" hidden="1" customHeight="1"/>
    <row r="909922" ht="12.75" hidden="1" customHeight="1"/>
    <row r="909923" ht="12.75" hidden="1" customHeight="1"/>
    <row r="909924" ht="12.75" hidden="1" customHeight="1"/>
    <row r="909925" ht="12.75" hidden="1" customHeight="1"/>
    <row r="909926" ht="12.75" hidden="1" customHeight="1"/>
    <row r="909927" ht="12.75" hidden="1" customHeight="1"/>
    <row r="909928" ht="12.75" hidden="1" customHeight="1"/>
    <row r="909929" ht="12.75" hidden="1" customHeight="1"/>
    <row r="909930" ht="12.75" hidden="1" customHeight="1"/>
    <row r="909931" ht="12.75" hidden="1" customHeight="1"/>
    <row r="909932" ht="12.75" hidden="1" customHeight="1"/>
    <row r="909933" ht="12.75" hidden="1" customHeight="1"/>
    <row r="909934" ht="12.75" hidden="1" customHeight="1"/>
    <row r="909935" ht="12.75" hidden="1" customHeight="1"/>
    <row r="909936" ht="12.75" hidden="1" customHeight="1"/>
    <row r="909937" ht="12.75" hidden="1" customHeight="1"/>
    <row r="909938" ht="12.75" hidden="1" customHeight="1"/>
    <row r="909939" ht="12.75" hidden="1" customHeight="1"/>
    <row r="909940" ht="12.75" hidden="1" customHeight="1"/>
    <row r="909941" ht="12.75" hidden="1" customHeight="1"/>
    <row r="909942" ht="12.75" hidden="1" customHeight="1"/>
    <row r="909943" ht="12.75" hidden="1" customHeight="1"/>
    <row r="909944" ht="12.75" hidden="1" customHeight="1"/>
    <row r="909945" ht="12.75" hidden="1" customHeight="1"/>
    <row r="909946" ht="12.75" hidden="1" customHeight="1"/>
    <row r="909947" ht="12.75" hidden="1" customHeight="1"/>
    <row r="909948" ht="12.75" hidden="1" customHeight="1"/>
    <row r="909949" ht="12.75" hidden="1" customHeight="1"/>
    <row r="909950" ht="12.75" hidden="1" customHeight="1"/>
    <row r="909951" ht="12.75" hidden="1" customHeight="1"/>
    <row r="909952" ht="12.75" hidden="1" customHeight="1"/>
    <row r="909953" ht="12.75" hidden="1" customHeight="1"/>
    <row r="909954" ht="12.75" hidden="1" customHeight="1"/>
    <row r="909955" ht="12.75" hidden="1" customHeight="1"/>
    <row r="909956" ht="12.75" hidden="1" customHeight="1"/>
    <row r="909957" ht="12.75" hidden="1" customHeight="1"/>
    <row r="909958" ht="12.75" hidden="1" customHeight="1"/>
    <row r="909959" ht="12.75" hidden="1" customHeight="1"/>
    <row r="909960" ht="12.75" hidden="1" customHeight="1"/>
    <row r="909961" ht="12.75" hidden="1" customHeight="1"/>
    <row r="909962" ht="12.75" hidden="1" customHeight="1"/>
    <row r="909963" ht="12.75" hidden="1" customHeight="1"/>
    <row r="909964" ht="12.75" hidden="1" customHeight="1"/>
    <row r="909965" ht="12.75" hidden="1" customHeight="1"/>
    <row r="909966" ht="12.75" hidden="1" customHeight="1"/>
    <row r="909967" ht="12.75" hidden="1" customHeight="1"/>
    <row r="909968" ht="12.75" hidden="1" customHeight="1"/>
    <row r="909969" ht="12.75" hidden="1" customHeight="1"/>
    <row r="909970" ht="12.75" hidden="1" customHeight="1"/>
    <row r="909971" ht="12.75" hidden="1" customHeight="1"/>
    <row r="909972" ht="12.75" hidden="1" customHeight="1"/>
    <row r="909973" ht="12.75" hidden="1" customHeight="1"/>
    <row r="909974" ht="12.75" hidden="1" customHeight="1"/>
    <row r="909975" ht="12.75" hidden="1" customHeight="1"/>
    <row r="909976" ht="12.75" hidden="1" customHeight="1"/>
    <row r="909977" ht="12.75" hidden="1" customHeight="1"/>
    <row r="909978" ht="12.75" hidden="1" customHeight="1"/>
    <row r="909979" ht="12.75" hidden="1" customHeight="1"/>
    <row r="909980" ht="12.75" hidden="1" customHeight="1"/>
    <row r="909981" ht="12.75" hidden="1" customHeight="1"/>
    <row r="909982" ht="12.75" hidden="1" customHeight="1"/>
    <row r="909983" ht="12.75" hidden="1" customHeight="1"/>
    <row r="909984" ht="12.75" hidden="1" customHeight="1"/>
    <row r="909985" ht="12.75" hidden="1" customHeight="1"/>
    <row r="909986" ht="12.75" hidden="1" customHeight="1"/>
    <row r="909987" ht="12.75" hidden="1" customHeight="1"/>
    <row r="909988" ht="12.75" hidden="1" customHeight="1"/>
    <row r="909989" ht="12.75" hidden="1" customHeight="1"/>
    <row r="909990" ht="12.75" hidden="1" customHeight="1"/>
    <row r="909991" ht="12.75" hidden="1" customHeight="1"/>
    <row r="909992" ht="12.75" hidden="1" customHeight="1"/>
    <row r="909993" ht="12.75" hidden="1" customHeight="1"/>
    <row r="909994" ht="12.75" hidden="1" customHeight="1"/>
    <row r="909995" ht="12.75" hidden="1" customHeight="1"/>
    <row r="909996" ht="12.75" hidden="1" customHeight="1"/>
    <row r="909997" ht="12.75" hidden="1" customHeight="1"/>
    <row r="909998" ht="12.75" hidden="1" customHeight="1"/>
    <row r="909999" ht="12.75" hidden="1" customHeight="1"/>
    <row r="910000" ht="12.75" hidden="1" customHeight="1"/>
    <row r="910001" ht="12.75" hidden="1" customHeight="1"/>
    <row r="910002" ht="12.75" hidden="1" customHeight="1"/>
    <row r="910003" ht="12.75" hidden="1" customHeight="1"/>
    <row r="910004" ht="12.75" hidden="1" customHeight="1"/>
    <row r="910005" ht="12.75" hidden="1" customHeight="1"/>
    <row r="910006" ht="12.75" hidden="1" customHeight="1"/>
    <row r="910007" ht="12.75" hidden="1" customHeight="1"/>
    <row r="910008" ht="12.75" hidden="1" customHeight="1"/>
    <row r="910009" ht="12.75" hidden="1" customHeight="1"/>
    <row r="910010" ht="12.75" hidden="1" customHeight="1"/>
    <row r="910011" ht="12.75" hidden="1" customHeight="1"/>
    <row r="910012" ht="12.75" hidden="1" customHeight="1"/>
    <row r="910013" ht="12.75" hidden="1" customHeight="1"/>
    <row r="910014" ht="12.75" hidden="1" customHeight="1"/>
    <row r="910015" ht="12.75" hidden="1" customHeight="1"/>
    <row r="910016" ht="12.75" hidden="1" customHeight="1"/>
    <row r="910017" ht="12.75" hidden="1" customHeight="1"/>
    <row r="910018" ht="12.75" hidden="1" customHeight="1"/>
    <row r="910019" ht="12.75" hidden="1" customHeight="1"/>
    <row r="910020" ht="12.75" hidden="1" customHeight="1"/>
    <row r="910021" ht="12.75" hidden="1" customHeight="1"/>
    <row r="910022" ht="12.75" hidden="1" customHeight="1"/>
    <row r="910023" ht="12.75" hidden="1" customHeight="1"/>
    <row r="910024" ht="12.75" hidden="1" customHeight="1"/>
    <row r="910025" ht="12.75" hidden="1" customHeight="1"/>
    <row r="910026" ht="12.75" hidden="1" customHeight="1"/>
    <row r="910027" ht="12.75" hidden="1" customHeight="1"/>
    <row r="910028" ht="12.75" hidden="1" customHeight="1"/>
    <row r="910029" ht="12.75" hidden="1" customHeight="1"/>
    <row r="910030" ht="12.75" hidden="1" customHeight="1"/>
    <row r="910031" ht="12.75" hidden="1" customHeight="1"/>
    <row r="910032" ht="12.75" hidden="1" customHeight="1"/>
    <row r="910033" ht="12.75" hidden="1" customHeight="1"/>
    <row r="910034" ht="12.75" hidden="1" customHeight="1"/>
    <row r="910035" ht="12.75" hidden="1" customHeight="1"/>
    <row r="910036" ht="12.75" hidden="1" customHeight="1"/>
    <row r="910037" ht="12.75" hidden="1" customHeight="1"/>
    <row r="910038" ht="12.75" hidden="1" customHeight="1"/>
    <row r="910039" ht="12.75" hidden="1" customHeight="1"/>
    <row r="910040" ht="12.75" hidden="1" customHeight="1"/>
    <row r="910041" ht="12.75" hidden="1" customHeight="1"/>
    <row r="910042" ht="12.75" hidden="1" customHeight="1"/>
    <row r="910043" ht="12.75" hidden="1" customHeight="1"/>
    <row r="910044" ht="12.75" hidden="1" customHeight="1"/>
    <row r="910045" ht="12.75" hidden="1" customHeight="1"/>
    <row r="910046" ht="12.75" hidden="1" customHeight="1"/>
    <row r="910047" ht="12.75" hidden="1" customHeight="1"/>
    <row r="910048" ht="12.75" hidden="1" customHeight="1"/>
    <row r="910049" ht="12.75" hidden="1" customHeight="1"/>
    <row r="910050" ht="12.75" hidden="1" customHeight="1"/>
    <row r="910051" ht="12.75" hidden="1" customHeight="1"/>
    <row r="910052" ht="12.75" hidden="1" customHeight="1"/>
    <row r="910053" ht="12.75" hidden="1" customHeight="1"/>
    <row r="910054" ht="12.75" hidden="1" customHeight="1"/>
    <row r="910055" ht="12.75" hidden="1" customHeight="1"/>
    <row r="910056" ht="12.75" hidden="1" customHeight="1"/>
    <row r="910057" ht="12.75" hidden="1" customHeight="1"/>
    <row r="910058" ht="12.75" hidden="1" customHeight="1"/>
    <row r="910059" ht="12.75" hidden="1" customHeight="1"/>
    <row r="910060" ht="12.75" hidden="1" customHeight="1"/>
    <row r="910061" ht="12.75" hidden="1" customHeight="1"/>
    <row r="910062" ht="12.75" hidden="1" customHeight="1"/>
    <row r="910063" ht="12.75" hidden="1" customHeight="1"/>
    <row r="910064" ht="12.75" hidden="1" customHeight="1"/>
    <row r="910065" ht="12.75" hidden="1" customHeight="1"/>
    <row r="910066" ht="12.75" hidden="1" customHeight="1"/>
    <row r="910067" ht="12.75" hidden="1" customHeight="1"/>
    <row r="910068" ht="12.75" hidden="1" customHeight="1"/>
    <row r="910069" ht="12.75" hidden="1" customHeight="1"/>
    <row r="910070" ht="12.75" hidden="1" customHeight="1"/>
    <row r="910071" ht="12.75" hidden="1" customHeight="1"/>
    <row r="910072" ht="12.75" hidden="1" customHeight="1"/>
    <row r="910073" ht="12.75" hidden="1" customHeight="1"/>
    <row r="910074" ht="12.75" hidden="1" customHeight="1"/>
    <row r="910075" ht="12.75" hidden="1" customHeight="1"/>
    <row r="910076" ht="12.75" hidden="1" customHeight="1"/>
    <row r="910077" ht="12.75" hidden="1" customHeight="1"/>
    <row r="910078" ht="12.75" hidden="1" customHeight="1"/>
    <row r="910079" ht="12.75" hidden="1" customHeight="1"/>
    <row r="910080" ht="12.75" hidden="1" customHeight="1"/>
    <row r="910081" ht="12.75" hidden="1" customHeight="1"/>
    <row r="910082" ht="12.75" hidden="1" customHeight="1"/>
    <row r="910083" ht="12.75" hidden="1" customHeight="1"/>
    <row r="910084" ht="12.75" hidden="1" customHeight="1"/>
    <row r="910085" ht="12.75" hidden="1" customHeight="1"/>
    <row r="910086" ht="12.75" hidden="1" customHeight="1"/>
    <row r="910087" ht="12.75" hidden="1" customHeight="1"/>
    <row r="910088" ht="12.75" hidden="1" customHeight="1"/>
    <row r="910089" ht="12.75" hidden="1" customHeight="1"/>
    <row r="910090" ht="12.75" hidden="1" customHeight="1"/>
    <row r="910091" ht="12.75" hidden="1" customHeight="1"/>
    <row r="910092" ht="12.75" hidden="1" customHeight="1"/>
    <row r="910093" ht="12.75" hidden="1" customHeight="1"/>
    <row r="910094" ht="12.75" hidden="1" customHeight="1"/>
    <row r="910095" ht="12.75" hidden="1" customHeight="1"/>
    <row r="910096" ht="12.75" hidden="1" customHeight="1"/>
    <row r="910097" ht="12.75" hidden="1" customHeight="1"/>
    <row r="910098" ht="12.75" hidden="1" customHeight="1"/>
    <row r="910099" ht="12.75" hidden="1" customHeight="1"/>
    <row r="910100" ht="12.75" hidden="1" customHeight="1"/>
    <row r="910101" ht="12.75" hidden="1" customHeight="1"/>
    <row r="910102" ht="12.75" hidden="1" customHeight="1"/>
    <row r="910103" ht="12.75" hidden="1" customHeight="1"/>
    <row r="910104" ht="12.75" hidden="1" customHeight="1"/>
    <row r="910105" ht="12.75" hidden="1" customHeight="1"/>
    <row r="910106" ht="12.75" hidden="1" customHeight="1"/>
    <row r="910107" ht="12.75" hidden="1" customHeight="1"/>
    <row r="910108" ht="12.75" hidden="1" customHeight="1"/>
    <row r="910109" ht="12.75" hidden="1" customHeight="1"/>
    <row r="910110" ht="12.75" hidden="1" customHeight="1"/>
    <row r="910111" ht="12.75" hidden="1" customHeight="1"/>
    <row r="910112" ht="12.75" hidden="1" customHeight="1"/>
    <row r="910113" ht="12.75" hidden="1" customHeight="1"/>
    <row r="910114" ht="12.75" hidden="1" customHeight="1"/>
    <row r="910115" ht="12.75" hidden="1" customHeight="1"/>
    <row r="910116" ht="12.75" hidden="1" customHeight="1"/>
    <row r="910117" ht="12.75" hidden="1" customHeight="1"/>
    <row r="910118" ht="12.75" hidden="1" customHeight="1"/>
    <row r="910119" ht="12.75" hidden="1" customHeight="1"/>
    <row r="910120" ht="12.75" hidden="1" customHeight="1"/>
    <row r="910121" ht="12.75" hidden="1" customHeight="1"/>
    <row r="910122" ht="12.75" hidden="1" customHeight="1"/>
    <row r="910123" ht="12.75" hidden="1" customHeight="1"/>
    <row r="910124" ht="12.75" hidden="1" customHeight="1"/>
    <row r="910125" ht="12.75" hidden="1" customHeight="1"/>
    <row r="910126" ht="12.75" hidden="1" customHeight="1"/>
    <row r="910127" ht="12.75" hidden="1" customHeight="1"/>
    <row r="910128" ht="12.75" hidden="1" customHeight="1"/>
    <row r="910129" ht="12.75" hidden="1" customHeight="1"/>
    <row r="910130" ht="12.75" hidden="1" customHeight="1"/>
    <row r="910131" ht="12.75" hidden="1" customHeight="1"/>
    <row r="910132" ht="12.75" hidden="1" customHeight="1"/>
    <row r="910133" ht="12.75" hidden="1" customHeight="1"/>
    <row r="910134" ht="12.75" hidden="1" customHeight="1"/>
    <row r="910135" ht="12.75" hidden="1" customHeight="1"/>
    <row r="910136" ht="12.75" hidden="1" customHeight="1"/>
    <row r="910137" ht="12.75" hidden="1" customHeight="1"/>
    <row r="910138" ht="12.75" hidden="1" customHeight="1"/>
    <row r="910139" ht="12.75" hidden="1" customHeight="1"/>
    <row r="910140" ht="12.75" hidden="1" customHeight="1"/>
    <row r="910141" ht="12.75" hidden="1" customHeight="1"/>
    <row r="910142" ht="12.75" hidden="1" customHeight="1"/>
    <row r="910143" ht="12.75" hidden="1" customHeight="1"/>
    <row r="910144" ht="12.75" hidden="1" customHeight="1"/>
    <row r="910145" ht="12.75" hidden="1" customHeight="1"/>
    <row r="910146" ht="12.75" hidden="1" customHeight="1"/>
    <row r="910147" ht="12.75" hidden="1" customHeight="1"/>
    <row r="910148" ht="12.75" hidden="1" customHeight="1"/>
    <row r="910149" ht="12.75" hidden="1" customHeight="1"/>
    <row r="910150" ht="12.75" hidden="1" customHeight="1"/>
    <row r="910151" ht="12.75" hidden="1" customHeight="1"/>
    <row r="910152" ht="12.75" hidden="1" customHeight="1"/>
    <row r="910153" ht="12.75" hidden="1" customHeight="1"/>
    <row r="910154" ht="12.75" hidden="1" customHeight="1"/>
    <row r="910155" ht="12.75" hidden="1" customHeight="1"/>
    <row r="910156" ht="12.75" hidden="1" customHeight="1"/>
    <row r="910157" ht="12.75" hidden="1" customHeight="1"/>
    <row r="910158" ht="12.75" hidden="1" customHeight="1"/>
    <row r="910159" ht="12.75" hidden="1" customHeight="1"/>
    <row r="910160" ht="12.75" hidden="1" customHeight="1"/>
    <row r="910161" ht="12.75" hidden="1" customHeight="1"/>
    <row r="910162" ht="12.75" hidden="1" customHeight="1"/>
    <row r="910163" ht="12.75" hidden="1" customHeight="1"/>
    <row r="910164" ht="12.75" hidden="1" customHeight="1"/>
    <row r="910165" ht="12.75" hidden="1" customHeight="1"/>
    <row r="910166" ht="12.75" hidden="1" customHeight="1"/>
    <row r="910167" ht="12.75" hidden="1" customHeight="1"/>
    <row r="910168" ht="12.75" hidden="1" customHeight="1"/>
    <row r="910169" ht="12.75" hidden="1" customHeight="1"/>
    <row r="910170" ht="12.75" hidden="1" customHeight="1"/>
    <row r="910171" ht="12.75" hidden="1" customHeight="1"/>
    <row r="910172" ht="12.75" hidden="1" customHeight="1"/>
    <row r="910173" ht="12.75" hidden="1" customHeight="1"/>
    <row r="910174" ht="12.75" hidden="1" customHeight="1"/>
    <row r="910175" ht="12.75" hidden="1" customHeight="1"/>
    <row r="910176" ht="12.75" hidden="1" customHeight="1"/>
    <row r="910177" ht="12.75" hidden="1" customHeight="1"/>
    <row r="910178" ht="12.75" hidden="1" customHeight="1"/>
    <row r="910179" ht="12.75" hidden="1" customHeight="1"/>
    <row r="910180" ht="12.75" hidden="1" customHeight="1"/>
    <row r="910181" ht="12.75" hidden="1" customHeight="1"/>
    <row r="910182" ht="12.75" hidden="1" customHeight="1"/>
    <row r="910183" ht="12.75" hidden="1" customHeight="1"/>
    <row r="910184" ht="12.75" hidden="1" customHeight="1"/>
    <row r="910185" ht="12.75" hidden="1" customHeight="1"/>
    <row r="910186" ht="12.75" hidden="1" customHeight="1"/>
    <row r="910187" ht="12.75" hidden="1" customHeight="1"/>
    <row r="910188" ht="12.75" hidden="1" customHeight="1"/>
    <row r="910189" ht="12.75" hidden="1" customHeight="1"/>
    <row r="910190" ht="12.75" hidden="1" customHeight="1"/>
    <row r="910191" ht="12.75" hidden="1" customHeight="1"/>
    <row r="910192" ht="12.75" hidden="1" customHeight="1"/>
    <row r="910193" ht="12.75" hidden="1" customHeight="1"/>
    <row r="910194" ht="12.75" hidden="1" customHeight="1"/>
    <row r="910195" ht="12.75" hidden="1" customHeight="1"/>
    <row r="910196" ht="12.75" hidden="1" customHeight="1"/>
    <row r="910197" ht="12.75" hidden="1" customHeight="1"/>
    <row r="910198" ht="12.75" hidden="1" customHeight="1"/>
    <row r="910199" ht="12.75" hidden="1" customHeight="1"/>
    <row r="910200" ht="12.75" hidden="1" customHeight="1"/>
    <row r="910201" ht="12.75" hidden="1" customHeight="1"/>
    <row r="910202" ht="12.75" hidden="1" customHeight="1"/>
    <row r="910203" ht="12.75" hidden="1" customHeight="1"/>
    <row r="910204" ht="12.75" hidden="1" customHeight="1"/>
    <row r="910205" ht="12.75" hidden="1" customHeight="1"/>
    <row r="910206" ht="12.75" hidden="1" customHeight="1"/>
    <row r="910207" ht="12.75" hidden="1" customHeight="1"/>
    <row r="910208" ht="12.75" hidden="1" customHeight="1"/>
    <row r="910209" ht="12.75" hidden="1" customHeight="1"/>
    <row r="910210" ht="12.75" hidden="1" customHeight="1"/>
    <row r="910211" ht="12.75" hidden="1" customHeight="1"/>
    <row r="910212" ht="12.75" hidden="1" customHeight="1"/>
    <row r="910213" ht="12.75" hidden="1" customHeight="1"/>
    <row r="910214" ht="12.75" hidden="1" customHeight="1"/>
    <row r="910215" ht="12.75" hidden="1" customHeight="1"/>
    <row r="910216" ht="12.75" hidden="1" customHeight="1"/>
    <row r="910217" ht="12.75" hidden="1" customHeight="1"/>
    <row r="910218" ht="12.75" hidden="1" customHeight="1"/>
    <row r="910219" ht="12.75" hidden="1" customHeight="1"/>
    <row r="910220" ht="12.75" hidden="1" customHeight="1"/>
    <row r="910221" ht="12.75" hidden="1" customHeight="1"/>
    <row r="910222" ht="12.75" hidden="1" customHeight="1"/>
    <row r="910223" ht="12.75" hidden="1" customHeight="1"/>
    <row r="910224" ht="12.75" hidden="1" customHeight="1"/>
    <row r="910225" ht="12.75" hidden="1" customHeight="1"/>
    <row r="910226" ht="12.75" hidden="1" customHeight="1"/>
    <row r="910227" ht="12.75" hidden="1" customHeight="1"/>
    <row r="910228" ht="12.75" hidden="1" customHeight="1"/>
    <row r="910229" ht="12.75" hidden="1" customHeight="1"/>
    <row r="910230" ht="12.75" hidden="1" customHeight="1"/>
    <row r="910231" ht="12.75" hidden="1" customHeight="1"/>
    <row r="910232" ht="12.75" hidden="1" customHeight="1"/>
    <row r="910233" ht="12.75" hidden="1" customHeight="1"/>
    <row r="910234" ht="12.75" hidden="1" customHeight="1"/>
    <row r="910235" ht="12.75" hidden="1" customHeight="1"/>
    <row r="910236" ht="12.75" hidden="1" customHeight="1"/>
    <row r="910237" ht="12.75" hidden="1" customHeight="1"/>
    <row r="910238" ht="12.75" hidden="1" customHeight="1"/>
    <row r="910239" ht="12.75" hidden="1" customHeight="1"/>
    <row r="910240" ht="12.75" hidden="1" customHeight="1"/>
    <row r="910241" ht="12.75" hidden="1" customHeight="1"/>
    <row r="910242" ht="12.75" hidden="1" customHeight="1"/>
    <row r="910243" ht="12.75" hidden="1" customHeight="1"/>
    <row r="910244" ht="12.75" hidden="1" customHeight="1"/>
    <row r="910245" ht="12.75" hidden="1" customHeight="1"/>
    <row r="910246" ht="12.75" hidden="1" customHeight="1"/>
    <row r="910247" ht="12.75" hidden="1" customHeight="1"/>
    <row r="910248" ht="12.75" hidden="1" customHeight="1"/>
    <row r="910249" ht="12.75" hidden="1" customHeight="1"/>
    <row r="910250" ht="12.75" hidden="1" customHeight="1"/>
    <row r="910251" ht="12.75" hidden="1" customHeight="1"/>
    <row r="910252" ht="12.75" hidden="1" customHeight="1"/>
    <row r="910253" ht="12.75" hidden="1" customHeight="1"/>
    <row r="910254" ht="12.75" hidden="1" customHeight="1"/>
    <row r="910255" ht="12.75" hidden="1" customHeight="1"/>
    <row r="910256" ht="12.75" hidden="1" customHeight="1"/>
    <row r="910257" ht="12.75" hidden="1" customHeight="1"/>
    <row r="910258" ht="12.75" hidden="1" customHeight="1"/>
    <row r="910259" ht="12.75" hidden="1" customHeight="1"/>
    <row r="910260" ht="12.75" hidden="1" customHeight="1"/>
    <row r="910261" ht="12.75" hidden="1" customHeight="1"/>
    <row r="910262" ht="12.75" hidden="1" customHeight="1"/>
    <row r="910263" ht="12.75" hidden="1" customHeight="1"/>
    <row r="910264" ht="12.75" hidden="1" customHeight="1"/>
    <row r="910265" ht="12.75" hidden="1" customHeight="1"/>
    <row r="910266" ht="12.75" hidden="1" customHeight="1"/>
    <row r="910267" ht="12.75" hidden="1" customHeight="1"/>
    <row r="910268" ht="12.75" hidden="1" customHeight="1"/>
    <row r="910269" ht="12.75" hidden="1" customHeight="1"/>
    <row r="910270" ht="12.75" hidden="1" customHeight="1"/>
    <row r="910271" ht="12.75" hidden="1" customHeight="1"/>
    <row r="910272" ht="12.75" hidden="1" customHeight="1"/>
    <row r="910273" ht="12.75" hidden="1" customHeight="1"/>
    <row r="910274" ht="12.75" hidden="1" customHeight="1"/>
    <row r="910275" ht="12.75" hidden="1" customHeight="1"/>
    <row r="910276" ht="12.75" hidden="1" customHeight="1"/>
    <row r="910277" ht="12.75" hidden="1" customHeight="1"/>
    <row r="910278" ht="12.75" hidden="1" customHeight="1"/>
    <row r="910279" ht="12.75" hidden="1" customHeight="1"/>
    <row r="910280" ht="12.75" hidden="1" customHeight="1"/>
    <row r="910281" ht="12.75" hidden="1" customHeight="1"/>
    <row r="910282" ht="12.75" hidden="1" customHeight="1"/>
    <row r="910283" ht="12.75" hidden="1" customHeight="1"/>
    <row r="910284" ht="12.75" hidden="1" customHeight="1"/>
    <row r="910285" ht="12.75" hidden="1" customHeight="1"/>
    <row r="910286" ht="12.75" hidden="1" customHeight="1"/>
    <row r="910287" ht="12.75" hidden="1" customHeight="1"/>
    <row r="910288" ht="12.75" hidden="1" customHeight="1"/>
    <row r="910289" ht="12.75" hidden="1" customHeight="1"/>
    <row r="910290" ht="12.75" hidden="1" customHeight="1"/>
    <row r="910291" ht="12.75" hidden="1" customHeight="1"/>
    <row r="910292" ht="12.75" hidden="1" customHeight="1"/>
    <row r="910293" ht="12.75" hidden="1" customHeight="1"/>
    <row r="910294" ht="12.75" hidden="1" customHeight="1"/>
    <row r="910295" ht="12.75" hidden="1" customHeight="1"/>
    <row r="910296" ht="12.75" hidden="1" customHeight="1"/>
    <row r="910297" ht="12.75" hidden="1" customHeight="1"/>
    <row r="910298" ht="12.75" hidden="1" customHeight="1"/>
    <row r="910299" ht="12.75" hidden="1" customHeight="1"/>
    <row r="910300" ht="12.75" hidden="1" customHeight="1"/>
    <row r="910301" ht="12.75" hidden="1" customHeight="1"/>
    <row r="910302" ht="12.75" hidden="1" customHeight="1"/>
    <row r="910303" ht="12.75" hidden="1" customHeight="1"/>
    <row r="910304" ht="12.75" hidden="1" customHeight="1"/>
    <row r="910305" ht="12.75" hidden="1" customHeight="1"/>
    <row r="910306" ht="12.75" hidden="1" customHeight="1"/>
    <row r="910307" ht="12.75" hidden="1" customHeight="1"/>
    <row r="910308" ht="12.75" hidden="1" customHeight="1"/>
    <row r="910309" ht="12.75" hidden="1" customHeight="1"/>
    <row r="910310" ht="12.75" hidden="1" customHeight="1"/>
    <row r="910311" ht="12.75" hidden="1" customHeight="1"/>
    <row r="910312" ht="12.75" hidden="1" customHeight="1"/>
    <row r="910313" ht="12.75" hidden="1" customHeight="1"/>
    <row r="910314" ht="12.75" hidden="1" customHeight="1"/>
    <row r="910315" ht="12.75" hidden="1" customHeight="1"/>
    <row r="910316" ht="12.75" hidden="1" customHeight="1"/>
    <row r="910317" ht="12.75" hidden="1" customHeight="1"/>
    <row r="910318" ht="12.75" hidden="1" customHeight="1"/>
    <row r="910319" ht="12.75" hidden="1" customHeight="1"/>
    <row r="910320" ht="12.75" hidden="1" customHeight="1"/>
    <row r="910321" ht="12.75" hidden="1" customHeight="1"/>
    <row r="910322" ht="12.75" hidden="1" customHeight="1"/>
    <row r="910323" ht="12.75" hidden="1" customHeight="1"/>
    <row r="910324" ht="12.75" hidden="1" customHeight="1"/>
    <row r="910325" ht="12.75" hidden="1" customHeight="1"/>
    <row r="910326" ht="12.75" hidden="1" customHeight="1"/>
    <row r="910327" ht="12.75" hidden="1" customHeight="1"/>
    <row r="910328" ht="12.75" hidden="1" customHeight="1"/>
    <row r="910329" ht="12.75" hidden="1" customHeight="1"/>
    <row r="910330" ht="12.75" hidden="1" customHeight="1"/>
    <row r="910331" ht="12.75" hidden="1" customHeight="1"/>
    <row r="910332" ht="12.75" hidden="1" customHeight="1"/>
    <row r="910333" ht="12.75" hidden="1" customHeight="1"/>
    <row r="910334" ht="12.75" hidden="1" customHeight="1"/>
    <row r="910335" ht="12.75" hidden="1" customHeight="1"/>
    <row r="910336" ht="12.75" hidden="1" customHeight="1"/>
    <row r="910337" ht="12.75" hidden="1" customHeight="1"/>
    <row r="910338" ht="12.75" hidden="1" customHeight="1"/>
    <row r="910339" ht="12.75" hidden="1" customHeight="1"/>
    <row r="910340" ht="12.75" hidden="1" customHeight="1"/>
    <row r="910341" ht="12.75" hidden="1" customHeight="1"/>
    <row r="910342" ht="12.75" hidden="1" customHeight="1"/>
    <row r="910343" ht="12.75" hidden="1" customHeight="1"/>
    <row r="910344" ht="12.75" hidden="1" customHeight="1"/>
    <row r="910345" ht="12.75" hidden="1" customHeight="1"/>
    <row r="910346" ht="12.75" hidden="1" customHeight="1"/>
    <row r="910347" ht="12.75" hidden="1" customHeight="1"/>
    <row r="910348" ht="12.75" hidden="1" customHeight="1"/>
    <row r="910349" ht="12.75" hidden="1" customHeight="1"/>
    <row r="910350" ht="12.75" hidden="1" customHeight="1"/>
    <row r="910351" ht="12.75" hidden="1" customHeight="1"/>
    <row r="910352" ht="12.75" hidden="1" customHeight="1"/>
    <row r="910353" ht="12.75" hidden="1" customHeight="1"/>
    <row r="910354" ht="12.75" hidden="1" customHeight="1"/>
    <row r="910355" ht="12.75" hidden="1" customHeight="1"/>
    <row r="910356" ht="12.75" hidden="1" customHeight="1"/>
    <row r="910357" ht="12.75" hidden="1" customHeight="1"/>
    <row r="910358" ht="12.75" hidden="1" customHeight="1"/>
    <row r="910359" ht="12.75" hidden="1" customHeight="1"/>
    <row r="910360" ht="12.75" hidden="1" customHeight="1"/>
    <row r="910361" ht="12.75" hidden="1" customHeight="1"/>
    <row r="910362" ht="12.75" hidden="1" customHeight="1"/>
    <row r="910363" ht="12.75" hidden="1" customHeight="1"/>
    <row r="910364" ht="12.75" hidden="1" customHeight="1"/>
    <row r="910365" ht="12.75" hidden="1" customHeight="1"/>
    <row r="910366" ht="12.75" hidden="1" customHeight="1"/>
    <row r="910367" ht="12.75" hidden="1" customHeight="1"/>
    <row r="910368" ht="12.75" hidden="1" customHeight="1"/>
    <row r="910369" ht="12.75" hidden="1" customHeight="1"/>
    <row r="910370" ht="12.75" hidden="1" customHeight="1"/>
    <row r="910371" ht="12.75" hidden="1" customHeight="1"/>
    <row r="910372" ht="12.75" hidden="1" customHeight="1"/>
    <row r="910373" ht="12.75" hidden="1" customHeight="1"/>
    <row r="910374" ht="12.75" hidden="1" customHeight="1"/>
    <row r="910375" ht="12.75" hidden="1" customHeight="1"/>
    <row r="910376" ht="12.75" hidden="1" customHeight="1"/>
    <row r="910377" ht="12.75" hidden="1" customHeight="1"/>
    <row r="910378" ht="12.75" hidden="1" customHeight="1"/>
    <row r="910379" ht="12.75" hidden="1" customHeight="1"/>
    <row r="910380" ht="12.75" hidden="1" customHeight="1"/>
    <row r="910381" ht="12.75" hidden="1" customHeight="1"/>
    <row r="910382" ht="12.75" hidden="1" customHeight="1"/>
    <row r="910383" ht="12.75" hidden="1" customHeight="1"/>
    <row r="910384" ht="12.75" hidden="1" customHeight="1"/>
    <row r="910385" ht="12.75" hidden="1" customHeight="1"/>
    <row r="910386" ht="12.75" hidden="1" customHeight="1"/>
    <row r="910387" ht="12.75" hidden="1" customHeight="1"/>
    <row r="910388" ht="12.75" hidden="1" customHeight="1"/>
    <row r="910389" ht="12.75" hidden="1" customHeight="1"/>
    <row r="910390" ht="12.75" hidden="1" customHeight="1"/>
    <row r="910391" ht="12.75" hidden="1" customHeight="1"/>
    <row r="910392" ht="12.75" hidden="1" customHeight="1"/>
    <row r="910393" ht="12.75" hidden="1" customHeight="1"/>
    <row r="910394" ht="12.75" hidden="1" customHeight="1"/>
    <row r="910395" ht="12.75" hidden="1" customHeight="1"/>
    <row r="910396" ht="12.75" hidden="1" customHeight="1"/>
    <row r="910397" ht="12.75" hidden="1" customHeight="1"/>
    <row r="910398" ht="12.75" hidden="1" customHeight="1"/>
    <row r="910399" ht="12.75" hidden="1" customHeight="1"/>
    <row r="910400" ht="12.75" hidden="1" customHeight="1"/>
    <row r="910401" ht="12.75" hidden="1" customHeight="1"/>
    <row r="910402" ht="12.75" hidden="1" customHeight="1"/>
    <row r="910403" ht="12.75" hidden="1" customHeight="1"/>
    <row r="910404" ht="12.75" hidden="1" customHeight="1"/>
    <row r="910405" ht="12.75" hidden="1" customHeight="1"/>
    <row r="910406" ht="12.75" hidden="1" customHeight="1"/>
    <row r="910407" ht="12.75" hidden="1" customHeight="1"/>
    <row r="910408" ht="12.75" hidden="1" customHeight="1"/>
    <row r="910409" ht="12.75" hidden="1" customHeight="1"/>
    <row r="910410" ht="12.75" hidden="1" customHeight="1"/>
    <row r="910411" ht="12.75" hidden="1" customHeight="1"/>
    <row r="910412" ht="12.75" hidden="1" customHeight="1"/>
    <row r="910413" ht="12.75" hidden="1" customHeight="1"/>
    <row r="910414" ht="12.75" hidden="1" customHeight="1"/>
    <row r="910415" ht="12.75" hidden="1" customHeight="1"/>
    <row r="910416" ht="12.75" hidden="1" customHeight="1"/>
    <row r="910417" ht="12.75" hidden="1" customHeight="1"/>
    <row r="910418" ht="12.75" hidden="1" customHeight="1"/>
    <row r="910419" ht="12.75" hidden="1" customHeight="1"/>
    <row r="910420" ht="12.75" hidden="1" customHeight="1"/>
    <row r="910421" ht="12.75" hidden="1" customHeight="1"/>
    <row r="910422" ht="12.75" hidden="1" customHeight="1"/>
    <row r="910423" ht="12.75" hidden="1" customHeight="1"/>
    <row r="910424" ht="12.75" hidden="1" customHeight="1"/>
    <row r="910425" ht="12.75" hidden="1" customHeight="1"/>
    <row r="910426" ht="12.75" hidden="1" customHeight="1"/>
    <row r="910427" ht="12.75" hidden="1" customHeight="1"/>
    <row r="910428" ht="12.75" hidden="1" customHeight="1"/>
    <row r="910429" ht="12.75" hidden="1" customHeight="1"/>
    <row r="910430" ht="12.75" hidden="1" customHeight="1"/>
    <row r="910431" ht="12.75" hidden="1" customHeight="1"/>
    <row r="910432" ht="12.75" hidden="1" customHeight="1"/>
    <row r="910433" ht="12.75" hidden="1" customHeight="1"/>
    <row r="910434" ht="12.75" hidden="1" customHeight="1"/>
    <row r="910435" ht="12.75" hidden="1" customHeight="1"/>
    <row r="910436" ht="12.75" hidden="1" customHeight="1"/>
    <row r="910437" ht="12.75" hidden="1" customHeight="1"/>
    <row r="910438" ht="12.75" hidden="1" customHeight="1"/>
    <row r="910439" ht="12.75" hidden="1" customHeight="1"/>
    <row r="910440" ht="12.75" hidden="1" customHeight="1"/>
    <row r="910441" ht="12.75" hidden="1" customHeight="1"/>
    <row r="910442" ht="12.75" hidden="1" customHeight="1"/>
    <row r="910443" ht="12.75" hidden="1" customHeight="1"/>
    <row r="910444" ht="12.75" hidden="1" customHeight="1"/>
    <row r="910445" ht="12.75" hidden="1" customHeight="1"/>
    <row r="910446" ht="12.75" hidden="1" customHeight="1"/>
    <row r="910447" ht="12.75" hidden="1" customHeight="1"/>
    <row r="910448" ht="12.75" hidden="1" customHeight="1"/>
    <row r="910449" ht="12.75" hidden="1" customHeight="1"/>
    <row r="910450" ht="12.75" hidden="1" customHeight="1"/>
    <row r="910451" ht="12.75" hidden="1" customHeight="1"/>
    <row r="910452" ht="12.75" hidden="1" customHeight="1"/>
    <row r="910453" ht="12.75" hidden="1" customHeight="1"/>
    <row r="910454" ht="12.75" hidden="1" customHeight="1"/>
    <row r="910455" ht="12.75" hidden="1" customHeight="1"/>
    <row r="910456" ht="12.75" hidden="1" customHeight="1"/>
    <row r="910457" ht="12.75" hidden="1" customHeight="1"/>
    <row r="910458" ht="12.75" hidden="1" customHeight="1"/>
    <row r="910459" ht="12.75" hidden="1" customHeight="1"/>
    <row r="910460" ht="12.75" hidden="1" customHeight="1"/>
    <row r="910461" ht="12.75" hidden="1" customHeight="1"/>
    <row r="910462" ht="12.75" hidden="1" customHeight="1"/>
    <row r="910463" ht="12.75" hidden="1" customHeight="1"/>
    <row r="910464" ht="12.75" hidden="1" customHeight="1"/>
    <row r="910465" ht="12.75" hidden="1" customHeight="1"/>
    <row r="910466" ht="12.75" hidden="1" customHeight="1"/>
    <row r="910467" ht="12.75" hidden="1" customHeight="1"/>
    <row r="910468" ht="12.75" hidden="1" customHeight="1"/>
    <row r="910469" ht="12.75" hidden="1" customHeight="1"/>
    <row r="910470" ht="12.75" hidden="1" customHeight="1"/>
    <row r="910471" ht="12.75" hidden="1" customHeight="1"/>
    <row r="910472" ht="12.75" hidden="1" customHeight="1"/>
    <row r="910473" ht="12.75" hidden="1" customHeight="1"/>
    <row r="910474" ht="12.75" hidden="1" customHeight="1"/>
    <row r="910475" ht="12.75" hidden="1" customHeight="1"/>
    <row r="910476" ht="12.75" hidden="1" customHeight="1"/>
    <row r="910477" ht="12.75" hidden="1" customHeight="1"/>
    <row r="910478" ht="12.75" hidden="1" customHeight="1"/>
    <row r="910479" ht="12.75" hidden="1" customHeight="1"/>
    <row r="910480" ht="12.75" hidden="1" customHeight="1"/>
    <row r="910481" ht="12.75" hidden="1" customHeight="1"/>
    <row r="910482" ht="12.75" hidden="1" customHeight="1"/>
    <row r="910483" ht="12.75" hidden="1" customHeight="1"/>
    <row r="910484" ht="12.75" hidden="1" customHeight="1"/>
    <row r="910485" ht="12.75" hidden="1" customHeight="1"/>
    <row r="910486" ht="12.75" hidden="1" customHeight="1"/>
    <row r="910487" ht="12.75" hidden="1" customHeight="1"/>
    <row r="910488" ht="12.75" hidden="1" customHeight="1"/>
    <row r="910489" ht="12.75" hidden="1" customHeight="1"/>
    <row r="910490" ht="12.75" hidden="1" customHeight="1"/>
    <row r="910491" ht="12.75" hidden="1" customHeight="1"/>
    <row r="910492" ht="12.75" hidden="1" customHeight="1"/>
    <row r="910493" ht="12.75" hidden="1" customHeight="1"/>
    <row r="910494" ht="12.75" hidden="1" customHeight="1"/>
    <row r="910495" ht="12.75" hidden="1" customHeight="1"/>
    <row r="910496" ht="12.75" hidden="1" customHeight="1"/>
    <row r="910497" ht="12.75" hidden="1" customHeight="1"/>
    <row r="910498" ht="12.75" hidden="1" customHeight="1"/>
    <row r="910499" ht="12.75" hidden="1" customHeight="1"/>
    <row r="910500" ht="12.75" hidden="1" customHeight="1"/>
    <row r="910501" ht="12.75" hidden="1" customHeight="1"/>
    <row r="910502" ht="12.75" hidden="1" customHeight="1"/>
    <row r="910503" ht="12.75" hidden="1" customHeight="1"/>
    <row r="910504" ht="12.75" hidden="1" customHeight="1"/>
    <row r="910505" ht="12.75" hidden="1" customHeight="1"/>
    <row r="910506" ht="12.75" hidden="1" customHeight="1"/>
    <row r="910507" ht="12.75" hidden="1" customHeight="1"/>
    <row r="910508" ht="12.75" hidden="1" customHeight="1"/>
    <row r="910509" ht="12.75" hidden="1" customHeight="1"/>
    <row r="910510" ht="12.75" hidden="1" customHeight="1"/>
    <row r="910511" ht="12.75" hidden="1" customHeight="1"/>
    <row r="910512" ht="12.75" hidden="1" customHeight="1"/>
    <row r="910513" ht="12.75" hidden="1" customHeight="1"/>
    <row r="910514" ht="12.75" hidden="1" customHeight="1"/>
    <row r="910515" ht="12.75" hidden="1" customHeight="1"/>
    <row r="910516" ht="12.75" hidden="1" customHeight="1"/>
    <row r="910517" ht="12.75" hidden="1" customHeight="1"/>
    <row r="910518" ht="12.75" hidden="1" customHeight="1"/>
    <row r="910519" ht="12.75" hidden="1" customHeight="1"/>
    <row r="910520" ht="12.75" hidden="1" customHeight="1"/>
    <row r="910521" ht="12.75" hidden="1" customHeight="1"/>
    <row r="910522" ht="12.75" hidden="1" customHeight="1"/>
    <row r="910523" ht="12.75" hidden="1" customHeight="1"/>
    <row r="910524" ht="12.75" hidden="1" customHeight="1"/>
    <row r="910525" ht="12.75" hidden="1" customHeight="1"/>
    <row r="910526" ht="12.75" hidden="1" customHeight="1"/>
    <row r="910527" ht="12.75" hidden="1" customHeight="1"/>
    <row r="910528" ht="12.75" hidden="1" customHeight="1"/>
    <row r="910529" ht="12.75" hidden="1" customHeight="1"/>
    <row r="910530" ht="12.75" hidden="1" customHeight="1"/>
    <row r="910531" ht="12.75" hidden="1" customHeight="1"/>
    <row r="910532" ht="12.75" hidden="1" customHeight="1"/>
    <row r="910533" ht="12.75" hidden="1" customHeight="1"/>
    <row r="910534" ht="12.75" hidden="1" customHeight="1"/>
    <row r="910535" ht="12.75" hidden="1" customHeight="1"/>
    <row r="910536" ht="12.75" hidden="1" customHeight="1"/>
    <row r="910537" ht="12.75" hidden="1" customHeight="1"/>
    <row r="910538" ht="12.75" hidden="1" customHeight="1"/>
    <row r="910539" ht="12.75" hidden="1" customHeight="1"/>
    <row r="910540" ht="12.75" hidden="1" customHeight="1"/>
    <row r="910541" ht="12.75" hidden="1" customHeight="1"/>
    <row r="910542" ht="12.75" hidden="1" customHeight="1"/>
    <row r="910543" ht="12.75" hidden="1" customHeight="1"/>
    <row r="910544" ht="12.75" hidden="1" customHeight="1"/>
    <row r="910545" ht="12.75" hidden="1" customHeight="1"/>
    <row r="910546" ht="12.75" hidden="1" customHeight="1"/>
    <row r="910547" ht="12.75" hidden="1" customHeight="1"/>
    <row r="910548" ht="12.75" hidden="1" customHeight="1"/>
    <row r="910549" ht="12.75" hidden="1" customHeight="1"/>
    <row r="910550" ht="12.75" hidden="1" customHeight="1"/>
    <row r="910551" ht="12.75" hidden="1" customHeight="1"/>
    <row r="910552" ht="12.75" hidden="1" customHeight="1"/>
    <row r="910553" ht="12.75" hidden="1" customHeight="1"/>
    <row r="910554" ht="12.75" hidden="1" customHeight="1"/>
    <row r="910555" ht="12.75" hidden="1" customHeight="1"/>
    <row r="910556" ht="12.75" hidden="1" customHeight="1"/>
    <row r="910557" ht="12.75" hidden="1" customHeight="1"/>
    <row r="910558" ht="12.75" hidden="1" customHeight="1"/>
    <row r="910559" ht="12.75" hidden="1" customHeight="1"/>
    <row r="910560" ht="12.75" hidden="1" customHeight="1"/>
    <row r="910561" ht="12.75" hidden="1" customHeight="1"/>
    <row r="910562" ht="12.75" hidden="1" customHeight="1"/>
    <row r="910563" ht="12.75" hidden="1" customHeight="1"/>
    <row r="910564" ht="12.75" hidden="1" customHeight="1"/>
    <row r="910565" ht="12.75" hidden="1" customHeight="1"/>
    <row r="910566" ht="12.75" hidden="1" customHeight="1"/>
    <row r="910567" ht="12.75" hidden="1" customHeight="1"/>
    <row r="910568" ht="12.75" hidden="1" customHeight="1"/>
    <row r="910569" ht="12.75" hidden="1" customHeight="1"/>
    <row r="910570" ht="12.75" hidden="1" customHeight="1"/>
    <row r="910571" ht="12.75" hidden="1" customHeight="1"/>
    <row r="910572" ht="12.75" hidden="1" customHeight="1"/>
    <row r="910573" ht="12.75" hidden="1" customHeight="1"/>
    <row r="910574" ht="12.75" hidden="1" customHeight="1"/>
    <row r="910575" ht="12.75" hidden="1" customHeight="1"/>
    <row r="910576" ht="12.75" hidden="1" customHeight="1"/>
    <row r="910577" ht="12.75" hidden="1" customHeight="1"/>
    <row r="910578" ht="12.75" hidden="1" customHeight="1"/>
    <row r="910579" ht="12.75" hidden="1" customHeight="1"/>
    <row r="910580" ht="12.75" hidden="1" customHeight="1"/>
    <row r="910581" ht="12.75" hidden="1" customHeight="1"/>
    <row r="910582" ht="12.75" hidden="1" customHeight="1"/>
    <row r="910583" ht="12.75" hidden="1" customHeight="1"/>
    <row r="910584" ht="12.75" hidden="1" customHeight="1"/>
    <row r="910585" ht="12.75" hidden="1" customHeight="1"/>
    <row r="910586" ht="12.75" hidden="1" customHeight="1"/>
    <row r="910587" ht="12.75" hidden="1" customHeight="1"/>
    <row r="910588" ht="12.75" hidden="1" customHeight="1"/>
    <row r="910589" ht="12.75" hidden="1" customHeight="1"/>
    <row r="910590" ht="12.75" hidden="1" customHeight="1"/>
    <row r="910591" ht="12.75" hidden="1" customHeight="1"/>
    <row r="910592" ht="12.75" hidden="1" customHeight="1"/>
    <row r="910593" ht="12.75" hidden="1" customHeight="1"/>
    <row r="910594" ht="12.75" hidden="1" customHeight="1"/>
    <row r="910595" ht="12.75" hidden="1" customHeight="1"/>
    <row r="910596" ht="12.75" hidden="1" customHeight="1"/>
    <row r="910597" ht="12.75" hidden="1" customHeight="1"/>
    <row r="910598" ht="12.75" hidden="1" customHeight="1"/>
    <row r="910599" ht="12.75" hidden="1" customHeight="1"/>
    <row r="910600" ht="12.75" hidden="1" customHeight="1"/>
    <row r="910601" ht="12.75" hidden="1" customHeight="1"/>
    <row r="910602" ht="12.75" hidden="1" customHeight="1"/>
    <row r="910603" ht="12.75" hidden="1" customHeight="1"/>
    <row r="910604" ht="12.75" hidden="1" customHeight="1"/>
    <row r="910605" ht="12.75" hidden="1" customHeight="1"/>
    <row r="910606" ht="12.75" hidden="1" customHeight="1"/>
    <row r="910607" ht="12.75" hidden="1" customHeight="1"/>
    <row r="910608" ht="12.75" hidden="1" customHeight="1"/>
    <row r="910609" ht="12.75" hidden="1" customHeight="1"/>
    <row r="910610" ht="12.75" hidden="1" customHeight="1"/>
    <row r="910611" ht="12.75" hidden="1" customHeight="1"/>
    <row r="910612" ht="12.75" hidden="1" customHeight="1"/>
    <row r="910613" ht="12.75" hidden="1" customHeight="1"/>
    <row r="910614" ht="12.75" hidden="1" customHeight="1"/>
    <row r="910615" ht="12.75" hidden="1" customHeight="1"/>
    <row r="910616" ht="12.75" hidden="1" customHeight="1"/>
    <row r="910617" ht="12.75" hidden="1" customHeight="1"/>
    <row r="910618" ht="12.75" hidden="1" customHeight="1"/>
    <row r="910619" ht="12.75" hidden="1" customHeight="1"/>
    <row r="910620" ht="12.75" hidden="1" customHeight="1"/>
    <row r="910621" ht="12.75" hidden="1" customHeight="1"/>
    <row r="910622" ht="12.75" hidden="1" customHeight="1"/>
    <row r="910623" ht="12.75" hidden="1" customHeight="1"/>
    <row r="910624" ht="12.75" hidden="1" customHeight="1"/>
    <row r="910625" ht="12.75" hidden="1" customHeight="1"/>
    <row r="910626" ht="12.75" hidden="1" customHeight="1"/>
    <row r="910627" ht="12.75" hidden="1" customHeight="1"/>
    <row r="910628" ht="12.75" hidden="1" customHeight="1"/>
    <row r="910629" ht="12.75" hidden="1" customHeight="1"/>
    <row r="910630" ht="12.75" hidden="1" customHeight="1"/>
    <row r="910631" ht="12.75" hidden="1" customHeight="1"/>
    <row r="910632" ht="12.75" hidden="1" customHeight="1"/>
    <row r="910633" ht="12.75" hidden="1" customHeight="1"/>
    <row r="910634" ht="12.75" hidden="1" customHeight="1"/>
    <row r="910635" ht="12.75" hidden="1" customHeight="1"/>
    <row r="910636" ht="12.75" hidden="1" customHeight="1"/>
    <row r="910637" ht="12.75" hidden="1" customHeight="1"/>
    <row r="910638" ht="12.75" hidden="1" customHeight="1"/>
    <row r="910639" ht="12.75" hidden="1" customHeight="1"/>
    <row r="910640" ht="12.75" hidden="1" customHeight="1"/>
    <row r="910641" ht="12.75" hidden="1" customHeight="1"/>
    <row r="910642" ht="12.75" hidden="1" customHeight="1"/>
    <row r="910643" ht="12.75" hidden="1" customHeight="1"/>
    <row r="910644" ht="12.75" hidden="1" customHeight="1"/>
    <row r="910645" ht="12.75" hidden="1" customHeight="1"/>
    <row r="910646" ht="12.75" hidden="1" customHeight="1"/>
    <row r="910647" ht="12.75" hidden="1" customHeight="1"/>
    <row r="910648" ht="12.75" hidden="1" customHeight="1"/>
    <row r="910649" ht="12.75" hidden="1" customHeight="1"/>
    <row r="910650" ht="12.75" hidden="1" customHeight="1"/>
    <row r="910651" ht="12.75" hidden="1" customHeight="1"/>
    <row r="910652" ht="12.75" hidden="1" customHeight="1"/>
    <row r="910653" ht="12.75" hidden="1" customHeight="1"/>
    <row r="910654" ht="12.75" hidden="1" customHeight="1"/>
    <row r="910655" ht="12.75" hidden="1" customHeight="1"/>
    <row r="910656" ht="12.75" hidden="1" customHeight="1"/>
    <row r="910657" ht="12.75" hidden="1" customHeight="1"/>
    <row r="910658" ht="12.75" hidden="1" customHeight="1"/>
    <row r="910659" ht="12.75" hidden="1" customHeight="1"/>
    <row r="910660" ht="12.75" hidden="1" customHeight="1"/>
    <row r="910661" ht="12.75" hidden="1" customHeight="1"/>
    <row r="910662" ht="12.75" hidden="1" customHeight="1"/>
    <row r="910663" ht="12.75" hidden="1" customHeight="1"/>
    <row r="910664" ht="12.75" hidden="1" customHeight="1"/>
    <row r="910665" ht="12.75" hidden="1" customHeight="1"/>
    <row r="910666" ht="12.75" hidden="1" customHeight="1"/>
    <row r="910667" ht="12.75" hidden="1" customHeight="1"/>
    <row r="910668" ht="12.75" hidden="1" customHeight="1"/>
    <row r="910669" ht="12.75" hidden="1" customHeight="1"/>
    <row r="910670" ht="12.75" hidden="1" customHeight="1"/>
    <row r="910671" ht="12.75" hidden="1" customHeight="1"/>
    <row r="910672" ht="12.75" hidden="1" customHeight="1"/>
    <row r="910673" ht="12.75" hidden="1" customHeight="1"/>
    <row r="910674" ht="12.75" hidden="1" customHeight="1"/>
    <row r="910675" ht="12.75" hidden="1" customHeight="1"/>
    <row r="910676" ht="12.75" hidden="1" customHeight="1"/>
    <row r="910677" ht="12.75" hidden="1" customHeight="1"/>
    <row r="910678" ht="12.75" hidden="1" customHeight="1"/>
    <row r="910679" ht="12.75" hidden="1" customHeight="1"/>
    <row r="910680" ht="12.75" hidden="1" customHeight="1"/>
    <row r="910681" ht="12.75" hidden="1" customHeight="1"/>
    <row r="910682" ht="12.75" hidden="1" customHeight="1"/>
    <row r="910683" ht="12.75" hidden="1" customHeight="1"/>
    <row r="910684" ht="12.75" hidden="1" customHeight="1"/>
    <row r="910685" ht="12.75" hidden="1" customHeight="1"/>
    <row r="910686" ht="12.75" hidden="1" customHeight="1"/>
    <row r="910687" ht="12.75" hidden="1" customHeight="1"/>
    <row r="910688" ht="12.75" hidden="1" customHeight="1"/>
    <row r="910689" ht="12.75" hidden="1" customHeight="1"/>
    <row r="910690" ht="12.75" hidden="1" customHeight="1"/>
    <row r="910691" ht="12.75" hidden="1" customHeight="1"/>
    <row r="910692" ht="12.75" hidden="1" customHeight="1"/>
    <row r="910693" ht="12.75" hidden="1" customHeight="1"/>
    <row r="910694" ht="12.75" hidden="1" customHeight="1"/>
    <row r="910695" ht="12.75" hidden="1" customHeight="1"/>
    <row r="910696" ht="12.75" hidden="1" customHeight="1"/>
    <row r="910697" ht="12.75" hidden="1" customHeight="1"/>
    <row r="910698" ht="12.75" hidden="1" customHeight="1"/>
    <row r="910699" ht="12.75" hidden="1" customHeight="1"/>
    <row r="910700" ht="12.75" hidden="1" customHeight="1"/>
    <row r="910701" ht="12.75" hidden="1" customHeight="1"/>
    <row r="910702" ht="12.75" hidden="1" customHeight="1"/>
    <row r="910703" ht="12.75" hidden="1" customHeight="1"/>
    <row r="910704" ht="12.75" hidden="1" customHeight="1"/>
    <row r="910705" ht="12.75" hidden="1" customHeight="1"/>
    <row r="910706" ht="12.75" hidden="1" customHeight="1"/>
    <row r="910707" ht="12.75" hidden="1" customHeight="1"/>
    <row r="910708" ht="12.75" hidden="1" customHeight="1"/>
    <row r="910709" ht="12.75" hidden="1" customHeight="1"/>
    <row r="910710" ht="12.75" hidden="1" customHeight="1"/>
    <row r="910711" ht="12.75" hidden="1" customHeight="1"/>
    <row r="910712" ht="12.75" hidden="1" customHeight="1"/>
    <row r="910713" ht="12.75" hidden="1" customHeight="1"/>
    <row r="910714" ht="12.75" hidden="1" customHeight="1"/>
    <row r="910715" ht="12.75" hidden="1" customHeight="1"/>
    <row r="910716" ht="12.75" hidden="1" customHeight="1"/>
    <row r="910717" ht="12.75" hidden="1" customHeight="1"/>
    <row r="910718" ht="12.75" hidden="1" customHeight="1"/>
    <row r="910719" ht="12.75" hidden="1" customHeight="1"/>
    <row r="910720" ht="12.75" hidden="1" customHeight="1"/>
    <row r="910721" ht="12.75" hidden="1" customHeight="1"/>
    <row r="910722" ht="12.75" hidden="1" customHeight="1"/>
    <row r="910723" ht="12.75" hidden="1" customHeight="1"/>
    <row r="910724" ht="12.75" hidden="1" customHeight="1"/>
    <row r="910725" ht="12.75" hidden="1" customHeight="1"/>
    <row r="910726" ht="12.75" hidden="1" customHeight="1"/>
    <row r="910727" ht="12.75" hidden="1" customHeight="1"/>
    <row r="910728" ht="12.75" hidden="1" customHeight="1"/>
    <row r="910729" ht="12.75" hidden="1" customHeight="1"/>
    <row r="910730" ht="12.75" hidden="1" customHeight="1"/>
    <row r="910731" ht="12.75" hidden="1" customHeight="1"/>
    <row r="910732" ht="12.75" hidden="1" customHeight="1"/>
    <row r="910733" ht="12.75" hidden="1" customHeight="1"/>
    <row r="910734" ht="12.75" hidden="1" customHeight="1"/>
    <row r="910735" ht="12.75" hidden="1" customHeight="1"/>
    <row r="910736" ht="12.75" hidden="1" customHeight="1"/>
    <row r="910737" ht="12.75" hidden="1" customHeight="1"/>
    <row r="910738" ht="12.75" hidden="1" customHeight="1"/>
    <row r="910739" ht="12.75" hidden="1" customHeight="1"/>
    <row r="910740" ht="12.75" hidden="1" customHeight="1"/>
    <row r="910741" ht="12.75" hidden="1" customHeight="1"/>
    <row r="910742" ht="12.75" hidden="1" customHeight="1"/>
    <row r="910743" ht="12.75" hidden="1" customHeight="1"/>
    <row r="910744" ht="12.75" hidden="1" customHeight="1"/>
    <row r="910745" ht="12.75" hidden="1" customHeight="1"/>
    <row r="910746" ht="12.75" hidden="1" customHeight="1"/>
    <row r="910747" ht="12.75" hidden="1" customHeight="1"/>
    <row r="910748" ht="12.75" hidden="1" customHeight="1"/>
    <row r="910749" ht="12.75" hidden="1" customHeight="1"/>
    <row r="910750" ht="12.75" hidden="1" customHeight="1"/>
    <row r="910751" ht="12.75" hidden="1" customHeight="1"/>
    <row r="910752" ht="12.75" hidden="1" customHeight="1"/>
    <row r="910753" ht="12.75" hidden="1" customHeight="1"/>
    <row r="910754" ht="12.75" hidden="1" customHeight="1"/>
    <row r="910755" ht="12.75" hidden="1" customHeight="1"/>
    <row r="910756" ht="12.75" hidden="1" customHeight="1"/>
    <row r="910757" ht="12.75" hidden="1" customHeight="1"/>
    <row r="910758" ht="12.75" hidden="1" customHeight="1"/>
    <row r="910759" ht="12.75" hidden="1" customHeight="1"/>
    <row r="910760" ht="12.75" hidden="1" customHeight="1"/>
    <row r="910761" ht="12.75" hidden="1" customHeight="1"/>
    <row r="910762" ht="12.75" hidden="1" customHeight="1"/>
    <row r="910763" ht="12.75" hidden="1" customHeight="1"/>
    <row r="910764" ht="12.75" hidden="1" customHeight="1"/>
    <row r="910765" ht="12.75" hidden="1" customHeight="1"/>
    <row r="910766" ht="12.75" hidden="1" customHeight="1"/>
    <row r="910767" ht="12.75" hidden="1" customHeight="1"/>
    <row r="910768" ht="12.75" hidden="1" customHeight="1"/>
    <row r="910769" ht="12.75" hidden="1" customHeight="1"/>
    <row r="910770" ht="12.75" hidden="1" customHeight="1"/>
    <row r="910771" ht="12.75" hidden="1" customHeight="1"/>
    <row r="910772" ht="12.75" hidden="1" customHeight="1"/>
    <row r="910773" ht="12.75" hidden="1" customHeight="1"/>
    <row r="910774" ht="12.75" hidden="1" customHeight="1"/>
    <row r="910775" ht="12.75" hidden="1" customHeight="1"/>
    <row r="910776" ht="12.75" hidden="1" customHeight="1"/>
    <row r="910777" ht="12.75" hidden="1" customHeight="1"/>
    <row r="910778" ht="12.75" hidden="1" customHeight="1"/>
    <row r="910779" ht="12.75" hidden="1" customHeight="1"/>
    <row r="910780" ht="12.75" hidden="1" customHeight="1"/>
    <row r="910781" ht="12.75" hidden="1" customHeight="1"/>
    <row r="910782" ht="12.75" hidden="1" customHeight="1"/>
    <row r="910783" ht="12.75" hidden="1" customHeight="1"/>
    <row r="910784" ht="12.75" hidden="1" customHeight="1"/>
    <row r="910785" ht="12.75" hidden="1" customHeight="1"/>
    <row r="910786" ht="12.75" hidden="1" customHeight="1"/>
    <row r="910787" ht="12.75" hidden="1" customHeight="1"/>
    <row r="910788" ht="12.75" hidden="1" customHeight="1"/>
    <row r="910789" ht="12.75" hidden="1" customHeight="1"/>
    <row r="910790" ht="12.75" hidden="1" customHeight="1"/>
    <row r="910791" ht="12.75" hidden="1" customHeight="1"/>
    <row r="910792" ht="12.75" hidden="1" customHeight="1"/>
    <row r="910793" ht="12.75" hidden="1" customHeight="1"/>
    <row r="910794" ht="12.75" hidden="1" customHeight="1"/>
    <row r="910795" ht="12.75" hidden="1" customHeight="1"/>
    <row r="910796" ht="12.75" hidden="1" customHeight="1"/>
    <row r="910797" ht="12.75" hidden="1" customHeight="1"/>
    <row r="910798" ht="12.75" hidden="1" customHeight="1"/>
    <row r="910799" ht="12.75" hidden="1" customHeight="1"/>
    <row r="910800" ht="12.75" hidden="1" customHeight="1"/>
    <row r="910801" ht="12.75" hidden="1" customHeight="1"/>
    <row r="910802" ht="12.75" hidden="1" customHeight="1"/>
    <row r="910803" ht="12.75" hidden="1" customHeight="1"/>
    <row r="910804" ht="12.75" hidden="1" customHeight="1"/>
    <row r="910805" ht="12.75" hidden="1" customHeight="1"/>
    <row r="910806" ht="12.75" hidden="1" customHeight="1"/>
    <row r="910807" ht="12.75" hidden="1" customHeight="1"/>
    <row r="910808" ht="12.75" hidden="1" customHeight="1"/>
    <row r="910809" ht="12.75" hidden="1" customHeight="1"/>
    <row r="910810" ht="12.75" hidden="1" customHeight="1"/>
    <row r="910811" ht="12.75" hidden="1" customHeight="1"/>
    <row r="910812" ht="12.75" hidden="1" customHeight="1"/>
    <row r="910813" ht="12.75" hidden="1" customHeight="1"/>
    <row r="910814" ht="12.75" hidden="1" customHeight="1"/>
    <row r="910815" ht="12.75" hidden="1" customHeight="1"/>
    <row r="910816" ht="12.75" hidden="1" customHeight="1"/>
    <row r="910817" ht="12.75" hidden="1" customHeight="1"/>
    <row r="910818" ht="12.75" hidden="1" customHeight="1"/>
    <row r="910819" ht="12.75" hidden="1" customHeight="1"/>
    <row r="910820" ht="12.75" hidden="1" customHeight="1"/>
    <row r="910821" ht="12.75" hidden="1" customHeight="1"/>
    <row r="910822" ht="12.75" hidden="1" customHeight="1"/>
    <row r="910823" ht="12.75" hidden="1" customHeight="1"/>
    <row r="910824" ht="12.75" hidden="1" customHeight="1"/>
    <row r="910825" ht="12.75" hidden="1" customHeight="1"/>
    <row r="910826" ht="12.75" hidden="1" customHeight="1"/>
    <row r="910827" ht="12.75" hidden="1" customHeight="1"/>
    <row r="910828" ht="12.75" hidden="1" customHeight="1"/>
    <row r="910829" ht="12.75" hidden="1" customHeight="1"/>
    <row r="910830" ht="12.75" hidden="1" customHeight="1"/>
    <row r="910831" ht="12.75" hidden="1" customHeight="1"/>
    <row r="910832" ht="12.75" hidden="1" customHeight="1"/>
    <row r="910833" ht="12.75" hidden="1" customHeight="1"/>
    <row r="910834" ht="12.75" hidden="1" customHeight="1"/>
    <row r="910835" ht="12.75" hidden="1" customHeight="1"/>
    <row r="910836" ht="12.75" hidden="1" customHeight="1"/>
    <row r="910837" ht="12.75" hidden="1" customHeight="1"/>
    <row r="910838" ht="12.75" hidden="1" customHeight="1"/>
    <row r="910839" ht="12.75" hidden="1" customHeight="1"/>
    <row r="910840" ht="12.75" hidden="1" customHeight="1"/>
    <row r="910841" ht="12.75" hidden="1" customHeight="1"/>
    <row r="910842" ht="12.75" hidden="1" customHeight="1"/>
    <row r="910843" ht="12.75" hidden="1" customHeight="1"/>
    <row r="910844" ht="12.75" hidden="1" customHeight="1"/>
    <row r="910845" ht="12.75" hidden="1" customHeight="1"/>
    <row r="910846" ht="12.75" hidden="1" customHeight="1"/>
    <row r="910847" ht="12.75" hidden="1" customHeight="1"/>
    <row r="910848" ht="12.75" hidden="1" customHeight="1"/>
    <row r="910849" ht="12.75" hidden="1" customHeight="1"/>
    <row r="910850" ht="12.75" hidden="1" customHeight="1"/>
    <row r="910851" ht="12.75" hidden="1" customHeight="1"/>
    <row r="910852" ht="12.75" hidden="1" customHeight="1"/>
    <row r="910853" ht="12.75" hidden="1" customHeight="1"/>
    <row r="910854" ht="12.75" hidden="1" customHeight="1"/>
    <row r="910855" ht="12.75" hidden="1" customHeight="1"/>
    <row r="910856" ht="12.75" hidden="1" customHeight="1"/>
    <row r="910857" ht="12.75" hidden="1" customHeight="1"/>
    <row r="910858" ht="12.75" hidden="1" customHeight="1"/>
    <row r="910859" ht="12.75" hidden="1" customHeight="1"/>
    <row r="910860" ht="12.75" hidden="1" customHeight="1"/>
    <row r="910861" ht="12.75" hidden="1" customHeight="1"/>
    <row r="910862" ht="12.75" hidden="1" customHeight="1"/>
    <row r="910863" ht="12.75" hidden="1" customHeight="1"/>
    <row r="910864" ht="12.75" hidden="1" customHeight="1"/>
    <row r="910865" ht="12.75" hidden="1" customHeight="1"/>
    <row r="910866" ht="12.75" hidden="1" customHeight="1"/>
    <row r="910867" ht="12.75" hidden="1" customHeight="1"/>
    <row r="910868" ht="12.75" hidden="1" customHeight="1"/>
    <row r="910869" ht="12.75" hidden="1" customHeight="1"/>
    <row r="910870" ht="12.75" hidden="1" customHeight="1"/>
    <row r="910871" ht="12.75" hidden="1" customHeight="1"/>
    <row r="910872" ht="12.75" hidden="1" customHeight="1"/>
    <row r="910873" ht="12.75" hidden="1" customHeight="1"/>
    <row r="910874" ht="12.75" hidden="1" customHeight="1"/>
    <row r="910875" ht="12.75" hidden="1" customHeight="1"/>
    <row r="910876" ht="12.75" hidden="1" customHeight="1"/>
    <row r="910877" ht="12.75" hidden="1" customHeight="1"/>
    <row r="910878" ht="12.75" hidden="1" customHeight="1"/>
    <row r="910879" ht="12.75" hidden="1" customHeight="1"/>
    <row r="910880" ht="12.75" hidden="1" customHeight="1"/>
    <row r="910881" ht="12.75" hidden="1" customHeight="1"/>
    <row r="910882" ht="12.75" hidden="1" customHeight="1"/>
    <row r="910883" ht="12.75" hidden="1" customHeight="1"/>
    <row r="910884" ht="12.75" hidden="1" customHeight="1"/>
    <row r="910885" ht="12.75" hidden="1" customHeight="1"/>
    <row r="910886" ht="12.75" hidden="1" customHeight="1"/>
    <row r="910887" ht="12.75" hidden="1" customHeight="1"/>
    <row r="910888" ht="12.75" hidden="1" customHeight="1"/>
    <row r="910889" ht="12.75" hidden="1" customHeight="1"/>
    <row r="910890" ht="12.75" hidden="1" customHeight="1"/>
    <row r="910891" ht="12.75" hidden="1" customHeight="1"/>
    <row r="910892" ht="12.75" hidden="1" customHeight="1"/>
    <row r="910893" ht="12.75" hidden="1" customHeight="1"/>
    <row r="910894" ht="12.75" hidden="1" customHeight="1"/>
    <row r="910895" ht="12.75" hidden="1" customHeight="1"/>
    <row r="910896" ht="12.75" hidden="1" customHeight="1"/>
    <row r="910897" ht="12.75" hidden="1" customHeight="1"/>
    <row r="910898" ht="12.75" hidden="1" customHeight="1"/>
    <row r="910899" ht="12.75" hidden="1" customHeight="1"/>
    <row r="910900" ht="12.75" hidden="1" customHeight="1"/>
    <row r="910901" ht="12.75" hidden="1" customHeight="1"/>
    <row r="910902" ht="12.75" hidden="1" customHeight="1"/>
    <row r="910903" ht="12.75" hidden="1" customHeight="1"/>
    <row r="910904" ht="12.75" hidden="1" customHeight="1"/>
    <row r="910905" ht="12.75" hidden="1" customHeight="1"/>
    <row r="910906" ht="12.75" hidden="1" customHeight="1"/>
    <row r="910907" ht="12.75" hidden="1" customHeight="1"/>
    <row r="910908" ht="12.75" hidden="1" customHeight="1"/>
    <row r="910909" ht="12.75" hidden="1" customHeight="1"/>
    <row r="910910" ht="12.75" hidden="1" customHeight="1"/>
    <row r="910911" ht="12.75" hidden="1" customHeight="1"/>
    <row r="910912" ht="12.75" hidden="1" customHeight="1"/>
    <row r="910913" ht="12.75" hidden="1" customHeight="1"/>
    <row r="910914" ht="12.75" hidden="1" customHeight="1"/>
    <row r="910915" ht="12.75" hidden="1" customHeight="1"/>
    <row r="910916" ht="12.75" hidden="1" customHeight="1"/>
    <row r="910917" ht="12.75" hidden="1" customHeight="1"/>
    <row r="910918" ht="12.75" hidden="1" customHeight="1"/>
    <row r="910919" ht="12.75" hidden="1" customHeight="1"/>
    <row r="910920" ht="12.75" hidden="1" customHeight="1"/>
    <row r="910921" ht="12.75" hidden="1" customHeight="1"/>
    <row r="910922" ht="12.75" hidden="1" customHeight="1"/>
    <row r="910923" ht="12.75" hidden="1" customHeight="1"/>
    <row r="910924" ht="12.75" hidden="1" customHeight="1"/>
    <row r="910925" ht="12.75" hidden="1" customHeight="1"/>
    <row r="910926" ht="12.75" hidden="1" customHeight="1"/>
    <row r="910927" ht="12.75" hidden="1" customHeight="1"/>
    <row r="910928" ht="12.75" hidden="1" customHeight="1"/>
    <row r="910929" ht="12.75" hidden="1" customHeight="1"/>
    <row r="910930" ht="12.75" hidden="1" customHeight="1"/>
    <row r="910931" ht="12.75" hidden="1" customHeight="1"/>
    <row r="910932" ht="12.75" hidden="1" customHeight="1"/>
    <row r="910933" ht="12.75" hidden="1" customHeight="1"/>
    <row r="910934" ht="12.75" hidden="1" customHeight="1"/>
    <row r="910935" ht="12.75" hidden="1" customHeight="1"/>
    <row r="910936" ht="12.75" hidden="1" customHeight="1"/>
    <row r="910937" ht="12.75" hidden="1" customHeight="1"/>
    <row r="910938" ht="12.75" hidden="1" customHeight="1"/>
    <row r="910939" ht="12.75" hidden="1" customHeight="1"/>
    <row r="910940" ht="12.75" hidden="1" customHeight="1"/>
    <row r="910941" ht="12.75" hidden="1" customHeight="1"/>
    <row r="910942" ht="12.75" hidden="1" customHeight="1"/>
    <row r="910943" ht="12.75" hidden="1" customHeight="1"/>
    <row r="910944" ht="12.75" hidden="1" customHeight="1"/>
    <row r="910945" ht="12.75" hidden="1" customHeight="1"/>
    <row r="910946" ht="12.75" hidden="1" customHeight="1"/>
    <row r="910947" ht="12.75" hidden="1" customHeight="1"/>
    <row r="910948" ht="12.75" hidden="1" customHeight="1"/>
    <row r="910949" ht="12.75" hidden="1" customHeight="1"/>
    <row r="910950" ht="12.75" hidden="1" customHeight="1"/>
    <row r="910951" ht="12.75" hidden="1" customHeight="1"/>
    <row r="910952" ht="12.75" hidden="1" customHeight="1"/>
    <row r="910953" ht="12.75" hidden="1" customHeight="1"/>
    <row r="910954" ht="12.75" hidden="1" customHeight="1"/>
    <row r="910955" ht="12.75" hidden="1" customHeight="1"/>
    <row r="910956" ht="12.75" hidden="1" customHeight="1"/>
    <row r="910957" ht="12.75" hidden="1" customHeight="1"/>
    <row r="910958" ht="12.75" hidden="1" customHeight="1"/>
    <row r="910959" ht="12.75" hidden="1" customHeight="1"/>
    <row r="910960" ht="12.75" hidden="1" customHeight="1"/>
    <row r="910961" ht="12.75" hidden="1" customHeight="1"/>
    <row r="910962" ht="12.75" hidden="1" customHeight="1"/>
    <row r="910963" ht="12.75" hidden="1" customHeight="1"/>
    <row r="910964" ht="12.75" hidden="1" customHeight="1"/>
    <row r="910965" ht="12.75" hidden="1" customHeight="1"/>
    <row r="910966" ht="12.75" hidden="1" customHeight="1"/>
    <row r="910967" ht="12.75" hidden="1" customHeight="1"/>
    <row r="910968" ht="12.75" hidden="1" customHeight="1"/>
    <row r="910969" ht="12.75" hidden="1" customHeight="1"/>
    <row r="910970" ht="12.75" hidden="1" customHeight="1"/>
    <row r="910971" ht="12.75" hidden="1" customHeight="1"/>
    <row r="910972" ht="12.75" hidden="1" customHeight="1"/>
    <row r="910973" ht="12.75" hidden="1" customHeight="1"/>
    <row r="910974" ht="12.75" hidden="1" customHeight="1"/>
    <row r="910975" ht="12.75" hidden="1" customHeight="1"/>
    <row r="910976" ht="12.75" hidden="1" customHeight="1"/>
    <row r="910977" ht="12.75" hidden="1" customHeight="1"/>
    <row r="910978" ht="12.75" hidden="1" customHeight="1"/>
    <row r="910979" ht="12.75" hidden="1" customHeight="1"/>
    <row r="910980" ht="12.75" hidden="1" customHeight="1"/>
    <row r="910981" ht="12.75" hidden="1" customHeight="1"/>
    <row r="910982" ht="12.75" hidden="1" customHeight="1"/>
    <row r="910983" ht="12.75" hidden="1" customHeight="1"/>
    <row r="910984" ht="12.75" hidden="1" customHeight="1"/>
    <row r="910985" ht="12.75" hidden="1" customHeight="1"/>
    <row r="910986" ht="12.75" hidden="1" customHeight="1"/>
    <row r="910987" ht="12.75" hidden="1" customHeight="1"/>
    <row r="910988" ht="12.75" hidden="1" customHeight="1"/>
    <row r="910989" ht="12.75" hidden="1" customHeight="1"/>
    <row r="910990" ht="12.75" hidden="1" customHeight="1"/>
    <row r="910991" ht="12.75" hidden="1" customHeight="1"/>
    <row r="910992" ht="12.75" hidden="1" customHeight="1"/>
    <row r="910993" ht="12.75" hidden="1" customHeight="1"/>
    <row r="910994" ht="12.75" hidden="1" customHeight="1"/>
    <row r="910995" ht="12.75" hidden="1" customHeight="1"/>
    <row r="910996" ht="12.75" hidden="1" customHeight="1"/>
    <row r="910997" ht="12.75" hidden="1" customHeight="1"/>
    <row r="910998" ht="12.75" hidden="1" customHeight="1"/>
    <row r="910999" ht="12.75" hidden="1" customHeight="1"/>
    <row r="911000" ht="12.75" hidden="1" customHeight="1"/>
    <row r="911001" ht="12.75" hidden="1" customHeight="1"/>
    <row r="911002" ht="12.75" hidden="1" customHeight="1"/>
    <row r="911003" ht="12.75" hidden="1" customHeight="1"/>
    <row r="911004" ht="12.75" hidden="1" customHeight="1"/>
    <row r="911005" ht="12.75" hidden="1" customHeight="1"/>
    <row r="911006" ht="12.75" hidden="1" customHeight="1"/>
    <row r="911007" ht="12.75" hidden="1" customHeight="1"/>
    <row r="911008" ht="12.75" hidden="1" customHeight="1"/>
    <row r="911009" ht="12.75" hidden="1" customHeight="1"/>
    <row r="911010" ht="12.75" hidden="1" customHeight="1"/>
    <row r="911011" ht="12.75" hidden="1" customHeight="1"/>
    <row r="911012" ht="12.75" hidden="1" customHeight="1"/>
    <row r="911013" ht="12.75" hidden="1" customHeight="1"/>
    <row r="911014" ht="12.75" hidden="1" customHeight="1"/>
    <row r="911015" ht="12.75" hidden="1" customHeight="1"/>
    <row r="911016" ht="12.75" hidden="1" customHeight="1"/>
    <row r="911017" ht="12.75" hidden="1" customHeight="1"/>
    <row r="911018" ht="12.75" hidden="1" customHeight="1"/>
    <row r="911019" ht="12.75" hidden="1" customHeight="1"/>
    <row r="911020" ht="12.75" hidden="1" customHeight="1"/>
    <row r="911021" ht="12.75" hidden="1" customHeight="1"/>
    <row r="911022" ht="12.75" hidden="1" customHeight="1"/>
    <row r="911023" ht="12.75" hidden="1" customHeight="1"/>
    <row r="911024" ht="12.75" hidden="1" customHeight="1"/>
    <row r="911025" ht="12.75" hidden="1" customHeight="1"/>
    <row r="911026" ht="12.75" hidden="1" customHeight="1"/>
    <row r="911027" ht="12.75" hidden="1" customHeight="1"/>
    <row r="911028" ht="12.75" hidden="1" customHeight="1"/>
    <row r="911029" ht="12.75" hidden="1" customHeight="1"/>
    <row r="911030" ht="12.75" hidden="1" customHeight="1"/>
    <row r="911031" ht="12.75" hidden="1" customHeight="1"/>
    <row r="911032" ht="12.75" hidden="1" customHeight="1"/>
    <row r="911033" ht="12.75" hidden="1" customHeight="1"/>
    <row r="911034" ht="12.75" hidden="1" customHeight="1"/>
    <row r="911035" ht="12.75" hidden="1" customHeight="1"/>
    <row r="911036" ht="12.75" hidden="1" customHeight="1"/>
    <row r="911037" ht="12.75" hidden="1" customHeight="1"/>
    <row r="911038" ht="12.75" hidden="1" customHeight="1"/>
    <row r="911039" ht="12.75" hidden="1" customHeight="1"/>
    <row r="911040" ht="12.75" hidden="1" customHeight="1"/>
    <row r="911041" ht="12.75" hidden="1" customHeight="1"/>
    <row r="911042" ht="12.75" hidden="1" customHeight="1"/>
    <row r="911043" ht="12.75" hidden="1" customHeight="1"/>
    <row r="911044" ht="12.75" hidden="1" customHeight="1"/>
    <row r="911045" ht="12.75" hidden="1" customHeight="1"/>
    <row r="911046" ht="12.75" hidden="1" customHeight="1"/>
    <row r="911047" ht="12.75" hidden="1" customHeight="1"/>
    <row r="911048" ht="12.75" hidden="1" customHeight="1"/>
    <row r="911049" ht="12.75" hidden="1" customHeight="1"/>
    <row r="911050" ht="12.75" hidden="1" customHeight="1"/>
    <row r="911051" ht="12.75" hidden="1" customHeight="1"/>
    <row r="911052" ht="12.75" hidden="1" customHeight="1"/>
    <row r="911053" ht="12.75" hidden="1" customHeight="1"/>
    <row r="911054" ht="12.75" hidden="1" customHeight="1"/>
    <row r="911055" ht="12.75" hidden="1" customHeight="1"/>
    <row r="911056" ht="12.75" hidden="1" customHeight="1"/>
    <row r="911057" ht="12.75" hidden="1" customHeight="1"/>
    <row r="911058" ht="12.75" hidden="1" customHeight="1"/>
    <row r="911059" ht="12.75" hidden="1" customHeight="1"/>
    <row r="911060" ht="12.75" hidden="1" customHeight="1"/>
    <row r="911061" ht="12.75" hidden="1" customHeight="1"/>
    <row r="911062" ht="12.75" hidden="1" customHeight="1"/>
    <row r="911063" ht="12.75" hidden="1" customHeight="1"/>
    <row r="911064" ht="12.75" hidden="1" customHeight="1"/>
    <row r="911065" ht="12.75" hidden="1" customHeight="1"/>
    <row r="911066" ht="12.75" hidden="1" customHeight="1"/>
    <row r="911067" ht="12.75" hidden="1" customHeight="1"/>
    <row r="911068" ht="12.75" hidden="1" customHeight="1"/>
    <row r="911069" ht="12.75" hidden="1" customHeight="1"/>
    <row r="911070" ht="12.75" hidden="1" customHeight="1"/>
    <row r="911071" ht="12.75" hidden="1" customHeight="1"/>
    <row r="911072" ht="12.75" hidden="1" customHeight="1"/>
    <row r="911073" ht="12.75" hidden="1" customHeight="1"/>
    <row r="911074" ht="12.75" hidden="1" customHeight="1"/>
    <row r="911075" ht="12.75" hidden="1" customHeight="1"/>
    <row r="911076" ht="12.75" hidden="1" customHeight="1"/>
    <row r="911077" ht="12.75" hidden="1" customHeight="1"/>
    <row r="911078" ht="12.75" hidden="1" customHeight="1"/>
    <row r="911079" ht="12.75" hidden="1" customHeight="1"/>
    <row r="911080" ht="12.75" hidden="1" customHeight="1"/>
    <row r="911081" ht="12.75" hidden="1" customHeight="1"/>
    <row r="911082" ht="12.75" hidden="1" customHeight="1"/>
    <row r="911083" ht="12.75" hidden="1" customHeight="1"/>
    <row r="911084" ht="12.75" hidden="1" customHeight="1"/>
    <row r="911085" ht="12.75" hidden="1" customHeight="1"/>
    <row r="911086" ht="12.75" hidden="1" customHeight="1"/>
    <row r="911087" ht="12.75" hidden="1" customHeight="1"/>
    <row r="911088" ht="12.75" hidden="1" customHeight="1"/>
    <row r="911089" ht="12.75" hidden="1" customHeight="1"/>
    <row r="911090" ht="12.75" hidden="1" customHeight="1"/>
    <row r="911091" ht="12.75" hidden="1" customHeight="1"/>
    <row r="911092" ht="12.75" hidden="1" customHeight="1"/>
    <row r="911093" ht="12.75" hidden="1" customHeight="1"/>
    <row r="911094" ht="12.75" hidden="1" customHeight="1"/>
    <row r="911095" ht="12.75" hidden="1" customHeight="1"/>
    <row r="911096" ht="12.75" hidden="1" customHeight="1"/>
    <row r="911097" ht="12.75" hidden="1" customHeight="1"/>
    <row r="911098" ht="12.75" hidden="1" customHeight="1"/>
    <row r="911099" ht="12.75" hidden="1" customHeight="1"/>
    <row r="911100" ht="12.75" hidden="1" customHeight="1"/>
    <row r="911101" ht="12.75" hidden="1" customHeight="1"/>
    <row r="911102" ht="12.75" hidden="1" customHeight="1"/>
    <row r="911103" ht="12.75" hidden="1" customHeight="1"/>
    <row r="911104" ht="12.75" hidden="1" customHeight="1"/>
    <row r="911105" ht="12.75" hidden="1" customHeight="1"/>
    <row r="911106" ht="12.75" hidden="1" customHeight="1"/>
    <row r="911107" ht="12.75" hidden="1" customHeight="1"/>
    <row r="911108" ht="12.75" hidden="1" customHeight="1"/>
    <row r="911109" ht="12.75" hidden="1" customHeight="1"/>
    <row r="911110" ht="12.75" hidden="1" customHeight="1"/>
    <row r="911111" ht="12.75" hidden="1" customHeight="1"/>
    <row r="911112" ht="12.75" hidden="1" customHeight="1"/>
    <row r="911113" ht="12.75" hidden="1" customHeight="1"/>
    <row r="911114" ht="12.75" hidden="1" customHeight="1"/>
    <row r="911115" ht="12.75" hidden="1" customHeight="1"/>
    <row r="911116" ht="12.75" hidden="1" customHeight="1"/>
    <row r="911117" ht="12.75" hidden="1" customHeight="1"/>
    <row r="911118" ht="12.75" hidden="1" customHeight="1"/>
    <row r="911119" ht="12.75" hidden="1" customHeight="1"/>
    <row r="911120" ht="12.75" hidden="1" customHeight="1"/>
    <row r="911121" ht="12.75" hidden="1" customHeight="1"/>
    <row r="911122" ht="12.75" hidden="1" customHeight="1"/>
    <row r="911123" ht="12.75" hidden="1" customHeight="1"/>
    <row r="911124" ht="12.75" hidden="1" customHeight="1"/>
    <row r="911125" ht="12.75" hidden="1" customHeight="1"/>
    <row r="911126" ht="12.75" hidden="1" customHeight="1"/>
    <row r="911127" ht="12.75" hidden="1" customHeight="1"/>
    <row r="911128" ht="12.75" hidden="1" customHeight="1"/>
    <row r="911129" ht="12.75" hidden="1" customHeight="1"/>
    <row r="911130" ht="12.75" hidden="1" customHeight="1"/>
    <row r="911131" ht="12.75" hidden="1" customHeight="1"/>
    <row r="911132" ht="12.75" hidden="1" customHeight="1"/>
    <row r="911133" ht="12.75" hidden="1" customHeight="1"/>
    <row r="911134" ht="12.75" hidden="1" customHeight="1"/>
    <row r="911135" ht="12.75" hidden="1" customHeight="1"/>
    <row r="911136" ht="12.75" hidden="1" customHeight="1"/>
    <row r="911137" ht="12.75" hidden="1" customHeight="1"/>
    <row r="911138" ht="12.75" hidden="1" customHeight="1"/>
    <row r="911139" ht="12.75" hidden="1" customHeight="1"/>
    <row r="911140" ht="12.75" hidden="1" customHeight="1"/>
    <row r="911141" ht="12.75" hidden="1" customHeight="1"/>
    <row r="911142" ht="12.75" hidden="1" customHeight="1"/>
    <row r="911143" ht="12.75" hidden="1" customHeight="1"/>
    <row r="911144" ht="12.75" hidden="1" customHeight="1"/>
    <row r="911145" ht="12.75" hidden="1" customHeight="1"/>
    <row r="911146" ht="12.75" hidden="1" customHeight="1"/>
    <row r="911147" ht="12.75" hidden="1" customHeight="1"/>
    <row r="911148" ht="12.75" hidden="1" customHeight="1"/>
    <row r="911149" ht="12.75" hidden="1" customHeight="1"/>
    <row r="911150" ht="12.75" hidden="1" customHeight="1"/>
    <row r="911151" ht="12.75" hidden="1" customHeight="1"/>
    <row r="911152" ht="12.75" hidden="1" customHeight="1"/>
    <row r="911153" ht="12.75" hidden="1" customHeight="1"/>
    <row r="911154" ht="12.75" hidden="1" customHeight="1"/>
    <row r="911155" ht="12.75" hidden="1" customHeight="1"/>
    <row r="911156" ht="12.75" hidden="1" customHeight="1"/>
    <row r="911157" ht="12.75" hidden="1" customHeight="1"/>
    <row r="911158" ht="12.75" hidden="1" customHeight="1"/>
    <row r="911159" ht="12.75" hidden="1" customHeight="1"/>
    <row r="911160" ht="12.75" hidden="1" customHeight="1"/>
    <row r="911161" ht="12.75" hidden="1" customHeight="1"/>
    <row r="911162" ht="12.75" hidden="1" customHeight="1"/>
    <row r="911163" ht="12.75" hidden="1" customHeight="1"/>
    <row r="911164" ht="12.75" hidden="1" customHeight="1"/>
    <row r="911165" ht="12.75" hidden="1" customHeight="1"/>
    <row r="911166" ht="12.75" hidden="1" customHeight="1"/>
    <row r="911167" ht="12.75" hidden="1" customHeight="1"/>
    <row r="911168" ht="12.75" hidden="1" customHeight="1"/>
    <row r="911169" ht="12.75" hidden="1" customHeight="1"/>
    <row r="911170" ht="12.75" hidden="1" customHeight="1"/>
    <row r="911171" ht="12.75" hidden="1" customHeight="1"/>
    <row r="911172" ht="12.75" hidden="1" customHeight="1"/>
    <row r="911173" ht="12.75" hidden="1" customHeight="1"/>
    <row r="911174" ht="12.75" hidden="1" customHeight="1"/>
    <row r="911175" ht="12.75" hidden="1" customHeight="1"/>
    <row r="911176" ht="12.75" hidden="1" customHeight="1"/>
    <row r="911177" ht="12.75" hidden="1" customHeight="1"/>
    <row r="911178" ht="12.75" hidden="1" customHeight="1"/>
    <row r="911179" ht="12.75" hidden="1" customHeight="1"/>
    <row r="911180" ht="12.75" hidden="1" customHeight="1"/>
    <row r="911181" ht="12.75" hidden="1" customHeight="1"/>
    <row r="911182" ht="12.75" hidden="1" customHeight="1"/>
    <row r="911183" ht="12.75" hidden="1" customHeight="1"/>
    <row r="911184" ht="12.75" hidden="1" customHeight="1"/>
    <row r="911185" ht="12.75" hidden="1" customHeight="1"/>
    <row r="911186" ht="12.75" hidden="1" customHeight="1"/>
    <row r="911187" ht="12.75" hidden="1" customHeight="1"/>
    <row r="911188" ht="12.75" hidden="1" customHeight="1"/>
    <row r="911189" ht="12.75" hidden="1" customHeight="1"/>
    <row r="911190" ht="12.75" hidden="1" customHeight="1"/>
    <row r="911191" ht="12.75" hidden="1" customHeight="1"/>
    <row r="911192" ht="12.75" hidden="1" customHeight="1"/>
    <row r="911193" ht="12.75" hidden="1" customHeight="1"/>
    <row r="911194" ht="12.75" hidden="1" customHeight="1"/>
    <row r="911195" ht="12.75" hidden="1" customHeight="1"/>
    <row r="911196" ht="12.75" hidden="1" customHeight="1"/>
    <row r="911197" ht="12.75" hidden="1" customHeight="1"/>
    <row r="911198" ht="12.75" hidden="1" customHeight="1"/>
    <row r="911199" ht="12.75" hidden="1" customHeight="1"/>
    <row r="911200" ht="12.75" hidden="1" customHeight="1"/>
    <row r="911201" ht="12.75" hidden="1" customHeight="1"/>
    <row r="911202" ht="12.75" hidden="1" customHeight="1"/>
    <row r="911203" ht="12.75" hidden="1" customHeight="1"/>
    <row r="911204" ht="12.75" hidden="1" customHeight="1"/>
    <row r="911205" ht="12.75" hidden="1" customHeight="1"/>
    <row r="911206" ht="12.75" hidden="1" customHeight="1"/>
    <row r="911207" ht="12.75" hidden="1" customHeight="1"/>
    <row r="911208" ht="12.75" hidden="1" customHeight="1"/>
    <row r="911209" ht="12.75" hidden="1" customHeight="1"/>
    <row r="911210" ht="12.75" hidden="1" customHeight="1"/>
    <row r="911211" ht="12.75" hidden="1" customHeight="1"/>
    <row r="911212" ht="12.75" hidden="1" customHeight="1"/>
    <row r="911213" ht="12.75" hidden="1" customHeight="1"/>
    <row r="911214" ht="12.75" hidden="1" customHeight="1"/>
    <row r="911215" ht="12.75" hidden="1" customHeight="1"/>
    <row r="911216" ht="12.75" hidden="1" customHeight="1"/>
    <row r="911217" ht="12.75" hidden="1" customHeight="1"/>
    <row r="911218" ht="12.75" hidden="1" customHeight="1"/>
    <row r="911219" ht="12.75" hidden="1" customHeight="1"/>
    <row r="911220" ht="12.75" hidden="1" customHeight="1"/>
    <row r="911221" ht="12.75" hidden="1" customHeight="1"/>
    <row r="911222" ht="12.75" hidden="1" customHeight="1"/>
    <row r="911223" ht="12.75" hidden="1" customHeight="1"/>
    <row r="911224" ht="12.75" hidden="1" customHeight="1"/>
    <row r="911225" ht="12.75" hidden="1" customHeight="1"/>
    <row r="911226" ht="12.75" hidden="1" customHeight="1"/>
    <row r="911227" ht="12.75" hidden="1" customHeight="1"/>
    <row r="911228" ht="12.75" hidden="1" customHeight="1"/>
    <row r="911229" ht="12.75" hidden="1" customHeight="1"/>
    <row r="911230" ht="12.75" hidden="1" customHeight="1"/>
    <row r="911231" ht="12.75" hidden="1" customHeight="1"/>
    <row r="911232" ht="12.75" hidden="1" customHeight="1"/>
    <row r="911233" ht="12.75" hidden="1" customHeight="1"/>
    <row r="911234" ht="12.75" hidden="1" customHeight="1"/>
    <row r="911235" ht="12.75" hidden="1" customHeight="1"/>
    <row r="911236" ht="12.75" hidden="1" customHeight="1"/>
    <row r="911237" ht="12.75" hidden="1" customHeight="1"/>
    <row r="911238" ht="12.75" hidden="1" customHeight="1"/>
    <row r="911239" ht="12.75" hidden="1" customHeight="1"/>
    <row r="911240" ht="12.75" hidden="1" customHeight="1"/>
    <row r="911241" ht="12.75" hidden="1" customHeight="1"/>
    <row r="911242" ht="12.75" hidden="1" customHeight="1"/>
    <row r="911243" ht="12.75" hidden="1" customHeight="1"/>
    <row r="911244" ht="12.75" hidden="1" customHeight="1"/>
    <row r="911245" ht="12.75" hidden="1" customHeight="1"/>
    <row r="911246" ht="12.75" hidden="1" customHeight="1"/>
    <row r="911247" ht="12.75" hidden="1" customHeight="1"/>
    <row r="911248" ht="12.75" hidden="1" customHeight="1"/>
    <row r="911249" ht="12.75" hidden="1" customHeight="1"/>
    <row r="911250" ht="12.75" hidden="1" customHeight="1"/>
    <row r="911251" ht="12.75" hidden="1" customHeight="1"/>
    <row r="911252" ht="12.75" hidden="1" customHeight="1"/>
    <row r="911253" ht="12.75" hidden="1" customHeight="1"/>
    <row r="911254" ht="12.75" hidden="1" customHeight="1"/>
    <row r="911255" ht="12.75" hidden="1" customHeight="1"/>
    <row r="911256" ht="12.75" hidden="1" customHeight="1"/>
    <row r="911257" ht="12.75" hidden="1" customHeight="1"/>
    <row r="911258" ht="12.75" hidden="1" customHeight="1"/>
    <row r="911259" ht="12.75" hidden="1" customHeight="1"/>
    <row r="911260" ht="12.75" hidden="1" customHeight="1"/>
    <row r="911261" ht="12.75" hidden="1" customHeight="1"/>
    <row r="911262" ht="12.75" hidden="1" customHeight="1"/>
    <row r="911263" ht="12.75" hidden="1" customHeight="1"/>
    <row r="911264" ht="12.75" hidden="1" customHeight="1"/>
    <row r="911265" ht="12.75" hidden="1" customHeight="1"/>
    <row r="911266" ht="12.75" hidden="1" customHeight="1"/>
    <row r="911267" ht="12.75" hidden="1" customHeight="1"/>
    <row r="911268" ht="12.75" hidden="1" customHeight="1"/>
    <row r="911269" ht="12.75" hidden="1" customHeight="1"/>
    <row r="911270" ht="12.75" hidden="1" customHeight="1"/>
    <row r="911271" ht="12.75" hidden="1" customHeight="1"/>
    <row r="911272" ht="12.75" hidden="1" customHeight="1"/>
    <row r="911273" ht="12.75" hidden="1" customHeight="1"/>
    <row r="911274" ht="12.75" hidden="1" customHeight="1"/>
    <row r="911275" ht="12.75" hidden="1" customHeight="1"/>
    <row r="911276" ht="12.75" hidden="1" customHeight="1"/>
    <row r="911277" ht="12.75" hidden="1" customHeight="1"/>
    <row r="911278" ht="12.75" hidden="1" customHeight="1"/>
    <row r="911279" ht="12.75" hidden="1" customHeight="1"/>
    <row r="911280" ht="12.75" hidden="1" customHeight="1"/>
    <row r="911281" ht="12.75" hidden="1" customHeight="1"/>
    <row r="911282" ht="12.75" hidden="1" customHeight="1"/>
    <row r="911283" ht="12.75" hidden="1" customHeight="1"/>
    <row r="911284" ht="12.75" hidden="1" customHeight="1"/>
    <row r="911285" ht="12.75" hidden="1" customHeight="1"/>
    <row r="911286" ht="12.75" hidden="1" customHeight="1"/>
    <row r="911287" ht="12.75" hidden="1" customHeight="1"/>
    <row r="911288" ht="12.75" hidden="1" customHeight="1"/>
    <row r="911289" ht="12.75" hidden="1" customHeight="1"/>
    <row r="911290" ht="12.75" hidden="1" customHeight="1"/>
    <row r="911291" ht="12.75" hidden="1" customHeight="1"/>
    <row r="911292" ht="12.75" hidden="1" customHeight="1"/>
    <row r="911293" ht="12.75" hidden="1" customHeight="1"/>
    <row r="911294" ht="12.75" hidden="1" customHeight="1"/>
    <row r="911295" ht="12.75" hidden="1" customHeight="1"/>
    <row r="911296" ht="12.75" hidden="1" customHeight="1"/>
    <row r="911297" ht="12.75" hidden="1" customHeight="1"/>
    <row r="911298" ht="12.75" hidden="1" customHeight="1"/>
    <row r="911299" ht="12.75" hidden="1" customHeight="1"/>
    <row r="911300" ht="12.75" hidden="1" customHeight="1"/>
    <row r="911301" ht="12.75" hidden="1" customHeight="1"/>
    <row r="911302" ht="12.75" hidden="1" customHeight="1"/>
    <row r="911303" ht="12.75" hidden="1" customHeight="1"/>
    <row r="911304" ht="12.75" hidden="1" customHeight="1"/>
    <row r="911305" ht="12.75" hidden="1" customHeight="1"/>
    <row r="911306" ht="12.75" hidden="1" customHeight="1"/>
    <row r="911307" ht="12.75" hidden="1" customHeight="1"/>
    <row r="911308" ht="12.75" hidden="1" customHeight="1"/>
    <row r="911309" ht="12.75" hidden="1" customHeight="1"/>
    <row r="911310" ht="12.75" hidden="1" customHeight="1"/>
    <row r="911311" ht="12.75" hidden="1" customHeight="1"/>
    <row r="911312" ht="12.75" hidden="1" customHeight="1"/>
    <row r="911313" ht="12.75" hidden="1" customHeight="1"/>
    <row r="911314" ht="12.75" hidden="1" customHeight="1"/>
    <row r="911315" ht="12.75" hidden="1" customHeight="1"/>
    <row r="911316" ht="12.75" hidden="1" customHeight="1"/>
    <row r="911317" ht="12.75" hidden="1" customHeight="1"/>
    <row r="911318" ht="12.75" hidden="1" customHeight="1"/>
    <row r="911319" ht="12.75" hidden="1" customHeight="1"/>
    <row r="911320" ht="12.75" hidden="1" customHeight="1"/>
    <row r="911321" ht="12.75" hidden="1" customHeight="1"/>
    <row r="911322" ht="12.75" hidden="1" customHeight="1"/>
    <row r="911323" ht="12.75" hidden="1" customHeight="1"/>
    <row r="911324" ht="12.75" hidden="1" customHeight="1"/>
    <row r="911325" ht="12.75" hidden="1" customHeight="1"/>
    <row r="911326" ht="12.75" hidden="1" customHeight="1"/>
    <row r="911327" ht="12.75" hidden="1" customHeight="1"/>
    <row r="911328" ht="12.75" hidden="1" customHeight="1"/>
    <row r="911329" ht="12.75" hidden="1" customHeight="1"/>
    <row r="911330" ht="12.75" hidden="1" customHeight="1"/>
    <row r="911331" ht="12.75" hidden="1" customHeight="1"/>
    <row r="911332" ht="12.75" hidden="1" customHeight="1"/>
    <row r="911333" ht="12.75" hidden="1" customHeight="1"/>
    <row r="911334" ht="12.75" hidden="1" customHeight="1"/>
    <row r="911335" ht="12.75" hidden="1" customHeight="1"/>
    <row r="911336" ht="12.75" hidden="1" customHeight="1"/>
    <row r="911337" ht="12.75" hidden="1" customHeight="1"/>
    <row r="911338" ht="12.75" hidden="1" customHeight="1"/>
    <row r="911339" ht="12.75" hidden="1" customHeight="1"/>
    <row r="911340" ht="12.75" hidden="1" customHeight="1"/>
    <row r="911341" ht="12.75" hidden="1" customHeight="1"/>
    <row r="911342" ht="12.75" hidden="1" customHeight="1"/>
    <row r="911343" ht="12.75" hidden="1" customHeight="1"/>
    <row r="911344" ht="12.75" hidden="1" customHeight="1"/>
    <row r="911345" ht="12.75" hidden="1" customHeight="1"/>
    <row r="911346" ht="12.75" hidden="1" customHeight="1"/>
    <row r="911347" ht="12.75" hidden="1" customHeight="1"/>
    <row r="911348" ht="12.75" hidden="1" customHeight="1"/>
    <row r="911349" ht="12.75" hidden="1" customHeight="1"/>
    <row r="911350" ht="12.75" hidden="1" customHeight="1"/>
    <row r="911351" ht="12.75" hidden="1" customHeight="1"/>
    <row r="911352" ht="12.75" hidden="1" customHeight="1"/>
    <row r="911353" ht="12.75" hidden="1" customHeight="1"/>
    <row r="911354" ht="12.75" hidden="1" customHeight="1"/>
    <row r="911355" ht="12.75" hidden="1" customHeight="1"/>
    <row r="911356" ht="12.75" hidden="1" customHeight="1"/>
    <row r="911357" ht="12.75" hidden="1" customHeight="1"/>
    <row r="911358" ht="12.75" hidden="1" customHeight="1"/>
    <row r="911359" ht="12.75" hidden="1" customHeight="1"/>
    <row r="911360" ht="12.75" hidden="1" customHeight="1"/>
    <row r="911361" ht="12.75" hidden="1" customHeight="1"/>
    <row r="911362" ht="12.75" hidden="1" customHeight="1"/>
    <row r="911363" ht="12.75" hidden="1" customHeight="1"/>
    <row r="911364" ht="12.75" hidden="1" customHeight="1"/>
    <row r="911365" ht="12.75" hidden="1" customHeight="1"/>
    <row r="911366" ht="12.75" hidden="1" customHeight="1"/>
    <row r="911367" ht="12.75" hidden="1" customHeight="1"/>
    <row r="911368" ht="12.75" hidden="1" customHeight="1"/>
    <row r="911369" ht="12.75" hidden="1" customHeight="1"/>
    <row r="911370" ht="12.75" hidden="1" customHeight="1"/>
    <row r="911371" ht="12.75" hidden="1" customHeight="1"/>
    <row r="911372" ht="12.75" hidden="1" customHeight="1"/>
    <row r="911373" ht="12.75" hidden="1" customHeight="1"/>
    <row r="911374" ht="12.75" hidden="1" customHeight="1"/>
    <row r="911375" ht="12.75" hidden="1" customHeight="1"/>
    <row r="911376" ht="12.75" hidden="1" customHeight="1"/>
    <row r="911377" ht="12.75" hidden="1" customHeight="1"/>
    <row r="911378" ht="12.75" hidden="1" customHeight="1"/>
    <row r="911379" ht="12.75" hidden="1" customHeight="1"/>
    <row r="911380" ht="12.75" hidden="1" customHeight="1"/>
    <row r="911381" ht="12.75" hidden="1" customHeight="1"/>
    <row r="911382" ht="12.75" hidden="1" customHeight="1"/>
    <row r="911383" ht="12.75" hidden="1" customHeight="1"/>
    <row r="911384" ht="12.75" hidden="1" customHeight="1"/>
    <row r="911385" ht="12.75" hidden="1" customHeight="1"/>
    <row r="911386" ht="12.75" hidden="1" customHeight="1"/>
    <row r="911387" ht="12.75" hidden="1" customHeight="1"/>
    <row r="911388" ht="12.75" hidden="1" customHeight="1"/>
    <row r="911389" ht="12.75" hidden="1" customHeight="1"/>
    <row r="911390" ht="12.75" hidden="1" customHeight="1"/>
    <row r="911391" ht="12.75" hidden="1" customHeight="1"/>
    <row r="911392" ht="12.75" hidden="1" customHeight="1"/>
    <row r="911393" ht="12.75" hidden="1" customHeight="1"/>
    <row r="911394" ht="12.75" hidden="1" customHeight="1"/>
    <row r="911395" ht="12.75" hidden="1" customHeight="1"/>
    <row r="911396" ht="12.75" hidden="1" customHeight="1"/>
    <row r="911397" ht="12.75" hidden="1" customHeight="1"/>
    <row r="911398" ht="12.75" hidden="1" customHeight="1"/>
    <row r="911399" ht="12.75" hidden="1" customHeight="1"/>
    <row r="911400" ht="12.75" hidden="1" customHeight="1"/>
    <row r="911401" ht="12.75" hidden="1" customHeight="1"/>
    <row r="911402" ht="12.75" hidden="1" customHeight="1"/>
    <row r="911403" ht="12.75" hidden="1" customHeight="1"/>
    <row r="911404" ht="12.75" hidden="1" customHeight="1"/>
    <row r="911405" ht="12.75" hidden="1" customHeight="1"/>
    <row r="911406" ht="12.75" hidden="1" customHeight="1"/>
    <row r="911407" ht="12.75" hidden="1" customHeight="1"/>
    <row r="911408" ht="12.75" hidden="1" customHeight="1"/>
    <row r="911409" ht="12.75" hidden="1" customHeight="1"/>
    <row r="911410" ht="12.75" hidden="1" customHeight="1"/>
    <row r="911411" ht="12.75" hidden="1" customHeight="1"/>
    <row r="911412" ht="12.75" hidden="1" customHeight="1"/>
    <row r="911413" ht="12.75" hidden="1" customHeight="1"/>
    <row r="911414" ht="12.75" hidden="1" customHeight="1"/>
    <row r="911415" ht="12.75" hidden="1" customHeight="1"/>
    <row r="911416" ht="12.75" hidden="1" customHeight="1"/>
    <row r="911417" ht="12.75" hidden="1" customHeight="1"/>
    <row r="911418" ht="12.75" hidden="1" customHeight="1"/>
    <row r="911419" ht="12.75" hidden="1" customHeight="1"/>
    <row r="911420" ht="12.75" hidden="1" customHeight="1"/>
    <row r="911421" ht="12.75" hidden="1" customHeight="1"/>
    <row r="911422" ht="12.75" hidden="1" customHeight="1"/>
    <row r="911423" ht="12.75" hidden="1" customHeight="1"/>
    <row r="911424" ht="12.75" hidden="1" customHeight="1"/>
    <row r="911425" ht="12.75" hidden="1" customHeight="1"/>
    <row r="911426" ht="12.75" hidden="1" customHeight="1"/>
    <row r="911427" ht="12.75" hidden="1" customHeight="1"/>
    <row r="911428" ht="12.75" hidden="1" customHeight="1"/>
    <row r="911429" ht="12.75" hidden="1" customHeight="1"/>
    <row r="911430" ht="12.75" hidden="1" customHeight="1"/>
    <row r="911431" ht="12.75" hidden="1" customHeight="1"/>
    <row r="911432" ht="12.75" hidden="1" customHeight="1"/>
    <row r="911433" ht="12.75" hidden="1" customHeight="1"/>
    <row r="911434" ht="12.75" hidden="1" customHeight="1"/>
    <row r="911435" ht="12.75" hidden="1" customHeight="1"/>
    <row r="911436" ht="12.75" hidden="1" customHeight="1"/>
    <row r="911437" ht="12.75" hidden="1" customHeight="1"/>
    <row r="911438" ht="12.75" hidden="1" customHeight="1"/>
    <row r="911439" ht="12.75" hidden="1" customHeight="1"/>
    <row r="911440" ht="12.75" hidden="1" customHeight="1"/>
    <row r="911441" ht="12.75" hidden="1" customHeight="1"/>
    <row r="911442" ht="12.75" hidden="1" customHeight="1"/>
    <row r="911443" ht="12.75" hidden="1" customHeight="1"/>
    <row r="911444" ht="12.75" hidden="1" customHeight="1"/>
    <row r="911445" ht="12.75" hidden="1" customHeight="1"/>
    <row r="911446" ht="12.75" hidden="1" customHeight="1"/>
    <row r="911447" ht="12.75" hidden="1" customHeight="1"/>
    <row r="911448" ht="12.75" hidden="1" customHeight="1"/>
    <row r="911449" ht="12.75" hidden="1" customHeight="1"/>
    <row r="911450" ht="12.75" hidden="1" customHeight="1"/>
    <row r="911451" ht="12.75" hidden="1" customHeight="1"/>
    <row r="911452" ht="12.75" hidden="1" customHeight="1"/>
    <row r="911453" ht="12.75" hidden="1" customHeight="1"/>
    <row r="911454" ht="12.75" hidden="1" customHeight="1"/>
    <row r="911455" ht="12.75" hidden="1" customHeight="1"/>
    <row r="911456" ht="12.75" hidden="1" customHeight="1"/>
    <row r="911457" ht="12.75" hidden="1" customHeight="1"/>
    <row r="911458" ht="12.75" hidden="1" customHeight="1"/>
    <row r="911459" ht="12.75" hidden="1" customHeight="1"/>
    <row r="911460" ht="12.75" hidden="1" customHeight="1"/>
    <row r="911461" ht="12.75" hidden="1" customHeight="1"/>
    <row r="911462" ht="12.75" hidden="1" customHeight="1"/>
    <row r="911463" ht="12.75" hidden="1" customHeight="1"/>
    <row r="911464" ht="12.75" hidden="1" customHeight="1"/>
    <row r="911465" ht="12.75" hidden="1" customHeight="1"/>
    <row r="911466" ht="12.75" hidden="1" customHeight="1"/>
    <row r="911467" ht="12.75" hidden="1" customHeight="1"/>
    <row r="911468" ht="12.75" hidden="1" customHeight="1"/>
    <row r="911469" ht="12.75" hidden="1" customHeight="1"/>
    <row r="911470" ht="12.75" hidden="1" customHeight="1"/>
    <row r="911471" ht="12.75" hidden="1" customHeight="1"/>
    <row r="911472" ht="12.75" hidden="1" customHeight="1"/>
    <row r="911473" ht="12.75" hidden="1" customHeight="1"/>
    <row r="911474" ht="12.75" hidden="1" customHeight="1"/>
    <row r="911475" ht="12.75" hidden="1" customHeight="1"/>
    <row r="911476" ht="12.75" hidden="1" customHeight="1"/>
    <row r="911477" ht="12.75" hidden="1" customHeight="1"/>
    <row r="911478" ht="12.75" hidden="1" customHeight="1"/>
    <row r="911479" ht="12.75" hidden="1" customHeight="1"/>
    <row r="911480" ht="12.75" hidden="1" customHeight="1"/>
    <row r="911481" ht="12.75" hidden="1" customHeight="1"/>
    <row r="911482" ht="12.75" hidden="1" customHeight="1"/>
    <row r="911483" ht="12.75" hidden="1" customHeight="1"/>
    <row r="911484" ht="12.75" hidden="1" customHeight="1"/>
    <row r="911485" ht="12.75" hidden="1" customHeight="1"/>
    <row r="911486" ht="12.75" hidden="1" customHeight="1"/>
    <row r="911487" ht="12.75" hidden="1" customHeight="1"/>
    <row r="911488" ht="12.75" hidden="1" customHeight="1"/>
    <row r="911489" ht="12.75" hidden="1" customHeight="1"/>
    <row r="911490" ht="12.75" hidden="1" customHeight="1"/>
    <row r="911491" ht="12.75" hidden="1" customHeight="1"/>
    <row r="911492" ht="12.75" hidden="1" customHeight="1"/>
    <row r="911493" ht="12.75" hidden="1" customHeight="1"/>
    <row r="911494" ht="12.75" hidden="1" customHeight="1"/>
    <row r="911495" ht="12.75" hidden="1" customHeight="1"/>
    <row r="911496" ht="12.75" hidden="1" customHeight="1"/>
    <row r="911497" ht="12.75" hidden="1" customHeight="1"/>
    <row r="911498" ht="12.75" hidden="1" customHeight="1"/>
    <row r="911499" ht="12.75" hidden="1" customHeight="1"/>
    <row r="911500" ht="12.75" hidden="1" customHeight="1"/>
    <row r="911501" ht="12.75" hidden="1" customHeight="1"/>
    <row r="911502" ht="12.75" hidden="1" customHeight="1"/>
    <row r="911503" ht="12.75" hidden="1" customHeight="1"/>
    <row r="911504" ht="12.75" hidden="1" customHeight="1"/>
    <row r="911505" ht="12.75" hidden="1" customHeight="1"/>
    <row r="911506" ht="12.75" hidden="1" customHeight="1"/>
    <row r="911507" ht="12.75" hidden="1" customHeight="1"/>
    <row r="911508" ht="12.75" hidden="1" customHeight="1"/>
    <row r="911509" ht="12.75" hidden="1" customHeight="1"/>
    <row r="911510" ht="12.75" hidden="1" customHeight="1"/>
    <row r="911511" ht="12.75" hidden="1" customHeight="1"/>
    <row r="911512" ht="12.75" hidden="1" customHeight="1"/>
    <row r="911513" ht="12.75" hidden="1" customHeight="1"/>
    <row r="911514" ht="12.75" hidden="1" customHeight="1"/>
    <row r="911515" ht="12.75" hidden="1" customHeight="1"/>
    <row r="911516" ht="12.75" hidden="1" customHeight="1"/>
    <row r="911517" ht="12.75" hidden="1" customHeight="1"/>
    <row r="911518" ht="12.75" hidden="1" customHeight="1"/>
    <row r="911519" ht="12.75" hidden="1" customHeight="1"/>
    <row r="911520" ht="12.75" hidden="1" customHeight="1"/>
    <row r="911521" ht="12.75" hidden="1" customHeight="1"/>
    <row r="911522" ht="12.75" hidden="1" customHeight="1"/>
    <row r="911523" ht="12.75" hidden="1" customHeight="1"/>
    <row r="911524" ht="12.75" hidden="1" customHeight="1"/>
    <row r="911525" ht="12.75" hidden="1" customHeight="1"/>
    <row r="911526" ht="12.75" hidden="1" customHeight="1"/>
    <row r="911527" ht="12.75" hidden="1" customHeight="1"/>
    <row r="911528" ht="12.75" hidden="1" customHeight="1"/>
    <row r="911529" ht="12.75" hidden="1" customHeight="1"/>
    <row r="911530" ht="12.75" hidden="1" customHeight="1"/>
    <row r="911531" ht="12.75" hidden="1" customHeight="1"/>
    <row r="911532" ht="12.75" hidden="1" customHeight="1"/>
    <row r="911533" ht="12.75" hidden="1" customHeight="1"/>
    <row r="911534" ht="12.75" hidden="1" customHeight="1"/>
    <row r="911535" ht="12.75" hidden="1" customHeight="1"/>
    <row r="911536" ht="12.75" hidden="1" customHeight="1"/>
    <row r="911537" ht="12.75" hidden="1" customHeight="1"/>
    <row r="911538" ht="12.75" hidden="1" customHeight="1"/>
    <row r="911539" ht="12.75" hidden="1" customHeight="1"/>
    <row r="911540" ht="12.75" hidden="1" customHeight="1"/>
    <row r="911541" ht="12.75" hidden="1" customHeight="1"/>
    <row r="911542" ht="12.75" hidden="1" customHeight="1"/>
    <row r="911543" ht="12.75" hidden="1" customHeight="1"/>
    <row r="911544" ht="12.75" hidden="1" customHeight="1"/>
    <row r="911545" ht="12.75" hidden="1" customHeight="1"/>
    <row r="911546" ht="12.75" hidden="1" customHeight="1"/>
    <row r="911547" ht="12.75" hidden="1" customHeight="1"/>
    <row r="911548" ht="12.75" hidden="1" customHeight="1"/>
    <row r="911549" ht="12.75" hidden="1" customHeight="1"/>
    <row r="911550" ht="12.75" hidden="1" customHeight="1"/>
    <row r="911551" ht="12.75" hidden="1" customHeight="1"/>
    <row r="911552" ht="12.75" hidden="1" customHeight="1"/>
    <row r="911553" ht="12.75" hidden="1" customHeight="1"/>
    <row r="911554" ht="12.75" hidden="1" customHeight="1"/>
    <row r="911555" ht="12.75" hidden="1" customHeight="1"/>
    <row r="911556" ht="12.75" hidden="1" customHeight="1"/>
    <row r="911557" ht="12.75" hidden="1" customHeight="1"/>
    <row r="911558" ht="12.75" hidden="1" customHeight="1"/>
    <row r="911559" ht="12.75" hidden="1" customHeight="1"/>
    <row r="911560" ht="12.75" hidden="1" customHeight="1"/>
    <row r="911561" ht="12.75" hidden="1" customHeight="1"/>
    <row r="911562" ht="12.75" hidden="1" customHeight="1"/>
    <row r="911563" ht="12.75" hidden="1" customHeight="1"/>
    <row r="911564" ht="12.75" hidden="1" customHeight="1"/>
    <row r="911565" ht="12.75" hidden="1" customHeight="1"/>
    <row r="911566" ht="12.75" hidden="1" customHeight="1"/>
    <row r="911567" ht="12.75" hidden="1" customHeight="1"/>
    <row r="911568" ht="12.75" hidden="1" customHeight="1"/>
    <row r="911569" ht="12.75" hidden="1" customHeight="1"/>
    <row r="911570" ht="12.75" hidden="1" customHeight="1"/>
    <row r="911571" ht="12.75" hidden="1" customHeight="1"/>
    <row r="911572" ht="12.75" hidden="1" customHeight="1"/>
    <row r="911573" ht="12.75" hidden="1" customHeight="1"/>
    <row r="911574" ht="12.75" hidden="1" customHeight="1"/>
    <row r="911575" ht="12.75" hidden="1" customHeight="1"/>
    <row r="911576" ht="12.75" hidden="1" customHeight="1"/>
    <row r="911577" ht="12.75" hidden="1" customHeight="1"/>
    <row r="911578" ht="12.75" hidden="1" customHeight="1"/>
    <row r="911579" ht="12.75" hidden="1" customHeight="1"/>
    <row r="911580" ht="12.75" hidden="1" customHeight="1"/>
    <row r="911581" ht="12.75" hidden="1" customHeight="1"/>
    <row r="911582" ht="12.75" hidden="1" customHeight="1"/>
    <row r="911583" ht="12.75" hidden="1" customHeight="1"/>
    <row r="911584" ht="12.75" hidden="1" customHeight="1"/>
    <row r="911585" ht="12.75" hidden="1" customHeight="1"/>
    <row r="911586" ht="12.75" hidden="1" customHeight="1"/>
    <row r="911587" ht="12.75" hidden="1" customHeight="1"/>
    <row r="911588" ht="12.75" hidden="1" customHeight="1"/>
    <row r="911589" ht="12.75" hidden="1" customHeight="1"/>
    <row r="911590" ht="12.75" hidden="1" customHeight="1"/>
    <row r="911591" ht="12.75" hidden="1" customHeight="1"/>
    <row r="911592" ht="12.75" hidden="1" customHeight="1"/>
    <row r="911593" ht="12.75" hidden="1" customHeight="1"/>
    <row r="911594" ht="12.75" hidden="1" customHeight="1"/>
    <row r="911595" ht="12.75" hidden="1" customHeight="1"/>
    <row r="911596" ht="12.75" hidden="1" customHeight="1"/>
    <row r="911597" ht="12.75" hidden="1" customHeight="1"/>
    <row r="911598" ht="12.75" hidden="1" customHeight="1"/>
    <row r="911599" ht="12.75" hidden="1" customHeight="1"/>
    <row r="911600" ht="12.75" hidden="1" customHeight="1"/>
    <row r="911601" ht="12.75" hidden="1" customHeight="1"/>
    <row r="911602" ht="12.75" hidden="1" customHeight="1"/>
    <row r="911603" ht="12.75" hidden="1" customHeight="1"/>
    <row r="911604" ht="12.75" hidden="1" customHeight="1"/>
    <row r="911605" ht="12.75" hidden="1" customHeight="1"/>
    <row r="911606" ht="12.75" hidden="1" customHeight="1"/>
    <row r="911607" ht="12.75" hidden="1" customHeight="1"/>
    <row r="911608" ht="12.75" hidden="1" customHeight="1"/>
    <row r="911609" ht="12.75" hidden="1" customHeight="1"/>
    <row r="911610" ht="12.75" hidden="1" customHeight="1"/>
    <row r="911611" ht="12.75" hidden="1" customHeight="1"/>
    <row r="911612" ht="12.75" hidden="1" customHeight="1"/>
    <row r="911613" ht="12.75" hidden="1" customHeight="1"/>
    <row r="911614" ht="12.75" hidden="1" customHeight="1"/>
    <row r="911615" ht="12.75" hidden="1" customHeight="1"/>
    <row r="911616" ht="12.75" hidden="1" customHeight="1"/>
    <row r="911617" ht="12.75" hidden="1" customHeight="1"/>
    <row r="911618" ht="12.75" hidden="1" customHeight="1"/>
    <row r="911619" ht="12.75" hidden="1" customHeight="1"/>
    <row r="911620" ht="12.75" hidden="1" customHeight="1"/>
    <row r="911621" ht="12.75" hidden="1" customHeight="1"/>
    <row r="911622" ht="12.75" hidden="1" customHeight="1"/>
    <row r="911623" ht="12.75" hidden="1" customHeight="1"/>
    <row r="911624" ht="12.75" hidden="1" customHeight="1"/>
    <row r="911625" ht="12.75" hidden="1" customHeight="1"/>
    <row r="911626" ht="12.75" hidden="1" customHeight="1"/>
    <row r="911627" ht="12.75" hidden="1" customHeight="1"/>
    <row r="911628" ht="12.75" hidden="1" customHeight="1"/>
    <row r="911629" ht="12.75" hidden="1" customHeight="1"/>
    <row r="911630" ht="12.75" hidden="1" customHeight="1"/>
    <row r="911631" ht="12.75" hidden="1" customHeight="1"/>
    <row r="911632" ht="12.75" hidden="1" customHeight="1"/>
    <row r="911633" ht="12.75" hidden="1" customHeight="1"/>
    <row r="911634" ht="12.75" hidden="1" customHeight="1"/>
    <row r="911635" ht="12.75" hidden="1" customHeight="1"/>
    <row r="911636" ht="12.75" hidden="1" customHeight="1"/>
    <row r="911637" ht="12.75" hidden="1" customHeight="1"/>
    <row r="911638" ht="12.75" hidden="1" customHeight="1"/>
    <row r="911639" ht="12.75" hidden="1" customHeight="1"/>
    <row r="911640" ht="12.75" hidden="1" customHeight="1"/>
    <row r="911641" ht="12.75" hidden="1" customHeight="1"/>
    <row r="911642" ht="12.75" hidden="1" customHeight="1"/>
    <row r="911643" ht="12.75" hidden="1" customHeight="1"/>
    <row r="911644" ht="12.75" hidden="1" customHeight="1"/>
    <row r="911645" ht="12.75" hidden="1" customHeight="1"/>
    <row r="911646" ht="12.75" hidden="1" customHeight="1"/>
    <row r="911647" ht="12.75" hidden="1" customHeight="1"/>
    <row r="911648" ht="12.75" hidden="1" customHeight="1"/>
    <row r="911649" ht="12.75" hidden="1" customHeight="1"/>
    <row r="911650" ht="12.75" hidden="1" customHeight="1"/>
    <row r="911651" ht="12.75" hidden="1" customHeight="1"/>
    <row r="911652" ht="12.75" hidden="1" customHeight="1"/>
    <row r="911653" ht="12.75" hidden="1" customHeight="1"/>
    <row r="911654" ht="12.75" hidden="1" customHeight="1"/>
    <row r="911655" ht="12.75" hidden="1" customHeight="1"/>
    <row r="911656" ht="12.75" hidden="1" customHeight="1"/>
    <row r="911657" ht="12.75" hidden="1" customHeight="1"/>
    <row r="911658" ht="12.75" hidden="1" customHeight="1"/>
    <row r="911659" ht="12.75" hidden="1" customHeight="1"/>
    <row r="911660" ht="12.75" hidden="1" customHeight="1"/>
    <row r="911661" ht="12.75" hidden="1" customHeight="1"/>
    <row r="911662" ht="12.75" hidden="1" customHeight="1"/>
    <row r="911663" ht="12.75" hidden="1" customHeight="1"/>
    <row r="911664" ht="12.75" hidden="1" customHeight="1"/>
    <row r="911665" ht="12.75" hidden="1" customHeight="1"/>
    <row r="911666" ht="12.75" hidden="1" customHeight="1"/>
    <row r="911667" ht="12.75" hidden="1" customHeight="1"/>
    <row r="911668" ht="12.75" hidden="1" customHeight="1"/>
    <row r="911669" ht="12.75" hidden="1" customHeight="1"/>
    <row r="911670" ht="12.75" hidden="1" customHeight="1"/>
    <row r="911671" ht="12.75" hidden="1" customHeight="1"/>
    <row r="911672" ht="12.75" hidden="1" customHeight="1"/>
    <row r="911673" ht="12.75" hidden="1" customHeight="1"/>
    <row r="911674" ht="12.75" hidden="1" customHeight="1"/>
    <row r="911675" ht="12.75" hidden="1" customHeight="1"/>
    <row r="911676" ht="12.75" hidden="1" customHeight="1"/>
    <row r="911677" ht="12.75" hidden="1" customHeight="1"/>
    <row r="911678" ht="12.75" hidden="1" customHeight="1"/>
    <row r="911679" ht="12.75" hidden="1" customHeight="1"/>
    <row r="911680" ht="12.75" hidden="1" customHeight="1"/>
    <row r="911681" ht="12.75" hidden="1" customHeight="1"/>
    <row r="911682" ht="12.75" hidden="1" customHeight="1"/>
    <row r="911683" ht="12.75" hidden="1" customHeight="1"/>
    <row r="911684" ht="12.75" hidden="1" customHeight="1"/>
    <row r="911685" ht="12.75" hidden="1" customHeight="1"/>
    <row r="911686" ht="12.75" hidden="1" customHeight="1"/>
    <row r="911687" ht="12.75" hidden="1" customHeight="1"/>
    <row r="911688" ht="12.75" hidden="1" customHeight="1"/>
    <row r="911689" ht="12.75" hidden="1" customHeight="1"/>
    <row r="911690" ht="12.75" hidden="1" customHeight="1"/>
    <row r="911691" ht="12.75" hidden="1" customHeight="1"/>
    <row r="911692" ht="12.75" hidden="1" customHeight="1"/>
    <row r="911693" ht="12.75" hidden="1" customHeight="1"/>
    <row r="911694" ht="12.75" hidden="1" customHeight="1"/>
    <row r="911695" ht="12.75" hidden="1" customHeight="1"/>
    <row r="911696" ht="12.75" hidden="1" customHeight="1"/>
    <row r="911697" ht="12.75" hidden="1" customHeight="1"/>
    <row r="911698" ht="12.75" hidden="1" customHeight="1"/>
    <row r="911699" ht="12.75" hidden="1" customHeight="1"/>
    <row r="911700" ht="12.75" hidden="1" customHeight="1"/>
    <row r="911701" ht="12.75" hidden="1" customHeight="1"/>
    <row r="911702" ht="12.75" hidden="1" customHeight="1"/>
    <row r="911703" ht="12.75" hidden="1" customHeight="1"/>
    <row r="911704" ht="12.75" hidden="1" customHeight="1"/>
    <row r="911705" ht="12.75" hidden="1" customHeight="1"/>
    <row r="911706" ht="12.75" hidden="1" customHeight="1"/>
    <row r="911707" ht="12.75" hidden="1" customHeight="1"/>
    <row r="911708" ht="12.75" hidden="1" customHeight="1"/>
    <row r="911709" ht="12.75" hidden="1" customHeight="1"/>
    <row r="911710" ht="12.75" hidden="1" customHeight="1"/>
    <row r="911711" ht="12.75" hidden="1" customHeight="1"/>
    <row r="911712" ht="12.75" hidden="1" customHeight="1"/>
    <row r="911713" ht="12.75" hidden="1" customHeight="1"/>
    <row r="911714" ht="12.75" hidden="1" customHeight="1"/>
    <row r="911715" ht="12.75" hidden="1" customHeight="1"/>
    <row r="911716" ht="12.75" hidden="1" customHeight="1"/>
    <row r="911717" ht="12.75" hidden="1" customHeight="1"/>
    <row r="911718" ht="12.75" hidden="1" customHeight="1"/>
    <row r="911719" ht="12.75" hidden="1" customHeight="1"/>
    <row r="911720" ht="12.75" hidden="1" customHeight="1"/>
    <row r="911721" ht="12.75" hidden="1" customHeight="1"/>
    <row r="911722" ht="12.75" hidden="1" customHeight="1"/>
    <row r="911723" ht="12.75" hidden="1" customHeight="1"/>
    <row r="911724" ht="12.75" hidden="1" customHeight="1"/>
    <row r="911725" ht="12.75" hidden="1" customHeight="1"/>
    <row r="911726" ht="12.75" hidden="1" customHeight="1"/>
    <row r="911727" ht="12.75" hidden="1" customHeight="1"/>
    <row r="911728" ht="12.75" hidden="1" customHeight="1"/>
    <row r="911729" ht="12.75" hidden="1" customHeight="1"/>
    <row r="911730" ht="12.75" hidden="1" customHeight="1"/>
    <row r="911731" ht="12.75" hidden="1" customHeight="1"/>
    <row r="911732" ht="12.75" hidden="1" customHeight="1"/>
    <row r="911733" ht="12.75" hidden="1" customHeight="1"/>
    <row r="911734" ht="12.75" hidden="1" customHeight="1"/>
    <row r="911735" ht="12.75" hidden="1" customHeight="1"/>
    <row r="911736" ht="12.75" hidden="1" customHeight="1"/>
    <row r="911737" ht="12.75" hidden="1" customHeight="1"/>
    <row r="911738" ht="12.75" hidden="1" customHeight="1"/>
    <row r="911739" ht="12.75" hidden="1" customHeight="1"/>
    <row r="911740" ht="12.75" hidden="1" customHeight="1"/>
    <row r="911741" ht="12.75" hidden="1" customHeight="1"/>
    <row r="911742" ht="12.75" hidden="1" customHeight="1"/>
    <row r="911743" ht="12.75" hidden="1" customHeight="1"/>
    <row r="911744" ht="12.75" hidden="1" customHeight="1"/>
    <row r="911745" ht="12.75" hidden="1" customHeight="1"/>
    <row r="911746" ht="12.75" hidden="1" customHeight="1"/>
    <row r="911747" ht="12.75" hidden="1" customHeight="1"/>
    <row r="911748" ht="12.75" hidden="1" customHeight="1"/>
    <row r="911749" ht="12.75" hidden="1" customHeight="1"/>
    <row r="911750" ht="12.75" hidden="1" customHeight="1"/>
    <row r="911751" ht="12.75" hidden="1" customHeight="1"/>
    <row r="911752" ht="12.75" hidden="1" customHeight="1"/>
    <row r="911753" ht="12.75" hidden="1" customHeight="1"/>
    <row r="911754" ht="12.75" hidden="1" customHeight="1"/>
    <row r="911755" ht="12.75" hidden="1" customHeight="1"/>
    <row r="911756" ht="12.75" hidden="1" customHeight="1"/>
    <row r="911757" ht="12.75" hidden="1" customHeight="1"/>
    <row r="911758" ht="12.75" hidden="1" customHeight="1"/>
    <row r="911759" ht="12.75" hidden="1" customHeight="1"/>
    <row r="911760" ht="12.75" hidden="1" customHeight="1"/>
    <row r="911761" ht="12.75" hidden="1" customHeight="1"/>
    <row r="911762" ht="12.75" hidden="1" customHeight="1"/>
    <row r="911763" ht="12.75" hidden="1" customHeight="1"/>
    <row r="911764" ht="12.75" hidden="1" customHeight="1"/>
    <row r="911765" ht="12.75" hidden="1" customHeight="1"/>
    <row r="911766" ht="12.75" hidden="1" customHeight="1"/>
    <row r="911767" ht="12.75" hidden="1" customHeight="1"/>
    <row r="911768" ht="12.75" hidden="1" customHeight="1"/>
    <row r="911769" ht="12.75" hidden="1" customHeight="1"/>
    <row r="911770" ht="12.75" hidden="1" customHeight="1"/>
    <row r="911771" ht="12.75" hidden="1" customHeight="1"/>
    <row r="911772" ht="12.75" hidden="1" customHeight="1"/>
    <row r="911773" ht="12.75" hidden="1" customHeight="1"/>
    <row r="911774" ht="12.75" hidden="1" customHeight="1"/>
    <row r="911775" ht="12.75" hidden="1" customHeight="1"/>
    <row r="911776" ht="12.75" hidden="1" customHeight="1"/>
    <row r="911777" ht="12.75" hidden="1" customHeight="1"/>
    <row r="911778" ht="12.75" hidden="1" customHeight="1"/>
    <row r="911779" ht="12.75" hidden="1" customHeight="1"/>
    <row r="911780" ht="12.75" hidden="1" customHeight="1"/>
    <row r="911781" ht="12.75" hidden="1" customHeight="1"/>
    <row r="911782" ht="12.75" hidden="1" customHeight="1"/>
    <row r="911783" ht="12.75" hidden="1" customHeight="1"/>
    <row r="911784" ht="12.75" hidden="1" customHeight="1"/>
    <row r="911785" ht="12.75" hidden="1" customHeight="1"/>
    <row r="911786" ht="12.75" hidden="1" customHeight="1"/>
    <row r="911787" ht="12.75" hidden="1" customHeight="1"/>
    <row r="911788" ht="12.75" hidden="1" customHeight="1"/>
    <row r="911789" ht="12.75" hidden="1" customHeight="1"/>
    <row r="911790" ht="12.75" hidden="1" customHeight="1"/>
    <row r="911791" ht="12.75" hidden="1" customHeight="1"/>
    <row r="911792" ht="12.75" hidden="1" customHeight="1"/>
    <row r="911793" ht="12.75" hidden="1" customHeight="1"/>
    <row r="911794" ht="12.75" hidden="1" customHeight="1"/>
    <row r="911795" ht="12.75" hidden="1" customHeight="1"/>
    <row r="911796" ht="12.75" hidden="1" customHeight="1"/>
    <row r="911797" ht="12.75" hidden="1" customHeight="1"/>
    <row r="911798" ht="12.75" hidden="1" customHeight="1"/>
    <row r="911799" ht="12.75" hidden="1" customHeight="1"/>
    <row r="911800" ht="12.75" hidden="1" customHeight="1"/>
    <row r="911801" ht="12.75" hidden="1" customHeight="1"/>
    <row r="911802" ht="12.75" hidden="1" customHeight="1"/>
    <row r="911803" ht="12.75" hidden="1" customHeight="1"/>
    <row r="911804" ht="12.75" hidden="1" customHeight="1"/>
    <row r="911805" ht="12.75" hidden="1" customHeight="1"/>
    <row r="911806" ht="12.75" hidden="1" customHeight="1"/>
    <row r="911807" ht="12.75" hidden="1" customHeight="1"/>
    <row r="911808" ht="12.75" hidden="1" customHeight="1"/>
    <row r="911809" ht="12.75" hidden="1" customHeight="1"/>
    <row r="911810" ht="12.75" hidden="1" customHeight="1"/>
    <row r="911811" ht="12.75" hidden="1" customHeight="1"/>
    <row r="911812" ht="12.75" hidden="1" customHeight="1"/>
    <row r="911813" ht="12.75" hidden="1" customHeight="1"/>
    <row r="911814" ht="12.75" hidden="1" customHeight="1"/>
    <row r="911815" ht="12.75" hidden="1" customHeight="1"/>
    <row r="911816" ht="12.75" hidden="1" customHeight="1"/>
    <row r="911817" ht="12.75" hidden="1" customHeight="1"/>
    <row r="911818" ht="12.75" hidden="1" customHeight="1"/>
    <row r="911819" ht="12.75" hidden="1" customHeight="1"/>
    <row r="911820" ht="12.75" hidden="1" customHeight="1"/>
    <row r="911821" ht="12.75" hidden="1" customHeight="1"/>
    <row r="911822" ht="12.75" hidden="1" customHeight="1"/>
    <row r="911823" ht="12.75" hidden="1" customHeight="1"/>
    <row r="911824" ht="12.75" hidden="1" customHeight="1"/>
    <row r="911825" ht="12.75" hidden="1" customHeight="1"/>
    <row r="911826" ht="12.75" hidden="1" customHeight="1"/>
    <row r="911827" ht="12.75" hidden="1" customHeight="1"/>
    <row r="911828" ht="12.75" hidden="1" customHeight="1"/>
    <row r="911829" ht="12.75" hidden="1" customHeight="1"/>
    <row r="911830" ht="12.75" hidden="1" customHeight="1"/>
    <row r="911831" ht="12.75" hidden="1" customHeight="1"/>
    <row r="911832" ht="12.75" hidden="1" customHeight="1"/>
    <row r="911833" ht="12.75" hidden="1" customHeight="1"/>
    <row r="911834" ht="12.75" hidden="1" customHeight="1"/>
    <row r="911835" ht="12.75" hidden="1" customHeight="1"/>
    <row r="911836" ht="12.75" hidden="1" customHeight="1"/>
    <row r="911837" ht="12.75" hidden="1" customHeight="1"/>
    <row r="911838" ht="12.75" hidden="1" customHeight="1"/>
    <row r="911839" ht="12.75" hidden="1" customHeight="1"/>
    <row r="911840" ht="12.75" hidden="1" customHeight="1"/>
    <row r="911841" ht="12.75" hidden="1" customHeight="1"/>
    <row r="911842" ht="12.75" hidden="1" customHeight="1"/>
    <row r="911843" ht="12.75" hidden="1" customHeight="1"/>
    <row r="911844" ht="12.75" hidden="1" customHeight="1"/>
    <row r="911845" ht="12.75" hidden="1" customHeight="1"/>
    <row r="911846" ht="12.75" hidden="1" customHeight="1"/>
    <row r="911847" ht="12.75" hidden="1" customHeight="1"/>
    <row r="911848" ht="12.75" hidden="1" customHeight="1"/>
    <row r="911849" ht="12.75" hidden="1" customHeight="1"/>
    <row r="911850" ht="12.75" hidden="1" customHeight="1"/>
    <row r="911851" ht="12.75" hidden="1" customHeight="1"/>
    <row r="911852" ht="12.75" hidden="1" customHeight="1"/>
    <row r="911853" ht="12.75" hidden="1" customHeight="1"/>
    <row r="911854" ht="12.75" hidden="1" customHeight="1"/>
    <row r="911855" ht="12.75" hidden="1" customHeight="1"/>
    <row r="911856" ht="12.75" hidden="1" customHeight="1"/>
    <row r="911857" ht="12.75" hidden="1" customHeight="1"/>
    <row r="911858" ht="12.75" hidden="1" customHeight="1"/>
    <row r="911859" ht="12.75" hidden="1" customHeight="1"/>
    <row r="911860" ht="12.75" hidden="1" customHeight="1"/>
    <row r="911861" ht="12.75" hidden="1" customHeight="1"/>
    <row r="911862" ht="12.75" hidden="1" customHeight="1"/>
    <row r="911863" ht="12.75" hidden="1" customHeight="1"/>
    <row r="911864" ht="12.75" hidden="1" customHeight="1"/>
    <row r="911865" ht="12.75" hidden="1" customHeight="1"/>
    <row r="911866" ht="12.75" hidden="1" customHeight="1"/>
    <row r="911867" ht="12.75" hidden="1" customHeight="1"/>
    <row r="911868" ht="12.75" hidden="1" customHeight="1"/>
    <row r="911869" ht="12.75" hidden="1" customHeight="1"/>
    <row r="911870" ht="12.75" hidden="1" customHeight="1"/>
    <row r="911871" ht="12.75" hidden="1" customHeight="1"/>
    <row r="911872" ht="12.75" hidden="1" customHeight="1"/>
    <row r="911873" ht="12.75" hidden="1" customHeight="1"/>
    <row r="911874" ht="12.75" hidden="1" customHeight="1"/>
    <row r="911875" ht="12.75" hidden="1" customHeight="1"/>
    <row r="911876" ht="12.75" hidden="1" customHeight="1"/>
    <row r="911877" ht="12.75" hidden="1" customHeight="1"/>
    <row r="911878" ht="12.75" hidden="1" customHeight="1"/>
    <row r="911879" ht="12.75" hidden="1" customHeight="1"/>
    <row r="911880" ht="12.75" hidden="1" customHeight="1"/>
    <row r="911881" ht="12.75" hidden="1" customHeight="1"/>
    <row r="911882" ht="12.75" hidden="1" customHeight="1"/>
    <row r="911883" ht="12.75" hidden="1" customHeight="1"/>
    <row r="911884" ht="12.75" hidden="1" customHeight="1"/>
    <row r="911885" ht="12.75" hidden="1" customHeight="1"/>
    <row r="911886" ht="12.75" hidden="1" customHeight="1"/>
    <row r="911887" ht="12.75" hidden="1" customHeight="1"/>
    <row r="911888" ht="12.75" hidden="1" customHeight="1"/>
    <row r="911889" ht="12.75" hidden="1" customHeight="1"/>
    <row r="911890" ht="12.75" hidden="1" customHeight="1"/>
    <row r="911891" ht="12.75" hidden="1" customHeight="1"/>
    <row r="911892" ht="12.75" hidden="1" customHeight="1"/>
    <row r="911893" ht="12.75" hidden="1" customHeight="1"/>
    <row r="911894" ht="12.75" hidden="1" customHeight="1"/>
    <row r="911895" ht="12.75" hidden="1" customHeight="1"/>
    <row r="911896" ht="12.75" hidden="1" customHeight="1"/>
    <row r="911897" ht="12.75" hidden="1" customHeight="1"/>
    <row r="911898" ht="12.75" hidden="1" customHeight="1"/>
    <row r="911899" ht="12.75" hidden="1" customHeight="1"/>
    <row r="911900" ht="12.75" hidden="1" customHeight="1"/>
    <row r="911901" ht="12.75" hidden="1" customHeight="1"/>
    <row r="911902" ht="12.75" hidden="1" customHeight="1"/>
    <row r="911903" ht="12.75" hidden="1" customHeight="1"/>
    <row r="911904" ht="12.75" hidden="1" customHeight="1"/>
    <row r="911905" ht="12.75" hidden="1" customHeight="1"/>
    <row r="911906" ht="12.75" hidden="1" customHeight="1"/>
    <row r="911907" ht="12.75" hidden="1" customHeight="1"/>
    <row r="911908" ht="12.75" hidden="1" customHeight="1"/>
    <row r="911909" ht="12.75" hidden="1" customHeight="1"/>
    <row r="911910" ht="12.75" hidden="1" customHeight="1"/>
    <row r="911911" ht="12.75" hidden="1" customHeight="1"/>
    <row r="911912" ht="12.75" hidden="1" customHeight="1"/>
    <row r="911913" ht="12.75" hidden="1" customHeight="1"/>
    <row r="911914" ht="12.75" hidden="1" customHeight="1"/>
    <row r="911915" ht="12.75" hidden="1" customHeight="1"/>
    <row r="911916" ht="12.75" hidden="1" customHeight="1"/>
    <row r="911917" ht="12.75" hidden="1" customHeight="1"/>
    <row r="911918" ht="12.75" hidden="1" customHeight="1"/>
    <row r="911919" ht="12.75" hidden="1" customHeight="1"/>
    <row r="911920" ht="12.75" hidden="1" customHeight="1"/>
    <row r="911921" ht="12.75" hidden="1" customHeight="1"/>
    <row r="911922" ht="12.75" hidden="1" customHeight="1"/>
    <row r="911923" ht="12.75" hidden="1" customHeight="1"/>
    <row r="911924" ht="12.75" hidden="1" customHeight="1"/>
    <row r="911925" ht="12.75" hidden="1" customHeight="1"/>
    <row r="911926" ht="12.75" hidden="1" customHeight="1"/>
    <row r="911927" ht="12.75" hidden="1" customHeight="1"/>
    <row r="911928" ht="12.75" hidden="1" customHeight="1"/>
    <row r="911929" ht="12.75" hidden="1" customHeight="1"/>
    <row r="911930" ht="12.75" hidden="1" customHeight="1"/>
    <row r="911931" ht="12.75" hidden="1" customHeight="1"/>
    <row r="911932" ht="12.75" hidden="1" customHeight="1"/>
    <row r="911933" ht="12.75" hidden="1" customHeight="1"/>
    <row r="911934" ht="12.75" hidden="1" customHeight="1"/>
    <row r="911935" ht="12.75" hidden="1" customHeight="1"/>
    <row r="911936" ht="12.75" hidden="1" customHeight="1"/>
    <row r="911937" ht="12.75" hidden="1" customHeight="1"/>
    <row r="911938" ht="12.75" hidden="1" customHeight="1"/>
    <row r="911939" ht="12.75" hidden="1" customHeight="1"/>
    <row r="911940" ht="12.75" hidden="1" customHeight="1"/>
    <row r="911941" ht="12.75" hidden="1" customHeight="1"/>
    <row r="911942" ht="12.75" hidden="1" customHeight="1"/>
    <row r="911943" ht="12.75" hidden="1" customHeight="1"/>
    <row r="911944" ht="12.75" hidden="1" customHeight="1"/>
    <row r="911945" ht="12.75" hidden="1" customHeight="1"/>
    <row r="911946" ht="12.75" hidden="1" customHeight="1"/>
    <row r="911947" ht="12.75" hidden="1" customHeight="1"/>
    <row r="911948" ht="12.75" hidden="1" customHeight="1"/>
    <row r="911949" ht="12.75" hidden="1" customHeight="1"/>
    <row r="911950" ht="12.75" hidden="1" customHeight="1"/>
    <row r="911951" ht="12.75" hidden="1" customHeight="1"/>
    <row r="911952" ht="12.75" hidden="1" customHeight="1"/>
    <row r="911953" ht="12.75" hidden="1" customHeight="1"/>
    <row r="911954" ht="12.75" hidden="1" customHeight="1"/>
    <row r="911955" ht="12.75" hidden="1" customHeight="1"/>
    <row r="911956" ht="12.75" hidden="1" customHeight="1"/>
    <row r="911957" ht="12.75" hidden="1" customHeight="1"/>
    <row r="911958" ht="12.75" hidden="1" customHeight="1"/>
    <row r="911959" ht="12.75" hidden="1" customHeight="1"/>
    <row r="911960" ht="12.75" hidden="1" customHeight="1"/>
    <row r="911961" ht="12.75" hidden="1" customHeight="1"/>
    <row r="911962" ht="12.75" hidden="1" customHeight="1"/>
    <row r="911963" ht="12.75" hidden="1" customHeight="1"/>
    <row r="911964" ht="12.75" hidden="1" customHeight="1"/>
    <row r="911965" ht="12.75" hidden="1" customHeight="1"/>
    <row r="911966" ht="12.75" hidden="1" customHeight="1"/>
    <row r="911967" ht="12.75" hidden="1" customHeight="1"/>
    <row r="911968" ht="12.75" hidden="1" customHeight="1"/>
    <row r="911969" ht="12.75" hidden="1" customHeight="1"/>
    <row r="911970" ht="12.75" hidden="1" customHeight="1"/>
    <row r="911971" ht="12.75" hidden="1" customHeight="1"/>
    <row r="911972" ht="12.75" hidden="1" customHeight="1"/>
    <row r="911973" ht="12.75" hidden="1" customHeight="1"/>
    <row r="911974" ht="12.75" hidden="1" customHeight="1"/>
    <row r="911975" ht="12.75" hidden="1" customHeight="1"/>
    <row r="911976" ht="12.75" hidden="1" customHeight="1"/>
    <row r="911977" ht="12.75" hidden="1" customHeight="1"/>
    <row r="911978" ht="12.75" hidden="1" customHeight="1"/>
    <row r="911979" ht="12.75" hidden="1" customHeight="1"/>
    <row r="911980" ht="12.75" hidden="1" customHeight="1"/>
    <row r="911981" ht="12.75" hidden="1" customHeight="1"/>
    <row r="911982" ht="12.75" hidden="1" customHeight="1"/>
    <row r="911983" ht="12.75" hidden="1" customHeight="1"/>
    <row r="911984" ht="12.75" hidden="1" customHeight="1"/>
    <row r="911985" ht="12.75" hidden="1" customHeight="1"/>
    <row r="911986" ht="12.75" hidden="1" customHeight="1"/>
    <row r="911987" ht="12.75" hidden="1" customHeight="1"/>
    <row r="911988" ht="12.75" hidden="1" customHeight="1"/>
    <row r="911989" ht="12.75" hidden="1" customHeight="1"/>
    <row r="911990" ht="12.75" hidden="1" customHeight="1"/>
    <row r="911991" ht="12.75" hidden="1" customHeight="1"/>
    <row r="911992" ht="12.75" hidden="1" customHeight="1"/>
    <row r="911993" ht="12.75" hidden="1" customHeight="1"/>
    <row r="911994" ht="12.75" hidden="1" customHeight="1"/>
    <row r="911995" ht="12.75" hidden="1" customHeight="1"/>
    <row r="911996" ht="12.75" hidden="1" customHeight="1"/>
    <row r="911997" ht="12.75" hidden="1" customHeight="1"/>
    <row r="911998" ht="12.75" hidden="1" customHeight="1"/>
    <row r="911999" ht="12.75" hidden="1" customHeight="1"/>
    <row r="912000" ht="12.75" hidden="1" customHeight="1"/>
    <row r="912001" ht="12.75" hidden="1" customHeight="1"/>
    <row r="912002" ht="12.75" hidden="1" customHeight="1"/>
    <row r="912003" ht="12.75" hidden="1" customHeight="1"/>
    <row r="912004" ht="12.75" hidden="1" customHeight="1"/>
    <row r="912005" ht="12.75" hidden="1" customHeight="1"/>
    <row r="912006" ht="12.75" hidden="1" customHeight="1"/>
    <row r="912007" ht="12.75" hidden="1" customHeight="1"/>
    <row r="912008" ht="12.75" hidden="1" customHeight="1"/>
    <row r="912009" ht="12.75" hidden="1" customHeight="1"/>
    <row r="912010" ht="12.75" hidden="1" customHeight="1"/>
    <row r="912011" ht="12.75" hidden="1" customHeight="1"/>
    <row r="912012" ht="12.75" hidden="1" customHeight="1"/>
    <row r="912013" ht="12.75" hidden="1" customHeight="1"/>
    <row r="912014" ht="12.75" hidden="1" customHeight="1"/>
    <row r="912015" ht="12.75" hidden="1" customHeight="1"/>
    <row r="912016" ht="12.75" hidden="1" customHeight="1"/>
    <row r="912017" ht="12.75" hidden="1" customHeight="1"/>
    <row r="912018" ht="12.75" hidden="1" customHeight="1"/>
    <row r="912019" ht="12.75" hidden="1" customHeight="1"/>
    <row r="912020" ht="12.75" hidden="1" customHeight="1"/>
    <row r="912021" ht="12.75" hidden="1" customHeight="1"/>
    <row r="912022" ht="12.75" hidden="1" customHeight="1"/>
    <row r="912023" ht="12.75" hidden="1" customHeight="1"/>
    <row r="912024" ht="12.75" hidden="1" customHeight="1"/>
    <row r="912025" ht="12.75" hidden="1" customHeight="1"/>
    <row r="912026" ht="12.75" hidden="1" customHeight="1"/>
    <row r="912027" ht="12.75" hidden="1" customHeight="1"/>
    <row r="912028" ht="12.75" hidden="1" customHeight="1"/>
    <row r="912029" ht="12.75" hidden="1" customHeight="1"/>
    <row r="912030" ht="12.75" hidden="1" customHeight="1"/>
    <row r="912031" ht="12.75" hidden="1" customHeight="1"/>
    <row r="912032" ht="12.75" hidden="1" customHeight="1"/>
    <row r="912033" ht="12.75" hidden="1" customHeight="1"/>
    <row r="912034" ht="12.75" hidden="1" customHeight="1"/>
    <row r="912035" ht="12.75" hidden="1" customHeight="1"/>
    <row r="912036" ht="12.75" hidden="1" customHeight="1"/>
    <row r="912037" ht="12.75" hidden="1" customHeight="1"/>
    <row r="912038" ht="12.75" hidden="1" customHeight="1"/>
    <row r="912039" ht="12.75" hidden="1" customHeight="1"/>
    <row r="912040" ht="12.75" hidden="1" customHeight="1"/>
    <row r="912041" ht="12.75" hidden="1" customHeight="1"/>
    <row r="912042" ht="12.75" hidden="1" customHeight="1"/>
    <row r="912043" ht="12.75" hidden="1" customHeight="1"/>
    <row r="912044" ht="12.75" hidden="1" customHeight="1"/>
    <row r="912045" ht="12.75" hidden="1" customHeight="1"/>
    <row r="912046" ht="12.75" hidden="1" customHeight="1"/>
    <row r="912047" ht="12.75" hidden="1" customHeight="1"/>
    <row r="912048" ht="12.75" hidden="1" customHeight="1"/>
    <row r="912049" ht="12.75" hidden="1" customHeight="1"/>
    <row r="912050" ht="12.75" hidden="1" customHeight="1"/>
    <row r="912051" ht="12.75" hidden="1" customHeight="1"/>
    <row r="912052" ht="12.75" hidden="1" customHeight="1"/>
    <row r="912053" ht="12.75" hidden="1" customHeight="1"/>
    <row r="912054" ht="12.75" hidden="1" customHeight="1"/>
    <row r="912055" ht="12.75" hidden="1" customHeight="1"/>
    <row r="912056" ht="12.75" hidden="1" customHeight="1"/>
    <row r="912057" ht="12.75" hidden="1" customHeight="1"/>
    <row r="912058" ht="12.75" hidden="1" customHeight="1"/>
    <row r="912059" ht="12.75" hidden="1" customHeight="1"/>
    <row r="912060" ht="12.75" hidden="1" customHeight="1"/>
    <row r="912061" ht="12.75" hidden="1" customHeight="1"/>
    <row r="912062" ht="12.75" hidden="1" customHeight="1"/>
    <row r="912063" ht="12.75" hidden="1" customHeight="1"/>
    <row r="912064" ht="12.75" hidden="1" customHeight="1"/>
    <row r="912065" ht="12.75" hidden="1" customHeight="1"/>
    <row r="912066" ht="12.75" hidden="1" customHeight="1"/>
    <row r="912067" ht="12.75" hidden="1" customHeight="1"/>
    <row r="912068" ht="12.75" hidden="1" customHeight="1"/>
    <row r="912069" ht="12.75" hidden="1" customHeight="1"/>
    <row r="912070" ht="12.75" hidden="1" customHeight="1"/>
    <row r="912071" ht="12.75" hidden="1" customHeight="1"/>
    <row r="912072" ht="12.75" hidden="1" customHeight="1"/>
    <row r="912073" ht="12.75" hidden="1" customHeight="1"/>
    <row r="912074" ht="12.75" hidden="1" customHeight="1"/>
    <row r="912075" ht="12.75" hidden="1" customHeight="1"/>
    <row r="912076" ht="12.75" hidden="1" customHeight="1"/>
    <row r="912077" ht="12.75" hidden="1" customHeight="1"/>
    <row r="912078" ht="12.75" hidden="1" customHeight="1"/>
    <row r="912079" ht="12.75" hidden="1" customHeight="1"/>
    <row r="912080" ht="12.75" hidden="1" customHeight="1"/>
    <row r="912081" ht="12.75" hidden="1" customHeight="1"/>
    <row r="912082" ht="12.75" hidden="1" customHeight="1"/>
    <row r="912083" ht="12.75" hidden="1" customHeight="1"/>
    <row r="912084" ht="12.75" hidden="1" customHeight="1"/>
    <row r="912085" ht="12.75" hidden="1" customHeight="1"/>
    <row r="912086" ht="12.75" hidden="1" customHeight="1"/>
    <row r="912087" ht="12.75" hidden="1" customHeight="1"/>
    <row r="912088" ht="12.75" hidden="1" customHeight="1"/>
    <row r="912089" ht="12.75" hidden="1" customHeight="1"/>
    <row r="912090" ht="12.75" hidden="1" customHeight="1"/>
    <row r="912091" ht="12.75" hidden="1" customHeight="1"/>
    <row r="912092" ht="12.75" hidden="1" customHeight="1"/>
    <row r="912093" ht="12.75" hidden="1" customHeight="1"/>
    <row r="912094" ht="12.75" hidden="1" customHeight="1"/>
    <row r="912095" ht="12.75" hidden="1" customHeight="1"/>
    <row r="912096" ht="12.75" hidden="1" customHeight="1"/>
    <row r="912097" ht="12.75" hidden="1" customHeight="1"/>
    <row r="912098" ht="12.75" hidden="1" customHeight="1"/>
    <row r="912099" ht="12.75" hidden="1" customHeight="1"/>
    <row r="912100" ht="12.75" hidden="1" customHeight="1"/>
    <row r="912101" ht="12.75" hidden="1" customHeight="1"/>
    <row r="912102" ht="12.75" hidden="1" customHeight="1"/>
    <row r="912103" ht="12.75" hidden="1" customHeight="1"/>
    <row r="912104" ht="12.75" hidden="1" customHeight="1"/>
    <row r="912105" ht="12.75" hidden="1" customHeight="1"/>
    <row r="912106" ht="12.75" hidden="1" customHeight="1"/>
    <row r="912107" ht="12.75" hidden="1" customHeight="1"/>
    <row r="912108" ht="12.75" hidden="1" customHeight="1"/>
    <row r="912109" ht="12.75" hidden="1" customHeight="1"/>
    <row r="912110" ht="12.75" hidden="1" customHeight="1"/>
    <row r="912111" ht="12.75" hidden="1" customHeight="1"/>
    <row r="912112" ht="12.75" hidden="1" customHeight="1"/>
    <row r="912113" ht="12.75" hidden="1" customHeight="1"/>
    <row r="912114" ht="12.75" hidden="1" customHeight="1"/>
    <row r="912115" ht="12.75" hidden="1" customHeight="1"/>
    <row r="912116" ht="12.75" hidden="1" customHeight="1"/>
    <row r="912117" ht="12.75" hidden="1" customHeight="1"/>
    <row r="912118" ht="12.75" hidden="1" customHeight="1"/>
    <row r="912119" ht="12.75" hidden="1" customHeight="1"/>
    <row r="912120" ht="12.75" hidden="1" customHeight="1"/>
    <row r="912121" ht="12.75" hidden="1" customHeight="1"/>
    <row r="912122" ht="12.75" hidden="1" customHeight="1"/>
    <row r="912123" ht="12.75" hidden="1" customHeight="1"/>
    <row r="912124" ht="12.75" hidden="1" customHeight="1"/>
    <row r="912125" ht="12.75" hidden="1" customHeight="1"/>
    <row r="912126" ht="12.75" hidden="1" customHeight="1"/>
    <row r="912127" ht="12.75" hidden="1" customHeight="1"/>
    <row r="912128" ht="12.75" hidden="1" customHeight="1"/>
    <row r="912129" ht="12.75" hidden="1" customHeight="1"/>
    <row r="912130" ht="12.75" hidden="1" customHeight="1"/>
    <row r="912131" ht="12.75" hidden="1" customHeight="1"/>
    <row r="912132" ht="12.75" hidden="1" customHeight="1"/>
    <row r="912133" ht="12.75" hidden="1" customHeight="1"/>
    <row r="912134" ht="12.75" hidden="1" customHeight="1"/>
    <row r="912135" ht="12.75" hidden="1" customHeight="1"/>
    <row r="912136" ht="12.75" hidden="1" customHeight="1"/>
    <row r="912137" ht="12.75" hidden="1" customHeight="1"/>
    <row r="912138" ht="12.75" hidden="1" customHeight="1"/>
    <row r="912139" ht="12.75" hidden="1" customHeight="1"/>
    <row r="912140" ht="12.75" hidden="1" customHeight="1"/>
    <row r="912141" ht="12.75" hidden="1" customHeight="1"/>
    <row r="912142" ht="12.75" hidden="1" customHeight="1"/>
    <row r="912143" ht="12.75" hidden="1" customHeight="1"/>
    <row r="912144" ht="12.75" hidden="1" customHeight="1"/>
    <row r="912145" ht="12.75" hidden="1" customHeight="1"/>
    <row r="912146" ht="12.75" hidden="1" customHeight="1"/>
    <row r="912147" ht="12.75" hidden="1" customHeight="1"/>
    <row r="912148" ht="12.75" hidden="1" customHeight="1"/>
    <row r="912149" ht="12.75" hidden="1" customHeight="1"/>
    <row r="912150" ht="12.75" hidden="1" customHeight="1"/>
    <row r="912151" ht="12.75" hidden="1" customHeight="1"/>
    <row r="912152" ht="12.75" hidden="1" customHeight="1"/>
    <row r="912153" ht="12.75" hidden="1" customHeight="1"/>
    <row r="912154" ht="12.75" hidden="1" customHeight="1"/>
    <row r="912155" ht="12.75" hidden="1" customHeight="1"/>
    <row r="912156" ht="12.75" hidden="1" customHeight="1"/>
    <row r="912157" ht="12.75" hidden="1" customHeight="1"/>
    <row r="912158" ht="12.75" hidden="1" customHeight="1"/>
    <row r="912159" ht="12.75" hidden="1" customHeight="1"/>
    <row r="912160" ht="12.75" hidden="1" customHeight="1"/>
    <row r="912161" ht="12.75" hidden="1" customHeight="1"/>
    <row r="912162" ht="12.75" hidden="1" customHeight="1"/>
    <row r="912163" ht="12.75" hidden="1" customHeight="1"/>
    <row r="912164" ht="12.75" hidden="1" customHeight="1"/>
    <row r="912165" ht="12.75" hidden="1" customHeight="1"/>
    <row r="912166" ht="12.75" hidden="1" customHeight="1"/>
    <row r="912167" ht="12.75" hidden="1" customHeight="1"/>
    <row r="912168" ht="12.75" hidden="1" customHeight="1"/>
    <row r="912169" ht="12.75" hidden="1" customHeight="1"/>
    <row r="912170" ht="12.75" hidden="1" customHeight="1"/>
    <row r="912171" ht="12.75" hidden="1" customHeight="1"/>
    <row r="912172" ht="12.75" hidden="1" customHeight="1"/>
    <row r="912173" ht="12.75" hidden="1" customHeight="1"/>
    <row r="912174" ht="12.75" hidden="1" customHeight="1"/>
    <row r="912175" ht="12.75" hidden="1" customHeight="1"/>
    <row r="912176" ht="12.75" hidden="1" customHeight="1"/>
    <row r="912177" ht="12.75" hidden="1" customHeight="1"/>
    <row r="912178" ht="12.75" hidden="1" customHeight="1"/>
    <row r="912179" ht="12.75" hidden="1" customHeight="1"/>
    <row r="912180" ht="12.75" hidden="1" customHeight="1"/>
    <row r="912181" ht="12.75" hidden="1" customHeight="1"/>
    <row r="912182" ht="12.75" hidden="1" customHeight="1"/>
    <row r="912183" ht="12.75" hidden="1" customHeight="1"/>
    <row r="912184" ht="12.75" hidden="1" customHeight="1"/>
    <row r="912185" ht="12.75" hidden="1" customHeight="1"/>
    <row r="912186" ht="12.75" hidden="1" customHeight="1"/>
    <row r="912187" ht="12.75" hidden="1" customHeight="1"/>
    <row r="912188" ht="12.75" hidden="1" customHeight="1"/>
    <row r="912189" ht="12.75" hidden="1" customHeight="1"/>
    <row r="912190" ht="12.75" hidden="1" customHeight="1"/>
    <row r="912191" ht="12.75" hidden="1" customHeight="1"/>
    <row r="912192" ht="12.75" hidden="1" customHeight="1"/>
    <row r="912193" ht="12.75" hidden="1" customHeight="1"/>
    <row r="912194" ht="12.75" hidden="1" customHeight="1"/>
    <row r="912195" ht="12.75" hidden="1" customHeight="1"/>
    <row r="912196" ht="12.75" hidden="1" customHeight="1"/>
    <row r="912197" ht="12.75" hidden="1" customHeight="1"/>
    <row r="912198" ht="12.75" hidden="1" customHeight="1"/>
    <row r="912199" ht="12.75" hidden="1" customHeight="1"/>
    <row r="912200" ht="12.75" hidden="1" customHeight="1"/>
    <row r="912201" ht="12.75" hidden="1" customHeight="1"/>
    <row r="912202" ht="12.75" hidden="1" customHeight="1"/>
    <row r="912203" ht="12.75" hidden="1" customHeight="1"/>
    <row r="912204" ht="12.75" hidden="1" customHeight="1"/>
    <row r="912205" ht="12.75" hidden="1" customHeight="1"/>
    <row r="912206" ht="12.75" hidden="1" customHeight="1"/>
    <row r="912207" ht="12.75" hidden="1" customHeight="1"/>
    <row r="912208" ht="12.75" hidden="1" customHeight="1"/>
    <row r="912209" ht="12.75" hidden="1" customHeight="1"/>
    <row r="912210" ht="12.75" hidden="1" customHeight="1"/>
    <row r="912211" ht="12.75" hidden="1" customHeight="1"/>
    <row r="912212" ht="12.75" hidden="1" customHeight="1"/>
    <row r="912213" ht="12.75" hidden="1" customHeight="1"/>
    <row r="912214" ht="12.75" hidden="1" customHeight="1"/>
    <row r="912215" ht="12.75" hidden="1" customHeight="1"/>
    <row r="912216" ht="12.75" hidden="1" customHeight="1"/>
    <row r="912217" ht="12.75" hidden="1" customHeight="1"/>
    <row r="912218" ht="12.75" hidden="1" customHeight="1"/>
    <row r="912219" ht="12.75" hidden="1" customHeight="1"/>
    <row r="912220" ht="12.75" hidden="1" customHeight="1"/>
    <row r="912221" ht="12.75" hidden="1" customHeight="1"/>
    <row r="912222" ht="12.75" hidden="1" customHeight="1"/>
    <row r="912223" ht="12.75" hidden="1" customHeight="1"/>
    <row r="912224" ht="12.75" hidden="1" customHeight="1"/>
    <row r="912225" ht="12.75" hidden="1" customHeight="1"/>
    <row r="912226" ht="12.75" hidden="1" customHeight="1"/>
    <row r="912227" ht="12.75" hidden="1" customHeight="1"/>
    <row r="912228" ht="12.75" hidden="1" customHeight="1"/>
    <row r="912229" ht="12.75" hidden="1" customHeight="1"/>
    <row r="912230" ht="12.75" hidden="1" customHeight="1"/>
    <row r="912231" ht="12.75" hidden="1" customHeight="1"/>
    <row r="912232" ht="12.75" hidden="1" customHeight="1"/>
    <row r="912233" ht="12.75" hidden="1" customHeight="1"/>
    <row r="912234" ht="12.75" hidden="1" customHeight="1"/>
    <row r="912235" ht="12.75" hidden="1" customHeight="1"/>
    <row r="912236" ht="12.75" hidden="1" customHeight="1"/>
    <row r="912237" ht="12.75" hidden="1" customHeight="1"/>
    <row r="912238" ht="12.75" hidden="1" customHeight="1"/>
    <row r="912239" ht="12.75" hidden="1" customHeight="1"/>
    <row r="912240" ht="12.75" hidden="1" customHeight="1"/>
    <row r="912241" ht="12.75" hidden="1" customHeight="1"/>
    <row r="912242" ht="12.75" hidden="1" customHeight="1"/>
    <row r="912243" ht="12.75" hidden="1" customHeight="1"/>
    <row r="912244" ht="12.75" hidden="1" customHeight="1"/>
    <row r="912245" ht="12.75" hidden="1" customHeight="1"/>
    <row r="912246" ht="12.75" hidden="1" customHeight="1"/>
    <row r="912247" ht="12.75" hidden="1" customHeight="1"/>
    <row r="912248" ht="12.75" hidden="1" customHeight="1"/>
    <row r="912249" ht="12.75" hidden="1" customHeight="1"/>
    <row r="912250" ht="12.75" hidden="1" customHeight="1"/>
    <row r="912251" ht="12.75" hidden="1" customHeight="1"/>
    <row r="912252" ht="12.75" hidden="1" customHeight="1"/>
    <row r="912253" ht="12.75" hidden="1" customHeight="1"/>
    <row r="912254" ht="12.75" hidden="1" customHeight="1"/>
    <row r="912255" ht="12.75" hidden="1" customHeight="1"/>
    <row r="912256" ht="12.75" hidden="1" customHeight="1"/>
    <row r="912257" ht="12.75" hidden="1" customHeight="1"/>
    <row r="912258" ht="12.75" hidden="1" customHeight="1"/>
    <row r="912259" ht="12.75" hidden="1" customHeight="1"/>
    <row r="912260" ht="12.75" hidden="1" customHeight="1"/>
    <row r="912261" ht="12.75" hidden="1" customHeight="1"/>
    <row r="912262" ht="12.75" hidden="1" customHeight="1"/>
    <row r="912263" ht="12.75" hidden="1" customHeight="1"/>
    <row r="912264" ht="12.75" hidden="1" customHeight="1"/>
    <row r="912265" ht="12.75" hidden="1" customHeight="1"/>
    <row r="912266" ht="12.75" hidden="1" customHeight="1"/>
    <row r="912267" ht="12.75" hidden="1" customHeight="1"/>
    <row r="912268" ht="12.75" hidden="1" customHeight="1"/>
    <row r="912269" ht="12.75" hidden="1" customHeight="1"/>
    <row r="912270" ht="12.75" hidden="1" customHeight="1"/>
    <row r="912271" ht="12.75" hidden="1" customHeight="1"/>
    <row r="912272" ht="12.75" hidden="1" customHeight="1"/>
    <row r="912273" ht="12.75" hidden="1" customHeight="1"/>
    <row r="912274" ht="12.75" hidden="1" customHeight="1"/>
    <row r="912275" ht="12.75" hidden="1" customHeight="1"/>
    <row r="912276" ht="12.75" hidden="1" customHeight="1"/>
    <row r="912277" ht="12.75" hidden="1" customHeight="1"/>
    <row r="912278" ht="12.75" hidden="1" customHeight="1"/>
    <row r="912279" ht="12.75" hidden="1" customHeight="1"/>
    <row r="912280" ht="12.75" hidden="1" customHeight="1"/>
    <row r="912281" ht="12.75" hidden="1" customHeight="1"/>
    <row r="912282" ht="12.75" hidden="1" customHeight="1"/>
    <row r="912283" ht="12.75" hidden="1" customHeight="1"/>
    <row r="912284" ht="12.75" hidden="1" customHeight="1"/>
    <row r="912285" ht="12.75" hidden="1" customHeight="1"/>
    <row r="912286" ht="12.75" hidden="1" customHeight="1"/>
    <row r="912287" ht="12.75" hidden="1" customHeight="1"/>
    <row r="912288" ht="12.75" hidden="1" customHeight="1"/>
    <row r="912289" ht="12.75" hidden="1" customHeight="1"/>
    <row r="912290" ht="12.75" hidden="1" customHeight="1"/>
    <row r="912291" ht="12.75" hidden="1" customHeight="1"/>
    <row r="912292" ht="12.75" hidden="1" customHeight="1"/>
    <row r="912293" ht="12.75" hidden="1" customHeight="1"/>
    <row r="912294" ht="12.75" hidden="1" customHeight="1"/>
    <row r="912295" ht="12.75" hidden="1" customHeight="1"/>
    <row r="912296" ht="12.75" hidden="1" customHeight="1"/>
    <row r="912297" ht="12.75" hidden="1" customHeight="1"/>
    <row r="912298" ht="12.75" hidden="1" customHeight="1"/>
    <row r="912299" ht="12.75" hidden="1" customHeight="1"/>
    <row r="912300" ht="12.75" hidden="1" customHeight="1"/>
    <row r="912301" ht="12.75" hidden="1" customHeight="1"/>
    <row r="912302" ht="12.75" hidden="1" customHeight="1"/>
    <row r="912303" ht="12.75" hidden="1" customHeight="1"/>
    <row r="912304" ht="12.75" hidden="1" customHeight="1"/>
    <row r="912305" ht="12.75" hidden="1" customHeight="1"/>
    <row r="912306" ht="12.75" hidden="1" customHeight="1"/>
    <row r="912307" ht="12.75" hidden="1" customHeight="1"/>
    <row r="912308" ht="12.75" hidden="1" customHeight="1"/>
    <row r="912309" ht="12.75" hidden="1" customHeight="1"/>
    <row r="912310" ht="12.75" hidden="1" customHeight="1"/>
    <row r="912311" ht="12.75" hidden="1" customHeight="1"/>
    <row r="912312" ht="12.75" hidden="1" customHeight="1"/>
    <row r="912313" ht="12.75" hidden="1" customHeight="1"/>
    <row r="912314" ht="12.75" hidden="1" customHeight="1"/>
    <row r="912315" ht="12.75" hidden="1" customHeight="1"/>
    <row r="912316" ht="12.75" hidden="1" customHeight="1"/>
    <row r="912317" ht="12.75" hidden="1" customHeight="1"/>
    <row r="912318" ht="12.75" hidden="1" customHeight="1"/>
    <row r="912319" ht="12.75" hidden="1" customHeight="1"/>
    <row r="912320" ht="12.75" hidden="1" customHeight="1"/>
    <row r="912321" ht="12.75" hidden="1" customHeight="1"/>
    <row r="912322" ht="12.75" hidden="1" customHeight="1"/>
    <row r="912323" ht="12.75" hidden="1" customHeight="1"/>
    <row r="912324" ht="12.75" hidden="1" customHeight="1"/>
    <row r="912325" ht="12.75" hidden="1" customHeight="1"/>
    <row r="912326" ht="12.75" hidden="1" customHeight="1"/>
    <row r="912327" ht="12.75" hidden="1" customHeight="1"/>
    <row r="912328" ht="12.75" hidden="1" customHeight="1"/>
    <row r="912329" ht="12.75" hidden="1" customHeight="1"/>
    <row r="912330" ht="12.75" hidden="1" customHeight="1"/>
    <row r="912331" ht="12.75" hidden="1" customHeight="1"/>
    <row r="912332" ht="12.75" hidden="1" customHeight="1"/>
    <row r="912333" ht="12.75" hidden="1" customHeight="1"/>
    <row r="912334" ht="12.75" hidden="1" customHeight="1"/>
    <row r="912335" ht="12.75" hidden="1" customHeight="1"/>
    <row r="912336" ht="12.75" hidden="1" customHeight="1"/>
    <row r="912337" ht="12.75" hidden="1" customHeight="1"/>
    <row r="912338" ht="12.75" hidden="1" customHeight="1"/>
    <row r="912339" ht="12.75" hidden="1" customHeight="1"/>
    <row r="912340" ht="12.75" hidden="1" customHeight="1"/>
    <row r="912341" ht="12.75" hidden="1" customHeight="1"/>
    <row r="912342" ht="12.75" hidden="1" customHeight="1"/>
    <row r="912343" ht="12.75" hidden="1" customHeight="1"/>
    <row r="912344" ht="12.75" hidden="1" customHeight="1"/>
    <row r="912345" ht="12.75" hidden="1" customHeight="1"/>
    <row r="912346" ht="12.75" hidden="1" customHeight="1"/>
    <row r="912347" ht="12.75" hidden="1" customHeight="1"/>
    <row r="912348" ht="12.75" hidden="1" customHeight="1"/>
    <row r="912349" ht="12.75" hidden="1" customHeight="1"/>
    <row r="912350" ht="12.75" hidden="1" customHeight="1"/>
    <row r="912351" ht="12.75" hidden="1" customHeight="1"/>
    <row r="912352" ht="12.75" hidden="1" customHeight="1"/>
    <row r="912353" ht="12.75" hidden="1" customHeight="1"/>
    <row r="912354" ht="12.75" hidden="1" customHeight="1"/>
    <row r="912355" ht="12.75" hidden="1" customHeight="1"/>
    <row r="912356" ht="12.75" hidden="1" customHeight="1"/>
    <row r="912357" ht="12.75" hidden="1" customHeight="1"/>
    <row r="912358" ht="12.75" hidden="1" customHeight="1"/>
    <row r="912359" ht="12.75" hidden="1" customHeight="1"/>
    <row r="912360" ht="12.75" hidden="1" customHeight="1"/>
    <row r="912361" ht="12.75" hidden="1" customHeight="1"/>
    <row r="912362" ht="12.75" hidden="1" customHeight="1"/>
    <row r="912363" ht="12.75" hidden="1" customHeight="1"/>
    <row r="912364" ht="12.75" hidden="1" customHeight="1"/>
    <row r="912365" ht="12.75" hidden="1" customHeight="1"/>
    <row r="912366" ht="12.75" hidden="1" customHeight="1"/>
    <row r="912367" ht="12.75" hidden="1" customHeight="1"/>
    <row r="912368" ht="12.75" hidden="1" customHeight="1"/>
    <row r="912369" ht="12.75" hidden="1" customHeight="1"/>
    <row r="912370" ht="12.75" hidden="1" customHeight="1"/>
    <row r="912371" ht="12.75" hidden="1" customHeight="1"/>
    <row r="912372" ht="12.75" hidden="1" customHeight="1"/>
    <row r="912373" ht="12.75" hidden="1" customHeight="1"/>
    <row r="912374" ht="12.75" hidden="1" customHeight="1"/>
    <row r="912375" ht="12.75" hidden="1" customHeight="1"/>
    <row r="912376" ht="12.75" hidden="1" customHeight="1"/>
    <row r="912377" ht="12.75" hidden="1" customHeight="1"/>
    <row r="912378" ht="12.75" hidden="1" customHeight="1"/>
    <row r="912379" ht="12.75" hidden="1" customHeight="1"/>
    <row r="912380" ht="12.75" hidden="1" customHeight="1"/>
    <row r="912381" ht="12.75" hidden="1" customHeight="1"/>
    <row r="912382" ht="12.75" hidden="1" customHeight="1"/>
    <row r="912383" ht="12.75" hidden="1" customHeight="1"/>
    <row r="912384" ht="12.75" hidden="1" customHeight="1"/>
    <row r="912385" ht="12.75" hidden="1" customHeight="1"/>
    <row r="912386" ht="12.75" hidden="1" customHeight="1"/>
    <row r="912387" ht="12.75" hidden="1" customHeight="1"/>
    <row r="912388" ht="12.75" hidden="1" customHeight="1"/>
    <row r="912389" ht="12.75" hidden="1" customHeight="1"/>
    <row r="912390" ht="12.75" hidden="1" customHeight="1"/>
    <row r="912391" ht="12.75" hidden="1" customHeight="1"/>
    <row r="912392" ht="12.75" hidden="1" customHeight="1"/>
    <row r="912393" ht="12.75" hidden="1" customHeight="1"/>
    <row r="912394" ht="12.75" hidden="1" customHeight="1"/>
    <row r="912395" ht="12.75" hidden="1" customHeight="1"/>
    <row r="912396" ht="12.75" hidden="1" customHeight="1"/>
    <row r="912397" ht="12.75" hidden="1" customHeight="1"/>
    <row r="912398" ht="12.75" hidden="1" customHeight="1"/>
    <row r="912399" ht="12.75" hidden="1" customHeight="1"/>
    <row r="912400" ht="12.75" hidden="1" customHeight="1"/>
    <row r="912401" ht="12.75" hidden="1" customHeight="1"/>
    <row r="912402" ht="12.75" hidden="1" customHeight="1"/>
    <row r="912403" ht="12.75" hidden="1" customHeight="1"/>
    <row r="912404" ht="12.75" hidden="1" customHeight="1"/>
    <row r="912405" ht="12.75" hidden="1" customHeight="1"/>
    <row r="912406" ht="12.75" hidden="1" customHeight="1"/>
    <row r="912407" ht="12.75" hidden="1" customHeight="1"/>
    <row r="912408" ht="12.75" hidden="1" customHeight="1"/>
    <row r="912409" ht="12.75" hidden="1" customHeight="1"/>
    <row r="912410" ht="12.75" hidden="1" customHeight="1"/>
    <row r="912411" ht="12.75" hidden="1" customHeight="1"/>
    <row r="912412" ht="12.75" hidden="1" customHeight="1"/>
    <row r="912413" ht="12.75" hidden="1" customHeight="1"/>
    <row r="912414" ht="12.75" hidden="1" customHeight="1"/>
    <row r="912415" ht="12.75" hidden="1" customHeight="1"/>
    <row r="912416" ht="12.75" hidden="1" customHeight="1"/>
    <row r="912417" ht="12.75" hidden="1" customHeight="1"/>
    <row r="912418" ht="12.75" hidden="1" customHeight="1"/>
    <row r="912419" ht="12.75" hidden="1" customHeight="1"/>
    <row r="912420" ht="12.75" hidden="1" customHeight="1"/>
    <row r="912421" ht="12.75" hidden="1" customHeight="1"/>
    <row r="912422" ht="12.75" hidden="1" customHeight="1"/>
    <row r="912423" ht="12.75" hidden="1" customHeight="1"/>
    <row r="912424" ht="12.75" hidden="1" customHeight="1"/>
    <row r="912425" ht="12.75" hidden="1" customHeight="1"/>
    <row r="912426" ht="12.75" hidden="1" customHeight="1"/>
    <row r="912427" ht="12.75" hidden="1" customHeight="1"/>
    <row r="912428" ht="12.75" hidden="1" customHeight="1"/>
    <row r="912429" ht="12.75" hidden="1" customHeight="1"/>
    <row r="912430" ht="12.75" hidden="1" customHeight="1"/>
    <row r="912431" ht="12.75" hidden="1" customHeight="1"/>
    <row r="912432" ht="12.75" hidden="1" customHeight="1"/>
    <row r="912433" ht="12.75" hidden="1" customHeight="1"/>
    <row r="912434" ht="12.75" hidden="1" customHeight="1"/>
    <row r="912435" ht="12.75" hidden="1" customHeight="1"/>
    <row r="912436" ht="12.75" hidden="1" customHeight="1"/>
    <row r="912437" ht="12.75" hidden="1" customHeight="1"/>
    <row r="912438" ht="12.75" hidden="1" customHeight="1"/>
    <row r="912439" ht="12.75" hidden="1" customHeight="1"/>
    <row r="912440" ht="12.75" hidden="1" customHeight="1"/>
    <row r="912441" ht="12.75" hidden="1" customHeight="1"/>
    <row r="912442" ht="12.75" hidden="1" customHeight="1"/>
    <row r="912443" ht="12.75" hidden="1" customHeight="1"/>
    <row r="912444" ht="12.75" hidden="1" customHeight="1"/>
    <row r="912445" ht="12.75" hidden="1" customHeight="1"/>
    <row r="912446" ht="12.75" hidden="1" customHeight="1"/>
    <row r="912447" ht="12.75" hidden="1" customHeight="1"/>
    <row r="912448" ht="12.75" hidden="1" customHeight="1"/>
    <row r="912449" ht="12.75" hidden="1" customHeight="1"/>
    <row r="912450" ht="12.75" hidden="1" customHeight="1"/>
    <row r="912451" ht="12.75" hidden="1" customHeight="1"/>
    <row r="912452" ht="12.75" hidden="1" customHeight="1"/>
    <row r="912453" ht="12.75" hidden="1" customHeight="1"/>
    <row r="912454" ht="12.75" hidden="1" customHeight="1"/>
    <row r="912455" ht="12.75" hidden="1" customHeight="1"/>
    <row r="912456" ht="12.75" hidden="1" customHeight="1"/>
    <row r="912457" ht="12.75" hidden="1" customHeight="1"/>
    <row r="912458" ht="12.75" hidden="1" customHeight="1"/>
    <row r="912459" ht="12.75" hidden="1" customHeight="1"/>
    <row r="912460" ht="12.75" hidden="1" customHeight="1"/>
    <row r="912461" ht="12.75" hidden="1" customHeight="1"/>
    <row r="912462" ht="12.75" hidden="1" customHeight="1"/>
    <row r="912463" ht="12.75" hidden="1" customHeight="1"/>
    <row r="912464" ht="12.75" hidden="1" customHeight="1"/>
    <row r="912465" ht="12.75" hidden="1" customHeight="1"/>
    <row r="912466" ht="12.75" hidden="1" customHeight="1"/>
    <row r="912467" ht="12.75" hidden="1" customHeight="1"/>
    <row r="912468" ht="12.75" hidden="1" customHeight="1"/>
    <row r="912469" ht="12.75" hidden="1" customHeight="1"/>
    <row r="912470" ht="12.75" hidden="1" customHeight="1"/>
    <row r="912471" ht="12.75" hidden="1" customHeight="1"/>
    <row r="912472" ht="12.75" hidden="1" customHeight="1"/>
    <row r="912473" ht="12.75" hidden="1" customHeight="1"/>
    <row r="912474" ht="12.75" hidden="1" customHeight="1"/>
    <row r="912475" ht="12.75" hidden="1" customHeight="1"/>
    <row r="912476" ht="12.75" hidden="1" customHeight="1"/>
    <row r="912477" ht="12.75" hidden="1" customHeight="1"/>
    <row r="912478" ht="12.75" hidden="1" customHeight="1"/>
    <row r="912479" ht="12.75" hidden="1" customHeight="1"/>
    <row r="912480" ht="12.75" hidden="1" customHeight="1"/>
    <row r="912481" ht="12.75" hidden="1" customHeight="1"/>
    <row r="912482" ht="12.75" hidden="1" customHeight="1"/>
    <row r="912483" ht="12.75" hidden="1" customHeight="1"/>
    <row r="912484" ht="12.75" hidden="1" customHeight="1"/>
    <row r="912485" ht="12.75" hidden="1" customHeight="1"/>
    <row r="912486" ht="12.75" hidden="1" customHeight="1"/>
    <row r="912487" ht="12.75" hidden="1" customHeight="1"/>
    <row r="912488" ht="12.75" hidden="1" customHeight="1"/>
    <row r="912489" ht="12.75" hidden="1" customHeight="1"/>
    <row r="912490" ht="12.75" hidden="1" customHeight="1"/>
    <row r="912491" ht="12.75" hidden="1" customHeight="1"/>
    <row r="912492" ht="12.75" hidden="1" customHeight="1"/>
    <row r="912493" ht="12.75" hidden="1" customHeight="1"/>
    <row r="912494" ht="12.75" hidden="1" customHeight="1"/>
    <row r="912495" ht="12.75" hidden="1" customHeight="1"/>
    <row r="912496" ht="12.75" hidden="1" customHeight="1"/>
    <row r="912497" ht="12.75" hidden="1" customHeight="1"/>
    <row r="912498" ht="12.75" hidden="1" customHeight="1"/>
    <row r="912499" ht="12.75" hidden="1" customHeight="1"/>
    <row r="912500" ht="12.75" hidden="1" customHeight="1"/>
    <row r="912501" ht="12.75" hidden="1" customHeight="1"/>
    <row r="912502" ht="12.75" hidden="1" customHeight="1"/>
    <row r="912503" ht="12.75" hidden="1" customHeight="1"/>
    <row r="912504" ht="12.75" hidden="1" customHeight="1"/>
    <row r="912505" ht="12.75" hidden="1" customHeight="1"/>
    <row r="912506" ht="12.75" hidden="1" customHeight="1"/>
    <row r="912507" ht="12.75" hidden="1" customHeight="1"/>
    <row r="912508" ht="12.75" hidden="1" customHeight="1"/>
    <row r="912509" ht="12.75" hidden="1" customHeight="1"/>
    <row r="912510" ht="12.75" hidden="1" customHeight="1"/>
    <row r="912511" ht="12.75" hidden="1" customHeight="1"/>
    <row r="912512" ht="12.75" hidden="1" customHeight="1"/>
    <row r="912513" ht="12.75" hidden="1" customHeight="1"/>
    <row r="912514" ht="12.75" hidden="1" customHeight="1"/>
    <row r="912515" ht="12.75" hidden="1" customHeight="1"/>
    <row r="912516" ht="12.75" hidden="1" customHeight="1"/>
    <row r="912517" ht="12.75" hidden="1" customHeight="1"/>
    <row r="912518" ht="12.75" hidden="1" customHeight="1"/>
    <row r="912519" ht="12.75" hidden="1" customHeight="1"/>
    <row r="912520" ht="12.75" hidden="1" customHeight="1"/>
    <row r="912521" ht="12.75" hidden="1" customHeight="1"/>
    <row r="912522" ht="12.75" hidden="1" customHeight="1"/>
    <row r="912523" ht="12.75" hidden="1" customHeight="1"/>
    <row r="912524" ht="12.75" hidden="1" customHeight="1"/>
    <row r="912525" ht="12.75" hidden="1" customHeight="1"/>
    <row r="912526" ht="12.75" hidden="1" customHeight="1"/>
    <row r="912527" ht="12.75" hidden="1" customHeight="1"/>
    <row r="912528" ht="12.75" hidden="1" customHeight="1"/>
    <row r="912529" ht="12.75" hidden="1" customHeight="1"/>
    <row r="912530" ht="12.75" hidden="1" customHeight="1"/>
    <row r="912531" ht="12.75" hidden="1" customHeight="1"/>
    <row r="912532" ht="12.75" hidden="1" customHeight="1"/>
    <row r="912533" ht="12.75" hidden="1" customHeight="1"/>
    <row r="912534" ht="12.75" hidden="1" customHeight="1"/>
    <row r="912535" ht="12.75" hidden="1" customHeight="1"/>
    <row r="912536" ht="12.75" hidden="1" customHeight="1"/>
    <row r="912537" ht="12.75" hidden="1" customHeight="1"/>
    <row r="912538" ht="12.75" hidden="1" customHeight="1"/>
    <row r="912539" ht="12.75" hidden="1" customHeight="1"/>
    <row r="912540" ht="12.75" hidden="1" customHeight="1"/>
    <row r="912541" ht="12.75" hidden="1" customHeight="1"/>
    <row r="912542" ht="12.75" hidden="1" customHeight="1"/>
    <row r="912543" ht="12.75" hidden="1" customHeight="1"/>
    <row r="912544" ht="12.75" hidden="1" customHeight="1"/>
    <row r="912545" ht="12.75" hidden="1" customHeight="1"/>
    <row r="912546" ht="12.75" hidden="1" customHeight="1"/>
    <row r="912547" ht="12.75" hidden="1" customHeight="1"/>
    <row r="912548" ht="12.75" hidden="1" customHeight="1"/>
    <row r="912549" ht="12.75" hidden="1" customHeight="1"/>
    <row r="912550" ht="12.75" hidden="1" customHeight="1"/>
    <row r="912551" ht="12.75" hidden="1" customHeight="1"/>
    <row r="912552" ht="12.75" hidden="1" customHeight="1"/>
    <row r="912553" ht="12.75" hidden="1" customHeight="1"/>
    <row r="912554" ht="12.75" hidden="1" customHeight="1"/>
    <row r="912555" ht="12.75" hidden="1" customHeight="1"/>
    <row r="912556" ht="12.75" hidden="1" customHeight="1"/>
    <row r="912557" ht="12.75" hidden="1" customHeight="1"/>
    <row r="912558" ht="12.75" hidden="1" customHeight="1"/>
    <row r="912559" ht="12.75" hidden="1" customHeight="1"/>
    <row r="912560" ht="12.75" hidden="1" customHeight="1"/>
    <row r="912561" ht="12.75" hidden="1" customHeight="1"/>
    <row r="912562" ht="12.75" hidden="1" customHeight="1"/>
    <row r="912563" ht="12.75" hidden="1" customHeight="1"/>
    <row r="912564" ht="12.75" hidden="1" customHeight="1"/>
    <row r="912565" ht="12.75" hidden="1" customHeight="1"/>
    <row r="912566" ht="12.75" hidden="1" customHeight="1"/>
    <row r="912567" ht="12.75" hidden="1" customHeight="1"/>
    <row r="912568" ht="12.75" hidden="1" customHeight="1"/>
    <row r="912569" ht="12.75" hidden="1" customHeight="1"/>
    <row r="912570" ht="12.75" hidden="1" customHeight="1"/>
    <row r="912571" ht="12.75" hidden="1" customHeight="1"/>
    <row r="912572" ht="12.75" hidden="1" customHeight="1"/>
    <row r="912573" ht="12.75" hidden="1" customHeight="1"/>
    <row r="912574" ht="12.75" hidden="1" customHeight="1"/>
    <row r="912575" ht="12.75" hidden="1" customHeight="1"/>
    <row r="912576" ht="12.75" hidden="1" customHeight="1"/>
    <row r="912577" ht="12.75" hidden="1" customHeight="1"/>
    <row r="912578" ht="12.75" hidden="1" customHeight="1"/>
    <row r="912579" ht="12.75" hidden="1" customHeight="1"/>
    <row r="912580" ht="12.75" hidden="1" customHeight="1"/>
    <row r="912581" ht="12.75" hidden="1" customHeight="1"/>
    <row r="912582" ht="12.75" hidden="1" customHeight="1"/>
    <row r="912583" ht="12.75" hidden="1" customHeight="1"/>
    <row r="912584" ht="12.75" hidden="1" customHeight="1"/>
    <row r="912585" ht="12.75" hidden="1" customHeight="1"/>
    <row r="912586" ht="12.75" hidden="1" customHeight="1"/>
    <row r="912587" ht="12.75" hidden="1" customHeight="1"/>
    <row r="912588" ht="12.75" hidden="1" customHeight="1"/>
    <row r="912589" ht="12.75" hidden="1" customHeight="1"/>
    <row r="912590" ht="12.75" hidden="1" customHeight="1"/>
    <row r="912591" ht="12.75" hidden="1" customHeight="1"/>
    <row r="912592" ht="12.75" hidden="1" customHeight="1"/>
    <row r="912593" ht="12.75" hidden="1" customHeight="1"/>
    <row r="912594" ht="12.75" hidden="1" customHeight="1"/>
    <row r="912595" ht="12.75" hidden="1" customHeight="1"/>
    <row r="912596" ht="12.75" hidden="1" customHeight="1"/>
    <row r="912597" ht="12.75" hidden="1" customHeight="1"/>
    <row r="912598" ht="12.75" hidden="1" customHeight="1"/>
    <row r="912599" ht="12.75" hidden="1" customHeight="1"/>
    <row r="912600" ht="12.75" hidden="1" customHeight="1"/>
    <row r="912601" ht="12.75" hidden="1" customHeight="1"/>
    <row r="912602" ht="12.75" hidden="1" customHeight="1"/>
    <row r="912603" ht="12.75" hidden="1" customHeight="1"/>
    <row r="912604" ht="12.75" hidden="1" customHeight="1"/>
    <row r="912605" ht="12.75" hidden="1" customHeight="1"/>
    <row r="912606" ht="12.75" hidden="1" customHeight="1"/>
    <row r="912607" ht="12.75" hidden="1" customHeight="1"/>
    <row r="912608" ht="12.75" hidden="1" customHeight="1"/>
    <row r="912609" ht="12.75" hidden="1" customHeight="1"/>
    <row r="912610" ht="12.75" hidden="1" customHeight="1"/>
    <row r="912611" ht="12.75" hidden="1" customHeight="1"/>
    <row r="912612" ht="12.75" hidden="1" customHeight="1"/>
    <row r="912613" ht="12.75" hidden="1" customHeight="1"/>
    <row r="912614" ht="12.75" hidden="1" customHeight="1"/>
    <row r="912615" ht="12.75" hidden="1" customHeight="1"/>
    <row r="912616" ht="12.75" hidden="1" customHeight="1"/>
    <row r="912617" ht="12.75" hidden="1" customHeight="1"/>
    <row r="912618" ht="12.75" hidden="1" customHeight="1"/>
    <row r="912619" ht="12.75" hidden="1" customHeight="1"/>
    <row r="912620" ht="12.75" hidden="1" customHeight="1"/>
    <row r="912621" ht="12.75" hidden="1" customHeight="1"/>
    <row r="912622" ht="12.75" hidden="1" customHeight="1"/>
    <row r="912623" ht="12.75" hidden="1" customHeight="1"/>
    <row r="912624" ht="12.75" hidden="1" customHeight="1"/>
    <row r="912625" ht="12.75" hidden="1" customHeight="1"/>
    <row r="912626" ht="12.75" hidden="1" customHeight="1"/>
    <row r="912627" ht="12.75" hidden="1" customHeight="1"/>
    <row r="912628" ht="12.75" hidden="1" customHeight="1"/>
    <row r="912629" ht="12.75" hidden="1" customHeight="1"/>
    <row r="912630" ht="12.75" hidden="1" customHeight="1"/>
    <row r="912631" ht="12.75" hidden="1" customHeight="1"/>
    <row r="912632" ht="12.75" hidden="1" customHeight="1"/>
    <row r="912633" ht="12.75" hidden="1" customHeight="1"/>
    <row r="912634" ht="12.75" hidden="1" customHeight="1"/>
    <row r="912635" ht="12.75" hidden="1" customHeight="1"/>
    <row r="912636" ht="12.75" hidden="1" customHeight="1"/>
    <row r="912637" ht="12.75" hidden="1" customHeight="1"/>
    <row r="912638" ht="12.75" hidden="1" customHeight="1"/>
    <row r="912639" ht="12.75" hidden="1" customHeight="1"/>
    <row r="912640" ht="12.75" hidden="1" customHeight="1"/>
    <row r="912641" ht="12.75" hidden="1" customHeight="1"/>
    <row r="912642" ht="12.75" hidden="1" customHeight="1"/>
    <row r="912643" ht="12.75" hidden="1" customHeight="1"/>
    <row r="912644" ht="12.75" hidden="1" customHeight="1"/>
    <row r="912645" ht="12.75" hidden="1" customHeight="1"/>
    <row r="912646" ht="12.75" hidden="1" customHeight="1"/>
    <row r="912647" ht="12.75" hidden="1" customHeight="1"/>
    <row r="912648" ht="12.75" hidden="1" customHeight="1"/>
    <row r="912649" ht="12.75" hidden="1" customHeight="1"/>
    <row r="912650" ht="12.75" hidden="1" customHeight="1"/>
    <row r="912651" ht="12.75" hidden="1" customHeight="1"/>
    <row r="912652" ht="12.75" hidden="1" customHeight="1"/>
    <row r="912653" ht="12.75" hidden="1" customHeight="1"/>
    <row r="912654" ht="12.75" hidden="1" customHeight="1"/>
    <row r="912655" ht="12.75" hidden="1" customHeight="1"/>
    <row r="912656" ht="12.75" hidden="1" customHeight="1"/>
    <row r="912657" ht="12.75" hidden="1" customHeight="1"/>
    <row r="912658" ht="12.75" hidden="1" customHeight="1"/>
    <row r="912659" ht="12.75" hidden="1" customHeight="1"/>
    <row r="912660" ht="12.75" hidden="1" customHeight="1"/>
    <row r="912661" ht="12.75" hidden="1" customHeight="1"/>
    <row r="912662" ht="12.75" hidden="1" customHeight="1"/>
    <row r="912663" ht="12.75" hidden="1" customHeight="1"/>
    <row r="912664" ht="12.75" hidden="1" customHeight="1"/>
    <row r="912665" ht="12.75" hidden="1" customHeight="1"/>
    <row r="912666" ht="12.75" hidden="1" customHeight="1"/>
    <row r="912667" ht="12.75" hidden="1" customHeight="1"/>
    <row r="912668" ht="12.75" hidden="1" customHeight="1"/>
    <row r="912669" ht="12.75" hidden="1" customHeight="1"/>
    <row r="912670" ht="12.75" hidden="1" customHeight="1"/>
    <row r="912671" ht="12.75" hidden="1" customHeight="1"/>
    <row r="912672" ht="12.75" hidden="1" customHeight="1"/>
    <row r="912673" ht="12.75" hidden="1" customHeight="1"/>
    <row r="912674" ht="12.75" hidden="1" customHeight="1"/>
    <row r="912675" ht="12.75" hidden="1" customHeight="1"/>
    <row r="912676" ht="12.75" hidden="1" customHeight="1"/>
    <row r="912677" ht="12.75" hidden="1" customHeight="1"/>
    <row r="912678" ht="12.75" hidden="1" customHeight="1"/>
    <row r="912679" ht="12.75" hidden="1" customHeight="1"/>
    <row r="912680" ht="12.75" hidden="1" customHeight="1"/>
    <row r="912681" ht="12.75" hidden="1" customHeight="1"/>
    <row r="912682" ht="12.75" hidden="1" customHeight="1"/>
    <row r="912683" ht="12.75" hidden="1" customHeight="1"/>
    <row r="912684" ht="12.75" hidden="1" customHeight="1"/>
    <row r="912685" ht="12.75" hidden="1" customHeight="1"/>
    <row r="912686" ht="12.75" hidden="1" customHeight="1"/>
    <row r="912687" ht="12.75" hidden="1" customHeight="1"/>
    <row r="912688" ht="12.75" hidden="1" customHeight="1"/>
    <row r="912689" ht="12.75" hidden="1" customHeight="1"/>
    <row r="912690" ht="12.75" hidden="1" customHeight="1"/>
    <row r="912691" ht="12.75" hidden="1" customHeight="1"/>
    <row r="912692" ht="12.75" hidden="1" customHeight="1"/>
    <row r="912693" ht="12.75" hidden="1" customHeight="1"/>
    <row r="912694" ht="12.75" hidden="1" customHeight="1"/>
    <row r="912695" ht="12.75" hidden="1" customHeight="1"/>
    <row r="912696" ht="12.75" hidden="1" customHeight="1"/>
    <row r="912697" ht="12.75" hidden="1" customHeight="1"/>
    <row r="912698" ht="12.75" hidden="1" customHeight="1"/>
    <row r="912699" ht="12.75" hidden="1" customHeight="1"/>
    <row r="912700" ht="12.75" hidden="1" customHeight="1"/>
    <row r="912701" ht="12.75" hidden="1" customHeight="1"/>
    <row r="912702" ht="12.75" hidden="1" customHeight="1"/>
    <row r="912703" ht="12.75" hidden="1" customHeight="1"/>
    <row r="912704" ht="12.75" hidden="1" customHeight="1"/>
    <row r="912705" ht="12.75" hidden="1" customHeight="1"/>
    <row r="912706" ht="12.75" hidden="1" customHeight="1"/>
    <row r="912707" ht="12.75" hidden="1" customHeight="1"/>
    <row r="912708" ht="12.75" hidden="1" customHeight="1"/>
    <row r="912709" ht="12.75" hidden="1" customHeight="1"/>
    <row r="912710" ht="12.75" hidden="1" customHeight="1"/>
    <row r="912711" ht="12.75" hidden="1" customHeight="1"/>
    <row r="912712" ht="12.75" hidden="1" customHeight="1"/>
    <row r="912713" ht="12.75" hidden="1" customHeight="1"/>
    <row r="912714" ht="12.75" hidden="1" customHeight="1"/>
    <row r="912715" ht="12.75" hidden="1" customHeight="1"/>
    <row r="912716" ht="12.75" hidden="1" customHeight="1"/>
    <row r="912717" ht="12.75" hidden="1" customHeight="1"/>
    <row r="912718" ht="12.75" hidden="1" customHeight="1"/>
    <row r="912719" ht="12.75" hidden="1" customHeight="1"/>
    <row r="912720" ht="12.75" hidden="1" customHeight="1"/>
    <row r="912721" ht="12.75" hidden="1" customHeight="1"/>
    <row r="912722" ht="12.75" hidden="1" customHeight="1"/>
    <row r="912723" ht="12.75" hidden="1" customHeight="1"/>
    <row r="912724" ht="12.75" hidden="1" customHeight="1"/>
    <row r="912725" ht="12.75" hidden="1" customHeight="1"/>
    <row r="912726" ht="12.75" hidden="1" customHeight="1"/>
    <row r="912727" ht="12.75" hidden="1" customHeight="1"/>
    <row r="912728" ht="12.75" hidden="1" customHeight="1"/>
    <row r="912729" ht="12.75" hidden="1" customHeight="1"/>
    <row r="912730" ht="12.75" hidden="1" customHeight="1"/>
    <row r="912731" ht="12.75" hidden="1" customHeight="1"/>
    <row r="912732" ht="12.75" hidden="1" customHeight="1"/>
    <row r="912733" ht="12.75" hidden="1" customHeight="1"/>
    <row r="912734" ht="12.75" hidden="1" customHeight="1"/>
    <row r="912735" ht="12.75" hidden="1" customHeight="1"/>
    <row r="912736" ht="12.75" hidden="1" customHeight="1"/>
    <row r="912737" ht="12.75" hidden="1" customHeight="1"/>
    <row r="912738" ht="12.75" hidden="1" customHeight="1"/>
    <row r="912739" ht="12.75" hidden="1" customHeight="1"/>
    <row r="912740" ht="12.75" hidden="1" customHeight="1"/>
    <row r="912741" ht="12.75" hidden="1" customHeight="1"/>
    <row r="912742" ht="12.75" hidden="1" customHeight="1"/>
    <row r="912743" ht="12.75" hidden="1" customHeight="1"/>
    <row r="912744" ht="12.75" hidden="1" customHeight="1"/>
    <row r="912745" ht="12.75" hidden="1" customHeight="1"/>
    <row r="912746" ht="12.75" hidden="1" customHeight="1"/>
    <row r="912747" ht="12.75" hidden="1" customHeight="1"/>
    <row r="912748" ht="12.75" hidden="1" customHeight="1"/>
    <row r="912749" ht="12.75" hidden="1" customHeight="1"/>
    <row r="912750" ht="12.75" hidden="1" customHeight="1"/>
    <row r="912751" ht="12.75" hidden="1" customHeight="1"/>
    <row r="912752" ht="12.75" hidden="1" customHeight="1"/>
    <row r="912753" ht="12.75" hidden="1" customHeight="1"/>
    <row r="912754" ht="12.75" hidden="1" customHeight="1"/>
    <row r="912755" ht="12.75" hidden="1" customHeight="1"/>
    <row r="912756" ht="12.75" hidden="1" customHeight="1"/>
    <row r="912757" ht="12.75" hidden="1" customHeight="1"/>
    <row r="912758" ht="12.75" hidden="1" customHeight="1"/>
    <row r="912759" ht="12.75" hidden="1" customHeight="1"/>
    <row r="912760" ht="12.75" hidden="1" customHeight="1"/>
    <row r="912761" ht="12.75" hidden="1" customHeight="1"/>
    <row r="912762" ht="12.75" hidden="1" customHeight="1"/>
    <row r="912763" ht="12.75" hidden="1" customHeight="1"/>
    <row r="912764" ht="12.75" hidden="1" customHeight="1"/>
    <row r="912765" ht="12.75" hidden="1" customHeight="1"/>
    <row r="912766" ht="12.75" hidden="1" customHeight="1"/>
    <row r="912767" ht="12.75" hidden="1" customHeight="1"/>
    <row r="912768" ht="12.75" hidden="1" customHeight="1"/>
    <row r="912769" ht="12.75" hidden="1" customHeight="1"/>
    <row r="912770" ht="12.75" hidden="1" customHeight="1"/>
    <row r="912771" ht="12.75" hidden="1" customHeight="1"/>
    <row r="912772" ht="12.75" hidden="1" customHeight="1"/>
    <row r="912773" ht="12.75" hidden="1" customHeight="1"/>
    <row r="912774" ht="12.75" hidden="1" customHeight="1"/>
    <row r="912775" ht="12.75" hidden="1" customHeight="1"/>
    <row r="912776" ht="12.75" hidden="1" customHeight="1"/>
    <row r="912777" ht="12.75" hidden="1" customHeight="1"/>
    <row r="912778" ht="12.75" hidden="1" customHeight="1"/>
    <row r="912779" ht="12.75" hidden="1" customHeight="1"/>
    <row r="912780" ht="12.75" hidden="1" customHeight="1"/>
    <row r="912781" ht="12.75" hidden="1" customHeight="1"/>
    <row r="912782" ht="12.75" hidden="1" customHeight="1"/>
    <row r="912783" ht="12.75" hidden="1" customHeight="1"/>
    <row r="912784" ht="12.75" hidden="1" customHeight="1"/>
    <row r="912785" ht="12.75" hidden="1" customHeight="1"/>
    <row r="912786" ht="12.75" hidden="1" customHeight="1"/>
    <row r="912787" ht="12.75" hidden="1" customHeight="1"/>
    <row r="912788" ht="12.75" hidden="1" customHeight="1"/>
    <row r="912789" ht="12.75" hidden="1" customHeight="1"/>
    <row r="912790" ht="12.75" hidden="1" customHeight="1"/>
    <row r="912791" ht="12.75" hidden="1" customHeight="1"/>
    <row r="912792" ht="12.75" hidden="1" customHeight="1"/>
    <row r="912793" ht="12.75" hidden="1" customHeight="1"/>
    <row r="912794" ht="12.75" hidden="1" customHeight="1"/>
    <row r="912795" ht="12.75" hidden="1" customHeight="1"/>
    <row r="912796" ht="12.75" hidden="1" customHeight="1"/>
    <row r="912797" ht="12.75" hidden="1" customHeight="1"/>
    <row r="912798" ht="12.75" hidden="1" customHeight="1"/>
    <row r="912799" ht="12.75" hidden="1" customHeight="1"/>
    <row r="912800" ht="12.75" hidden="1" customHeight="1"/>
    <row r="912801" ht="12.75" hidden="1" customHeight="1"/>
    <row r="912802" ht="12.75" hidden="1" customHeight="1"/>
    <row r="912803" ht="12.75" hidden="1" customHeight="1"/>
    <row r="912804" ht="12.75" hidden="1" customHeight="1"/>
    <row r="912805" ht="12.75" hidden="1" customHeight="1"/>
    <row r="912806" ht="12.75" hidden="1" customHeight="1"/>
    <row r="912807" ht="12.75" hidden="1" customHeight="1"/>
    <row r="912808" ht="12.75" hidden="1" customHeight="1"/>
    <row r="912809" ht="12.75" hidden="1" customHeight="1"/>
    <row r="912810" ht="12.75" hidden="1" customHeight="1"/>
    <row r="912811" ht="12.75" hidden="1" customHeight="1"/>
    <row r="912812" ht="12.75" hidden="1" customHeight="1"/>
    <row r="912813" ht="12.75" hidden="1" customHeight="1"/>
    <row r="912814" ht="12.75" hidden="1" customHeight="1"/>
    <row r="912815" ht="12.75" hidden="1" customHeight="1"/>
    <row r="912816" ht="12.75" hidden="1" customHeight="1"/>
    <row r="912817" ht="12.75" hidden="1" customHeight="1"/>
    <row r="912818" ht="12.75" hidden="1" customHeight="1"/>
    <row r="912819" ht="12.75" hidden="1" customHeight="1"/>
    <row r="912820" ht="12.75" hidden="1" customHeight="1"/>
    <row r="912821" ht="12.75" hidden="1" customHeight="1"/>
    <row r="912822" ht="12.75" hidden="1" customHeight="1"/>
    <row r="912823" ht="12.75" hidden="1" customHeight="1"/>
    <row r="912824" ht="12.75" hidden="1" customHeight="1"/>
    <row r="912825" ht="12.75" hidden="1" customHeight="1"/>
    <row r="912826" ht="12.75" hidden="1" customHeight="1"/>
    <row r="912827" ht="12.75" hidden="1" customHeight="1"/>
    <row r="912828" ht="12.75" hidden="1" customHeight="1"/>
    <row r="912829" ht="12.75" hidden="1" customHeight="1"/>
    <row r="912830" ht="12.75" hidden="1" customHeight="1"/>
    <row r="912831" ht="12.75" hidden="1" customHeight="1"/>
    <row r="912832" ht="12.75" hidden="1" customHeight="1"/>
    <row r="912833" ht="12.75" hidden="1" customHeight="1"/>
    <row r="912834" ht="12.75" hidden="1" customHeight="1"/>
    <row r="912835" ht="12.75" hidden="1" customHeight="1"/>
    <row r="912836" ht="12.75" hidden="1" customHeight="1"/>
    <row r="912837" ht="12.75" hidden="1" customHeight="1"/>
    <row r="912838" ht="12.75" hidden="1" customHeight="1"/>
    <row r="912839" ht="12.75" hidden="1" customHeight="1"/>
    <row r="912840" ht="12.75" hidden="1" customHeight="1"/>
    <row r="912841" ht="12.75" hidden="1" customHeight="1"/>
    <row r="912842" ht="12.75" hidden="1" customHeight="1"/>
    <row r="912843" ht="12.75" hidden="1" customHeight="1"/>
    <row r="912844" ht="12.75" hidden="1" customHeight="1"/>
    <row r="912845" ht="12.75" hidden="1" customHeight="1"/>
    <row r="912846" ht="12.75" hidden="1" customHeight="1"/>
    <row r="912847" ht="12.75" hidden="1" customHeight="1"/>
    <row r="912848" ht="12.75" hidden="1" customHeight="1"/>
    <row r="912849" ht="12.75" hidden="1" customHeight="1"/>
    <row r="912850" ht="12.75" hidden="1" customHeight="1"/>
    <row r="912851" ht="12.75" hidden="1" customHeight="1"/>
    <row r="912852" ht="12.75" hidden="1" customHeight="1"/>
    <row r="912853" ht="12.75" hidden="1" customHeight="1"/>
    <row r="912854" ht="12.75" hidden="1" customHeight="1"/>
    <row r="912855" ht="12.75" hidden="1" customHeight="1"/>
    <row r="912856" ht="12.75" hidden="1" customHeight="1"/>
    <row r="912857" ht="12.75" hidden="1" customHeight="1"/>
    <row r="912858" ht="12.75" hidden="1" customHeight="1"/>
    <row r="912859" ht="12.75" hidden="1" customHeight="1"/>
    <row r="912860" ht="12.75" hidden="1" customHeight="1"/>
    <row r="912861" ht="12.75" hidden="1" customHeight="1"/>
    <row r="912862" ht="12.75" hidden="1" customHeight="1"/>
    <row r="912863" ht="12.75" hidden="1" customHeight="1"/>
    <row r="912864" ht="12.75" hidden="1" customHeight="1"/>
    <row r="912865" ht="12.75" hidden="1" customHeight="1"/>
    <row r="912866" ht="12.75" hidden="1" customHeight="1"/>
    <row r="912867" ht="12.75" hidden="1" customHeight="1"/>
    <row r="912868" ht="12.75" hidden="1" customHeight="1"/>
    <row r="912869" ht="12.75" hidden="1" customHeight="1"/>
    <row r="912870" ht="12.75" hidden="1" customHeight="1"/>
    <row r="912871" ht="12.75" hidden="1" customHeight="1"/>
    <row r="912872" ht="12.75" hidden="1" customHeight="1"/>
    <row r="912873" ht="12.75" hidden="1" customHeight="1"/>
    <row r="912874" ht="12.75" hidden="1" customHeight="1"/>
    <row r="912875" ht="12.75" hidden="1" customHeight="1"/>
    <row r="912876" ht="12.75" hidden="1" customHeight="1"/>
    <row r="912877" ht="12.75" hidden="1" customHeight="1"/>
    <row r="912878" ht="12.75" hidden="1" customHeight="1"/>
    <row r="912879" ht="12.75" hidden="1" customHeight="1"/>
    <row r="912880" ht="12.75" hidden="1" customHeight="1"/>
    <row r="912881" ht="12.75" hidden="1" customHeight="1"/>
    <row r="912882" ht="12.75" hidden="1" customHeight="1"/>
    <row r="912883" ht="12.75" hidden="1" customHeight="1"/>
    <row r="912884" ht="12.75" hidden="1" customHeight="1"/>
    <row r="912885" ht="12.75" hidden="1" customHeight="1"/>
    <row r="912886" ht="12.75" hidden="1" customHeight="1"/>
    <row r="912887" ht="12.75" hidden="1" customHeight="1"/>
    <row r="912888" ht="12.75" hidden="1" customHeight="1"/>
    <row r="912889" ht="12.75" hidden="1" customHeight="1"/>
    <row r="912890" ht="12.75" hidden="1" customHeight="1"/>
    <row r="912891" ht="12.75" hidden="1" customHeight="1"/>
    <row r="912892" ht="12.75" hidden="1" customHeight="1"/>
    <row r="912893" ht="12.75" hidden="1" customHeight="1"/>
    <row r="912894" ht="12.75" hidden="1" customHeight="1"/>
    <row r="912895" ht="12.75" hidden="1" customHeight="1"/>
    <row r="912896" ht="12.75" hidden="1" customHeight="1"/>
    <row r="912897" ht="12.75" hidden="1" customHeight="1"/>
    <row r="912898" ht="12.75" hidden="1" customHeight="1"/>
    <row r="912899" ht="12.75" hidden="1" customHeight="1"/>
    <row r="912900" ht="12.75" hidden="1" customHeight="1"/>
    <row r="912901" ht="12.75" hidden="1" customHeight="1"/>
    <row r="912902" ht="12.75" hidden="1" customHeight="1"/>
    <row r="912903" ht="12.75" hidden="1" customHeight="1"/>
    <row r="912904" ht="12.75" hidden="1" customHeight="1"/>
    <row r="912905" ht="12.75" hidden="1" customHeight="1"/>
    <row r="912906" ht="12.75" hidden="1" customHeight="1"/>
    <row r="912907" ht="12.75" hidden="1" customHeight="1"/>
    <row r="912908" ht="12.75" hidden="1" customHeight="1"/>
    <row r="912909" ht="12.75" hidden="1" customHeight="1"/>
    <row r="912910" ht="12.75" hidden="1" customHeight="1"/>
    <row r="912911" ht="12.75" hidden="1" customHeight="1"/>
    <row r="912912" ht="12.75" hidden="1" customHeight="1"/>
    <row r="912913" ht="12.75" hidden="1" customHeight="1"/>
    <row r="912914" ht="12.75" hidden="1" customHeight="1"/>
    <row r="912915" ht="12.75" hidden="1" customHeight="1"/>
    <row r="912916" ht="12.75" hidden="1" customHeight="1"/>
    <row r="912917" ht="12.75" hidden="1" customHeight="1"/>
    <row r="912918" ht="12.75" hidden="1" customHeight="1"/>
    <row r="912919" ht="12.75" hidden="1" customHeight="1"/>
    <row r="912920" ht="12.75" hidden="1" customHeight="1"/>
    <row r="912921" ht="12.75" hidden="1" customHeight="1"/>
    <row r="912922" ht="12.75" hidden="1" customHeight="1"/>
    <row r="912923" ht="12.75" hidden="1" customHeight="1"/>
    <row r="912924" ht="12.75" hidden="1" customHeight="1"/>
    <row r="912925" ht="12.75" hidden="1" customHeight="1"/>
    <row r="912926" ht="12.75" hidden="1" customHeight="1"/>
    <row r="912927" ht="12.75" hidden="1" customHeight="1"/>
    <row r="912928" ht="12.75" hidden="1" customHeight="1"/>
    <row r="912929" ht="12.75" hidden="1" customHeight="1"/>
    <row r="912930" ht="12.75" hidden="1" customHeight="1"/>
    <row r="912931" ht="12.75" hidden="1" customHeight="1"/>
    <row r="912932" ht="12.75" hidden="1" customHeight="1"/>
    <row r="912933" ht="12.75" hidden="1" customHeight="1"/>
    <row r="912934" ht="12.75" hidden="1" customHeight="1"/>
    <row r="912935" ht="12.75" hidden="1" customHeight="1"/>
    <row r="912936" ht="12.75" hidden="1" customHeight="1"/>
    <row r="912937" ht="12.75" hidden="1" customHeight="1"/>
    <row r="912938" ht="12.75" hidden="1" customHeight="1"/>
    <row r="912939" ht="12.75" hidden="1" customHeight="1"/>
    <row r="912940" ht="12.75" hidden="1" customHeight="1"/>
    <row r="912941" ht="12.75" hidden="1" customHeight="1"/>
    <row r="912942" ht="12.75" hidden="1" customHeight="1"/>
    <row r="912943" ht="12.75" hidden="1" customHeight="1"/>
    <row r="912944" ht="12.75" hidden="1" customHeight="1"/>
    <row r="912945" ht="12.75" hidden="1" customHeight="1"/>
    <row r="912946" ht="12.75" hidden="1" customHeight="1"/>
    <row r="912947" ht="12.75" hidden="1" customHeight="1"/>
    <row r="912948" ht="12.75" hidden="1" customHeight="1"/>
    <row r="912949" ht="12.75" hidden="1" customHeight="1"/>
    <row r="912950" ht="12.75" hidden="1" customHeight="1"/>
    <row r="912951" ht="12.75" hidden="1" customHeight="1"/>
    <row r="912952" ht="12.75" hidden="1" customHeight="1"/>
    <row r="912953" ht="12.75" hidden="1" customHeight="1"/>
    <row r="912954" ht="12.75" hidden="1" customHeight="1"/>
    <row r="912955" ht="12.75" hidden="1" customHeight="1"/>
    <row r="912956" ht="12.75" hidden="1" customHeight="1"/>
    <row r="912957" ht="12.75" hidden="1" customHeight="1"/>
    <row r="912958" ht="12.75" hidden="1" customHeight="1"/>
    <row r="912959" ht="12.75" hidden="1" customHeight="1"/>
    <row r="912960" ht="12.75" hidden="1" customHeight="1"/>
    <row r="912961" ht="12.75" hidden="1" customHeight="1"/>
    <row r="912962" ht="12.75" hidden="1" customHeight="1"/>
    <row r="912963" ht="12.75" hidden="1" customHeight="1"/>
    <row r="912964" ht="12.75" hidden="1" customHeight="1"/>
    <row r="912965" ht="12.75" hidden="1" customHeight="1"/>
    <row r="912966" ht="12.75" hidden="1" customHeight="1"/>
    <row r="912967" ht="12.75" hidden="1" customHeight="1"/>
    <row r="912968" ht="12.75" hidden="1" customHeight="1"/>
    <row r="912969" ht="12.75" hidden="1" customHeight="1"/>
    <row r="912970" ht="12.75" hidden="1" customHeight="1"/>
    <row r="912971" ht="12.75" hidden="1" customHeight="1"/>
    <row r="912972" ht="12.75" hidden="1" customHeight="1"/>
    <row r="912973" ht="12.75" hidden="1" customHeight="1"/>
    <row r="912974" ht="12.75" hidden="1" customHeight="1"/>
    <row r="912975" ht="12.75" hidden="1" customHeight="1"/>
    <row r="912976" ht="12.75" hidden="1" customHeight="1"/>
    <row r="912977" ht="12.75" hidden="1" customHeight="1"/>
    <row r="912978" ht="12.75" hidden="1" customHeight="1"/>
    <row r="912979" ht="12.75" hidden="1" customHeight="1"/>
    <row r="912980" ht="12.75" hidden="1" customHeight="1"/>
    <row r="912981" ht="12.75" hidden="1" customHeight="1"/>
    <row r="912982" ht="12.75" hidden="1" customHeight="1"/>
    <row r="912983" ht="12.75" hidden="1" customHeight="1"/>
    <row r="912984" ht="12.75" hidden="1" customHeight="1"/>
    <row r="912985" ht="12.75" hidden="1" customHeight="1"/>
    <row r="912986" ht="12.75" hidden="1" customHeight="1"/>
    <row r="912987" ht="12.75" hidden="1" customHeight="1"/>
    <row r="912988" ht="12.75" hidden="1" customHeight="1"/>
    <row r="912989" ht="12.75" hidden="1" customHeight="1"/>
    <row r="912990" ht="12.75" hidden="1" customHeight="1"/>
    <row r="912991" ht="12.75" hidden="1" customHeight="1"/>
    <row r="912992" ht="12.75" hidden="1" customHeight="1"/>
    <row r="912993" ht="12.75" hidden="1" customHeight="1"/>
    <row r="912994" ht="12.75" hidden="1" customHeight="1"/>
    <row r="912995" ht="12.75" hidden="1" customHeight="1"/>
    <row r="912996" ht="12.75" hidden="1" customHeight="1"/>
    <row r="912997" ht="12.75" hidden="1" customHeight="1"/>
    <row r="912998" ht="12.75" hidden="1" customHeight="1"/>
    <row r="912999" ht="12.75" hidden="1" customHeight="1"/>
    <row r="913000" ht="12.75" hidden="1" customHeight="1"/>
    <row r="913001" ht="12.75" hidden="1" customHeight="1"/>
    <row r="913002" ht="12.75" hidden="1" customHeight="1"/>
    <row r="913003" ht="12.75" hidden="1" customHeight="1"/>
    <row r="913004" ht="12.75" hidden="1" customHeight="1"/>
    <row r="913005" ht="12.75" hidden="1" customHeight="1"/>
    <row r="913006" ht="12.75" hidden="1" customHeight="1"/>
    <row r="913007" ht="12.75" hidden="1" customHeight="1"/>
    <row r="913008" ht="12.75" hidden="1" customHeight="1"/>
    <row r="913009" ht="12.75" hidden="1" customHeight="1"/>
    <row r="913010" ht="12.75" hidden="1" customHeight="1"/>
    <row r="913011" ht="12.75" hidden="1" customHeight="1"/>
    <row r="913012" ht="12.75" hidden="1" customHeight="1"/>
    <row r="913013" ht="12.75" hidden="1" customHeight="1"/>
    <row r="913014" ht="12.75" hidden="1" customHeight="1"/>
    <row r="913015" ht="12.75" hidden="1" customHeight="1"/>
    <row r="913016" ht="12.75" hidden="1" customHeight="1"/>
    <row r="913017" ht="12.75" hidden="1" customHeight="1"/>
    <row r="913018" ht="12.75" hidden="1" customHeight="1"/>
    <row r="913019" ht="12.75" hidden="1" customHeight="1"/>
    <row r="913020" ht="12.75" hidden="1" customHeight="1"/>
    <row r="913021" ht="12.75" hidden="1" customHeight="1"/>
    <row r="913022" ht="12.75" hidden="1" customHeight="1"/>
    <row r="913023" ht="12.75" hidden="1" customHeight="1"/>
    <row r="913024" ht="12.75" hidden="1" customHeight="1"/>
    <row r="913025" ht="12.75" hidden="1" customHeight="1"/>
    <row r="913026" ht="12.75" hidden="1" customHeight="1"/>
    <row r="913027" ht="12.75" hidden="1" customHeight="1"/>
    <row r="913028" ht="12.75" hidden="1" customHeight="1"/>
    <row r="913029" ht="12.75" hidden="1" customHeight="1"/>
    <row r="913030" ht="12.75" hidden="1" customHeight="1"/>
    <row r="913031" ht="12.75" hidden="1" customHeight="1"/>
    <row r="913032" ht="12.75" hidden="1" customHeight="1"/>
    <row r="913033" ht="12.75" hidden="1" customHeight="1"/>
    <row r="913034" ht="12.75" hidden="1" customHeight="1"/>
    <row r="913035" ht="12.75" hidden="1" customHeight="1"/>
    <row r="913036" ht="12.75" hidden="1" customHeight="1"/>
    <row r="913037" ht="12.75" hidden="1" customHeight="1"/>
    <row r="913038" ht="12.75" hidden="1" customHeight="1"/>
    <row r="913039" ht="12.75" hidden="1" customHeight="1"/>
    <row r="913040" ht="12.75" hidden="1" customHeight="1"/>
    <row r="913041" ht="12.75" hidden="1" customHeight="1"/>
    <row r="913042" ht="12.75" hidden="1" customHeight="1"/>
    <row r="913043" ht="12.75" hidden="1" customHeight="1"/>
    <row r="913044" ht="12.75" hidden="1" customHeight="1"/>
    <row r="913045" ht="12.75" hidden="1" customHeight="1"/>
    <row r="913046" ht="12.75" hidden="1" customHeight="1"/>
    <row r="913047" ht="12.75" hidden="1" customHeight="1"/>
    <row r="913048" ht="12.75" hidden="1" customHeight="1"/>
    <row r="913049" ht="12.75" hidden="1" customHeight="1"/>
    <row r="913050" ht="12.75" hidden="1" customHeight="1"/>
    <row r="913051" ht="12.75" hidden="1" customHeight="1"/>
    <row r="913052" ht="12.75" hidden="1" customHeight="1"/>
    <row r="913053" ht="12.75" hidden="1" customHeight="1"/>
    <row r="913054" ht="12.75" hidden="1" customHeight="1"/>
    <row r="913055" ht="12.75" hidden="1" customHeight="1"/>
    <row r="913056" ht="12.75" hidden="1" customHeight="1"/>
    <row r="913057" ht="12.75" hidden="1" customHeight="1"/>
    <row r="913058" ht="12.75" hidden="1" customHeight="1"/>
    <row r="913059" ht="12.75" hidden="1" customHeight="1"/>
    <row r="913060" ht="12.75" hidden="1" customHeight="1"/>
    <row r="913061" ht="12.75" hidden="1" customHeight="1"/>
    <row r="913062" ht="12.75" hidden="1" customHeight="1"/>
    <row r="913063" ht="12.75" hidden="1" customHeight="1"/>
    <row r="913064" ht="12.75" hidden="1" customHeight="1"/>
    <row r="913065" ht="12.75" hidden="1" customHeight="1"/>
    <row r="913066" ht="12.75" hidden="1" customHeight="1"/>
    <row r="913067" ht="12.75" hidden="1" customHeight="1"/>
    <row r="913068" ht="12.75" hidden="1" customHeight="1"/>
    <row r="913069" ht="12.75" hidden="1" customHeight="1"/>
    <row r="913070" ht="12.75" hidden="1" customHeight="1"/>
    <row r="913071" ht="12.75" hidden="1" customHeight="1"/>
    <row r="913072" ht="12.75" hidden="1" customHeight="1"/>
    <row r="913073" ht="12.75" hidden="1" customHeight="1"/>
    <row r="913074" ht="12.75" hidden="1" customHeight="1"/>
    <row r="913075" ht="12.75" hidden="1" customHeight="1"/>
    <row r="913076" ht="12.75" hidden="1" customHeight="1"/>
    <row r="913077" ht="12.75" hidden="1" customHeight="1"/>
    <row r="913078" ht="12.75" hidden="1" customHeight="1"/>
    <row r="913079" ht="12.75" hidden="1" customHeight="1"/>
    <row r="913080" ht="12.75" hidden="1" customHeight="1"/>
    <row r="913081" ht="12.75" hidden="1" customHeight="1"/>
    <row r="913082" ht="12.75" hidden="1" customHeight="1"/>
    <row r="913083" ht="12.75" hidden="1" customHeight="1"/>
    <row r="913084" ht="12.75" hidden="1" customHeight="1"/>
    <row r="913085" ht="12.75" hidden="1" customHeight="1"/>
    <row r="913086" ht="12.75" hidden="1" customHeight="1"/>
    <row r="913087" ht="12.75" hidden="1" customHeight="1"/>
    <row r="913088" ht="12.75" hidden="1" customHeight="1"/>
    <row r="913089" ht="12.75" hidden="1" customHeight="1"/>
    <row r="913090" ht="12.75" hidden="1" customHeight="1"/>
    <row r="913091" ht="12.75" hidden="1" customHeight="1"/>
    <row r="913092" ht="12.75" hidden="1" customHeight="1"/>
    <row r="913093" ht="12.75" hidden="1" customHeight="1"/>
    <row r="913094" ht="12.75" hidden="1" customHeight="1"/>
    <row r="913095" ht="12.75" hidden="1" customHeight="1"/>
    <row r="913096" ht="12.75" hidden="1" customHeight="1"/>
    <row r="913097" ht="12.75" hidden="1" customHeight="1"/>
    <row r="913098" ht="12.75" hidden="1" customHeight="1"/>
    <row r="913099" ht="12.75" hidden="1" customHeight="1"/>
    <row r="913100" ht="12.75" hidden="1" customHeight="1"/>
    <row r="913101" ht="12.75" hidden="1" customHeight="1"/>
    <row r="913102" ht="12.75" hidden="1" customHeight="1"/>
    <row r="913103" ht="12.75" hidden="1" customHeight="1"/>
    <row r="913104" ht="12.75" hidden="1" customHeight="1"/>
    <row r="913105" ht="12.75" hidden="1" customHeight="1"/>
    <row r="913106" ht="12.75" hidden="1" customHeight="1"/>
    <row r="913107" ht="12.75" hidden="1" customHeight="1"/>
    <row r="913108" ht="12.75" hidden="1" customHeight="1"/>
    <row r="913109" ht="12.75" hidden="1" customHeight="1"/>
    <row r="913110" ht="12.75" hidden="1" customHeight="1"/>
    <row r="913111" ht="12.75" hidden="1" customHeight="1"/>
    <row r="913112" ht="12.75" hidden="1" customHeight="1"/>
    <row r="913113" ht="12.75" hidden="1" customHeight="1"/>
    <row r="913114" ht="12.75" hidden="1" customHeight="1"/>
    <row r="913115" ht="12.75" hidden="1" customHeight="1"/>
    <row r="913116" ht="12.75" hidden="1" customHeight="1"/>
    <row r="913117" ht="12.75" hidden="1" customHeight="1"/>
    <row r="913118" ht="12.75" hidden="1" customHeight="1"/>
    <row r="913119" ht="12.75" hidden="1" customHeight="1"/>
    <row r="913120" ht="12.75" hidden="1" customHeight="1"/>
    <row r="913121" ht="12.75" hidden="1" customHeight="1"/>
    <row r="913122" ht="12.75" hidden="1" customHeight="1"/>
    <row r="913123" ht="12.75" hidden="1" customHeight="1"/>
    <row r="913124" ht="12.75" hidden="1" customHeight="1"/>
    <row r="913125" ht="12.75" hidden="1" customHeight="1"/>
    <row r="913126" ht="12.75" hidden="1" customHeight="1"/>
    <row r="913127" ht="12.75" hidden="1" customHeight="1"/>
    <row r="913128" ht="12.75" hidden="1" customHeight="1"/>
    <row r="913129" ht="12.75" hidden="1" customHeight="1"/>
    <row r="913130" ht="12.75" hidden="1" customHeight="1"/>
    <row r="913131" ht="12.75" hidden="1" customHeight="1"/>
    <row r="913132" ht="12.75" hidden="1" customHeight="1"/>
    <row r="913133" ht="12.75" hidden="1" customHeight="1"/>
    <row r="913134" ht="12.75" hidden="1" customHeight="1"/>
    <row r="913135" ht="12.75" hidden="1" customHeight="1"/>
    <row r="913136" ht="12.75" hidden="1" customHeight="1"/>
    <row r="913137" ht="12.75" hidden="1" customHeight="1"/>
    <row r="913138" ht="12.75" hidden="1" customHeight="1"/>
    <row r="913139" ht="12.75" hidden="1" customHeight="1"/>
    <row r="913140" ht="12.75" hidden="1" customHeight="1"/>
    <row r="913141" ht="12.75" hidden="1" customHeight="1"/>
    <row r="913142" ht="12.75" hidden="1" customHeight="1"/>
    <row r="913143" ht="12.75" hidden="1" customHeight="1"/>
    <row r="913144" ht="12.75" hidden="1" customHeight="1"/>
    <row r="913145" ht="12.75" hidden="1" customHeight="1"/>
    <row r="913146" ht="12.75" hidden="1" customHeight="1"/>
    <row r="913147" ht="12.75" hidden="1" customHeight="1"/>
    <row r="913148" ht="12.75" hidden="1" customHeight="1"/>
    <row r="913149" ht="12.75" hidden="1" customHeight="1"/>
    <row r="913150" ht="12.75" hidden="1" customHeight="1"/>
    <row r="913151" ht="12.75" hidden="1" customHeight="1"/>
    <row r="913152" ht="12.75" hidden="1" customHeight="1"/>
    <row r="913153" ht="12.75" hidden="1" customHeight="1"/>
    <row r="913154" ht="12.75" hidden="1" customHeight="1"/>
    <row r="913155" ht="12.75" hidden="1" customHeight="1"/>
    <row r="913156" ht="12.75" hidden="1" customHeight="1"/>
    <row r="913157" ht="12.75" hidden="1" customHeight="1"/>
    <row r="913158" ht="12.75" hidden="1" customHeight="1"/>
    <row r="913159" ht="12.75" hidden="1" customHeight="1"/>
    <row r="913160" ht="12.75" hidden="1" customHeight="1"/>
    <row r="913161" ht="12.75" hidden="1" customHeight="1"/>
    <row r="913162" ht="12.75" hidden="1" customHeight="1"/>
    <row r="913163" ht="12.75" hidden="1" customHeight="1"/>
    <row r="913164" ht="12.75" hidden="1" customHeight="1"/>
    <row r="913165" ht="12.75" hidden="1" customHeight="1"/>
    <row r="913166" ht="12.75" hidden="1" customHeight="1"/>
    <row r="913167" ht="12.75" hidden="1" customHeight="1"/>
    <row r="913168" ht="12.75" hidden="1" customHeight="1"/>
    <row r="913169" ht="12.75" hidden="1" customHeight="1"/>
    <row r="913170" ht="12.75" hidden="1" customHeight="1"/>
    <row r="913171" ht="12.75" hidden="1" customHeight="1"/>
    <row r="913172" ht="12.75" hidden="1" customHeight="1"/>
    <row r="913173" ht="12.75" hidden="1" customHeight="1"/>
    <row r="913174" ht="12.75" hidden="1" customHeight="1"/>
    <row r="913175" ht="12.75" hidden="1" customHeight="1"/>
    <row r="913176" ht="12.75" hidden="1" customHeight="1"/>
    <row r="913177" ht="12.75" hidden="1" customHeight="1"/>
    <row r="913178" ht="12.75" hidden="1" customHeight="1"/>
    <row r="913179" ht="12.75" hidden="1" customHeight="1"/>
    <row r="913180" ht="12.75" hidden="1" customHeight="1"/>
    <row r="913181" ht="12.75" hidden="1" customHeight="1"/>
    <row r="913182" ht="12.75" hidden="1" customHeight="1"/>
    <row r="913183" ht="12.75" hidden="1" customHeight="1"/>
    <row r="913184" ht="12.75" hidden="1" customHeight="1"/>
    <row r="913185" ht="12.75" hidden="1" customHeight="1"/>
    <row r="913186" ht="12.75" hidden="1" customHeight="1"/>
    <row r="913187" ht="12.75" hidden="1" customHeight="1"/>
    <row r="913188" ht="12.75" hidden="1" customHeight="1"/>
    <row r="913189" ht="12.75" hidden="1" customHeight="1"/>
    <row r="913190" ht="12.75" hidden="1" customHeight="1"/>
    <row r="913191" ht="12.75" hidden="1" customHeight="1"/>
    <row r="913192" ht="12.75" hidden="1" customHeight="1"/>
    <row r="913193" ht="12.75" hidden="1" customHeight="1"/>
    <row r="913194" ht="12.75" hidden="1" customHeight="1"/>
    <row r="913195" ht="12.75" hidden="1" customHeight="1"/>
    <row r="913196" ht="12.75" hidden="1" customHeight="1"/>
    <row r="913197" ht="12.75" hidden="1" customHeight="1"/>
    <row r="913198" ht="12.75" hidden="1" customHeight="1"/>
    <row r="913199" ht="12.75" hidden="1" customHeight="1"/>
    <row r="913200" ht="12.75" hidden="1" customHeight="1"/>
    <row r="913201" ht="12.75" hidden="1" customHeight="1"/>
    <row r="913202" ht="12.75" hidden="1" customHeight="1"/>
    <row r="913203" ht="12.75" hidden="1" customHeight="1"/>
    <row r="913204" ht="12.75" hidden="1" customHeight="1"/>
    <row r="913205" ht="12.75" hidden="1" customHeight="1"/>
    <row r="913206" ht="12.75" hidden="1" customHeight="1"/>
    <row r="913207" ht="12.75" hidden="1" customHeight="1"/>
    <row r="913208" ht="12.75" hidden="1" customHeight="1"/>
    <row r="913209" ht="12.75" hidden="1" customHeight="1"/>
    <row r="913210" ht="12.75" hidden="1" customHeight="1"/>
    <row r="913211" ht="12.75" hidden="1" customHeight="1"/>
    <row r="913212" ht="12.75" hidden="1" customHeight="1"/>
    <row r="913213" ht="12.75" hidden="1" customHeight="1"/>
    <row r="913214" ht="12.75" hidden="1" customHeight="1"/>
    <row r="913215" ht="12.75" hidden="1" customHeight="1"/>
    <row r="913216" ht="12.75" hidden="1" customHeight="1"/>
    <row r="913217" ht="12.75" hidden="1" customHeight="1"/>
    <row r="913218" ht="12.75" hidden="1" customHeight="1"/>
    <row r="913219" ht="12.75" hidden="1" customHeight="1"/>
    <row r="913220" ht="12.75" hidden="1" customHeight="1"/>
    <row r="913221" ht="12.75" hidden="1" customHeight="1"/>
    <row r="913222" ht="12.75" hidden="1" customHeight="1"/>
    <row r="913223" ht="12.75" hidden="1" customHeight="1"/>
    <row r="913224" ht="12.75" hidden="1" customHeight="1"/>
    <row r="913225" ht="12.75" hidden="1" customHeight="1"/>
    <row r="913226" ht="12.75" hidden="1" customHeight="1"/>
    <row r="913227" ht="12.75" hidden="1" customHeight="1"/>
    <row r="913228" ht="12.75" hidden="1" customHeight="1"/>
    <row r="913229" ht="12.75" hidden="1" customHeight="1"/>
    <row r="913230" ht="12.75" hidden="1" customHeight="1"/>
    <row r="913231" ht="12.75" hidden="1" customHeight="1"/>
    <row r="913232" ht="12.75" hidden="1" customHeight="1"/>
    <row r="913233" ht="12.75" hidden="1" customHeight="1"/>
    <row r="913234" ht="12.75" hidden="1" customHeight="1"/>
    <row r="913235" ht="12.75" hidden="1" customHeight="1"/>
    <row r="913236" ht="12.75" hidden="1" customHeight="1"/>
    <row r="913237" ht="12.75" hidden="1" customHeight="1"/>
    <row r="913238" ht="12.75" hidden="1" customHeight="1"/>
    <row r="913239" ht="12.75" hidden="1" customHeight="1"/>
    <row r="913240" ht="12.75" hidden="1" customHeight="1"/>
    <row r="913241" ht="12.75" hidden="1" customHeight="1"/>
    <row r="913242" ht="12.75" hidden="1" customHeight="1"/>
    <row r="913243" ht="12.75" hidden="1" customHeight="1"/>
    <row r="913244" ht="12.75" hidden="1" customHeight="1"/>
    <row r="913245" ht="12.75" hidden="1" customHeight="1"/>
    <row r="913246" ht="12.75" hidden="1" customHeight="1"/>
    <row r="913247" ht="12.75" hidden="1" customHeight="1"/>
    <row r="913248" ht="12.75" hidden="1" customHeight="1"/>
    <row r="913249" ht="12.75" hidden="1" customHeight="1"/>
    <row r="913250" ht="12.75" hidden="1" customHeight="1"/>
    <row r="913251" ht="12.75" hidden="1" customHeight="1"/>
    <row r="913252" ht="12.75" hidden="1" customHeight="1"/>
    <row r="913253" ht="12.75" hidden="1" customHeight="1"/>
    <row r="913254" ht="12.75" hidden="1" customHeight="1"/>
    <row r="913255" ht="12.75" hidden="1" customHeight="1"/>
    <row r="913256" ht="12.75" hidden="1" customHeight="1"/>
    <row r="913257" ht="12.75" hidden="1" customHeight="1"/>
    <row r="913258" ht="12.75" hidden="1" customHeight="1"/>
    <row r="913259" ht="12.75" hidden="1" customHeight="1"/>
    <row r="913260" ht="12.75" hidden="1" customHeight="1"/>
    <row r="913261" ht="12.75" hidden="1" customHeight="1"/>
    <row r="913262" ht="12.75" hidden="1" customHeight="1"/>
    <row r="913263" ht="12.75" hidden="1" customHeight="1"/>
    <row r="913264" ht="12.75" hidden="1" customHeight="1"/>
    <row r="913265" ht="12.75" hidden="1" customHeight="1"/>
    <row r="913266" ht="12.75" hidden="1" customHeight="1"/>
    <row r="913267" ht="12.75" hidden="1" customHeight="1"/>
    <row r="913268" ht="12.75" hidden="1" customHeight="1"/>
    <row r="913269" ht="12.75" hidden="1" customHeight="1"/>
    <row r="913270" ht="12.75" hidden="1" customHeight="1"/>
    <row r="913271" ht="12.75" hidden="1" customHeight="1"/>
    <row r="913272" ht="12.75" hidden="1" customHeight="1"/>
    <row r="913273" ht="12.75" hidden="1" customHeight="1"/>
    <row r="913274" ht="12.75" hidden="1" customHeight="1"/>
    <row r="913275" ht="12.75" hidden="1" customHeight="1"/>
    <row r="913276" ht="12.75" hidden="1" customHeight="1"/>
    <row r="913277" ht="12.75" hidden="1" customHeight="1"/>
    <row r="913278" ht="12.75" hidden="1" customHeight="1"/>
    <row r="913279" ht="12.75" hidden="1" customHeight="1"/>
    <row r="913280" ht="12.75" hidden="1" customHeight="1"/>
    <row r="913281" ht="12.75" hidden="1" customHeight="1"/>
    <row r="913282" ht="12.75" hidden="1" customHeight="1"/>
    <row r="913283" ht="12.75" hidden="1" customHeight="1"/>
    <row r="913284" ht="12.75" hidden="1" customHeight="1"/>
    <row r="913285" ht="12.75" hidden="1" customHeight="1"/>
    <row r="913286" ht="12.75" hidden="1" customHeight="1"/>
    <row r="913287" ht="12.75" hidden="1" customHeight="1"/>
    <row r="913288" ht="12.75" hidden="1" customHeight="1"/>
    <row r="913289" ht="12.75" hidden="1" customHeight="1"/>
    <row r="913290" ht="12.75" hidden="1" customHeight="1"/>
    <row r="913291" ht="12.75" hidden="1" customHeight="1"/>
    <row r="913292" ht="12.75" hidden="1" customHeight="1"/>
    <row r="913293" ht="12.75" hidden="1" customHeight="1"/>
    <row r="913294" ht="12.75" hidden="1" customHeight="1"/>
    <row r="913295" ht="12.75" hidden="1" customHeight="1"/>
    <row r="913296" ht="12.75" hidden="1" customHeight="1"/>
    <row r="913297" ht="12.75" hidden="1" customHeight="1"/>
    <row r="913298" ht="12.75" hidden="1" customHeight="1"/>
    <row r="913299" ht="12.75" hidden="1" customHeight="1"/>
    <row r="913300" ht="12.75" hidden="1" customHeight="1"/>
    <row r="913301" ht="12.75" hidden="1" customHeight="1"/>
    <row r="913302" ht="12.75" hidden="1" customHeight="1"/>
    <row r="913303" ht="12.75" hidden="1" customHeight="1"/>
    <row r="913304" ht="12.75" hidden="1" customHeight="1"/>
    <row r="913305" ht="12.75" hidden="1" customHeight="1"/>
    <row r="913306" ht="12.75" hidden="1" customHeight="1"/>
    <row r="913307" ht="12.75" hidden="1" customHeight="1"/>
    <row r="913308" ht="12.75" hidden="1" customHeight="1"/>
    <row r="913309" ht="12.75" hidden="1" customHeight="1"/>
    <row r="913310" ht="12.75" hidden="1" customHeight="1"/>
    <row r="913311" ht="12.75" hidden="1" customHeight="1"/>
    <row r="913312" ht="12.75" hidden="1" customHeight="1"/>
    <row r="913313" ht="12.75" hidden="1" customHeight="1"/>
    <row r="913314" ht="12.75" hidden="1" customHeight="1"/>
    <row r="913315" ht="12.75" hidden="1" customHeight="1"/>
    <row r="913316" ht="12.75" hidden="1" customHeight="1"/>
    <row r="913317" ht="12.75" hidden="1" customHeight="1"/>
    <row r="913318" ht="12.75" hidden="1" customHeight="1"/>
    <row r="913319" ht="12.75" hidden="1" customHeight="1"/>
    <row r="913320" ht="12.75" hidden="1" customHeight="1"/>
    <row r="913321" ht="12.75" hidden="1" customHeight="1"/>
    <row r="913322" ht="12.75" hidden="1" customHeight="1"/>
    <row r="913323" ht="12.75" hidden="1" customHeight="1"/>
    <row r="913324" ht="12.75" hidden="1" customHeight="1"/>
    <row r="913325" ht="12.75" hidden="1" customHeight="1"/>
    <row r="913326" ht="12.75" hidden="1" customHeight="1"/>
    <row r="913327" ht="12.75" hidden="1" customHeight="1"/>
    <row r="913328" ht="12.75" hidden="1" customHeight="1"/>
    <row r="913329" ht="12.75" hidden="1" customHeight="1"/>
    <row r="913330" ht="12.75" hidden="1" customHeight="1"/>
    <row r="913331" ht="12.75" hidden="1" customHeight="1"/>
    <row r="913332" ht="12.75" hidden="1" customHeight="1"/>
    <row r="913333" ht="12.75" hidden="1" customHeight="1"/>
    <row r="913334" ht="12.75" hidden="1" customHeight="1"/>
    <row r="913335" ht="12.75" hidden="1" customHeight="1"/>
    <row r="913336" ht="12.75" hidden="1" customHeight="1"/>
    <row r="913337" ht="12.75" hidden="1" customHeight="1"/>
    <row r="913338" ht="12.75" hidden="1" customHeight="1"/>
    <row r="913339" ht="12.75" hidden="1" customHeight="1"/>
    <row r="913340" ht="12.75" hidden="1" customHeight="1"/>
    <row r="913341" ht="12.75" hidden="1" customHeight="1"/>
    <row r="913342" ht="12.75" hidden="1" customHeight="1"/>
    <row r="913343" ht="12.75" hidden="1" customHeight="1"/>
    <row r="913344" ht="12.75" hidden="1" customHeight="1"/>
    <row r="913345" ht="12.75" hidden="1" customHeight="1"/>
    <row r="913346" ht="12.75" hidden="1" customHeight="1"/>
    <row r="913347" ht="12.75" hidden="1" customHeight="1"/>
    <row r="913348" ht="12.75" hidden="1" customHeight="1"/>
    <row r="913349" ht="12.75" hidden="1" customHeight="1"/>
    <row r="913350" ht="12.75" hidden="1" customHeight="1"/>
    <row r="913351" ht="12.75" hidden="1" customHeight="1"/>
    <row r="913352" ht="12.75" hidden="1" customHeight="1"/>
    <row r="913353" ht="12.75" hidden="1" customHeight="1"/>
    <row r="913354" ht="12.75" hidden="1" customHeight="1"/>
    <row r="913355" ht="12.75" hidden="1" customHeight="1"/>
    <row r="913356" ht="12.75" hidden="1" customHeight="1"/>
    <row r="913357" ht="12.75" hidden="1" customHeight="1"/>
    <row r="913358" ht="12.75" hidden="1" customHeight="1"/>
    <row r="913359" ht="12.75" hidden="1" customHeight="1"/>
    <row r="913360" ht="12.75" hidden="1" customHeight="1"/>
    <row r="913361" ht="12.75" hidden="1" customHeight="1"/>
    <row r="913362" ht="12.75" hidden="1" customHeight="1"/>
    <row r="913363" ht="12.75" hidden="1" customHeight="1"/>
    <row r="913364" ht="12.75" hidden="1" customHeight="1"/>
    <row r="913365" ht="12.75" hidden="1" customHeight="1"/>
    <row r="913366" ht="12.75" hidden="1" customHeight="1"/>
    <row r="913367" ht="12.75" hidden="1" customHeight="1"/>
    <row r="913368" ht="12.75" hidden="1" customHeight="1"/>
    <row r="913369" ht="12.75" hidden="1" customHeight="1"/>
    <row r="913370" ht="12.75" hidden="1" customHeight="1"/>
    <row r="913371" ht="12.75" hidden="1" customHeight="1"/>
    <row r="913372" ht="12.75" hidden="1" customHeight="1"/>
    <row r="913373" ht="12.75" hidden="1" customHeight="1"/>
    <row r="913374" ht="12.75" hidden="1" customHeight="1"/>
    <row r="913375" ht="12.75" hidden="1" customHeight="1"/>
    <row r="913376" ht="12.75" hidden="1" customHeight="1"/>
    <row r="913377" ht="12.75" hidden="1" customHeight="1"/>
    <row r="913378" ht="12.75" hidden="1" customHeight="1"/>
    <row r="913379" ht="12.75" hidden="1" customHeight="1"/>
    <row r="913380" ht="12.75" hidden="1" customHeight="1"/>
    <row r="913381" ht="12.75" hidden="1" customHeight="1"/>
    <row r="913382" ht="12.75" hidden="1" customHeight="1"/>
    <row r="913383" ht="12.75" hidden="1" customHeight="1"/>
    <row r="913384" ht="12.75" hidden="1" customHeight="1"/>
    <row r="913385" ht="12.75" hidden="1" customHeight="1"/>
    <row r="913386" ht="12.75" hidden="1" customHeight="1"/>
    <row r="913387" ht="12.75" hidden="1" customHeight="1"/>
    <row r="913388" ht="12.75" hidden="1" customHeight="1"/>
    <row r="913389" ht="12.75" hidden="1" customHeight="1"/>
    <row r="913390" ht="12.75" hidden="1" customHeight="1"/>
    <row r="913391" ht="12.75" hidden="1" customHeight="1"/>
    <row r="913392" ht="12.75" hidden="1" customHeight="1"/>
    <row r="913393" ht="12.75" hidden="1" customHeight="1"/>
    <row r="913394" ht="12.75" hidden="1" customHeight="1"/>
    <row r="913395" ht="12.75" hidden="1" customHeight="1"/>
    <row r="913396" ht="12.75" hidden="1" customHeight="1"/>
    <row r="913397" ht="12.75" hidden="1" customHeight="1"/>
    <row r="913398" ht="12.75" hidden="1" customHeight="1"/>
    <row r="913399" ht="12.75" hidden="1" customHeight="1"/>
    <row r="913400" ht="12.75" hidden="1" customHeight="1"/>
    <row r="913401" ht="12.75" hidden="1" customHeight="1"/>
    <row r="913402" ht="12.75" hidden="1" customHeight="1"/>
    <row r="913403" ht="12.75" hidden="1" customHeight="1"/>
    <row r="913404" ht="12.75" hidden="1" customHeight="1"/>
    <row r="913405" ht="12.75" hidden="1" customHeight="1"/>
    <row r="913406" ht="12.75" hidden="1" customHeight="1"/>
    <row r="913407" ht="12.75" hidden="1" customHeight="1"/>
    <row r="913408" ht="12.75" hidden="1" customHeight="1"/>
    <row r="913409" ht="12.75" hidden="1" customHeight="1"/>
    <row r="913410" ht="12.75" hidden="1" customHeight="1"/>
    <row r="913411" ht="12.75" hidden="1" customHeight="1"/>
    <row r="913412" ht="12.75" hidden="1" customHeight="1"/>
    <row r="913413" ht="12.75" hidden="1" customHeight="1"/>
    <row r="913414" ht="12.75" hidden="1" customHeight="1"/>
    <row r="913415" ht="12.75" hidden="1" customHeight="1"/>
    <row r="913416" ht="12.75" hidden="1" customHeight="1"/>
    <row r="913417" ht="12.75" hidden="1" customHeight="1"/>
    <row r="913418" ht="12.75" hidden="1" customHeight="1"/>
    <row r="913419" ht="12.75" hidden="1" customHeight="1"/>
    <row r="913420" ht="12.75" hidden="1" customHeight="1"/>
    <row r="913421" ht="12.75" hidden="1" customHeight="1"/>
    <row r="913422" ht="12.75" hidden="1" customHeight="1"/>
    <row r="913423" ht="12.75" hidden="1" customHeight="1"/>
    <row r="913424" ht="12.75" hidden="1" customHeight="1"/>
    <row r="913425" ht="12.75" hidden="1" customHeight="1"/>
    <row r="913426" ht="12.75" hidden="1" customHeight="1"/>
    <row r="913427" ht="12.75" hidden="1" customHeight="1"/>
    <row r="913428" ht="12.75" hidden="1" customHeight="1"/>
    <row r="913429" ht="12.75" hidden="1" customHeight="1"/>
    <row r="913430" ht="12.75" hidden="1" customHeight="1"/>
    <row r="913431" ht="12.75" hidden="1" customHeight="1"/>
    <row r="913432" ht="12.75" hidden="1" customHeight="1"/>
    <row r="913433" ht="12.75" hidden="1" customHeight="1"/>
    <row r="913434" ht="12.75" hidden="1" customHeight="1"/>
    <row r="913435" ht="12.75" hidden="1" customHeight="1"/>
    <row r="913436" ht="12.75" hidden="1" customHeight="1"/>
    <row r="913437" ht="12.75" hidden="1" customHeight="1"/>
    <row r="913438" ht="12.75" hidden="1" customHeight="1"/>
    <row r="913439" ht="12.75" hidden="1" customHeight="1"/>
    <row r="913440" ht="12.75" hidden="1" customHeight="1"/>
    <row r="913441" ht="12.75" hidden="1" customHeight="1"/>
    <row r="913442" ht="12.75" hidden="1" customHeight="1"/>
    <row r="913443" ht="12.75" hidden="1" customHeight="1"/>
    <row r="913444" ht="12.75" hidden="1" customHeight="1"/>
    <row r="913445" ht="12.75" hidden="1" customHeight="1"/>
    <row r="913446" ht="12.75" hidden="1" customHeight="1"/>
    <row r="913447" ht="12.75" hidden="1" customHeight="1"/>
    <row r="913448" ht="12.75" hidden="1" customHeight="1"/>
    <row r="913449" ht="12.75" hidden="1" customHeight="1"/>
    <row r="913450" ht="12.75" hidden="1" customHeight="1"/>
    <row r="913451" ht="12.75" hidden="1" customHeight="1"/>
    <row r="913452" ht="12.75" hidden="1" customHeight="1"/>
    <row r="913453" ht="12.75" hidden="1" customHeight="1"/>
    <row r="913454" ht="12.75" hidden="1" customHeight="1"/>
    <row r="913455" ht="12.75" hidden="1" customHeight="1"/>
    <row r="913456" ht="12.75" hidden="1" customHeight="1"/>
    <row r="913457" ht="12.75" hidden="1" customHeight="1"/>
    <row r="913458" ht="12.75" hidden="1" customHeight="1"/>
    <row r="913459" ht="12.75" hidden="1" customHeight="1"/>
    <row r="913460" ht="12.75" hidden="1" customHeight="1"/>
    <row r="913461" ht="12.75" hidden="1" customHeight="1"/>
    <row r="913462" ht="12.75" hidden="1" customHeight="1"/>
    <row r="913463" ht="12.75" hidden="1" customHeight="1"/>
    <row r="913464" ht="12.75" hidden="1" customHeight="1"/>
    <row r="913465" ht="12.75" hidden="1" customHeight="1"/>
    <row r="913466" ht="12.75" hidden="1" customHeight="1"/>
    <row r="913467" ht="12.75" hidden="1" customHeight="1"/>
    <row r="913468" ht="12.75" hidden="1" customHeight="1"/>
    <row r="913469" ht="12.75" hidden="1" customHeight="1"/>
    <row r="913470" ht="12.75" hidden="1" customHeight="1"/>
    <row r="913471" ht="12.75" hidden="1" customHeight="1"/>
    <row r="913472" ht="12.75" hidden="1" customHeight="1"/>
    <row r="913473" ht="12.75" hidden="1" customHeight="1"/>
    <row r="913474" ht="12.75" hidden="1" customHeight="1"/>
    <row r="913475" ht="12.75" hidden="1" customHeight="1"/>
    <row r="913476" ht="12.75" hidden="1" customHeight="1"/>
    <row r="913477" ht="12.75" hidden="1" customHeight="1"/>
    <row r="913478" ht="12.75" hidden="1" customHeight="1"/>
    <row r="913479" ht="12.75" hidden="1" customHeight="1"/>
    <row r="913480" ht="12.75" hidden="1" customHeight="1"/>
    <row r="913481" ht="12.75" hidden="1" customHeight="1"/>
    <row r="913482" ht="12.75" hidden="1" customHeight="1"/>
    <row r="913483" ht="12.75" hidden="1" customHeight="1"/>
    <row r="913484" ht="12.75" hidden="1" customHeight="1"/>
    <row r="913485" ht="12.75" hidden="1" customHeight="1"/>
    <row r="913486" ht="12.75" hidden="1" customHeight="1"/>
    <row r="913487" ht="12.75" hidden="1" customHeight="1"/>
    <row r="913488" ht="12.75" hidden="1" customHeight="1"/>
    <row r="913489" ht="12.75" hidden="1" customHeight="1"/>
    <row r="913490" ht="12.75" hidden="1" customHeight="1"/>
    <row r="913491" ht="12.75" hidden="1" customHeight="1"/>
    <row r="913492" ht="12.75" hidden="1" customHeight="1"/>
    <row r="913493" ht="12.75" hidden="1" customHeight="1"/>
    <row r="913494" ht="12.75" hidden="1" customHeight="1"/>
    <row r="913495" ht="12.75" hidden="1" customHeight="1"/>
    <row r="913496" ht="12.75" hidden="1" customHeight="1"/>
    <row r="913497" ht="12.75" hidden="1" customHeight="1"/>
    <row r="913498" ht="12.75" hidden="1" customHeight="1"/>
    <row r="913499" ht="12.75" hidden="1" customHeight="1"/>
    <row r="913500" ht="12.75" hidden="1" customHeight="1"/>
    <row r="913501" ht="12.75" hidden="1" customHeight="1"/>
    <row r="913502" ht="12.75" hidden="1" customHeight="1"/>
    <row r="913503" ht="12.75" hidden="1" customHeight="1"/>
    <row r="913504" ht="12.75" hidden="1" customHeight="1"/>
    <row r="913505" ht="12.75" hidden="1" customHeight="1"/>
    <row r="913506" ht="12.75" hidden="1" customHeight="1"/>
    <row r="913507" ht="12.75" hidden="1" customHeight="1"/>
    <row r="913508" ht="12.75" hidden="1" customHeight="1"/>
    <row r="913509" ht="12.75" hidden="1" customHeight="1"/>
    <row r="913510" ht="12.75" hidden="1" customHeight="1"/>
    <row r="913511" ht="12.75" hidden="1" customHeight="1"/>
    <row r="913512" ht="12.75" hidden="1" customHeight="1"/>
    <row r="913513" ht="12.75" hidden="1" customHeight="1"/>
    <row r="913514" ht="12.75" hidden="1" customHeight="1"/>
    <row r="913515" ht="12.75" hidden="1" customHeight="1"/>
    <row r="913516" ht="12.75" hidden="1" customHeight="1"/>
    <row r="913517" ht="12.75" hidden="1" customHeight="1"/>
    <row r="913518" ht="12.75" hidden="1" customHeight="1"/>
    <row r="913519" ht="12.75" hidden="1" customHeight="1"/>
    <row r="913520" ht="12.75" hidden="1" customHeight="1"/>
    <row r="913521" ht="12.75" hidden="1" customHeight="1"/>
    <row r="913522" ht="12.75" hidden="1" customHeight="1"/>
    <row r="913523" ht="12.75" hidden="1" customHeight="1"/>
    <row r="913524" ht="12.75" hidden="1" customHeight="1"/>
    <row r="913525" ht="12.75" hidden="1" customHeight="1"/>
    <row r="913526" ht="12.75" hidden="1" customHeight="1"/>
    <row r="913527" ht="12.75" hidden="1" customHeight="1"/>
    <row r="913528" ht="12.75" hidden="1" customHeight="1"/>
    <row r="913529" ht="12.75" hidden="1" customHeight="1"/>
    <row r="913530" ht="12.75" hidden="1" customHeight="1"/>
    <row r="913531" ht="12.75" hidden="1" customHeight="1"/>
    <row r="913532" ht="12.75" hidden="1" customHeight="1"/>
    <row r="913533" ht="12.75" hidden="1" customHeight="1"/>
    <row r="913534" ht="12.75" hidden="1" customHeight="1"/>
    <row r="913535" ht="12.75" hidden="1" customHeight="1"/>
    <row r="913536" ht="12.75" hidden="1" customHeight="1"/>
    <row r="913537" ht="12.75" hidden="1" customHeight="1"/>
    <row r="913538" ht="12.75" hidden="1" customHeight="1"/>
    <row r="913539" ht="12.75" hidden="1" customHeight="1"/>
    <row r="913540" ht="12.75" hidden="1" customHeight="1"/>
    <row r="913541" ht="12.75" hidden="1" customHeight="1"/>
    <row r="913542" ht="12.75" hidden="1" customHeight="1"/>
    <row r="913543" ht="12.75" hidden="1" customHeight="1"/>
    <row r="913544" ht="12.75" hidden="1" customHeight="1"/>
    <row r="913545" ht="12.75" hidden="1" customHeight="1"/>
    <row r="913546" ht="12.75" hidden="1" customHeight="1"/>
    <row r="913547" ht="12.75" hidden="1" customHeight="1"/>
    <row r="913548" ht="12.75" hidden="1" customHeight="1"/>
    <row r="913549" ht="12.75" hidden="1" customHeight="1"/>
    <row r="913550" ht="12.75" hidden="1" customHeight="1"/>
    <row r="913551" ht="12.75" hidden="1" customHeight="1"/>
    <row r="913552" ht="12.75" hidden="1" customHeight="1"/>
    <row r="913553" ht="12.75" hidden="1" customHeight="1"/>
    <row r="913554" ht="12.75" hidden="1" customHeight="1"/>
    <row r="913555" ht="12.75" hidden="1" customHeight="1"/>
    <row r="913556" ht="12.75" hidden="1" customHeight="1"/>
    <row r="913557" ht="12.75" hidden="1" customHeight="1"/>
    <row r="913558" ht="12.75" hidden="1" customHeight="1"/>
    <row r="913559" ht="12.75" hidden="1" customHeight="1"/>
    <row r="913560" ht="12.75" hidden="1" customHeight="1"/>
    <row r="913561" ht="12.75" hidden="1" customHeight="1"/>
    <row r="913562" ht="12.75" hidden="1" customHeight="1"/>
    <row r="913563" ht="12.75" hidden="1" customHeight="1"/>
    <row r="913564" ht="12.75" hidden="1" customHeight="1"/>
    <row r="913565" ht="12.75" hidden="1" customHeight="1"/>
    <row r="913566" ht="12.75" hidden="1" customHeight="1"/>
    <row r="913567" ht="12.75" hidden="1" customHeight="1"/>
    <row r="913568" ht="12.75" hidden="1" customHeight="1"/>
    <row r="913569" ht="12.75" hidden="1" customHeight="1"/>
    <row r="913570" ht="12.75" hidden="1" customHeight="1"/>
    <row r="913571" ht="12.75" hidden="1" customHeight="1"/>
    <row r="913572" ht="12.75" hidden="1" customHeight="1"/>
    <row r="913573" ht="12.75" hidden="1" customHeight="1"/>
    <row r="913574" ht="12.75" hidden="1" customHeight="1"/>
    <row r="913575" ht="12.75" hidden="1" customHeight="1"/>
    <row r="913576" ht="12.75" hidden="1" customHeight="1"/>
    <row r="913577" ht="12.75" hidden="1" customHeight="1"/>
    <row r="913578" ht="12.75" hidden="1" customHeight="1"/>
    <row r="913579" ht="12.75" hidden="1" customHeight="1"/>
    <row r="913580" ht="12.75" hidden="1" customHeight="1"/>
    <row r="913581" ht="12.75" hidden="1" customHeight="1"/>
    <row r="913582" ht="12.75" hidden="1" customHeight="1"/>
    <row r="913583" ht="12.75" hidden="1" customHeight="1"/>
    <row r="913584" ht="12.75" hidden="1" customHeight="1"/>
    <row r="913585" ht="12.75" hidden="1" customHeight="1"/>
    <row r="913586" ht="12.75" hidden="1" customHeight="1"/>
    <row r="913587" ht="12.75" hidden="1" customHeight="1"/>
    <row r="913588" ht="12.75" hidden="1" customHeight="1"/>
    <row r="913589" ht="12.75" hidden="1" customHeight="1"/>
    <row r="913590" ht="12.75" hidden="1" customHeight="1"/>
    <row r="913591" ht="12.75" hidden="1" customHeight="1"/>
    <row r="913592" ht="12.75" hidden="1" customHeight="1"/>
    <row r="913593" ht="12.75" hidden="1" customHeight="1"/>
    <row r="913594" ht="12.75" hidden="1" customHeight="1"/>
    <row r="913595" ht="12.75" hidden="1" customHeight="1"/>
    <row r="913596" ht="12.75" hidden="1" customHeight="1"/>
    <row r="913597" ht="12.75" hidden="1" customHeight="1"/>
    <row r="913598" ht="12.75" hidden="1" customHeight="1"/>
    <row r="913599" ht="12.75" hidden="1" customHeight="1"/>
    <row r="913600" ht="12.75" hidden="1" customHeight="1"/>
    <row r="913601" ht="12.75" hidden="1" customHeight="1"/>
    <row r="913602" ht="12.75" hidden="1" customHeight="1"/>
    <row r="913603" ht="12.75" hidden="1" customHeight="1"/>
    <row r="913604" ht="12.75" hidden="1" customHeight="1"/>
    <row r="913605" ht="12.75" hidden="1" customHeight="1"/>
    <row r="913606" ht="12.75" hidden="1" customHeight="1"/>
    <row r="913607" ht="12.75" hidden="1" customHeight="1"/>
    <row r="913608" ht="12.75" hidden="1" customHeight="1"/>
    <row r="913609" ht="12.75" hidden="1" customHeight="1"/>
    <row r="913610" ht="12.75" hidden="1" customHeight="1"/>
    <row r="913611" ht="12.75" hidden="1" customHeight="1"/>
    <row r="913612" ht="12.75" hidden="1" customHeight="1"/>
    <row r="913613" ht="12.75" hidden="1" customHeight="1"/>
    <row r="913614" ht="12.75" hidden="1" customHeight="1"/>
    <row r="913615" ht="12.75" hidden="1" customHeight="1"/>
    <row r="913616" ht="12.75" hidden="1" customHeight="1"/>
    <row r="913617" ht="12.75" hidden="1" customHeight="1"/>
    <row r="913618" ht="12.75" hidden="1" customHeight="1"/>
    <row r="913619" ht="12.75" hidden="1" customHeight="1"/>
    <row r="913620" ht="12.75" hidden="1" customHeight="1"/>
    <row r="913621" ht="12.75" hidden="1" customHeight="1"/>
    <row r="913622" ht="12.75" hidden="1" customHeight="1"/>
    <row r="913623" ht="12.75" hidden="1" customHeight="1"/>
    <row r="913624" ht="12.75" hidden="1" customHeight="1"/>
    <row r="913625" ht="12.75" hidden="1" customHeight="1"/>
    <row r="913626" ht="12.75" hidden="1" customHeight="1"/>
    <row r="913627" ht="12.75" hidden="1" customHeight="1"/>
    <row r="913628" ht="12.75" hidden="1" customHeight="1"/>
    <row r="913629" ht="12.75" hidden="1" customHeight="1"/>
    <row r="913630" ht="12.75" hidden="1" customHeight="1"/>
    <row r="913631" ht="12.75" hidden="1" customHeight="1"/>
    <row r="913632" ht="12.75" hidden="1" customHeight="1"/>
    <row r="913633" ht="12.75" hidden="1" customHeight="1"/>
    <row r="913634" ht="12.75" hidden="1" customHeight="1"/>
    <row r="913635" ht="12.75" hidden="1" customHeight="1"/>
    <row r="913636" ht="12.75" hidden="1" customHeight="1"/>
    <row r="913637" ht="12.75" hidden="1" customHeight="1"/>
    <row r="913638" ht="12.75" hidden="1" customHeight="1"/>
    <row r="913639" ht="12.75" hidden="1" customHeight="1"/>
    <row r="913640" ht="12.75" hidden="1" customHeight="1"/>
    <row r="913641" ht="12.75" hidden="1" customHeight="1"/>
    <row r="913642" ht="12.75" hidden="1" customHeight="1"/>
    <row r="913643" ht="12.75" hidden="1" customHeight="1"/>
    <row r="913644" ht="12.75" hidden="1" customHeight="1"/>
    <row r="913645" ht="12.75" hidden="1" customHeight="1"/>
    <row r="913646" ht="12.75" hidden="1" customHeight="1"/>
    <row r="913647" ht="12.75" hidden="1" customHeight="1"/>
    <row r="913648" ht="12.75" hidden="1" customHeight="1"/>
    <row r="913649" ht="12.75" hidden="1" customHeight="1"/>
    <row r="913650" ht="12.75" hidden="1" customHeight="1"/>
    <row r="913651" ht="12.75" hidden="1" customHeight="1"/>
    <row r="913652" ht="12.75" hidden="1" customHeight="1"/>
    <row r="913653" ht="12.75" hidden="1" customHeight="1"/>
    <row r="913654" ht="12.75" hidden="1" customHeight="1"/>
    <row r="913655" ht="12.75" hidden="1" customHeight="1"/>
    <row r="913656" ht="12.75" hidden="1" customHeight="1"/>
    <row r="913657" ht="12.75" hidden="1" customHeight="1"/>
    <row r="913658" ht="12.75" hidden="1" customHeight="1"/>
    <row r="913659" ht="12.75" hidden="1" customHeight="1"/>
    <row r="913660" ht="12.75" hidden="1" customHeight="1"/>
    <row r="913661" ht="12.75" hidden="1" customHeight="1"/>
    <row r="913662" ht="12.75" hidden="1" customHeight="1"/>
    <row r="913663" ht="12.75" hidden="1" customHeight="1"/>
    <row r="913664" ht="12.75" hidden="1" customHeight="1"/>
    <row r="913665" ht="12.75" hidden="1" customHeight="1"/>
    <row r="913666" ht="12.75" hidden="1" customHeight="1"/>
    <row r="913667" ht="12.75" hidden="1" customHeight="1"/>
    <row r="913668" ht="12.75" hidden="1" customHeight="1"/>
    <row r="913669" ht="12.75" hidden="1" customHeight="1"/>
    <row r="913670" ht="12.75" hidden="1" customHeight="1"/>
    <row r="913671" ht="12.75" hidden="1" customHeight="1"/>
    <row r="913672" ht="12.75" hidden="1" customHeight="1"/>
    <row r="913673" ht="12.75" hidden="1" customHeight="1"/>
    <row r="913674" ht="12.75" hidden="1" customHeight="1"/>
    <row r="913675" ht="12.75" hidden="1" customHeight="1"/>
    <row r="913676" ht="12.75" hidden="1" customHeight="1"/>
    <row r="913677" ht="12.75" hidden="1" customHeight="1"/>
    <row r="913678" ht="12.75" hidden="1" customHeight="1"/>
    <row r="913679" ht="12.75" hidden="1" customHeight="1"/>
    <row r="913680" ht="12.75" hidden="1" customHeight="1"/>
    <row r="913681" ht="12.75" hidden="1" customHeight="1"/>
    <row r="913682" ht="12.75" hidden="1" customHeight="1"/>
    <row r="913683" ht="12.75" hidden="1" customHeight="1"/>
    <row r="913684" ht="12.75" hidden="1" customHeight="1"/>
    <row r="913685" ht="12.75" hidden="1" customHeight="1"/>
    <row r="913686" ht="12.75" hidden="1" customHeight="1"/>
    <row r="913687" ht="12.75" hidden="1" customHeight="1"/>
    <row r="913688" ht="12.75" hidden="1" customHeight="1"/>
    <row r="913689" ht="12.75" hidden="1" customHeight="1"/>
    <row r="913690" ht="12.75" hidden="1" customHeight="1"/>
    <row r="913691" ht="12.75" hidden="1" customHeight="1"/>
    <row r="913692" ht="12.75" hidden="1" customHeight="1"/>
    <row r="913693" ht="12.75" hidden="1" customHeight="1"/>
    <row r="913694" ht="12.75" hidden="1" customHeight="1"/>
    <row r="913695" ht="12.75" hidden="1" customHeight="1"/>
    <row r="913696" ht="12.75" hidden="1" customHeight="1"/>
    <row r="913697" ht="12.75" hidden="1" customHeight="1"/>
    <row r="913698" ht="12.75" hidden="1" customHeight="1"/>
    <row r="913699" ht="12.75" hidden="1" customHeight="1"/>
    <row r="913700" ht="12.75" hidden="1" customHeight="1"/>
    <row r="913701" ht="12.75" hidden="1" customHeight="1"/>
    <row r="913702" ht="12.75" hidden="1" customHeight="1"/>
    <row r="913703" ht="12.75" hidden="1" customHeight="1"/>
    <row r="913704" ht="12.75" hidden="1" customHeight="1"/>
    <row r="913705" ht="12.75" hidden="1" customHeight="1"/>
    <row r="913706" ht="12.75" hidden="1" customHeight="1"/>
    <row r="913707" ht="12.75" hidden="1" customHeight="1"/>
    <row r="913708" ht="12.75" hidden="1" customHeight="1"/>
    <row r="913709" ht="12.75" hidden="1" customHeight="1"/>
    <row r="913710" ht="12.75" hidden="1" customHeight="1"/>
    <row r="913711" ht="12.75" hidden="1" customHeight="1"/>
    <row r="913712" ht="12.75" hidden="1" customHeight="1"/>
    <row r="913713" ht="12.75" hidden="1" customHeight="1"/>
    <row r="913714" ht="12.75" hidden="1" customHeight="1"/>
    <row r="913715" ht="12.75" hidden="1" customHeight="1"/>
    <row r="913716" ht="12.75" hidden="1" customHeight="1"/>
    <row r="913717" ht="12.75" hidden="1" customHeight="1"/>
    <row r="913718" ht="12.75" hidden="1" customHeight="1"/>
    <row r="913719" ht="12.75" hidden="1" customHeight="1"/>
    <row r="913720" ht="12.75" hidden="1" customHeight="1"/>
    <row r="913721" ht="12.75" hidden="1" customHeight="1"/>
    <row r="913722" ht="12.75" hidden="1" customHeight="1"/>
    <row r="913723" ht="12.75" hidden="1" customHeight="1"/>
    <row r="913724" ht="12.75" hidden="1" customHeight="1"/>
    <row r="913725" ht="12.75" hidden="1" customHeight="1"/>
    <row r="913726" ht="12.75" hidden="1" customHeight="1"/>
    <row r="913727" ht="12.75" hidden="1" customHeight="1"/>
    <row r="913728" ht="12.75" hidden="1" customHeight="1"/>
    <row r="913729" ht="12.75" hidden="1" customHeight="1"/>
    <row r="913730" ht="12.75" hidden="1" customHeight="1"/>
    <row r="913731" ht="12.75" hidden="1" customHeight="1"/>
    <row r="913732" ht="12.75" hidden="1" customHeight="1"/>
    <row r="913733" ht="12.75" hidden="1" customHeight="1"/>
    <row r="913734" ht="12.75" hidden="1" customHeight="1"/>
    <row r="913735" ht="12.75" hidden="1" customHeight="1"/>
    <row r="913736" ht="12.75" hidden="1" customHeight="1"/>
    <row r="913737" ht="12.75" hidden="1" customHeight="1"/>
    <row r="913738" ht="12.75" hidden="1" customHeight="1"/>
    <row r="913739" ht="12.75" hidden="1" customHeight="1"/>
    <row r="913740" ht="12.75" hidden="1" customHeight="1"/>
    <row r="913741" ht="12.75" hidden="1" customHeight="1"/>
    <row r="913742" ht="12.75" hidden="1" customHeight="1"/>
    <row r="913743" ht="12.75" hidden="1" customHeight="1"/>
    <row r="913744" ht="12.75" hidden="1" customHeight="1"/>
    <row r="913745" ht="12.75" hidden="1" customHeight="1"/>
    <row r="913746" ht="12.75" hidden="1" customHeight="1"/>
    <row r="913747" ht="12.75" hidden="1" customHeight="1"/>
    <row r="913748" ht="12.75" hidden="1" customHeight="1"/>
    <row r="913749" ht="12.75" hidden="1" customHeight="1"/>
    <row r="913750" ht="12.75" hidden="1" customHeight="1"/>
    <row r="913751" ht="12.75" hidden="1" customHeight="1"/>
    <row r="913752" ht="12.75" hidden="1" customHeight="1"/>
    <row r="913753" ht="12.75" hidden="1" customHeight="1"/>
    <row r="913754" ht="12.75" hidden="1" customHeight="1"/>
    <row r="913755" ht="12.75" hidden="1" customHeight="1"/>
    <row r="913756" ht="12.75" hidden="1" customHeight="1"/>
    <row r="913757" ht="12.75" hidden="1" customHeight="1"/>
    <row r="913758" ht="12.75" hidden="1" customHeight="1"/>
    <row r="913759" ht="12.75" hidden="1" customHeight="1"/>
    <row r="913760" ht="12.75" hidden="1" customHeight="1"/>
    <row r="913761" ht="12.75" hidden="1" customHeight="1"/>
    <row r="913762" ht="12.75" hidden="1" customHeight="1"/>
    <row r="913763" ht="12.75" hidden="1" customHeight="1"/>
    <row r="913764" ht="12.75" hidden="1" customHeight="1"/>
    <row r="913765" ht="12.75" hidden="1" customHeight="1"/>
    <row r="913766" ht="12.75" hidden="1" customHeight="1"/>
    <row r="913767" ht="12.75" hidden="1" customHeight="1"/>
    <row r="913768" ht="12.75" hidden="1" customHeight="1"/>
    <row r="913769" ht="12.75" hidden="1" customHeight="1"/>
    <row r="913770" ht="12.75" hidden="1" customHeight="1"/>
    <row r="913771" ht="12.75" hidden="1" customHeight="1"/>
    <row r="913772" ht="12.75" hidden="1" customHeight="1"/>
    <row r="913773" ht="12.75" hidden="1" customHeight="1"/>
    <row r="913774" ht="12.75" hidden="1" customHeight="1"/>
    <row r="913775" ht="12.75" hidden="1" customHeight="1"/>
    <row r="913776" ht="12.75" hidden="1" customHeight="1"/>
    <row r="913777" ht="12.75" hidden="1" customHeight="1"/>
    <row r="913778" ht="12.75" hidden="1" customHeight="1"/>
    <row r="913779" ht="12.75" hidden="1" customHeight="1"/>
    <row r="913780" ht="12.75" hidden="1" customHeight="1"/>
    <row r="913781" ht="12.75" hidden="1" customHeight="1"/>
    <row r="913782" ht="12.75" hidden="1" customHeight="1"/>
    <row r="913783" ht="12.75" hidden="1" customHeight="1"/>
    <row r="913784" ht="12.75" hidden="1" customHeight="1"/>
    <row r="913785" ht="12.75" hidden="1" customHeight="1"/>
    <row r="913786" ht="12.75" hidden="1" customHeight="1"/>
    <row r="913787" ht="12.75" hidden="1" customHeight="1"/>
    <row r="913788" ht="12.75" hidden="1" customHeight="1"/>
    <row r="913789" ht="12.75" hidden="1" customHeight="1"/>
    <row r="913790" ht="12.75" hidden="1" customHeight="1"/>
    <row r="913791" ht="12.75" hidden="1" customHeight="1"/>
    <row r="913792" ht="12.75" hidden="1" customHeight="1"/>
    <row r="913793" ht="12.75" hidden="1" customHeight="1"/>
    <row r="913794" ht="12.75" hidden="1" customHeight="1"/>
    <row r="913795" ht="12.75" hidden="1" customHeight="1"/>
    <row r="913796" ht="12.75" hidden="1" customHeight="1"/>
    <row r="913797" ht="12.75" hidden="1" customHeight="1"/>
    <row r="913798" ht="12.75" hidden="1" customHeight="1"/>
    <row r="913799" ht="12.75" hidden="1" customHeight="1"/>
    <row r="913800" ht="12.75" hidden="1" customHeight="1"/>
    <row r="913801" ht="12.75" hidden="1" customHeight="1"/>
    <row r="913802" ht="12.75" hidden="1" customHeight="1"/>
    <row r="913803" ht="12.75" hidden="1" customHeight="1"/>
    <row r="913804" ht="12.75" hidden="1" customHeight="1"/>
    <row r="913805" ht="12.75" hidden="1" customHeight="1"/>
    <row r="913806" ht="12.75" hidden="1" customHeight="1"/>
    <row r="913807" ht="12.75" hidden="1" customHeight="1"/>
    <row r="913808" ht="12.75" hidden="1" customHeight="1"/>
    <row r="913809" ht="12.75" hidden="1" customHeight="1"/>
    <row r="913810" ht="12.75" hidden="1" customHeight="1"/>
    <row r="913811" ht="12.75" hidden="1" customHeight="1"/>
    <row r="913812" ht="12.75" hidden="1" customHeight="1"/>
    <row r="913813" ht="12.75" hidden="1" customHeight="1"/>
    <row r="913814" ht="12.75" hidden="1" customHeight="1"/>
    <row r="913815" ht="12.75" hidden="1" customHeight="1"/>
    <row r="913816" ht="12.75" hidden="1" customHeight="1"/>
    <row r="913817" ht="12.75" hidden="1" customHeight="1"/>
    <row r="913818" ht="12.75" hidden="1" customHeight="1"/>
    <row r="913819" ht="12.75" hidden="1" customHeight="1"/>
    <row r="913820" ht="12.75" hidden="1" customHeight="1"/>
    <row r="913821" ht="12.75" hidden="1" customHeight="1"/>
    <row r="913822" ht="12.75" hidden="1" customHeight="1"/>
    <row r="913823" ht="12.75" hidden="1" customHeight="1"/>
    <row r="913824" ht="12.75" hidden="1" customHeight="1"/>
    <row r="913825" ht="12.75" hidden="1" customHeight="1"/>
    <row r="913826" ht="12.75" hidden="1" customHeight="1"/>
    <row r="913827" ht="12.75" hidden="1" customHeight="1"/>
    <row r="913828" ht="12.75" hidden="1" customHeight="1"/>
    <row r="913829" ht="12.75" hidden="1" customHeight="1"/>
    <row r="913830" ht="12.75" hidden="1" customHeight="1"/>
    <row r="913831" ht="12.75" hidden="1" customHeight="1"/>
    <row r="913832" ht="12.75" hidden="1" customHeight="1"/>
    <row r="913833" ht="12.75" hidden="1" customHeight="1"/>
    <row r="913834" ht="12.75" hidden="1" customHeight="1"/>
    <row r="913835" ht="12.75" hidden="1" customHeight="1"/>
    <row r="913836" ht="12.75" hidden="1" customHeight="1"/>
    <row r="913837" ht="12.75" hidden="1" customHeight="1"/>
    <row r="913838" ht="12.75" hidden="1" customHeight="1"/>
    <row r="913839" ht="12.75" hidden="1" customHeight="1"/>
    <row r="913840" ht="12.75" hidden="1" customHeight="1"/>
    <row r="913841" ht="12.75" hidden="1" customHeight="1"/>
    <row r="913842" ht="12.75" hidden="1" customHeight="1"/>
    <row r="913843" ht="12.75" hidden="1" customHeight="1"/>
    <row r="913844" ht="12.75" hidden="1" customHeight="1"/>
    <row r="913845" ht="12.75" hidden="1" customHeight="1"/>
    <row r="913846" ht="12.75" hidden="1" customHeight="1"/>
    <row r="913847" ht="12.75" hidden="1" customHeight="1"/>
    <row r="913848" ht="12.75" hidden="1" customHeight="1"/>
    <row r="913849" ht="12.75" hidden="1" customHeight="1"/>
    <row r="913850" ht="12.75" hidden="1" customHeight="1"/>
    <row r="913851" ht="12.75" hidden="1" customHeight="1"/>
    <row r="913852" ht="12.75" hidden="1" customHeight="1"/>
    <row r="913853" ht="12.75" hidden="1" customHeight="1"/>
    <row r="913854" ht="12.75" hidden="1" customHeight="1"/>
    <row r="913855" ht="12.75" hidden="1" customHeight="1"/>
    <row r="913856" ht="12.75" hidden="1" customHeight="1"/>
    <row r="913857" ht="12.75" hidden="1" customHeight="1"/>
    <row r="913858" ht="12.75" hidden="1" customHeight="1"/>
    <row r="913859" ht="12.75" hidden="1" customHeight="1"/>
    <row r="913860" ht="12.75" hidden="1" customHeight="1"/>
    <row r="913861" ht="12.75" hidden="1" customHeight="1"/>
    <row r="913862" ht="12.75" hidden="1" customHeight="1"/>
    <row r="913863" ht="12.75" hidden="1" customHeight="1"/>
    <row r="913864" ht="12.75" hidden="1" customHeight="1"/>
    <row r="913865" ht="12.75" hidden="1" customHeight="1"/>
    <row r="913866" ht="12.75" hidden="1" customHeight="1"/>
    <row r="913867" ht="12.75" hidden="1" customHeight="1"/>
    <row r="913868" ht="12.75" hidden="1" customHeight="1"/>
    <row r="913869" ht="12.75" hidden="1" customHeight="1"/>
    <row r="913870" ht="12.75" hidden="1" customHeight="1"/>
    <row r="913871" ht="12.75" hidden="1" customHeight="1"/>
    <row r="913872" ht="12.75" hidden="1" customHeight="1"/>
    <row r="913873" ht="12.75" hidden="1" customHeight="1"/>
    <row r="913874" ht="12.75" hidden="1" customHeight="1"/>
    <row r="913875" ht="12.75" hidden="1" customHeight="1"/>
    <row r="913876" ht="12.75" hidden="1" customHeight="1"/>
    <row r="913877" ht="12.75" hidden="1" customHeight="1"/>
    <row r="913878" ht="12.75" hidden="1" customHeight="1"/>
    <row r="913879" ht="12.75" hidden="1" customHeight="1"/>
    <row r="913880" ht="12.75" hidden="1" customHeight="1"/>
    <row r="913881" ht="12.75" hidden="1" customHeight="1"/>
    <row r="913882" ht="12.75" hidden="1" customHeight="1"/>
    <row r="913883" ht="12.75" hidden="1" customHeight="1"/>
    <row r="913884" ht="12.75" hidden="1" customHeight="1"/>
    <row r="913885" ht="12.75" hidden="1" customHeight="1"/>
    <row r="913886" ht="12.75" hidden="1" customHeight="1"/>
    <row r="913887" ht="12.75" hidden="1" customHeight="1"/>
    <row r="913888" ht="12.75" hidden="1" customHeight="1"/>
    <row r="913889" ht="12.75" hidden="1" customHeight="1"/>
    <row r="913890" ht="12.75" hidden="1" customHeight="1"/>
    <row r="913891" ht="12.75" hidden="1" customHeight="1"/>
    <row r="913892" ht="12.75" hidden="1" customHeight="1"/>
    <row r="913893" ht="12.75" hidden="1" customHeight="1"/>
    <row r="913894" ht="12.75" hidden="1" customHeight="1"/>
    <row r="913895" ht="12.75" hidden="1" customHeight="1"/>
    <row r="913896" ht="12.75" hidden="1" customHeight="1"/>
    <row r="913897" ht="12.75" hidden="1" customHeight="1"/>
    <row r="913898" ht="12.75" hidden="1" customHeight="1"/>
    <row r="913899" ht="12.75" hidden="1" customHeight="1"/>
    <row r="913900" ht="12.75" hidden="1" customHeight="1"/>
    <row r="913901" ht="12.75" hidden="1" customHeight="1"/>
    <row r="913902" ht="12.75" hidden="1" customHeight="1"/>
    <row r="913903" ht="12.75" hidden="1" customHeight="1"/>
    <row r="913904" ht="12.75" hidden="1" customHeight="1"/>
    <row r="913905" ht="12.75" hidden="1" customHeight="1"/>
    <row r="913906" ht="12.75" hidden="1" customHeight="1"/>
    <row r="913907" ht="12.75" hidden="1" customHeight="1"/>
    <row r="913908" ht="12.75" hidden="1" customHeight="1"/>
    <row r="913909" ht="12.75" hidden="1" customHeight="1"/>
    <row r="913910" ht="12.75" hidden="1" customHeight="1"/>
    <row r="913911" ht="12.75" hidden="1" customHeight="1"/>
    <row r="913912" ht="12.75" hidden="1" customHeight="1"/>
    <row r="913913" ht="12.75" hidden="1" customHeight="1"/>
    <row r="913914" ht="12.75" hidden="1" customHeight="1"/>
    <row r="913915" ht="12.75" hidden="1" customHeight="1"/>
    <row r="913916" ht="12.75" hidden="1" customHeight="1"/>
    <row r="913917" ht="12.75" hidden="1" customHeight="1"/>
    <row r="913918" ht="12.75" hidden="1" customHeight="1"/>
    <row r="913919" ht="12.75" hidden="1" customHeight="1"/>
    <row r="913920" ht="12.75" hidden="1" customHeight="1"/>
    <row r="913921" ht="12.75" hidden="1" customHeight="1"/>
    <row r="913922" ht="12.75" hidden="1" customHeight="1"/>
    <row r="913923" ht="12.75" hidden="1" customHeight="1"/>
    <row r="913924" ht="12.75" hidden="1" customHeight="1"/>
    <row r="913925" ht="12.75" hidden="1" customHeight="1"/>
    <row r="913926" ht="12.75" hidden="1" customHeight="1"/>
    <row r="913927" ht="12.75" hidden="1" customHeight="1"/>
    <row r="913928" ht="12.75" hidden="1" customHeight="1"/>
    <row r="913929" ht="12.75" hidden="1" customHeight="1"/>
    <row r="913930" ht="12.75" hidden="1" customHeight="1"/>
    <row r="913931" ht="12.75" hidden="1" customHeight="1"/>
    <row r="913932" ht="12.75" hidden="1" customHeight="1"/>
    <row r="913933" ht="12.75" hidden="1" customHeight="1"/>
    <row r="913934" ht="12.75" hidden="1" customHeight="1"/>
    <row r="913935" ht="12.75" hidden="1" customHeight="1"/>
    <row r="913936" ht="12.75" hidden="1" customHeight="1"/>
    <row r="913937" ht="12.75" hidden="1" customHeight="1"/>
    <row r="913938" ht="12.75" hidden="1" customHeight="1"/>
    <row r="913939" ht="12.75" hidden="1" customHeight="1"/>
    <row r="913940" ht="12.75" hidden="1" customHeight="1"/>
    <row r="913941" ht="12.75" hidden="1" customHeight="1"/>
    <row r="913942" ht="12.75" hidden="1" customHeight="1"/>
    <row r="913943" ht="12.75" hidden="1" customHeight="1"/>
    <row r="913944" ht="12.75" hidden="1" customHeight="1"/>
    <row r="913945" ht="12.75" hidden="1" customHeight="1"/>
    <row r="913946" ht="12.75" hidden="1" customHeight="1"/>
    <row r="913947" ht="12.75" hidden="1" customHeight="1"/>
    <row r="913948" ht="12.75" hidden="1" customHeight="1"/>
    <row r="913949" ht="12.75" hidden="1" customHeight="1"/>
    <row r="913950" ht="12.75" hidden="1" customHeight="1"/>
    <row r="913951" ht="12.75" hidden="1" customHeight="1"/>
    <row r="913952" ht="12.75" hidden="1" customHeight="1"/>
    <row r="913953" ht="12.75" hidden="1" customHeight="1"/>
    <row r="913954" ht="12.75" hidden="1" customHeight="1"/>
    <row r="913955" ht="12.75" hidden="1" customHeight="1"/>
    <row r="913956" ht="12.75" hidden="1" customHeight="1"/>
    <row r="913957" ht="12.75" hidden="1" customHeight="1"/>
    <row r="913958" ht="12.75" hidden="1" customHeight="1"/>
    <row r="913959" ht="12.75" hidden="1" customHeight="1"/>
    <row r="913960" ht="12.75" hidden="1" customHeight="1"/>
    <row r="913961" ht="12.75" hidden="1" customHeight="1"/>
    <row r="913962" ht="12.75" hidden="1" customHeight="1"/>
    <row r="913963" ht="12.75" hidden="1" customHeight="1"/>
    <row r="913964" ht="12.75" hidden="1" customHeight="1"/>
    <row r="913965" ht="12.75" hidden="1" customHeight="1"/>
    <row r="913966" ht="12.75" hidden="1" customHeight="1"/>
    <row r="913967" ht="12.75" hidden="1" customHeight="1"/>
    <row r="913968" ht="12.75" hidden="1" customHeight="1"/>
    <row r="913969" ht="12.75" hidden="1" customHeight="1"/>
    <row r="913970" ht="12.75" hidden="1" customHeight="1"/>
    <row r="913971" ht="12.75" hidden="1" customHeight="1"/>
    <row r="913972" ht="12.75" hidden="1" customHeight="1"/>
    <row r="913973" ht="12.75" hidden="1" customHeight="1"/>
    <row r="913974" ht="12.75" hidden="1" customHeight="1"/>
    <row r="913975" ht="12.75" hidden="1" customHeight="1"/>
    <row r="913976" ht="12.75" hidden="1" customHeight="1"/>
    <row r="913977" ht="12.75" hidden="1" customHeight="1"/>
    <row r="913978" ht="12.75" hidden="1" customHeight="1"/>
    <row r="913979" ht="12.75" hidden="1" customHeight="1"/>
    <row r="913980" ht="12.75" hidden="1" customHeight="1"/>
    <row r="913981" ht="12.75" hidden="1" customHeight="1"/>
    <row r="913982" ht="12.75" hidden="1" customHeight="1"/>
    <row r="913983" ht="12.75" hidden="1" customHeight="1"/>
    <row r="913984" ht="12.75" hidden="1" customHeight="1"/>
    <row r="913985" ht="12.75" hidden="1" customHeight="1"/>
    <row r="913986" ht="12.75" hidden="1" customHeight="1"/>
    <row r="913987" ht="12.75" hidden="1" customHeight="1"/>
    <row r="913988" ht="12.75" hidden="1" customHeight="1"/>
    <row r="913989" ht="12.75" hidden="1" customHeight="1"/>
    <row r="913990" ht="12.75" hidden="1" customHeight="1"/>
    <row r="913991" ht="12.75" hidden="1" customHeight="1"/>
    <row r="913992" ht="12.75" hidden="1" customHeight="1"/>
    <row r="913993" ht="12.75" hidden="1" customHeight="1"/>
    <row r="913994" ht="12.75" hidden="1" customHeight="1"/>
    <row r="913995" ht="12.75" hidden="1" customHeight="1"/>
    <row r="913996" ht="12.75" hidden="1" customHeight="1"/>
    <row r="913997" ht="12.75" hidden="1" customHeight="1"/>
    <row r="913998" ht="12.75" hidden="1" customHeight="1"/>
    <row r="913999" ht="12.75" hidden="1" customHeight="1"/>
    <row r="914000" ht="12.75" hidden="1" customHeight="1"/>
    <row r="914001" ht="12.75" hidden="1" customHeight="1"/>
    <row r="914002" ht="12.75" hidden="1" customHeight="1"/>
    <row r="914003" ht="12.75" hidden="1" customHeight="1"/>
    <row r="914004" ht="12.75" hidden="1" customHeight="1"/>
    <row r="914005" ht="12.75" hidden="1" customHeight="1"/>
    <row r="914006" ht="12.75" hidden="1" customHeight="1"/>
    <row r="914007" ht="12.75" hidden="1" customHeight="1"/>
    <row r="914008" ht="12.75" hidden="1" customHeight="1"/>
    <row r="914009" ht="12.75" hidden="1" customHeight="1"/>
    <row r="914010" ht="12.75" hidden="1" customHeight="1"/>
    <row r="914011" ht="12.75" hidden="1" customHeight="1"/>
    <row r="914012" ht="12.75" hidden="1" customHeight="1"/>
    <row r="914013" ht="12.75" hidden="1" customHeight="1"/>
    <row r="914014" ht="12.75" hidden="1" customHeight="1"/>
    <row r="914015" ht="12.75" hidden="1" customHeight="1"/>
    <row r="914016" ht="12.75" hidden="1" customHeight="1"/>
    <row r="914017" ht="12.75" hidden="1" customHeight="1"/>
    <row r="914018" ht="12.75" hidden="1" customHeight="1"/>
    <row r="914019" ht="12.75" hidden="1" customHeight="1"/>
    <row r="914020" ht="12.75" hidden="1" customHeight="1"/>
    <row r="914021" ht="12.75" hidden="1" customHeight="1"/>
    <row r="914022" ht="12.75" hidden="1" customHeight="1"/>
    <row r="914023" ht="12.75" hidden="1" customHeight="1"/>
    <row r="914024" ht="12.75" hidden="1" customHeight="1"/>
    <row r="914025" ht="12.75" hidden="1" customHeight="1"/>
    <row r="914026" ht="12.75" hidden="1" customHeight="1"/>
    <row r="914027" ht="12.75" hidden="1" customHeight="1"/>
    <row r="914028" ht="12.75" hidden="1" customHeight="1"/>
    <row r="914029" ht="12.75" hidden="1" customHeight="1"/>
    <row r="914030" ht="12.75" hidden="1" customHeight="1"/>
    <row r="914031" ht="12.75" hidden="1" customHeight="1"/>
    <row r="914032" ht="12.75" hidden="1" customHeight="1"/>
    <row r="914033" ht="12.75" hidden="1" customHeight="1"/>
    <row r="914034" ht="12.75" hidden="1" customHeight="1"/>
    <row r="914035" ht="12.75" hidden="1" customHeight="1"/>
    <row r="914036" ht="12.75" hidden="1" customHeight="1"/>
    <row r="914037" ht="12.75" hidden="1" customHeight="1"/>
    <row r="914038" ht="12.75" hidden="1" customHeight="1"/>
    <row r="914039" ht="12.75" hidden="1" customHeight="1"/>
    <row r="914040" ht="12.75" hidden="1" customHeight="1"/>
    <row r="914041" ht="12.75" hidden="1" customHeight="1"/>
    <row r="914042" ht="12.75" hidden="1" customHeight="1"/>
    <row r="914043" ht="12.75" hidden="1" customHeight="1"/>
    <row r="914044" ht="12.75" hidden="1" customHeight="1"/>
    <row r="914045" ht="12.75" hidden="1" customHeight="1"/>
    <row r="914046" ht="12.75" hidden="1" customHeight="1"/>
    <row r="914047" ht="12.75" hidden="1" customHeight="1"/>
    <row r="914048" ht="12.75" hidden="1" customHeight="1"/>
    <row r="914049" ht="12.75" hidden="1" customHeight="1"/>
    <row r="914050" ht="12.75" hidden="1" customHeight="1"/>
    <row r="914051" ht="12.75" hidden="1" customHeight="1"/>
    <row r="914052" ht="12.75" hidden="1" customHeight="1"/>
    <row r="914053" ht="12.75" hidden="1" customHeight="1"/>
    <row r="914054" ht="12.75" hidden="1" customHeight="1"/>
    <row r="914055" ht="12.75" hidden="1" customHeight="1"/>
    <row r="914056" ht="12.75" hidden="1" customHeight="1"/>
    <row r="914057" ht="12.75" hidden="1" customHeight="1"/>
    <row r="914058" ht="12.75" hidden="1" customHeight="1"/>
    <row r="914059" ht="12.75" hidden="1" customHeight="1"/>
    <row r="914060" ht="12.75" hidden="1" customHeight="1"/>
    <row r="914061" ht="12.75" hidden="1" customHeight="1"/>
    <row r="914062" ht="12.75" hidden="1" customHeight="1"/>
    <row r="914063" ht="12.75" hidden="1" customHeight="1"/>
    <row r="914064" ht="12.75" hidden="1" customHeight="1"/>
    <row r="914065" ht="12.75" hidden="1" customHeight="1"/>
    <row r="914066" ht="12.75" hidden="1" customHeight="1"/>
    <row r="914067" ht="12.75" hidden="1" customHeight="1"/>
    <row r="914068" ht="12.75" hidden="1" customHeight="1"/>
    <row r="914069" ht="12.75" hidden="1" customHeight="1"/>
    <row r="914070" ht="12.75" hidden="1" customHeight="1"/>
    <row r="914071" ht="12.75" hidden="1" customHeight="1"/>
    <row r="914072" ht="12.75" hidden="1" customHeight="1"/>
    <row r="914073" ht="12.75" hidden="1" customHeight="1"/>
    <row r="914074" ht="12.75" hidden="1" customHeight="1"/>
    <row r="914075" ht="12.75" hidden="1" customHeight="1"/>
    <row r="914076" ht="12.75" hidden="1" customHeight="1"/>
    <row r="914077" ht="12.75" hidden="1" customHeight="1"/>
    <row r="914078" ht="12.75" hidden="1" customHeight="1"/>
    <row r="914079" ht="12.75" hidden="1" customHeight="1"/>
    <row r="914080" ht="12.75" hidden="1" customHeight="1"/>
    <row r="914081" ht="12.75" hidden="1" customHeight="1"/>
    <row r="914082" ht="12.75" hidden="1" customHeight="1"/>
    <row r="914083" ht="12.75" hidden="1" customHeight="1"/>
    <row r="914084" ht="12.75" hidden="1" customHeight="1"/>
    <row r="914085" ht="12.75" hidden="1" customHeight="1"/>
    <row r="914086" ht="12.75" hidden="1" customHeight="1"/>
    <row r="914087" ht="12.75" hidden="1" customHeight="1"/>
    <row r="914088" ht="12.75" hidden="1" customHeight="1"/>
    <row r="914089" ht="12.75" hidden="1" customHeight="1"/>
    <row r="914090" ht="12.75" hidden="1" customHeight="1"/>
    <row r="914091" ht="12.75" hidden="1" customHeight="1"/>
    <row r="914092" ht="12.75" hidden="1" customHeight="1"/>
    <row r="914093" ht="12.75" hidden="1" customHeight="1"/>
    <row r="914094" ht="12.75" hidden="1" customHeight="1"/>
    <row r="914095" ht="12.75" hidden="1" customHeight="1"/>
    <row r="914096" ht="12.75" hidden="1" customHeight="1"/>
    <row r="914097" ht="12.75" hidden="1" customHeight="1"/>
    <row r="914098" ht="12.75" hidden="1" customHeight="1"/>
    <row r="914099" ht="12.75" hidden="1" customHeight="1"/>
    <row r="914100" ht="12.75" hidden="1" customHeight="1"/>
    <row r="914101" ht="12.75" hidden="1" customHeight="1"/>
    <row r="914102" ht="12.75" hidden="1" customHeight="1"/>
    <row r="914103" ht="12.75" hidden="1" customHeight="1"/>
    <row r="914104" ht="12.75" hidden="1" customHeight="1"/>
    <row r="914105" ht="12.75" hidden="1" customHeight="1"/>
    <row r="914106" ht="12.75" hidden="1" customHeight="1"/>
    <row r="914107" ht="12.75" hidden="1" customHeight="1"/>
    <row r="914108" ht="12.75" hidden="1" customHeight="1"/>
    <row r="914109" ht="12.75" hidden="1" customHeight="1"/>
    <row r="914110" ht="12.75" hidden="1" customHeight="1"/>
    <row r="914111" ht="12.75" hidden="1" customHeight="1"/>
    <row r="914112" ht="12.75" hidden="1" customHeight="1"/>
    <row r="914113" ht="12.75" hidden="1" customHeight="1"/>
    <row r="914114" ht="12.75" hidden="1" customHeight="1"/>
    <row r="914115" ht="12.75" hidden="1" customHeight="1"/>
    <row r="914116" ht="12.75" hidden="1" customHeight="1"/>
    <row r="914117" ht="12.75" hidden="1" customHeight="1"/>
    <row r="914118" ht="12.75" hidden="1" customHeight="1"/>
    <row r="914119" ht="12.75" hidden="1" customHeight="1"/>
    <row r="914120" ht="12.75" hidden="1" customHeight="1"/>
    <row r="914121" ht="12.75" hidden="1" customHeight="1"/>
    <row r="914122" ht="12.75" hidden="1" customHeight="1"/>
    <row r="914123" ht="12.75" hidden="1" customHeight="1"/>
    <row r="914124" ht="12.75" hidden="1" customHeight="1"/>
    <row r="914125" ht="12.75" hidden="1" customHeight="1"/>
    <row r="914126" ht="12.75" hidden="1" customHeight="1"/>
    <row r="914127" ht="12.75" hidden="1" customHeight="1"/>
    <row r="914128" ht="12.75" hidden="1" customHeight="1"/>
    <row r="914129" ht="12.75" hidden="1" customHeight="1"/>
    <row r="914130" ht="12.75" hidden="1" customHeight="1"/>
    <row r="914131" ht="12.75" hidden="1" customHeight="1"/>
    <row r="914132" ht="12.75" hidden="1" customHeight="1"/>
    <row r="914133" ht="12.75" hidden="1" customHeight="1"/>
    <row r="914134" ht="12.75" hidden="1" customHeight="1"/>
    <row r="914135" ht="12.75" hidden="1" customHeight="1"/>
    <row r="914136" ht="12.75" hidden="1" customHeight="1"/>
    <row r="914137" ht="12.75" hidden="1" customHeight="1"/>
    <row r="914138" ht="12.75" hidden="1" customHeight="1"/>
    <row r="914139" ht="12.75" hidden="1" customHeight="1"/>
    <row r="914140" ht="12.75" hidden="1" customHeight="1"/>
    <row r="914141" ht="12.75" hidden="1" customHeight="1"/>
    <row r="914142" ht="12.75" hidden="1" customHeight="1"/>
    <row r="914143" ht="12.75" hidden="1" customHeight="1"/>
    <row r="914144" ht="12.75" hidden="1" customHeight="1"/>
    <row r="914145" ht="12.75" hidden="1" customHeight="1"/>
    <row r="914146" ht="12.75" hidden="1" customHeight="1"/>
    <row r="914147" ht="12.75" hidden="1" customHeight="1"/>
    <row r="914148" ht="12.75" hidden="1" customHeight="1"/>
    <row r="914149" ht="12.75" hidden="1" customHeight="1"/>
    <row r="914150" ht="12.75" hidden="1" customHeight="1"/>
    <row r="914151" ht="12.75" hidden="1" customHeight="1"/>
    <row r="914152" ht="12.75" hidden="1" customHeight="1"/>
    <row r="914153" ht="12.75" hidden="1" customHeight="1"/>
    <row r="914154" ht="12.75" hidden="1" customHeight="1"/>
    <row r="914155" ht="12.75" hidden="1" customHeight="1"/>
    <row r="914156" ht="12.75" hidden="1" customHeight="1"/>
    <row r="914157" ht="12.75" hidden="1" customHeight="1"/>
    <row r="914158" ht="12.75" hidden="1" customHeight="1"/>
    <row r="914159" ht="12.75" hidden="1" customHeight="1"/>
    <row r="914160" ht="12.75" hidden="1" customHeight="1"/>
    <row r="914161" ht="12.75" hidden="1" customHeight="1"/>
    <row r="914162" ht="12.75" hidden="1" customHeight="1"/>
    <row r="914163" ht="12.75" hidden="1" customHeight="1"/>
    <row r="914164" ht="12.75" hidden="1" customHeight="1"/>
    <row r="914165" ht="12.75" hidden="1" customHeight="1"/>
    <row r="914166" ht="12.75" hidden="1" customHeight="1"/>
    <row r="914167" ht="12.75" hidden="1" customHeight="1"/>
    <row r="914168" ht="12.75" hidden="1" customHeight="1"/>
    <row r="914169" ht="12.75" hidden="1" customHeight="1"/>
    <row r="914170" ht="12.75" hidden="1" customHeight="1"/>
    <row r="914171" ht="12.75" hidden="1" customHeight="1"/>
    <row r="914172" ht="12.75" hidden="1" customHeight="1"/>
    <row r="914173" ht="12.75" hidden="1" customHeight="1"/>
    <row r="914174" ht="12.75" hidden="1" customHeight="1"/>
    <row r="914175" ht="12.75" hidden="1" customHeight="1"/>
    <row r="914176" ht="12.75" hidden="1" customHeight="1"/>
    <row r="914177" ht="12.75" hidden="1" customHeight="1"/>
    <row r="914178" ht="12.75" hidden="1" customHeight="1"/>
    <row r="914179" ht="12.75" hidden="1" customHeight="1"/>
    <row r="914180" ht="12.75" hidden="1" customHeight="1"/>
    <row r="914181" ht="12.75" hidden="1" customHeight="1"/>
    <row r="914182" ht="12.75" hidden="1" customHeight="1"/>
    <row r="914183" ht="12.75" hidden="1" customHeight="1"/>
    <row r="914184" ht="12.75" hidden="1" customHeight="1"/>
    <row r="914185" ht="12.75" hidden="1" customHeight="1"/>
    <row r="914186" ht="12.75" hidden="1" customHeight="1"/>
    <row r="914187" ht="12.75" hidden="1" customHeight="1"/>
    <row r="914188" ht="12.75" hidden="1" customHeight="1"/>
    <row r="914189" ht="12.75" hidden="1" customHeight="1"/>
    <row r="914190" ht="12.75" hidden="1" customHeight="1"/>
    <row r="914191" ht="12.75" hidden="1" customHeight="1"/>
    <row r="914192" ht="12.75" hidden="1" customHeight="1"/>
    <row r="914193" ht="12.75" hidden="1" customHeight="1"/>
    <row r="914194" ht="12.75" hidden="1" customHeight="1"/>
    <row r="914195" ht="12.75" hidden="1" customHeight="1"/>
    <row r="914196" ht="12.75" hidden="1" customHeight="1"/>
    <row r="914197" ht="12.75" hidden="1" customHeight="1"/>
    <row r="914198" ht="12.75" hidden="1" customHeight="1"/>
    <row r="914199" ht="12.75" hidden="1" customHeight="1"/>
    <row r="914200" ht="12.75" hidden="1" customHeight="1"/>
    <row r="914201" ht="12.75" hidden="1" customHeight="1"/>
    <row r="914202" ht="12.75" hidden="1" customHeight="1"/>
    <row r="914203" ht="12.75" hidden="1" customHeight="1"/>
    <row r="914204" ht="12.75" hidden="1" customHeight="1"/>
    <row r="914205" ht="12.75" hidden="1" customHeight="1"/>
    <row r="914206" ht="12.75" hidden="1" customHeight="1"/>
    <row r="914207" ht="12.75" hidden="1" customHeight="1"/>
    <row r="914208" ht="12.75" hidden="1" customHeight="1"/>
    <row r="914209" ht="12.75" hidden="1" customHeight="1"/>
    <row r="914210" ht="12.75" hidden="1" customHeight="1"/>
    <row r="914211" ht="12.75" hidden="1" customHeight="1"/>
    <row r="914212" ht="12.75" hidden="1" customHeight="1"/>
    <row r="914213" ht="12.75" hidden="1" customHeight="1"/>
    <row r="914214" ht="12.75" hidden="1" customHeight="1"/>
    <row r="914215" ht="12.75" hidden="1" customHeight="1"/>
    <row r="914216" ht="12.75" hidden="1" customHeight="1"/>
    <row r="914217" ht="12.75" hidden="1" customHeight="1"/>
    <row r="914218" ht="12.75" hidden="1" customHeight="1"/>
    <row r="914219" ht="12.75" hidden="1" customHeight="1"/>
    <row r="914220" ht="12.75" hidden="1" customHeight="1"/>
    <row r="914221" ht="12.75" hidden="1" customHeight="1"/>
    <row r="914222" ht="12.75" hidden="1" customHeight="1"/>
    <row r="914223" ht="12.75" hidden="1" customHeight="1"/>
    <row r="914224" ht="12.75" hidden="1" customHeight="1"/>
    <row r="914225" ht="12.75" hidden="1" customHeight="1"/>
    <row r="914226" ht="12.75" hidden="1" customHeight="1"/>
    <row r="914227" ht="12.75" hidden="1" customHeight="1"/>
    <row r="914228" ht="12.75" hidden="1" customHeight="1"/>
    <row r="914229" ht="12.75" hidden="1" customHeight="1"/>
    <row r="914230" ht="12.75" hidden="1" customHeight="1"/>
    <row r="914231" ht="12.75" hidden="1" customHeight="1"/>
    <row r="914232" ht="12.75" hidden="1" customHeight="1"/>
    <row r="914233" ht="12.75" hidden="1" customHeight="1"/>
    <row r="914234" ht="12.75" hidden="1" customHeight="1"/>
    <row r="914235" ht="12.75" hidden="1" customHeight="1"/>
    <row r="914236" ht="12.75" hidden="1" customHeight="1"/>
    <row r="914237" ht="12.75" hidden="1" customHeight="1"/>
    <row r="914238" ht="12.75" hidden="1" customHeight="1"/>
    <row r="914239" ht="12.75" hidden="1" customHeight="1"/>
    <row r="914240" ht="12.75" hidden="1" customHeight="1"/>
    <row r="914241" ht="12.75" hidden="1" customHeight="1"/>
    <row r="914242" ht="12.75" hidden="1" customHeight="1"/>
    <row r="914243" ht="12.75" hidden="1" customHeight="1"/>
    <row r="914244" ht="12.75" hidden="1" customHeight="1"/>
    <row r="914245" ht="12.75" hidden="1" customHeight="1"/>
    <row r="914246" ht="12.75" hidden="1" customHeight="1"/>
    <row r="914247" ht="12.75" hidden="1" customHeight="1"/>
    <row r="914248" ht="12.75" hidden="1" customHeight="1"/>
    <row r="914249" ht="12.75" hidden="1" customHeight="1"/>
    <row r="914250" ht="12.75" hidden="1" customHeight="1"/>
    <row r="914251" ht="12.75" hidden="1" customHeight="1"/>
    <row r="914252" ht="12.75" hidden="1" customHeight="1"/>
    <row r="914253" ht="12.75" hidden="1" customHeight="1"/>
    <row r="914254" ht="12.75" hidden="1" customHeight="1"/>
    <row r="914255" ht="12.75" hidden="1" customHeight="1"/>
    <row r="914256" ht="12.75" hidden="1" customHeight="1"/>
    <row r="914257" ht="12.75" hidden="1" customHeight="1"/>
    <row r="914258" ht="12.75" hidden="1" customHeight="1"/>
    <row r="914259" ht="12.75" hidden="1" customHeight="1"/>
    <row r="914260" ht="12.75" hidden="1" customHeight="1"/>
    <row r="914261" ht="12.75" hidden="1" customHeight="1"/>
    <row r="914262" ht="12.75" hidden="1" customHeight="1"/>
    <row r="914263" ht="12.75" hidden="1" customHeight="1"/>
    <row r="914264" ht="12.75" hidden="1" customHeight="1"/>
    <row r="914265" ht="12.75" hidden="1" customHeight="1"/>
    <row r="914266" ht="12.75" hidden="1" customHeight="1"/>
    <row r="914267" ht="12.75" hidden="1" customHeight="1"/>
    <row r="914268" ht="12.75" hidden="1" customHeight="1"/>
    <row r="914269" ht="12.75" hidden="1" customHeight="1"/>
    <row r="914270" ht="12.75" hidden="1" customHeight="1"/>
    <row r="914271" ht="12.75" hidden="1" customHeight="1"/>
    <row r="914272" ht="12.75" hidden="1" customHeight="1"/>
    <row r="914273" ht="12.75" hidden="1" customHeight="1"/>
    <row r="914274" ht="12.75" hidden="1" customHeight="1"/>
    <row r="914275" ht="12.75" hidden="1" customHeight="1"/>
    <row r="914276" ht="12.75" hidden="1" customHeight="1"/>
    <row r="914277" ht="12.75" hidden="1" customHeight="1"/>
    <row r="914278" ht="12.75" hidden="1" customHeight="1"/>
    <row r="914279" ht="12.75" hidden="1" customHeight="1"/>
    <row r="914280" ht="12.75" hidden="1" customHeight="1"/>
    <row r="914281" ht="12.75" hidden="1" customHeight="1"/>
    <row r="914282" ht="12.75" hidden="1" customHeight="1"/>
    <row r="914283" ht="12.75" hidden="1" customHeight="1"/>
    <row r="914284" ht="12.75" hidden="1" customHeight="1"/>
    <row r="914285" ht="12.75" hidden="1" customHeight="1"/>
    <row r="914286" ht="12.75" hidden="1" customHeight="1"/>
    <row r="914287" ht="12.75" hidden="1" customHeight="1"/>
    <row r="914288" ht="12.75" hidden="1" customHeight="1"/>
    <row r="914289" ht="12.75" hidden="1" customHeight="1"/>
    <row r="914290" ht="12.75" hidden="1" customHeight="1"/>
    <row r="914291" ht="12.75" hidden="1" customHeight="1"/>
    <row r="914292" ht="12.75" hidden="1" customHeight="1"/>
    <row r="914293" ht="12.75" hidden="1" customHeight="1"/>
    <row r="914294" ht="12.75" hidden="1" customHeight="1"/>
    <row r="914295" ht="12.75" hidden="1" customHeight="1"/>
    <row r="914296" ht="12.75" hidden="1" customHeight="1"/>
    <row r="914297" ht="12.75" hidden="1" customHeight="1"/>
    <row r="914298" ht="12.75" hidden="1" customHeight="1"/>
    <row r="914299" ht="12.75" hidden="1" customHeight="1"/>
    <row r="914300" ht="12.75" hidden="1" customHeight="1"/>
    <row r="914301" ht="12.75" hidden="1" customHeight="1"/>
    <row r="914302" ht="12.75" hidden="1" customHeight="1"/>
    <row r="914303" ht="12.75" hidden="1" customHeight="1"/>
    <row r="914304" ht="12.75" hidden="1" customHeight="1"/>
    <row r="914305" ht="12.75" hidden="1" customHeight="1"/>
    <row r="914306" ht="12.75" hidden="1" customHeight="1"/>
    <row r="914307" ht="12.75" hidden="1" customHeight="1"/>
    <row r="914308" ht="12.75" hidden="1" customHeight="1"/>
    <row r="914309" ht="12.75" hidden="1" customHeight="1"/>
    <row r="914310" ht="12.75" hidden="1" customHeight="1"/>
    <row r="914311" ht="12.75" hidden="1" customHeight="1"/>
    <row r="914312" ht="12.75" hidden="1" customHeight="1"/>
    <row r="914313" ht="12.75" hidden="1" customHeight="1"/>
    <row r="914314" ht="12.75" hidden="1" customHeight="1"/>
    <row r="914315" ht="12.75" hidden="1" customHeight="1"/>
    <row r="914316" ht="12.75" hidden="1" customHeight="1"/>
    <row r="914317" ht="12.75" hidden="1" customHeight="1"/>
    <row r="914318" ht="12.75" hidden="1" customHeight="1"/>
    <row r="914319" ht="12.75" hidden="1" customHeight="1"/>
    <row r="914320" ht="12.75" hidden="1" customHeight="1"/>
    <row r="914321" ht="12.75" hidden="1" customHeight="1"/>
    <row r="914322" ht="12.75" hidden="1" customHeight="1"/>
    <row r="914323" ht="12.75" hidden="1" customHeight="1"/>
    <row r="914324" ht="12.75" hidden="1" customHeight="1"/>
    <row r="914325" ht="12.75" hidden="1" customHeight="1"/>
    <row r="914326" ht="12.75" hidden="1" customHeight="1"/>
    <row r="914327" ht="12.75" hidden="1" customHeight="1"/>
    <row r="914328" ht="12.75" hidden="1" customHeight="1"/>
    <row r="914329" ht="12.75" hidden="1" customHeight="1"/>
    <row r="914330" ht="12.75" hidden="1" customHeight="1"/>
    <row r="914331" ht="12.75" hidden="1" customHeight="1"/>
    <row r="914332" ht="12.75" hidden="1" customHeight="1"/>
    <row r="914333" ht="12.75" hidden="1" customHeight="1"/>
    <row r="914334" ht="12.75" hidden="1" customHeight="1"/>
    <row r="914335" ht="12.75" hidden="1" customHeight="1"/>
    <row r="914336" ht="12.75" hidden="1" customHeight="1"/>
    <row r="914337" ht="12.75" hidden="1" customHeight="1"/>
    <row r="914338" ht="12.75" hidden="1" customHeight="1"/>
    <row r="914339" ht="12.75" hidden="1" customHeight="1"/>
    <row r="914340" ht="12.75" hidden="1" customHeight="1"/>
    <row r="914341" ht="12.75" hidden="1" customHeight="1"/>
    <row r="914342" ht="12.75" hidden="1" customHeight="1"/>
    <row r="914343" ht="12.75" hidden="1" customHeight="1"/>
    <row r="914344" ht="12.75" hidden="1" customHeight="1"/>
    <row r="914345" ht="12.75" hidden="1" customHeight="1"/>
    <row r="914346" ht="12.75" hidden="1" customHeight="1"/>
    <row r="914347" ht="12.75" hidden="1" customHeight="1"/>
    <row r="914348" ht="12.75" hidden="1" customHeight="1"/>
    <row r="914349" ht="12.75" hidden="1" customHeight="1"/>
    <row r="914350" ht="12.75" hidden="1" customHeight="1"/>
    <row r="914351" ht="12.75" hidden="1" customHeight="1"/>
    <row r="914352" ht="12.75" hidden="1" customHeight="1"/>
    <row r="914353" ht="12.75" hidden="1" customHeight="1"/>
    <row r="914354" ht="12.75" hidden="1" customHeight="1"/>
    <row r="914355" ht="12.75" hidden="1" customHeight="1"/>
    <row r="914356" ht="12.75" hidden="1" customHeight="1"/>
    <row r="914357" ht="12.75" hidden="1" customHeight="1"/>
    <row r="914358" ht="12.75" hidden="1" customHeight="1"/>
    <row r="914359" ht="12.75" hidden="1" customHeight="1"/>
    <row r="914360" ht="12.75" hidden="1" customHeight="1"/>
    <row r="914361" ht="12.75" hidden="1" customHeight="1"/>
    <row r="914362" ht="12.75" hidden="1" customHeight="1"/>
    <row r="914363" ht="12.75" hidden="1" customHeight="1"/>
    <row r="914364" ht="12.75" hidden="1" customHeight="1"/>
    <row r="914365" ht="12.75" hidden="1" customHeight="1"/>
    <row r="914366" ht="12.75" hidden="1" customHeight="1"/>
    <row r="914367" ht="12.75" hidden="1" customHeight="1"/>
    <row r="914368" ht="12.75" hidden="1" customHeight="1"/>
    <row r="914369" ht="12.75" hidden="1" customHeight="1"/>
    <row r="914370" ht="12.75" hidden="1" customHeight="1"/>
    <row r="914371" ht="12.75" hidden="1" customHeight="1"/>
    <row r="914372" ht="12.75" hidden="1" customHeight="1"/>
    <row r="914373" ht="12.75" hidden="1" customHeight="1"/>
    <row r="914374" ht="12.75" hidden="1" customHeight="1"/>
    <row r="914375" ht="12.75" hidden="1" customHeight="1"/>
    <row r="914376" ht="12.75" hidden="1" customHeight="1"/>
    <row r="914377" ht="12.75" hidden="1" customHeight="1"/>
    <row r="914378" ht="12.75" hidden="1" customHeight="1"/>
    <row r="914379" ht="12.75" hidden="1" customHeight="1"/>
    <row r="914380" ht="12.75" hidden="1" customHeight="1"/>
    <row r="914381" ht="12.75" hidden="1" customHeight="1"/>
    <row r="914382" ht="12.75" hidden="1" customHeight="1"/>
    <row r="914383" ht="12.75" hidden="1" customHeight="1"/>
    <row r="914384" ht="12.75" hidden="1" customHeight="1"/>
    <row r="914385" ht="12.75" hidden="1" customHeight="1"/>
    <row r="914386" ht="12.75" hidden="1" customHeight="1"/>
    <row r="914387" ht="12.75" hidden="1" customHeight="1"/>
    <row r="914388" ht="12.75" hidden="1" customHeight="1"/>
    <row r="914389" ht="12.75" hidden="1" customHeight="1"/>
    <row r="914390" ht="12.75" hidden="1" customHeight="1"/>
    <row r="914391" ht="12.75" hidden="1" customHeight="1"/>
    <row r="914392" ht="12.75" hidden="1" customHeight="1"/>
    <row r="914393" ht="12.75" hidden="1" customHeight="1"/>
    <row r="914394" ht="12.75" hidden="1" customHeight="1"/>
    <row r="914395" ht="12.75" hidden="1" customHeight="1"/>
    <row r="914396" ht="12.75" hidden="1" customHeight="1"/>
    <row r="914397" ht="12.75" hidden="1" customHeight="1"/>
    <row r="914398" ht="12.75" hidden="1" customHeight="1"/>
    <row r="914399" ht="12.75" hidden="1" customHeight="1"/>
    <row r="914400" ht="12.75" hidden="1" customHeight="1"/>
    <row r="914401" ht="12.75" hidden="1" customHeight="1"/>
    <row r="914402" ht="12.75" hidden="1" customHeight="1"/>
    <row r="914403" ht="12.75" hidden="1" customHeight="1"/>
    <row r="914404" ht="12.75" hidden="1" customHeight="1"/>
    <row r="914405" ht="12.75" hidden="1" customHeight="1"/>
    <row r="914406" ht="12.75" hidden="1" customHeight="1"/>
    <row r="914407" ht="12.75" hidden="1" customHeight="1"/>
    <row r="914408" ht="12.75" hidden="1" customHeight="1"/>
    <row r="914409" ht="12.75" hidden="1" customHeight="1"/>
    <row r="914410" ht="12.75" hidden="1" customHeight="1"/>
    <row r="914411" ht="12.75" hidden="1" customHeight="1"/>
    <row r="914412" ht="12.75" hidden="1" customHeight="1"/>
    <row r="914413" ht="12.75" hidden="1" customHeight="1"/>
    <row r="914414" ht="12.75" hidden="1" customHeight="1"/>
    <row r="914415" ht="12.75" hidden="1" customHeight="1"/>
    <row r="914416" ht="12.75" hidden="1" customHeight="1"/>
    <row r="914417" ht="12.75" hidden="1" customHeight="1"/>
    <row r="914418" ht="12.75" hidden="1" customHeight="1"/>
    <row r="914419" ht="12.75" hidden="1" customHeight="1"/>
    <row r="914420" ht="12.75" hidden="1" customHeight="1"/>
    <row r="914421" ht="12.75" hidden="1" customHeight="1"/>
    <row r="914422" ht="12.75" hidden="1" customHeight="1"/>
    <row r="914423" ht="12.75" hidden="1" customHeight="1"/>
    <row r="914424" ht="12.75" hidden="1" customHeight="1"/>
    <row r="914425" ht="12.75" hidden="1" customHeight="1"/>
    <row r="914426" ht="12.75" hidden="1" customHeight="1"/>
    <row r="914427" ht="12.75" hidden="1" customHeight="1"/>
    <row r="914428" ht="12.75" hidden="1" customHeight="1"/>
    <row r="914429" ht="12.75" hidden="1" customHeight="1"/>
    <row r="914430" ht="12.75" hidden="1" customHeight="1"/>
    <row r="914431" ht="12.75" hidden="1" customHeight="1"/>
    <row r="914432" ht="12.75" hidden="1" customHeight="1"/>
    <row r="914433" ht="12.75" hidden="1" customHeight="1"/>
    <row r="914434" ht="12.75" hidden="1" customHeight="1"/>
    <row r="914435" ht="12.75" hidden="1" customHeight="1"/>
    <row r="914436" ht="12.75" hidden="1" customHeight="1"/>
    <row r="914437" ht="12.75" hidden="1" customHeight="1"/>
    <row r="914438" ht="12.75" hidden="1" customHeight="1"/>
    <row r="914439" ht="12.75" hidden="1" customHeight="1"/>
    <row r="914440" ht="12.75" hidden="1" customHeight="1"/>
    <row r="914441" ht="12.75" hidden="1" customHeight="1"/>
    <row r="914442" ht="12.75" hidden="1" customHeight="1"/>
    <row r="914443" ht="12.75" hidden="1" customHeight="1"/>
    <row r="914444" ht="12.75" hidden="1" customHeight="1"/>
    <row r="914445" ht="12.75" hidden="1" customHeight="1"/>
    <row r="914446" ht="12.75" hidden="1" customHeight="1"/>
    <row r="914447" ht="12.75" hidden="1" customHeight="1"/>
    <row r="914448" ht="12.75" hidden="1" customHeight="1"/>
    <row r="914449" ht="12.75" hidden="1" customHeight="1"/>
    <row r="914450" ht="12.75" hidden="1" customHeight="1"/>
    <row r="914451" ht="12.75" hidden="1" customHeight="1"/>
    <row r="914452" ht="12.75" hidden="1" customHeight="1"/>
    <row r="914453" ht="12.75" hidden="1" customHeight="1"/>
    <row r="914454" ht="12.75" hidden="1" customHeight="1"/>
    <row r="914455" ht="12.75" hidden="1" customHeight="1"/>
    <row r="914456" ht="12.75" hidden="1" customHeight="1"/>
    <row r="914457" ht="12.75" hidden="1" customHeight="1"/>
    <row r="914458" ht="12.75" hidden="1" customHeight="1"/>
    <row r="914459" ht="12.75" hidden="1" customHeight="1"/>
    <row r="914460" ht="12.75" hidden="1" customHeight="1"/>
    <row r="914461" ht="12.75" hidden="1" customHeight="1"/>
    <row r="914462" ht="12.75" hidden="1" customHeight="1"/>
    <row r="914463" ht="12.75" hidden="1" customHeight="1"/>
    <row r="914464" ht="12.75" hidden="1" customHeight="1"/>
    <row r="914465" ht="12.75" hidden="1" customHeight="1"/>
    <row r="914466" ht="12.75" hidden="1" customHeight="1"/>
    <row r="914467" ht="12.75" hidden="1" customHeight="1"/>
    <row r="914468" ht="12.75" hidden="1" customHeight="1"/>
    <row r="914469" ht="12.75" hidden="1" customHeight="1"/>
    <row r="914470" ht="12.75" hidden="1" customHeight="1"/>
    <row r="914471" ht="12.75" hidden="1" customHeight="1"/>
    <row r="914472" ht="12.75" hidden="1" customHeight="1"/>
    <row r="914473" ht="12.75" hidden="1" customHeight="1"/>
    <row r="914474" ht="12.75" hidden="1" customHeight="1"/>
    <row r="914475" ht="12.75" hidden="1" customHeight="1"/>
    <row r="914476" ht="12.75" hidden="1" customHeight="1"/>
    <row r="914477" ht="12.75" hidden="1" customHeight="1"/>
    <row r="914478" ht="12.75" hidden="1" customHeight="1"/>
    <row r="914479" ht="12.75" hidden="1" customHeight="1"/>
    <row r="914480" ht="12.75" hidden="1" customHeight="1"/>
    <row r="914481" ht="12.75" hidden="1" customHeight="1"/>
    <row r="914482" ht="12.75" hidden="1" customHeight="1"/>
    <row r="914483" ht="12.75" hidden="1" customHeight="1"/>
    <row r="914484" ht="12.75" hidden="1" customHeight="1"/>
    <row r="914485" ht="12.75" hidden="1" customHeight="1"/>
    <row r="914486" ht="12.75" hidden="1" customHeight="1"/>
    <row r="914487" ht="12.75" hidden="1" customHeight="1"/>
    <row r="914488" ht="12.75" hidden="1" customHeight="1"/>
    <row r="914489" ht="12.75" hidden="1" customHeight="1"/>
    <row r="914490" ht="12.75" hidden="1" customHeight="1"/>
    <row r="914491" ht="12.75" hidden="1" customHeight="1"/>
    <row r="914492" ht="12.75" hidden="1" customHeight="1"/>
    <row r="914493" ht="12.75" hidden="1" customHeight="1"/>
    <row r="914494" ht="12.75" hidden="1" customHeight="1"/>
    <row r="914495" ht="12.75" hidden="1" customHeight="1"/>
    <row r="914496" ht="12.75" hidden="1" customHeight="1"/>
    <row r="914497" ht="12.75" hidden="1" customHeight="1"/>
    <row r="914498" ht="12.75" hidden="1" customHeight="1"/>
    <row r="914499" ht="12.75" hidden="1" customHeight="1"/>
    <row r="914500" ht="12.75" hidden="1" customHeight="1"/>
    <row r="914501" ht="12.75" hidden="1" customHeight="1"/>
    <row r="914502" ht="12.75" hidden="1" customHeight="1"/>
    <row r="914503" ht="12.75" hidden="1" customHeight="1"/>
    <row r="914504" ht="12.75" hidden="1" customHeight="1"/>
    <row r="914505" ht="12.75" hidden="1" customHeight="1"/>
    <row r="914506" ht="12.75" hidden="1" customHeight="1"/>
    <row r="914507" ht="12.75" hidden="1" customHeight="1"/>
    <row r="914508" ht="12.75" hidden="1" customHeight="1"/>
    <row r="914509" ht="12.75" hidden="1" customHeight="1"/>
    <row r="914510" ht="12.75" hidden="1" customHeight="1"/>
    <row r="914511" ht="12.75" hidden="1" customHeight="1"/>
    <row r="914512" ht="12.75" hidden="1" customHeight="1"/>
    <row r="914513" ht="12.75" hidden="1" customHeight="1"/>
    <row r="914514" ht="12.75" hidden="1" customHeight="1"/>
    <row r="914515" ht="12.75" hidden="1" customHeight="1"/>
    <row r="914516" ht="12.75" hidden="1" customHeight="1"/>
    <row r="914517" ht="12.75" hidden="1" customHeight="1"/>
    <row r="914518" ht="12.75" hidden="1" customHeight="1"/>
    <row r="914519" ht="12.75" hidden="1" customHeight="1"/>
    <row r="914520" ht="12.75" hidden="1" customHeight="1"/>
    <row r="914521" ht="12.75" hidden="1" customHeight="1"/>
    <row r="914522" ht="12.75" hidden="1" customHeight="1"/>
    <row r="914523" ht="12.75" hidden="1" customHeight="1"/>
    <row r="914524" ht="12.75" hidden="1" customHeight="1"/>
    <row r="914525" ht="12.75" hidden="1" customHeight="1"/>
    <row r="914526" ht="12.75" hidden="1" customHeight="1"/>
    <row r="914527" ht="12.75" hidden="1" customHeight="1"/>
    <row r="914528" ht="12.75" hidden="1" customHeight="1"/>
    <row r="914529" ht="12.75" hidden="1" customHeight="1"/>
    <row r="914530" ht="12.75" hidden="1" customHeight="1"/>
    <row r="914531" ht="12.75" hidden="1" customHeight="1"/>
    <row r="914532" ht="12.75" hidden="1" customHeight="1"/>
    <row r="914533" ht="12.75" hidden="1" customHeight="1"/>
    <row r="914534" ht="12.75" hidden="1" customHeight="1"/>
    <row r="914535" ht="12.75" hidden="1" customHeight="1"/>
    <row r="914536" ht="12.75" hidden="1" customHeight="1"/>
    <row r="914537" ht="12.75" hidden="1" customHeight="1"/>
    <row r="914538" ht="12.75" hidden="1" customHeight="1"/>
    <row r="914539" ht="12.75" hidden="1" customHeight="1"/>
    <row r="914540" ht="12.75" hidden="1" customHeight="1"/>
    <row r="914541" ht="12.75" hidden="1" customHeight="1"/>
    <row r="914542" ht="12.75" hidden="1" customHeight="1"/>
    <row r="914543" ht="12.75" hidden="1" customHeight="1"/>
    <row r="914544" ht="12.75" hidden="1" customHeight="1"/>
    <row r="914545" ht="12.75" hidden="1" customHeight="1"/>
    <row r="914546" ht="12.75" hidden="1" customHeight="1"/>
    <row r="914547" ht="12.75" hidden="1" customHeight="1"/>
    <row r="914548" ht="12.75" hidden="1" customHeight="1"/>
    <row r="914549" ht="12.75" hidden="1" customHeight="1"/>
    <row r="914550" ht="12.75" hidden="1" customHeight="1"/>
    <row r="914551" ht="12.75" hidden="1" customHeight="1"/>
    <row r="914552" ht="12.75" hidden="1" customHeight="1"/>
    <row r="914553" ht="12.75" hidden="1" customHeight="1"/>
    <row r="914554" ht="12.75" hidden="1" customHeight="1"/>
    <row r="914555" ht="12.75" hidden="1" customHeight="1"/>
    <row r="914556" ht="12.75" hidden="1" customHeight="1"/>
    <row r="914557" ht="12.75" hidden="1" customHeight="1"/>
    <row r="914558" ht="12.75" hidden="1" customHeight="1"/>
    <row r="914559" ht="12.75" hidden="1" customHeight="1"/>
    <row r="914560" ht="12.75" hidden="1" customHeight="1"/>
    <row r="914561" ht="12.75" hidden="1" customHeight="1"/>
    <row r="914562" ht="12.75" hidden="1" customHeight="1"/>
    <row r="914563" ht="12.75" hidden="1" customHeight="1"/>
    <row r="914564" ht="12.75" hidden="1" customHeight="1"/>
    <row r="914565" ht="12.75" hidden="1" customHeight="1"/>
    <row r="914566" ht="12.75" hidden="1" customHeight="1"/>
    <row r="914567" ht="12.75" hidden="1" customHeight="1"/>
    <row r="914568" ht="12.75" hidden="1" customHeight="1"/>
    <row r="914569" ht="12.75" hidden="1" customHeight="1"/>
    <row r="914570" ht="12.75" hidden="1" customHeight="1"/>
    <row r="914571" ht="12.75" hidden="1" customHeight="1"/>
    <row r="914572" ht="12.75" hidden="1" customHeight="1"/>
    <row r="914573" ht="12.75" hidden="1" customHeight="1"/>
    <row r="914574" ht="12.75" hidden="1" customHeight="1"/>
    <row r="914575" ht="12.75" hidden="1" customHeight="1"/>
    <row r="914576" ht="12.75" hidden="1" customHeight="1"/>
    <row r="914577" ht="12.75" hidden="1" customHeight="1"/>
    <row r="914578" ht="12.75" hidden="1" customHeight="1"/>
    <row r="914579" ht="12.75" hidden="1" customHeight="1"/>
    <row r="914580" ht="12.75" hidden="1" customHeight="1"/>
    <row r="914581" ht="12.75" hidden="1" customHeight="1"/>
    <row r="914582" ht="12.75" hidden="1" customHeight="1"/>
    <row r="914583" ht="12.75" hidden="1" customHeight="1"/>
    <row r="914584" ht="12.75" hidden="1" customHeight="1"/>
    <row r="914585" ht="12.75" hidden="1" customHeight="1"/>
    <row r="914586" ht="12.75" hidden="1" customHeight="1"/>
    <row r="914587" ht="12.75" hidden="1" customHeight="1"/>
    <row r="914588" ht="12.75" hidden="1" customHeight="1"/>
    <row r="914589" ht="12.75" hidden="1" customHeight="1"/>
    <row r="914590" ht="12.75" hidden="1" customHeight="1"/>
    <row r="914591" ht="12.75" hidden="1" customHeight="1"/>
    <row r="914592" ht="12.75" hidden="1" customHeight="1"/>
    <row r="914593" ht="12.75" hidden="1" customHeight="1"/>
    <row r="914594" ht="12.75" hidden="1" customHeight="1"/>
    <row r="914595" ht="12.75" hidden="1" customHeight="1"/>
    <row r="914596" ht="12.75" hidden="1" customHeight="1"/>
    <row r="914597" ht="12.75" hidden="1" customHeight="1"/>
    <row r="914598" ht="12.75" hidden="1" customHeight="1"/>
    <row r="914599" ht="12.75" hidden="1" customHeight="1"/>
    <row r="914600" ht="12.75" hidden="1" customHeight="1"/>
    <row r="914601" ht="12.75" hidden="1" customHeight="1"/>
    <row r="914602" ht="12.75" hidden="1" customHeight="1"/>
    <row r="914603" ht="12.75" hidden="1" customHeight="1"/>
    <row r="914604" ht="12.75" hidden="1" customHeight="1"/>
    <row r="914605" ht="12.75" hidden="1" customHeight="1"/>
    <row r="914606" ht="12.75" hidden="1" customHeight="1"/>
    <row r="914607" ht="12.75" hidden="1" customHeight="1"/>
    <row r="914608" ht="12.75" hidden="1" customHeight="1"/>
    <row r="914609" ht="12.75" hidden="1" customHeight="1"/>
    <row r="914610" ht="12.75" hidden="1" customHeight="1"/>
    <row r="914611" ht="12.75" hidden="1" customHeight="1"/>
    <row r="914612" ht="12.75" hidden="1" customHeight="1"/>
    <row r="914613" ht="12.75" hidden="1" customHeight="1"/>
    <row r="914614" ht="12.75" hidden="1" customHeight="1"/>
    <row r="914615" ht="12.75" hidden="1" customHeight="1"/>
    <row r="914616" ht="12.75" hidden="1" customHeight="1"/>
    <row r="914617" ht="12.75" hidden="1" customHeight="1"/>
    <row r="914618" ht="12.75" hidden="1" customHeight="1"/>
    <row r="914619" ht="12.75" hidden="1" customHeight="1"/>
    <row r="914620" ht="12.75" hidden="1" customHeight="1"/>
    <row r="914621" ht="12.75" hidden="1" customHeight="1"/>
    <row r="914622" ht="12.75" hidden="1" customHeight="1"/>
    <row r="914623" ht="12.75" hidden="1" customHeight="1"/>
    <row r="914624" ht="12.75" hidden="1" customHeight="1"/>
    <row r="914625" ht="12.75" hidden="1" customHeight="1"/>
    <row r="914626" ht="12.75" hidden="1" customHeight="1"/>
    <row r="914627" ht="12.75" hidden="1" customHeight="1"/>
    <row r="914628" ht="12.75" hidden="1" customHeight="1"/>
    <row r="914629" ht="12.75" hidden="1" customHeight="1"/>
    <row r="914630" ht="12.75" hidden="1" customHeight="1"/>
    <row r="914631" ht="12.75" hidden="1" customHeight="1"/>
    <row r="914632" ht="12.75" hidden="1" customHeight="1"/>
    <row r="914633" ht="12.75" hidden="1" customHeight="1"/>
    <row r="914634" ht="12.75" hidden="1" customHeight="1"/>
    <row r="914635" ht="12.75" hidden="1" customHeight="1"/>
    <row r="914636" ht="12.75" hidden="1" customHeight="1"/>
    <row r="914637" ht="12.75" hidden="1" customHeight="1"/>
    <row r="914638" ht="12.75" hidden="1" customHeight="1"/>
    <row r="914639" ht="12.75" hidden="1" customHeight="1"/>
    <row r="914640" ht="12.75" hidden="1" customHeight="1"/>
    <row r="914641" ht="12.75" hidden="1" customHeight="1"/>
    <row r="914642" ht="12.75" hidden="1" customHeight="1"/>
    <row r="914643" ht="12.75" hidden="1" customHeight="1"/>
    <row r="914644" ht="12.75" hidden="1" customHeight="1"/>
    <row r="914645" ht="12.75" hidden="1" customHeight="1"/>
    <row r="914646" ht="12.75" hidden="1" customHeight="1"/>
    <row r="914647" ht="12.75" hidden="1" customHeight="1"/>
    <row r="914648" ht="12.75" hidden="1" customHeight="1"/>
    <row r="914649" ht="12.75" hidden="1" customHeight="1"/>
    <row r="914650" ht="12.75" hidden="1" customHeight="1"/>
    <row r="914651" ht="12.75" hidden="1" customHeight="1"/>
    <row r="914652" ht="12.75" hidden="1" customHeight="1"/>
    <row r="914653" ht="12.75" hidden="1" customHeight="1"/>
    <row r="914654" ht="12.75" hidden="1" customHeight="1"/>
    <row r="914655" ht="12.75" hidden="1" customHeight="1"/>
    <row r="914656" ht="12.75" hidden="1" customHeight="1"/>
    <row r="914657" ht="12.75" hidden="1" customHeight="1"/>
    <row r="914658" ht="12.75" hidden="1" customHeight="1"/>
    <row r="914659" ht="12.75" hidden="1" customHeight="1"/>
    <row r="914660" ht="12.75" hidden="1" customHeight="1"/>
    <row r="914661" ht="12.75" hidden="1" customHeight="1"/>
    <row r="914662" ht="12.75" hidden="1" customHeight="1"/>
    <row r="914663" ht="12.75" hidden="1" customHeight="1"/>
    <row r="914664" ht="12.75" hidden="1" customHeight="1"/>
    <row r="914665" ht="12.75" hidden="1" customHeight="1"/>
    <row r="914666" ht="12.75" hidden="1" customHeight="1"/>
    <row r="914667" ht="12.75" hidden="1" customHeight="1"/>
    <row r="914668" ht="12.75" hidden="1" customHeight="1"/>
    <row r="914669" ht="12.75" hidden="1" customHeight="1"/>
    <row r="914670" ht="12.75" hidden="1" customHeight="1"/>
    <row r="914671" ht="12.75" hidden="1" customHeight="1"/>
    <row r="914672" ht="12.75" hidden="1" customHeight="1"/>
    <row r="914673" ht="12.75" hidden="1" customHeight="1"/>
    <row r="914674" ht="12.75" hidden="1" customHeight="1"/>
    <row r="914675" ht="12.75" hidden="1" customHeight="1"/>
    <row r="914676" ht="12.75" hidden="1" customHeight="1"/>
    <row r="914677" ht="12.75" hidden="1" customHeight="1"/>
    <row r="914678" ht="12.75" hidden="1" customHeight="1"/>
    <row r="914679" ht="12.75" hidden="1" customHeight="1"/>
    <row r="914680" ht="12.75" hidden="1" customHeight="1"/>
    <row r="914681" ht="12.75" hidden="1" customHeight="1"/>
    <row r="914682" ht="12.75" hidden="1" customHeight="1"/>
    <row r="914683" ht="12.75" hidden="1" customHeight="1"/>
    <row r="914684" ht="12.75" hidden="1" customHeight="1"/>
    <row r="914685" ht="12.75" hidden="1" customHeight="1"/>
    <row r="914686" ht="12.75" hidden="1" customHeight="1"/>
    <row r="914687" ht="12.75" hidden="1" customHeight="1"/>
    <row r="914688" ht="12.75" hidden="1" customHeight="1"/>
    <row r="914689" ht="12.75" hidden="1" customHeight="1"/>
    <row r="914690" ht="12.75" hidden="1" customHeight="1"/>
    <row r="914691" ht="12.75" hidden="1" customHeight="1"/>
    <row r="914692" ht="12.75" hidden="1" customHeight="1"/>
    <row r="914693" ht="12.75" hidden="1" customHeight="1"/>
    <row r="914694" ht="12.75" hidden="1" customHeight="1"/>
    <row r="914695" ht="12.75" hidden="1" customHeight="1"/>
    <row r="914696" ht="12.75" hidden="1" customHeight="1"/>
    <row r="914697" ht="12.75" hidden="1" customHeight="1"/>
    <row r="914698" ht="12.75" hidden="1" customHeight="1"/>
    <row r="914699" ht="12.75" hidden="1" customHeight="1"/>
    <row r="914700" ht="12.75" hidden="1" customHeight="1"/>
    <row r="914701" ht="12.75" hidden="1" customHeight="1"/>
    <row r="914702" ht="12.75" hidden="1" customHeight="1"/>
    <row r="914703" ht="12.75" hidden="1" customHeight="1"/>
    <row r="914704" ht="12.75" hidden="1" customHeight="1"/>
    <row r="914705" ht="12.75" hidden="1" customHeight="1"/>
    <row r="914706" ht="12.75" hidden="1" customHeight="1"/>
    <row r="914707" ht="12.75" hidden="1" customHeight="1"/>
    <row r="914708" ht="12.75" hidden="1" customHeight="1"/>
    <row r="914709" ht="12.75" hidden="1" customHeight="1"/>
    <row r="914710" ht="12.75" hidden="1" customHeight="1"/>
    <row r="914711" ht="12.75" hidden="1" customHeight="1"/>
    <row r="914712" ht="12.75" hidden="1" customHeight="1"/>
    <row r="914713" ht="12.75" hidden="1" customHeight="1"/>
    <row r="914714" ht="12.75" hidden="1" customHeight="1"/>
    <row r="914715" ht="12.75" hidden="1" customHeight="1"/>
    <row r="914716" ht="12.75" hidden="1" customHeight="1"/>
    <row r="914717" ht="12.75" hidden="1" customHeight="1"/>
    <row r="914718" ht="12.75" hidden="1" customHeight="1"/>
    <row r="914719" ht="12.75" hidden="1" customHeight="1"/>
    <row r="914720" ht="12.75" hidden="1" customHeight="1"/>
    <row r="914721" ht="12.75" hidden="1" customHeight="1"/>
    <row r="914722" ht="12.75" hidden="1" customHeight="1"/>
    <row r="914723" ht="12.75" hidden="1" customHeight="1"/>
    <row r="914724" ht="12.75" hidden="1" customHeight="1"/>
    <row r="914725" ht="12.75" hidden="1" customHeight="1"/>
    <row r="914726" ht="12.75" hidden="1" customHeight="1"/>
    <row r="914727" ht="12.75" hidden="1" customHeight="1"/>
    <row r="914728" ht="12.75" hidden="1" customHeight="1"/>
    <row r="914729" ht="12.75" hidden="1" customHeight="1"/>
    <row r="914730" ht="12.75" hidden="1" customHeight="1"/>
    <row r="914731" ht="12.75" hidden="1" customHeight="1"/>
    <row r="914732" ht="12.75" hidden="1" customHeight="1"/>
    <row r="914733" ht="12.75" hidden="1" customHeight="1"/>
    <row r="914734" ht="12.75" hidden="1" customHeight="1"/>
    <row r="914735" ht="12.75" hidden="1" customHeight="1"/>
    <row r="914736" ht="12.75" hidden="1" customHeight="1"/>
    <row r="914737" ht="12.75" hidden="1" customHeight="1"/>
    <row r="914738" ht="12.75" hidden="1" customHeight="1"/>
    <row r="914739" ht="12.75" hidden="1" customHeight="1"/>
    <row r="914740" ht="12.75" hidden="1" customHeight="1"/>
    <row r="914741" ht="12.75" hidden="1" customHeight="1"/>
    <row r="914742" ht="12.75" hidden="1" customHeight="1"/>
    <row r="914743" ht="12.75" hidden="1" customHeight="1"/>
    <row r="914744" ht="12.75" hidden="1" customHeight="1"/>
    <row r="914745" ht="12.75" hidden="1" customHeight="1"/>
    <row r="914746" ht="12.75" hidden="1" customHeight="1"/>
    <row r="914747" ht="12.75" hidden="1" customHeight="1"/>
    <row r="914748" ht="12.75" hidden="1" customHeight="1"/>
    <row r="914749" ht="12.75" hidden="1" customHeight="1"/>
    <row r="914750" ht="12.75" hidden="1" customHeight="1"/>
    <row r="914751" ht="12.75" hidden="1" customHeight="1"/>
    <row r="914752" ht="12.75" hidden="1" customHeight="1"/>
    <row r="914753" ht="12.75" hidden="1" customHeight="1"/>
    <row r="914754" ht="12.75" hidden="1" customHeight="1"/>
    <row r="914755" ht="12.75" hidden="1" customHeight="1"/>
    <row r="914756" ht="12.75" hidden="1" customHeight="1"/>
    <row r="914757" ht="12.75" hidden="1" customHeight="1"/>
    <row r="914758" ht="12.75" hidden="1" customHeight="1"/>
    <row r="914759" ht="12.75" hidden="1" customHeight="1"/>
    <row r="914760" ht="12.75" hidden="1" customHeight="1"/>
    <row r="914761" ht="12.75" hidden="1" customHeight="1"/>
    <row r="914762" ht="12.75" hidden="1" customHeight="1"/>
    <row r="914763" ht="12.75" hidden="1" customHeight="1"/>
    <row r="914764" ht="12.75" hidden="1" customHeight="1"/>
    <row r="914765" ht="12.75" hidden="1" customHeight="1"/>
    <row r="914766" ht="12.75" hidden="1" customHeight="1"/>
    <row r="914767" ht="12.75" hidden="1" customHeight="1"/>
    <row r="914768" ht="12.75" hidden="1" customHeight="1"/>
    <row r="914769" ht="12.75" hidden="1" customHeight="1"/>
    <row r="914770" ht="12.75" hidden="1" customHeight="1"/>
    <row r="914771" ht="12.75" hidden="1" customHeight="1"/>
    <row r="914772" ht="12.75" hidden="1" customHeight="1"/>
    <row r="914773" ht="12.75" hidden="1" customHeight="1"/>
    <row r="914774" ht="12.75" hidden="1" customHeight="1"/>
    <row r="914775" ht="12.75" hidden="1" customHeight="1"/>
    <row r="914776" ht="12.75" hidden="1" customHeight="1"/>
    <row r="914777" ht="12.75" hidden="1" customHeight="1"/>
    <row r="914778" ht="12.75" hidden="1" customHeight="1"/>
    <row r="914779" ht="12.75" hidden="1" customHeight="1"/>
    <row r="914780" ht="12.75" hidden="1" customHeight="1"/>
    <row r="914781" ht="12.75" hidden="1" customHeight="1"/>
    <row r="914782" ht="12.75" hidden="1" customHeight="1"/>
    <row r="914783" ht="12.75" hidden="1" customHeight="1"/>
    <row r="914784" ht="12.75" hidden="1" customHeight="1"/>
    <row r="914785" ht="12.75" hidden="1" customHeight="1"/>
    <row r="914786" ht="12.75" hidden="1" customHeight="1"/>
    <row r="914787" ht="12.75" hidden="1" customHeight="1"/>
    <row r="914788" ht="12.75" hidden="1" customHeight="1"/>
    <row r="914789" ht="12.75" hidden="1" customHeight="1"/>
    <row r="914790" ht="12.75" hidden="1" customHeight="1"/>
    <row r="914791" ht="12.75" hidden="1" customHeight="1"/>
    <row r="914792" ht="12.75" hidden="1" customHeight="1"/>
    <row r="914793" ht="12.75" hidden="1" customHeight="1"/>
    <row r="914794" ht="12.75" hidden="1" customHeight="1"/>
    <row r="914795" ht="12.75" hidden="1" customHeight="1"/>
    <row r="914796" ht="12.75" hidden="1" customHeight="1"/>
    <row r="914797" ht="12.75" hidden="1" customHeight="1"/>
    <row r="914798" ht="12.75" hidden="1" customHeight="1"/>
    <row r="914799" ht="12.75" hidden="1" customHeight="1"/>
    <row r="914800" ht="12.75" hidden="1" customHeight="1"/>
    <row r="914801" ht="12.75" hidden="1" customHeight="1"/>
    <row r="914802" ht="12.75" hidden="1" customHeight="1"/>
    <row r="914803" ht="12.75" hidden="1" customHeight="1"/>
    <row r="914804" ht="12.75" hidden="1" customHeight="1"/>
    <row r="914805" ht="12.75" hidden="1" customHeight="1"/>
    <row r="914806" ht="12.75" hidden="1" customHeight="1"/>
    <row r="914807" ht="12.75" hidden="1" customHeight="1"/>
    <row r="914808" ht="12.75" hidden="1" customHeight="1"/>
    <row r="914809" ht="12.75" hidden="1" customHeight="1"/>
    <row r="914810" ht="12.75" hidden="1" customHeight="1"/>
    <row r="914811" ht="12.75" hidden="1" customHeight="1"/>
    <row r="914812" ht="12.75" hidden="1" customHeight="1"/>
    <row r="914813" ht="12.75" hidden="1" customHeight="1"/>
    <row r="914814" ht="12.75" hidden="1" customHeight="1"/>
    <row r="914815" ht="12.75" hidden="1" customHeight="1"/>
    <row r="914816" ht="12.75" hidden="1" customHeight="1"/>
    <row r="914817" ht="12.75" hidden="1" customHeight="1"/>
    <row r="914818" ht="12.75" hidden="1" customHeight="1"/>
    <row r="914819" ht="12.75" hidden="1" customHeight="1"/>
    <row r="914820" ht="12.75" hidden="1" customHeight="1"/>
    <row r="914821" ht="12.75" hidden="1" customHeight="1"/>
    <row r="914822" ht="12.75" hidden="1" customHeight="1"/>
    <row r="914823" ht="12.75" hidden="1" customHeight="1"/>
    <row r="914824" ht="12.75" hidden="1" customHeight="1"/>
    <row r="914825" ht="12.75" hidden="1" customHeight="1"/>
    <row r="914826" ht="12.75" hidden="1" customHeight="1"/>
    <row r="914827" ht="12.75" hidden="1" customHeight="1"/>
    <row r="914828" ht="12.75" hidden="1" customHeight="1"/>
    <row r="914829" ht="12.75" hidden="1" customHeight="1"/>
    <row r="914830" ht="12.75" hidden="1" customHeight="1"/>
    <row r="914831" ht="12.75" hidden="1" customHeight="1"/>
    <row r="914832" ht="12.75" hidden="1" customHeight="1"/>
    <row r="914833" ht="12.75" hidden="1" customHeight="1"/>
    <row r="914834" ht="12.75" hidden="1" customHeight="1"/>
    <row r="914835" ht="12.75" hidden="1" customHeight="1"/>
    <row r="914836" ht="12.75" hidden="1" customHeight="1"/>
    <row r="914837" ht="12.75" hidden="1" customHeight="1"/>
    <row r="914838" ht="12.75" hidden="1" customHeight="1"/>
    <row r="914839" ht="12.75" hidden="1" customHeight="1"/>
    <row r="914840" ht="12.75" hidden="1" customHeight="1"/>
    <row r="914841" ht="12.75" hidden="1" customHeight="1"/>
    <row r="914842" ht="12.75" hidden="1" customHeight="1"/>
    <row r="914843" ht="12.75" hidden="1" customHeight="1"/>
    <row r="914844" ht="12.75" hidden="1" customHeight="1"/>
    <row r="914845" ht="12.75" hidden="1" customHeight="1"/>
    <row r="914846" ht="12.75" hidden="1" customHeight="1"/>
    <row r="914847" ht="12.75" hidden="1" customHeight="1"/>
    <row r="914848" ht="12.75" hidden="1" customHeight="1"/>
    <row r="914849" ht="12.75" hidden="1" customHeight="1"/>
    <row r="914850" ht="12.75" hidden="1" customHeight="1"/>
    <row r="914851" ht="12.75" hidden="1" customHeight="1"/>
    <row r="914852" ht="12.75" hidden="1" customHeight="1"/>
    <row r="914853" ht="12.75" hidden="1" customHeight="1"/>
    <row r="914854" ht="12.75" hidden="1" customHeight="1"/>
    <row r="914855" ht="12.75" hidden="1" customHeight="1"/>
    <row r="914856" ht="12.75" hidden="1" customHeight="1"/>
    <row r="914857" ht="12.75" hidden="1" customHeight="1"/>
    <row r="914858" ht="12.75" hidden="1" customHeight="1"/>
    <row r="914859" ht="12.75" hidden="1" customHeight="1"/>
    <row r="914860" ht="12.75" hidden="1" customHeight="1"/>
    <row r="914861" ht="12.75" hidden="1" customHeight="1"/>
    <row r="914862" ht="12.75" hidden="1" customHeight="1"/>
    <row r="914863" ht="12.75" hidden="1" customHeight="1"/>
    <row r="914864" ht="12.75" hidden="1" customHeight="1"/>
    <row r="914865" ht="12.75" hidden="1" customHeight="1"/>
    <row r="914866" ht="12.75" hidden="1" customHeight="1"/>
    <row r="914867" ht="12.75" hidden="1" customHeight="1"/>
    <row r="914868" ht="12.75" hidden="1" customHeight="1"/>
    <row r="914869" ht="12.75" hidden="1" customHeight="1"/>
    <row r="914870" ht="12.75" hidden="1" customHeight="1"/>
    <row r="914871" ht="12.75" hidden="1" customHeight="1"/>
    <row r="914872" ht="12.75" hidden="1" customHeight="1"/>
    <row r="914873" ht="12.75" hidden="1" customHeight="1"/>
    <row r="914874" ht="12.75" hidden="1" customHeight="1"/>
    <row r="914875" ht="12.75" hidden="1" customHeight="1"/>
    <row r="914876" ht="12.75" hidden="1" customHeight="1"/>
    <row r="914877" ht="12.75" hidden="1" customHeight="1"/>
    <row r="914878" ht="12.75" hidden="1" customHeight="1"/>
    <row r="914879" ht="12.75" hidden="1" customHeight="1"/>
    <row r="914880" ht="12.75" hidden="1" customHeight="1"/>
    <row r="914881" ht="12.75" hidden="1" customHeight="1"/>
    <row r="914882" ht="12.75" hidden="1" customHeight="1"/>
    <row r="914883" ht="12.75" hidden="1" customHeight="1"/>
    <row r="914884" ht="12.75" hidden="1" customHeight="1"/>
    <row r="914885" ht="12.75" hidden="1" customHeight="1"/>
    <row r="914886" ht="12.75" hidden="1" customHeight="1"/>
    <row r="914887" ht="12.75" hidden="1" customHeight="1"/>
    <row r="914888" ht="12.75" hidden="1" customHeight="1"/>
    <row r="914889" ht="12.75" hidden="1" customHeight="1"/>
    <row r="914890" ht="12.75" hidden="1" customHeight="1"/>
    <row r="914891" ht="12.75" hidden="1" customHeight="1"/>
    <row r="914892" ht="12.75" hidden="1" customHeight="1"/>
    <row r="914893" ht="12.75" hidden="1" customHeight="1"/>
    <row r="914894" ht="12.75" hidden="1" customHeight="1"/>
    <row r="914895" ht="12.75" hidden="1" customHeight="1"/>
    <row r="914896" ht="12.75" hidden="1" customHeight="1"/>
    <row r="914897" ht="12.75" hidden="1" customHeight="1"/>
    <row r="914898" ht="12.75" hidden="1" customHeight="1"/>
    <row r="914899" ht="12.75" hidden="1" customHeight="1"/>
    <row r="914900" ht="12.75" hidden="1" customHeight="1"/>
    <row r="914901" ht="12.75" hidden="1" customHeight="1"/>
    <row r="914902" ht="12.75" hidden="1" customHeight="1"/>
    <row r="914903" ht="12.75" hidden="1" customHeight="1"/>
    <row r="914904" ht="12.75" hidden="1" customHeight="1"/>
    <row r="914905" ht="12.75" hidden="1" customHeight="1"/>
    <row r="914906" ht="12.75" hidden="1" customHeight="1"/>
    <row r="914907" ht="12.75" hidden="1" customHeight="1"/>
    <row r="914908" ht="12.75" hidden="1" customHeight="1"/>
    <row r="914909" ht="12.75" hidden="1" customHeight="1"/>
    <row r="914910" ht="12.75" hidden="1" customHeight="1"/>
    <row r="914911" ht="12.75" hidden="1" customHeight="1"/>
    <row r="914912" ht="12.75" hidden="1" customHeight="1"/>
    <row r="914913" ht="12.75" hidden="1" customHeight="1"/>
    <row r="914914" ht="12.75" hidden="1" customHeight="1"/>
    <row r="914915" ht="12.75" hidden="1" customHeight="1"/>
    <row r="914916" ht="12.75" hidden="1" customHeight="1"/>
    <row r="914917" ht="12.75" hidden="1" customHeight="1"/>
    <row r="914918" ht="12.75" hidden="1" customHeight="1"/>
    <row r="914919" ht="12.75" hidden="1" customHeight="1"/>
    <row r="914920" ht="12.75" hidden="1" customHeight="1"/>
    <row r="914921" ht="12.75" hidden="1" customHeight="1"/>
    <row r="914922" ht="12.75" hidden="1" customHeight="1"/>
    <row r="914923" ht="12.75" hidden="1" customHeight="1"/>
    <row r="914924" ht="12.75" hidden="1" customHeight="1"/>
    <row r="914925" ht="12.75" hidden="1" customHeight="1"/>
    <row r="914926" ht="12.75" hidden="1" customHeight="1"/>
    <row r="914927" ht="12.75" hidden="1" customHeight="1"/>
    <row r="914928" ht="12.75" hidden="1" customHeight="1"/>
    <row r="914929" ht="12.75" hidden="1" customHeight="1"/>
    <row r="914930" ht="12.75" hidden="1" customHeight="1"/>
    <row r="914931" ht="12.75" hidden="1" customHeight="1"/>
    <row r="914932" ht="12.75" hidden="1" customHeight="1"/>
    <row r="914933" ht="12.75" hidden="1" customHeight="1"/>
    <row r="914934" ht="12.75" hidden="1" customHeight="1"/>
    <row r="914935" ht="12.75" hidden="1" customHeight="1"/>
    <row r="914936" ht="12.75" hidden="1" customHeight="1"/>
    <row r="914937" ht="12.75" hidden="1" customHeight="1"/>
    <row r="914938" ht="12.75" hidden="1" customHeight="1"/>
    <row r="914939" ht="12.75" hidden="1" customHeight="1"/>
    <row r="914940" ht="12.75" hidden="1" customHeight="1"/>
    <row r="914941" ht="12.75" hidden="1" customHeight="1"/>
    <row r="914942" ht="12.75" hidden="1" customHeight="1"/>
    <row r="914943" ht="12.75" hidden="1" customHeight="1"/>
    <row r="914944" ht="12.75" hidden="1" customHeight="1"/>
    <row r="914945" ht="12.75" hidden="1" customHeight="1"/>
    <row r="914946" ht="12.75" hidden="1" customHeight="1"/>
    <row r="914947" ht="12.75" hidden="1" customHeight="1"/>
    <row r="914948" ht="12.75" hidden="1" customHeight="1"/>
    <row r="914949" ht="12.75" hidden="1" customHeight="1"/>
    <row r="914950" ht="12.75" hidden="1" customHeight="1"/>
    <row r="914951" ht="12.75" hidden="1" customHeight="1"/>
    <row r="914952" ht="12.75" hidden="1" customHeight="1"/>
    <row r="914953" ht="12.75" hidden="1" customHeight="1"/>
    <row r="914954" ht="12.75" hidden="1" customHeight="1"/>
    <row r="914955" ht="12.75" hidden="1" customHeight="1"/>
    <row r="914956" ht="12.75" hidden="1" customHeight="1"/>
    <row r="914957" ht="12.75" hidden="1" customHeight="1"/>
    <row r="914958" ht="12.75" hidden="1" customHeight="1"/>
    <row r="914959" ht="12.75" hidden="1" customHeight="1"/>
    <row r="914960" ht="12.75" hidden="1" customHeight="1"/>
    <row r="914961" ht="12.75" hidden="1" customHeight="1"/>
    <row r="914962" ht="12.75" hidden="1" customHeight="1"/>
    <row r="914963" ht="12.75" hidden="1" customHeight="1"/>
    <row r="914964" ht="12.75" hidden="1" customHeight="1"/>
    <row r="914965" ht="12.75" hidden="1" customHeight="1"/>
    <row r="914966" ht="12.75" hidden="1" customHeight="1"/>
    <row r="914967" ht="12.75" hidden="1" customHeight="1"/>
    <row r="914968" ht="12.75" hidden="1" customHeight="1"/>
    <row r="914969" ht="12.75" hidden="1" customHeight="1"/>
    <row r="914970" ht="12.75" hidden="1" customHeight="1"/>
    <row r="914971" ht="12.75" hidden="1" customHeight="1"/>
    <row r="914972" ht="12.75" hidden="1" customHeight="1"/>
    <row r="914973" ht="12.75" hidden="1" customHeight="1"/>
    <row r="914974" ht="12.75" hidden="1" customHeight="1"/>
    <row r="914975" ht="12.75" hidden="1" customHeight="1"/>
    <row r="914976" ht="12.75" hidden="1" customHeight="1"/>
    <row r="914977" ht="12.75" hidden="1" customHeight="1"/>
    <row r="914978" ht="12.75" hidden="1" customHeight="1"/>
    <row r="914979" ht="12.75" hidden="1" customHeight="1"/>
    <row r="914980" ht="12.75" hidden="1" customHeight="1"/>
    <row r="914981" ht="12.75" hidden="1" customHeight="1"/>
    <row r="914982" ht="12.75" hidden="1" customHeight="1"/>
    <row r="914983" ht="12.75" hidden="1" customHeight="1"/>
    <row r="914984" ht="12.75" hidden="1" customHeight="1"/>
    <row r="914985" ht="12.75" hidden="1" customHeight="1"/>
    <row r="914986" ht="12.75" hidden="1" customHeight="1"/>
    <row r="914987" ht="12.75" hidden="1" customHeight="1"/>
    <row r="914988" ht="12.75" hidden="1" customHeight="1"/>
    <row r="914989" ht="12.75" hidden="1" customHeight="1"/>
    <row r="914990" ht="12.75" hidden="1" customHeight="1"/>
    <row r="914991" ht="12.75" hidden="1" customHeight="1"/>
    <row r="914992" ht="12.75" hidden="1" customHeight="1"/>
    <row r="914993" ht="12.75" hidden="1" customHeight="1"/>
    <row r="914994" ht="12.75" hidden="1" customHeight="1"/>
    <row r="914995" ht="12.75" hidden="1" customHeight="1"/>
    <row r="914996" ht="12.75" hidden="1" customHeight="1"/>
    <row r="914997" ht="12.75" hidden="1" customHeight="1"/>
    <row r="914998" ht="12.75" hidden="1" customHeight="1"/>
    <row r="914999" ht="12.75" hidden="1" customHeight="1"/>
    <row r="915000" ht="12.75" hidden="1" customHeight="1"/>
    <row r="915001" ht="12.75" hidden="1" customHeight="1"/>
    <row r="915002" ht="12.75" hidden="1" customHeight="1"/>
    <row r="915003" ht="12.75" hidden="1" customHeight="1"/>
    <row r="915004" ht="12.75" hidden="1" customHeight="1"/>
    <row r="915005" ht="12.75" hidden="1" customHeight="1"/>
    <row r="915006" ht="12.75" hidden="1" customHeight="1"/>
    <row r="915007" ht="12.75" hidden="1" customHeight="1"/>
    <row r="915008" ht="12.75" hidden="1" customHeight="1"/>
    <row r="915009" ht="12.75" hidden="1" customHeight="1"/>
    <row r="915010" ht="12.75" hidden="1" customHeight="1"/>
    <row r="915011" ht="12.75" hidden="1" customHeight="1"/>
    <row r="915012" ht="12.75" hidden="1" customHeight="1"/>
    <row r="915013" ht="12.75" hidden="1" customHeight="1"/>
    <row r="915014" ht="12.75" hidden="1" customHeight="1"/>
    <row r="915015" ht="12.75" hidden="1" customHeight="1"/>
    <row r="915016" ht="12.75" hidden="1" customHeight="1"/>
    <row r="915017" ht="12.75" hidden="1" customHeight="1"/>
    <row r="915018" ht="12.75" hidden="1" customHeight="1"/>
    <row r="915019" ht="12.75" hidden="1" customHeight="1"/>
    <row r="915020" ht="12.75" hidden="1" customHeight="1"/>
    <row r="915021" ht="12.75" hidden="1" customHeight="1"/>
    <row r="915022" ht="12.75" hidden="1" customHeight="1"/>
    <row r="915023" ht="12.75" hidden="1" customHeight="1"/>
    <row r="915024" ht="12.75" hidden="1" customHeight="1"/>
    <row r="915025" ht="12.75" hidden="1" customHeight="1"/>
    <row r="915026" ht="12.75" hidden="1" customHeight="1"/>
    <row r="915027" ht="12.75" hidden="1" customHeight="1"/>
    <row r="915028" ht="12.75" hidden="1" customHeight="1"/>
    <row r="915029" ht="12.75" hidden="1" customHeight="1"/>
    <row r="915030" ht="12.75" hidden="1" customHeight="1"/>
    <row r="915031" ht="12.75" hidden="1" customHeight="1"/>
    <row r="915032" ht="12.75" hidden="1" customHeight="1"/>
    <row r="915033" ht="12.75" hidden="1" customHeight="1"/>
    <row r="915034" ht="12.75" hidden="1" customHeight="1"/>
    <row r="915035" ht="12.75" hidden="1" customHeight="1"/>
    <row r="915036" ht="12.75" hidden="1" customHeight="1"/>
    <row r="915037" ht="12.75" hidden="1" customHeight="1"/>
    <row r="915038" ht="12.75" hidden="1" customHeight="1"/>
    <row r="915039" ht="12.75" hidden="1" customHeight="1"/>
    <row r="915040" ht="12.75" hidden="1" customHeight="1"/>
    <row r="915041" ht="12.75" hidden="1" customHeight="1"/>
    <row r="915042" ht="12.75" hidden="1" customHeight="1"/>
    <row r="915043" ht="12.75" hidden="1" customHeight="1"/>
    <row r="915044" ht="12.75" hidden="1" customHeight="1"/>
    <row r="915045" ht="12.75" hidden="1" customHeight="1"/>
    <row r="915046" ht="12.75" hidden="1" customHeight="1"/>
    <row r="915047" ht="12.75" hidden="1" customHeight="1"/>
    <row r="915048" ht="12.75" hidden="1" customHeight="1"/>
    <row r="915049" ht="12.75" hidden="1" customHeight="1"/>
    <row r="915050" ht="12.75" hidden="1" customHeight="1"/>
    <row r="915051" ht="12.75" hidden="1" customHeight="1"/>
    <row r="915052" ht="12.75" hidden="1" customHeight="1"/>
    <row r="915053" ht="12.75" hidden="1" customHeight="1"/>
    <row r="915054" ht="12.75" hidden="1" customHeight="1"/>
    <row r="915055" ht="12.75" hidden="1" customHeight="1"/>
    <row r="915056" ht="12.75" hidden="1" customHeight="1"/>
    <row r="915057" ht="12.75" hidden="1" customHeight="1"/>
    <row r="915058" ht="12.75" hidden="1" customHeight="1"/>
    <row r="915059" ht="12.75" hidden="1" customHeight="1"/>
    <row r="915060" ht="12.75" hidden="1" customHeight="1"/>
    <row r="915061" ht="12.75" hidden="1" customHeight="1"/>
    <row r="915062" ht="12.75" hidden="1" customHeight="1"/>
    <row r="915063" ht="12.75" hidden="1" customHeight="1"/>
    <row r="915064" ht="12.75" hidden="1" customHeight="1"/>
    <row r="915065" ht="12.75" hidden="1" customHeight="1"/>
    <row r="915066" ht="12.75" hidden="1" customHeight="1"/>
    <row r="915067" ht="12.75" hidden="1" customHeight="1"/>
    <row r="915068" ht="12.75" hidden="1" customHeight="1"/>
    <row r="915069" ht="12.75" hidden="1" customHeight="1"/>
    <row r="915070" ht="12.75" hidden="1" customHeight="1"/>
    <row r="915071" ht="12.75" hidden="1" customHeight="1"/>
    <row r="915072" ht="12.75" hidden="1" customHeight="1"/>
    <row r="915073" ht="12.75" hidden="1" customHeight="1"/>
    <row r="915074" ht="12.75" hidden="1" customHeight="1"/>
    <row r="915075" ht="12.75" hidden="1" customHeight="1"/>
    <row r="915076" ht="12.75" hidden="1" customHeight="1"/>
    <row r="915077" ht="12.75" hidden="1" customHeight="1"/>
    <row r="915078" ht="12.75" hidden="1" customHeight="1"/>
    <row r="915079" ht="12.75" hidden="1" customHeight="1"/>
    <row r="915080" ht="12.75" hidden="1" customHeight="1"/>
    <row r="915081" ht="12.75" hidden="1" customHeight="1"/>
    <row r="915082" ht="12.75" hidden="1" customHeight="1"/>
    <row r="915083" ht="12.75" hidden="1" customHeight="1"/>
    <row r="915084" ht="12.75" hidden="1" customHeight="1"/>
    <row r="915085" ht="12.75" hidden="1" customHeight="1"/>
    <row r="915086" ht="12.75" hidden="1" customHeight="1"/>
    <row r="915087" ht="12.75" hidden="1" customHeight="1"/>
    <row r="915088" ht="12.75" hidden="1" customHeight="1"/>
    <row r="915089" ht="12.75" hidden="1" customHeight="1"/>
    <row r="915090" ht="12.75" hidden="1" customHeight="1"/>
    <row r="915091" ht="12.75" hidden="1" customHeight="1"/>
    <row r="915092" ht="12.75" hidden="1" customHeight="1"/>
    <row r="915093" ht="12.75" hidden="1" customHeight="1"/>
    <row r="915094" ht="12.75" hidden="1" customHeight="1"/>
    <row r="915095" ht="12.75" hidden="1" customHeight="1"/>
    <row r="915096" ht="12.75" hidden="1" customHeight="1"/>
    <row r="915097" ht="12.75" hidden="1" customHeight="1"/>
    <row r="915098" ht="12.75" hidden="1" customHeight="1"/>
    <row r="915099" ht="12.75" hidden="1" customHeight="1"/>
    <row r="915100" ht="12.75" hidden="1" customHeight="1"/>
    <row r="915101" ht="12.75" hidden="1" customHeight="1"/>
    <row r="915102" ht="12.75" hidden="1" customHeight="1"/>
    <row r="915103" ht="12.75" hidden="1" customHeight="1"/>
    <row r="915104" ht="12.75" hidden="1" customHeight="1"/>
    <row r="915105" ht="12.75" hidden="1" customHeight="1"/>
    <row r="915106" ht="12.75" hidden="1" customHeight="1"/>
    <row r="915107" ht="12.75" hidden="1" customHeight="1"/>
    <row r="915108" ht="12.75" hidden="1" customHeight="1"/>
    <row r="915109" ht="12.75" hidden="1" customHeight="1"/>
    <row r="915110" ht="12.75" hidden="1" customHeight="1"/>
    <row r="915111" ht="12.75" hidden="1" customHeight="1"/>
    <row r="915112" ht="12.75" hidden="1" customHeight="1"/>
    <row r="915113" ht="12.75" hidden="1" customHeight="1"/>
    <row r="915114" ht="12.75" hidden="1" customHeight="1"/>
    <row r="915115" ht="12.75" hidden="1" customHeight="1"/>
    <row r="915116" ht="12.75" hidden="1" customHeight="1"/>
    <row r="915117" ht="12.75" hidden="1" customHeight="1"/>
    <row r="915118" ht="12.75" hidden="1" customHeight="1"/>
    <row r="915119" ht="12.75" hidden="1" customHeight="1"/>
    <row r="915120" ht="12.75" hidden="1" customHeight="1"/>
    <row r="915121" ht="12.75" hidden="1" customHeight="1"/>
    <row r="915122" ht="12.75" hidden="1" customHeight="1"/>
    <row r="915123" ht="12.75" hidden="1" customHeight="1"/>
    <row r="915124" ht="12.75" hidden="1" customHeight="1"/>
    <row r="915125" ht="12.75" hidden="1" customHeight="1"/>
    <row r="915126" ht="12.75" hidden="1" customHeight="1"/>
    <row r="915127" ht="12.75" hidden="1" customHeight="1"/>
    <row r="915128" ht="12.75" hidden="1" customHeight="1"/>
    <row r="915129" ht="12.75" hidden="1" customHeight="1"/>
    <row r="915130" ht="12.75" hidden="1" customHeight="1"/>
    <row r="915131" ht="12.75" hidden="1" customHeight="1"/>
    <row r="915132" ht="12.75" hidden="1" customHeight="1"/>
    <row r="915133" ht="12.75" hidden="1" customHeight="1"/>
    <row r="915134" ht="12.75" hidden="1" customHeight="1"/>
    <row r="915135" ht="12.75" hidden="1" customHeight="1"/>
    <row r="915136" ht="12.75" hidden="1" customHeight="1"/>
    <row r="915137" ht="12.75" hidden="1" customHeight="1"/>
    <row r="915138" ht="12.75" hidden="1" customHeight="1"/>
    <row r="915139" ht="12.75" hidden="1" customHeight="1"/>
    <row r="915140" ht="12.75" hidden="1" customHeight="1"/>
    <row r="915141" ht="12.75" hidden="1" customHeight="1"/>
    <row r="915142" ht="12.75" hidden="1" customHeight="1"/>
    <row r="915143" ht="12.75" hidden="1" customHeight="1"/>
    <row r="915144" ht="12.75" hidden="1" customHeight="1"/>
    <row r="915145" ht="12.75" hidden="1" customHeight="1"/>
    <row r="915146" ht="12.75" hidden="1" customHeight="1"/>
    <row r="915147" ht="12.75" hidden="1" customHeight="1"/>
    <row r="915148" ht="12.75" hidden="1" customHeight="1"/>
    <row r="915149" ht="12.75" hidden="1" customHeight="1"/>
    <row r="915150" ht="12.75" hidden="1" customHeight="1"/>
    <row r="915151" ht="12.75" hidden="1" customHeight="1"/>
    <row r="915152" ht="12.75" hidden="1" customHeight="1"/>
    <row r="915153" ht="12.75" hidden="1" customHeight="1"/>
    <row r="915154" ht="12.75" hidden="1" customHeight="1"/>
    <row r="915155" ht="12.75" hidden="1" customHeight="1"/>
    <row r="915156" ht="12.75" hidden="1" customHeight="1"/>
    <row r="915157" ht="12.75" hidden="1" customHeight="1"/>
    <row r="915158" ht="12.75" hidden="1" customHeight="1"/>
    <row r="915159" ht="12.75" hidden="1" customHeight="1"/>
    <row r="915160" ht="12.75" hidden="1" customHeight="1"/>
    <row r="915161" ht="12.75" hidden="1" customHeight="1"/>
    <row r="915162" ht="12.75" hidden="1" customHeight="1"/>
    <row r="915163" ht="12.75" hidden="1" customHeight="1"/>
    <row r="915164" ht="12.75" hidden="1" customHeight="1"/>
    <row r="915165" ht="12.75" hidden="1" customHeight="1"/>
    <row r="915166" ht="12.75" hidden="1" customHeight="1"/>
    <row r="915167" ht="12.75" hidden="1" customHeight="1"/>
    <row r="915168" ht="12.75" hidden="1" customHeight="1"/>
    <row r="915169" ht="12.75" hidden="1" customHeight="1"/>
    <row r="915170" ht="12.75" hidden="1" customHeight="1"/>
    <row r="915171" ht="12.75" hidden="1" customHeight="1"/>
    <row r="915172" ht="12.75" hidden="1" customHeight="1"/>
    <row r="915173" ht="12.75" hidden="1" customHeight="1"/>
    <row r="915174" ht="12.75" hidden="1" customHeight="1"/>
    <row r="915175" ht="12.75" hidden="1" customHeight="1"/>
    <row r="915176" ht="12.75" hidden="1" customHeight="1"/>
    <row r="915177" ht="12.75" hidden="1" customHeight="1"/>
    <row r="915178" ht="12.75" hidden="1" customHeight="1"/>
    <row r="915179" ht="12.75" hidden="1" customHeight="1"/>
    <row r="915180" ht="12.75" hidden="1" customHeight="1"/>
    <row r="915181" ht="12.75" hidden="1" customHeight="1"/>
    <row r="915182" ht="12.75" hidden="1" customHeight="1"/>
    <row r="915183" ht="12.75" hidden="1" customHeight="1"/>
    <row r="915184" ht="12.75" hidden="1" customHeight="1"/>
    <row r="915185" ht="12.75" hidden="1" customHeight="1"/>
    <row r="915186" ht="12.75" hidden="1" customHeight="1"/>
    <row r="915187" ht="12.75" hidden="1" customHeight="1"/>
    <row r="915188" ht="12.75" hidden="1" customHeight="1"/>
    <row r="915189" ht="12.75" hidden="1" customHeight="1"/>
    <row r="915190" ht="12.75" hidden="1" customHeight="1"/>
    <row r="915191" ht="12.75" hidden="1" customHeight="1"/>
    <row r="915192" ht="12.75" hidden="1" customHeight="1"/>
    <row r="915193" ht="12.75" hidden="1" customHeight="1"/>
    <row r="915194" ht="12.75" hidden="1" customHeight="1"/>
    <row r="915195" ht="12.75" hidden="1" customHeight="1"/>
    <row r="915196" ht="12.75" hidden="1" customHeight="1"/>
    <row r="915197" ht="12.75" hidden="1" customHeight="1"/>
    <row r="915198" ht="12.75" hidden="1" customHeight="1"/>
    <row r="915199" ht="12.75" hidden="1" customHeight="1"/>
    <row r="915200" ht="12.75" hidden="1" customHeight="1"/>
    <row r="915201" ht="12.75" hidden="1" customHeight="1"/>
    <row r="915202" ht="12.75" hidden="1" customHeight="1"/>
    <row r="915203" ht="12.75" hidden="1" customHeight="1"/>
    <row r="915204" ht="12.75" hidden="1" customHeight="1"/>
    <row r="915205" ht="12.75" hidden="1" customHeight="1"/>
    <row r="915206" ht="12.75" hidden="1" customHeight="1"/>
    <row r="915207" ht="12.75" hidden="1" customHeight="1"/>
    <row r="915208" ht="12.75" hidden="1" customHeight="1"/>
    <row r="915209" ht="12.75" hidden="1" customHeight="1"/>
    <row r="915210" ht="12.75" hidden="1" customHeight="1"/>
    <row r="915211" ht="12.75" hidden="1" customHeight="1"/>
    <row r="915212" ht="12.75" hidden="1" customHeight="1"/>
    <row r="915213" ht="12.75" hidden="1" customHeight="1"/>
    <row r="915214" ht="12.75" hidden="1" customHeight="1"/>
    <row r="915215" ht="12.75" hidden="1" customHeight="1"/>
    <row r="915216" ht="12.75" hidden="1" customHeight="1"/>
    <row r="915217" ht="12.75" hidden="1" customHeight="1"/>
    <row r="915218" ht="12.75" hidden="1" customHeight="1"/>
    <row r="915219" ht="12.75" hidden="1" customHeight="1"/>
    <row r="915220" ht="12.75" hidden="1" customHeight="1"/>
    <row r="915221" ht="12.75" hidden="1" customHeight="1"/>
    <row r="915222" ht="12.75" hidden="1" customHeight="1"/>
    <row r="915223" ht="12.75" hidden="1" customHeight="1"/>
    <row r="915224" ht="12.75" hidden="1" customHeight="1"/>
    <row r="915225" ht="12.75" hidden="1" customHeight="1"/>
    <row r="915226" ht="12.75" hidden="1" customHeight="1"/>
    <row r="915227" ht="12.75" hidden="1" customHeight="1"/>
    <row r="915228" ht="12.75" hidden="1" customHeight="1"/>
    <row r="915229" ht="12.75" hidden="1" customHeight="1"/>
    <row r="915230" ht="12.75" hidden="1" customHeight="1"/>
    <row r="915231" ht="12.75" hidden="1" customHeight="1"/>
    <row r="915232" ht="12.75" hidden="1" customHeight="1"/>
    <row r="915233" ht="12.75" hidden="1" customHeight="1"/>
    <row r="915234" ht="12.75" hidden="1" customHeight="1"/>
    <row r="915235" ht="12.75" hidden="1" customHeight="1"/>
    <row r="915236" ht="12.75" hidden="1" customHeight="1"/>
    <row r="915237" ht="12.75" hidden="1" customHeight="1"/>
    <row r="915238" ht="12.75" hidden="1" customHeight="1"/>
    <row r="915239" ht="12.75" hidden="1" customHeight="1"/>
    <row r="915240" ht="12.75" hidden="1" customHeight="1"/>
    <row r="915241" ht="12.75" hidden="1" customHeight="1"/>
    <row r="915242" ht="12.75" hidden="1" customHeight="1"/>
    <row r="915243" ht="12.75" hidden="1" customHeight="1"/>
    <row r="915244" ht="12.75" hidden="1" customHeight="1"/>
    <row r="915245" ht="12.75" hidden="1" customHeight="1"/>
    <row r="915246" ht="12.75" hidden="1" customHeight="1"/>
    <row r="915247" ht="12.75" hidden="1" customHeight="1"/>
    <row r="915248" ht="12.75" hidden="1" customHeight="1"/>
    <row r="915249" ht="12.75" hidden="1" customHeight="1"/>
    <row r="915250" ht="12.75" hidden="1" customHeight="1"/>
    <row r="915251" ht="12.75" hidden="1" customHeight="1"/>
    <row r="915252" ht="12.75" hidden="1" customHeight="1"/>
    <row r="915253" ht="12.75" hidden="1" customHeight="1"/>
    <row r="915254" ht="12.75" hidden="1" customHeight="1"/>
    <row r="915255" ht="12.75" hidden="1" customHeight="1"/>
    <row r="915256" ht="12.75" hidden="1" customHeight="1"/>
    <row r="915257" ht="12.75" hidden="1" customHeight="1"/>
    <row r="915258" ht="12.75" hidden="1" customHeight="1"/>
    <row r="915259" ht="12.75" hidden="1" customHeight="1"/>
    <row r="915260" ht="12.75" hidden="1" customHeight="1"/>
    <row r="915261" ht="12.75" hidden="1" customHeight="1"/>
    <row r="915262" ht="12.75" hidden="1" customHeight="1"/>
    <row r="915263" ht="12.75" hidden="1" customHeight="1"/>
    <row r="915264" ht="12.75" hidden="1" customHeight="1"/>
    <row r="915265" ht="12.75" hidden="1" customHeight="1"/>
    <row r="915266" ht="12.75" hidden="1" customHeight="1"/>
    <row r="915267" ht="12.75" hidden="1" customHeight="1"/>
    <row r="915268" ht="12.75" hidden="1" customHeight="1"/>
    <row r="915269" ht="12.75" hidden="1" customHeight="1"/>
    <row r="915270" ht="12.75" hidden="1" customHeight="1"/>
    <row r="915271" ht="12.75" hidden="1" customHeight="1"/>
    <row r="915272" ht="12.75" hidden="1" customHeight="1"/>
    <row r="915273" ht="12.75" hidden="1" customHeight="1"/>
    <row r="915274" ht="12.75" hidden="1" customHeight="1"/>
    <row r="915275" ht="12.75" hidden="1" customHeight="1"/>
    <row r="915276" ht="12.75" hidden="1" customHeight="1"/>
    <row r="915277" ht="12.75" hidden="1" customHeight="1"/>
    <row r="915278" ht="12.75" hidden="1" customHeight="1"/>
    <row r="915279" ht="12.75" hidden="1" customHeight="1"/>
    <row r="915280" ht="12.75" hidden="1" customHeight="1"/>
    <row r="915281" ht="12.75" hidden="1" customHeight="1"/>
    <row r="915282" ht="12.75" hidden="1" customHeight="1"/>
    <row r="915283" ht="12.75" hidden="1" customHeight="1"/>
    <row r="915284" ht="12.75" hidden="1" customHeight="1"/>
    <row r="915285" ht="12.75" hidden="1" customHeight="1"/>
    <row r="915286" ht="12.75" hidden="1" customHeight="1"/>
    <row r="915287" ht="12.75" hidden="1" customHeight="1"/>
    <row r="915288" ht="12.75" hidden="1" customHeight="1"/>
    <row r="915289" ht="12.75" hidden="1" customHeight="1"/>
    <row r="915290" ht="12.75" hidden="1" customHeight="1"/>
    <row r="915291" ht="12.75" hidden="1" customHeight="1"/>
    <row r="915292" ht="12.75" hidden="1" customHeight="1"/>
    <row r="915293" ht="12.75" hidden="1" customHeight="1"/>
    <row r="915294" ht="12.75" hidden="1" customHeight="1"/>
    <row r="915295" ht="12.75" hidden="1" customHeight="1"/>
    <row r="915296" ht="12.75" hidden="1" customHeight="1"/>
    <row r="915297" ht="12.75" hidden="1" customHeight="1"/>
    <row r="915298" ht="12.75" hidden="1" customHeight="1"/>
    <row r="915299" ht="12.75" hidden="1" customHeight="1"/>
    <row r="915300" ht="12.75" hidden="1" customHeight="1"/>
    <row r="915301" ht="12.75" hidden="1" customHeight="1"/>
    <row r="915302" ht="12.75" hidden="1" customHeight="1"/>
    <row r="915303" ht="12.75" hidden="1" customHeight="1"/>
    <row r="915304" ht="12.75" hidden="1" customHeight="1"/>
    <row r="915305" ht="12.75" hidden="1" customHeight="1"/>
    <row r="915306" ht="12.75" hidden="1" customHeight="1"/>
    <row r="915307" ht="12.75" hidden="1" customHeight="1"/>
    <row r="915308" ht="12.75" hidden="1" customHeight="1"/>
    <row r="915309" ht="12.75" hidden="1" customHeight="1"/>
    <row r="915310" ht="12.75" hidden="1" customHeight="1"/>
    <row r="915311" ht="12.75" hidden="1" customHeight="1"/>
    <row r="915312" ht="12.75" hidden="1" customHeight="1"/>
    <row r="915313" ht="12.75" hidden="1" customHeight="1"/>
    <row r="915314" ht="12.75" hidden="1" customHeight="1"/>
    <row r="915315" ht="12.75" hidden="1" customHeight="1"/>
    <row r="915316" ht="12.75" hidden="1" customHeight="1"/>
    <row r="915317" ht="12.75" hidden="1" customHeight="1"/>
    <row r="915318" ht="12.75" hidden="1" customHeight="1"/>
    <row r="915319" ht="12.75" hidden="1" customHeight="1"/>
    <row r="915320" ht="12.75" hidden="1" customHeight="1"/>
    <row r="915321" ht="12.75" hidden="1" customHeight="1"/>
    <row r="915322" ht="12.75" hidden="1" customHeight="1"/>
    <row r="915323" ht="12.75" hidden="1" customHeight="1"/>
    <row r="915324" ht="12.75" hidden="1" customHeight="1"/>
    <row r="915325" ht="12.75" hidden="1" customHeight="1"/>
    <row r="915326" ht="12.75" hidden="1" customHeight="1"/>
    <row r="915327" ht="12.75" hidden="1" customHeight="1"/>
    <row r="915328" ht="12.75" hidden="1" customHeight="1"/>
    <row r="915329" ht="12.75" hidden="1" customHeight="1"/>
    <row r="915330" ht="12.75" hidden="1" customHeight="1"/>
    <row r="915331" ht="12.75" hidden="1" customHeight="1"/>
    <row r="915332" ht="12.75" hidden="1" customHeight="1"/>
    <row r="915333" ht="12.75" hidden="1" customHeight="1"/>
    <row r="915334" ht="12.75" hidden="1" customHeight="1"/>
    <row r="915335" ht="12.75" hidden="1" customHeight="1"/>
    <row r="915336" ht="12.75" hidden="1" customHeight="1"/>
    <row r="915337" ht="12.75" hidden="1" customHeight="1"/>
    <row r="915338" ht="12.75" hidden="1" customHeight="1"/>
    <row r="915339" ht="12.75" hidden="1" customHeight="1"/>
    <row r="915340" ht="12.75" hidden="1" customHeight="1"/>
    <row r="915341" ht="12.75" hidden="1" customHeight="1"/>
    <row r="915342" ht="12.75" hidden="1" customHeight="1"/>
    <row r="915343" ht="12.75" hidden="1" customHeight="1"/>
    <row r="915344" ht="12.75" hidden="1" customHeight="1"/>
    <row r="915345" ht="12.75" hidden="1" customHeight="1"/>
    <row r="915346" ht="12.75" hidden="1" customHeight="1"/>
    <row r="915347" ht="12.75" hidden="1" customHeight="1"/>
    <row r="915348" ht="12.75" hidden="1" customHeight="1"/>
    <row r="915349" ht="12.75" hidden="1" customHeight="1"/>
    <row r="915350" ht="12.75" hidden="1" customHeight="1"/>
    <row r="915351" ht="12.75" hidden="1" customHeight="1"/>
    <row r="915352" ht="12.75" hidden="1" customHeight="1"/>
    <row r="915353" ht="12.75" hidden="1" customHeight="1"/>
    <row r="915354" ht="12.75" hidden="1" customHeight="1"/>
    <row r="915355" ht="12.75" hidden="1" customHeight="1"/>
    <row r="915356" ht="12.75" hidden="1" customHeight="1"/>
    <row r="915357" ht="12.75" hidden="1" customHeight="1"/>
    <row r="915358" ht="12.75" hidden="1" customHeight="1"/>
    <row r="915359" ht="12.75" hidden="1" customHeight="1"/>
    <row r="915360" ht="12.75" hidden="1" customHeight="1"/>
    <row r="915361" ht="12.75" hidden="1" customHeight="1"/>
    <row r="915362" ht="12.75" hidden="1" customHeight="1"/>
    <row r="915363" ht="12.75" hidden="1" customHeight="1"/>
    <row r="915364" ht="12.75" hidden="1" customHeight="1"/>
    <row r="915365" ht="12.75" hidden="1" customHeight="1"/>
    <row r="915366" ht="12.75" hidden="1" customHeight="1"/>
    <row r="915367" ht="12.75" hidden="1" customHeight="1"/>
    <row r="915368" ht="12.75" hidden="1" customHeight="1"/>
    <row r="915369" ht="12.75" hidden="1" customHeight="1"/>
    <row r="915370" ht="12.75" hidden="1" customHeight="1"/>
    <row r="915371" ht="12.75" hidden="1" customHeight="1"/>
    <row r="915372" ht="12.75" hidden="1" customHeight="1"/>
    <row r="915373" ht="12.75" hidden="1" customHeight="1"/>
    <row r="915374" ht="12.75" hidden="1" customHeight="1"/>
    <row r="915375" ht="12.75" hidden="1" customHeight="1"/>
    <row r="915376" ht="12.75" hidden="1" customHeight="1"/>
    <row r="915377" ht="12.75" hidden="1" customHeight="1"/>
    <row r="915378" ht="12.75" hidden="1" customHeight="1"/>
    <row r="915379" ht="12.75" hidden="1" customHeight="1"/>
    <row r="915380" ht="12.75" hidden="1" customHeight="1"/>
    <row r="915381" ht="12.75" hidden="1" customHeight="1"/>
    <row r="915382" ht="12.75" hidden="1" customHeight="1"/>
    <row r="915383" ht="12.75" hidden="1" customHeight="1"/>
    <row r="915384" ht="12.75" hidden="1" customHeight="1"/>
    <row r="915385" ht="12.75" hidden="1" customHeight="1"/>
    <row r="915386" ht="12.75" hidden="1" customHeight="1"/>
    <row r="915387" ht="12.75" hidden="1" customHeight="1"/>
    <row r="915388" ht="12.75" hidden="1" customHeight="1"/>
    <row r="915389" ht="12.75" hidden="1" customHeight="1"/>
    <row r="915390" ht="12.75" hidden="1" customHeight="1"/>
    <row r="915391" ht="12.75" hidden="1" customHeight="1"/>
    <row r="915392" ht="12.75" hidden="1" customHeight="1"/>
    <row r="915393" ht="12.75" hidden="1" customHeight="1"/>
    <row r="915394" ht="12.75" hidden="1" customHeight="1"/>
    <row r="915395" ht="12.75" hidden="1" customHeight="1"/>
    <row r="915396" ht="12.75" hidden="1" customHeight="1"/>
    <row r="915397" ht="12.75" hidden="1" customHeight="1"/>
    <row r="915398" ht="12.75" hidden="1" customHeight="1"/>
    <row r="915399" ht="12.75" hidden="1" customHeight="1"/>
    <row r="915400" ht="12.75" hidden="1" customHeight="1"/>
    <row r="915401" ht="12.75" hidden="1" customHeight="1"/>
    <row r="915402" ht="12.75" hidden="1" customHeight="1"/>
    <row r="915403" ht="12.75" hidden="1" customHeight="1"/>
    <row r="915404" ht="12.75" hidden="1" customHeight="1"/>
    <row r="915405" ht="12.75" hidden="1" customHeight="1"/>
    <row r="915406" ht="12.75" hidden="1" customHeight="1"/>
    <row r="915407" ht="12.75" hidden="1" customHeight="1"/>
    <row r="915408" ht="12.75" hidden="1" customHeight="1"/>
    <row r="915409" ht="12.75" hidden="1" customHeight="1"/>
    <row r="915410" ht="12.75" hidden="1" customHeight="1"/>
    <row r="915411" ht="12.75" hidden="1" customHeight="1"/>
    <row r="915412" ht="12.75" hidden="1" customHeight="1"/>
    <row r="915413" ht="12.75" hidden="1" customHeight="1"/>
    <row r="915414" ht="12.75" hidden="1" customHeight="1"/>
    <row r="915415" ht="12.75" hidden="1" customHeight="1"/>
    <row r="915416" ht="12.75" hidden="1" customHeight="1"/>
    <row r="915417" ht="12.75" hidden="1" customHeight="1"/>
    <row r="915418" ht="12.75" hidden="1" customHeight="1"/>
    <row r="915419" ht="12.75" hidden="1" customHeight="1"/>
    <row r="915420" ht="12.75" hidden="1" customHeight="1"/>
    <row r="915421" ht="12.75" hidden="1" customHeight="1"/>
    <row r="915422" ht="12.75" hidden="1" customHeight="1"/>
    <row r="915423" ht="12.75" hidden="1" customHeight="1"/>
    <row r="915424" ht="12.75" hidden="1" customHeight="1"/>
    <row r="915425" ht="12.75" hidden="1" customHeight="1"/>
    <row r="915426" ht="12.75" hidden="1" customHeight="1"/>
    <row r="915427" ht="12.75" hidden="1" customHeight="1"/>
    <row r="915428" ht="12.75" hidden="1" customHeight="1"/>
    <row r="915429" ht="12.75" hidden="1" customHeight="1"/>
    <row r="915430" ht="12.75" hidden="1" customHeight="1"/>
    <row r="915431" ht="12.75" hidden="1" customHeight="1"/>
    <row r="915432" ht="12.75" hidden="1" customHeight="1"/>
    <row r="915433" ht="12.75" hidden="1" customHeight="1"/>
    <row r="915434" ht="12.75" hidden="1" customHeight="1"/>
    <row r="915435" ht="12.75" hidden="1" customHeight="1"/>
    <row r="915436" ht="12.75" hidden="1" customHeight="1"/>
    <row r="915437" ht="12.75" hidden="1" customHeight="1"/>
    <row r="915438" ht="12.75" hidden="1" customHeight="1"/>
    <row r="915439" ht="12.75" hidden="1" customHeight="1"/>
    <row r="915440" ht="12.75" hidden="1" customHeight="1"/>
    <row r="915441" ht="12.75" hidden="1" customHeight="1"/>
    <row r="915442" ht="12.75" hidden="1" customHeight="1"/>
    <row r="915443" ht="12.75" hidden="1" customHeight="1"/>
    <row r="915444" ht="12.75" hidden="1" customHeight="1"/>
    <row r="915445" ht="12.75" hidden="1" customHeight="1"/>
    <row r="915446" ht="12.75" hidden="1" customHeight="1"/>
    <row r="915447" ht="12.75" hidden="1" customHeight="1"/>
    <row r="915448" ht="12.75" hidden="1" customHeight="1"/>
    <row r="915449" ht="12.75" hidden="1" customHeight="1"/>
    <row r="915450" ht="12.75" hidden="1" customHeight="1"/>
    <row r="915451" ht="12.75" hidden="1" customHeight="1"/>
    <row r="915452" ht="12.75" hidden="1" customHeight="1"/>
    <row r="915453" ht="12.75" hidden="1" customHeight="1"/>
    <row r="915454" ht="12.75" hidden="1" customHeight="1"/>
    <row r="915455" ht="12.75" hidden="1" customHeight="1"/>
    <row r="915456" ht="12.75" hidden="1" customHeight="1"/>
    <row r="915457" ht="12.75" hidden="1" customHeight="1"/>
    <row r="915458" ht="12.75" hidden="1" customHeight="1"/>
    <row r="915459" ht="12.75" hidden="1" customHeight="1"/>
    <row r="915460" ht="12.75" hidden="1" customHeight="1"/>
    <row r="915461" ht="12.75" hidden="1" customHeight="1"/>
    <row r="915462" ht="12.75" hidden="1" customHeight="1"/>
    <row r="915463" ht="12.75" hidden="1" customHeight="1"/>
    <row r="915464" ht="12.75" hidden="1" customHeight="1"/>
    <row r="915465" ht="12.75" hidden="1" customHeight="1"/>
    <row r="915466" ht="12.75" hidden="1" customHeight="1"/>
    <row r="915467" ht="12.75" hidden="1" customHeight="1"/>
    <row r="915468" ht="12.75" hidden="1" customHeight="1"/>
    <row r="915469" ht="12.75" hidden="1" customHeight="1"/>
    <row r="915470" ht="12.75" hidden="1" customHeight="1"/>
    <row r="915471" ht="12.75" hidden="1" customHeight="1"/>
    <row r="915472" ht="12.75" hidden="1" customHeight="1"/>
    <row r="915473" ht="12.75" hidden="1" customHeight="1"/>
    <row r="915474" ht="12.75" hidden="1" customHeight="1"/>
    <row r="915475" ht="12.75" hidden="1" customHeight="1"/>
    <row r="915476" ht="12.75" hidden="1" customHeight="1"/>
    <row r="915477" ht="12.75" hidden="1" customHeight="1"/>
    <row r="915478" ht="12.75" hidden="1" customHeight="1"/>
    <row r="915479" ht="12.75" hidden="1" customHeight="1"/>
    <row r="915480" ht="12.75" hidden="1" customHeight="1"/>
    <row r="915481" ht="12.75" hidden="1" customHeight="1"/>
    <row r="915482" ht="12.75" hidden="1" customHeight="1"/>
    <row r="915483" ht="12.75" hidden="1" customHeight="1"/>
    <row r="915484" ht="12.75" hidden="1" customHeight="1"/>
    <row r="915485" ht="12.75" hidden="1" customHeight="1"/>
    <row r="915486" ht="12.75" hidden="1" customHeight="1"/>
    <row r="915487" ht="12.75" hidden="1" customHeight="1"/>
    <row r="915488" ht="12.75" hidden="1" customHeight="1"/>
    <row r="915489" ht="12.75" hidden="1" customHeight="1"/>
    <row r="915490" ht="12.75" hidden="1" customHeight="1"/>
    <row r="915491" ht="12.75" hidden="1" customHeight="1"/>
    <row r="915492" ht="12.75" hidden="1" customHeight="1"/>
    <row r="915493" ht="12.75" hidden="1" customHeight="1"/>
    <row r="915494" ht="12.75" hidden="1" customHeight="1"/>
    <row r="915495" ht="12.75" hidden="1" customHeight="1"/>
    <row r="915496" ht="12.75" hidden="1" customHeight="1"/>
    <row r="915497" ht="12.75" hidden="1" customHeight="1"/>
    <row r="915498" ht="12.75" hidden="1" customHeight="1"/>
    <row r="915499" ht="12.75" hidden="1" customHeight="1"/>
    <row r="915500" ht="12.75" hidden="1" customHeight="1"/>
    <row r="915501" ht="12.75" hidden="1" customHeight="1"/>
    <row r="915502" ht="12.75" hidden="1" customHeight="1"/>
    <row r="915503" ht="12.75" hidden="1" customHeight="1"/>
    <row r="915504" ht="12.75" hidden="1" customHeight="1"/>
    <row r="915505" ht="12.75" hidden="1" customHeight="1"/>
    <row r="915506" ht="12.75" hidden="1" customHeight="1"/>
    <row r="915507" ht="12.75" hidden="1" customHeight="1"/>
    <row r="915508" ht="12.75" hidden="1" customHeight="1"/>
    <row r="915509" ht="12.75" hidden="1" customHeight="1"/>
    <row r="915510" ht="12.75" hidden="1" customHeight="1"/>
    <row r="915511" ht="12.75" hidden="1" customHeight="1"/>
    <row r="915512" ht="12.75" hidden="1" customHeight="1"/>
    <row r="915513" ht="12.75" hidden="1" customHeight="1"/>
    <row r="915514" ht="12.75" hidden="1" customHeight="1"/>
    <row r="915515" ht="12.75" hidden="1" customHeight="1"/>
    <row r="915516" ht="12.75" hidden="1" customHeight="1"/>
    <row r="915517" ht="12.75" hidden="1" customHeight="1"/>
    <row r="915518" ht="12.75" hidden="1" customHeight="1"/>
    <row r="915519" ht="12.75" hidden="1" customHeight="1"/>
    <row r="915520" ht="12.75" hidden="1" customHeight="1"/>
    <row r="915521" ht="12.75" hidden="1" customHeight="1"/>
    <row r="915522" ht="12.75" hidden="1" customHeight="1"/>
    <row r="915523" ht="12.75" hidden="1" customHeight="1"/>
    <row r="915524" ht="12.75" hidden="1" customHeight="1"/>
    <row r="915525" ht="12.75" hidden="1" customHeight="1"/>
    <row r="915526" ht="12.75" hidden="1" customHeight="1"/>
    <row r="915527" ht="12.75" hidden="1" customHeight="1"/>
    <row r="915528" ht="12.75" hidden="1" customHeight="1"/>
    <row r="915529" ht="12.75" hidden="1" customHeight="1"/>
    <row r="915530" ht="12.75" hidden="1" customHeight="1"/>
    <row r="915531" ht="12.75" hidden="1" customHeight="1"/>
    <row r="915532" ht="12.75" hidden="1" customHeight="1"/>
    <row r="915533" ht="12.75" hidden="1" customHeight="1"/>
    <row r="915534" ht="12.75" hidden="1" customHeight="1"/>
    <row r="915535" ht="12.75" hidden="1" customHeight="1"/>
    <row r="915536" ht="12.75" hidden="1" customHeight="1"/>
    <row r="915537" ht="12.75" hidden="1" customHeight="1"/>
    <row r="915538" ht="12.75" hidden="1" customHeight="1"/>
    <row r="915539" ht="12.75" hidden="1" customHeight="1"/>
    <row r="915540" ht="12.75" hidden="1" customHeight="1"/>
    <row r="915541" ht="12.75" hidden="1" customHeight="1"/>
    <row r="915542" ht="12.75" hidden="1" customHeight="1"/>
    <row r="915543" ht="12.75" hidden="1" customHeight="1"/>
    <row r="915544" ht="12.75" hidden="1" customHeight="1"/>
    <row r="915545" ht="12.75" hidden="1" customHeight="1"/>
    <row r="915546" ht="12.75" hidden="1" customHeight="1"/>
    <row r="915547" ht="12.75" hidden="1" customHeight="1"/>
    <row r="915548" ht="12.75" hidden="1" customHeight="1"/>
    <row r="915549" ht="12.75" hidden="1" customHeight="1"/>
    <row r="915550" ht="12.75" hidden="1" customHeight="1"/>
    <row r="915551" ht="12.75" hidden="1" customHeight="1"/>
    <row r="915552" ht="12.75" hidden="1" customHeight="1"/>
    <row r="915553" ht="12.75" hidden="1" customHeight="1"/>
    <row r="915554" ht="12.75" hidden="1" customHeight="1"/>
    <row r="915555" ht="12.75" hidden="1" customHeight="1"/>
    <row r="915556" ht="12.75" hidden="1" customHeight="1"/>
    <row r="915557" ht="12.75" hidden="1" customHeight="1"/>
    <row r="915558" ht="12.75" hidden="1" customHeight="1"/>
    <row r="915559" ht="12.75" hidden="1" customHeight="1"/>
    <row r="915560" ht="12.75" hidden="1" customHeight="1"/>
    <row r="915561" ht="12.75" hidden="1" customHeight="1"/>
    <row r="915562" ht="12.75" hidden="1" customHeight="1"/>
    <row r="915563" ht="12.75" hidden="1" customHeight="1"/>
    <row r="915564" ht="12.75" hidden="1" customHeight="1"/>
    <row r="915565" ht="12.75" hidden="1" customHeight="1"/>
    <row r="915566" ht="12.75" hidden="1" customHeight="1"/>
    <row r="915567" ht="12.75" hidden="1" customHeight="1"/>
    <row r="915568" ht="12.75" hidden="1" customHeight="1"/>
    <row r="915569" ht="12.75" hidden="1" customHeight="1"/>
    <row r="915570" ht="12.75" hidden="1" customHeight="1"/>
    <row r="915571" ht="12.75" hidden="1" customHeight="1"/>
    <row r="915572" ht="12.75" hidden="1" customHeight="1"/>
    <row r="915573" ht="12.75" hidden="1" customHeight="1"/>
    <row r="915574" ht="12.75" hidden="1" customHeight="1"/>
    <row r="915575" ht="12.75" hidden="1" customHeight="1"/>
    <row r="915576" ht="12.75" hidden="1" customHeight="1"/>
    <row r="915577" ht="12.75" hidden="1" customHeight="1"/>
    <row r="915578" ht="12.75" hidden="1" customHeight="1"/>
    <row r="915579" ht="12.75" hidden="1" customHeight="1"/>
    <row r="915580" ht="12.75" hidden="1" customHeight="1"/>
    <row r="915581" ht="12.75" hidden="1" customHeight="1"/>
    <row r="915582" ht="12.75" hidden="1" customHeight="1"/>
    <row r="915583" ht="12.75" hidden="1" customHeight="1"/>
    <row r="915584" ht="12.75" hidden="1" customHeight="1"/>
    <row r="915585" ht="12.75" hidden="1" customHeight="1"/>
    <row r="915586" ht="12.75" hidden="1" customHeight="1"/>
    <row r="915587" ht="12.75" hidden="1" customHeight="1"/>
    <row r="915588" ht="12.75" hidden="1" customHeight="1"/>
    <row r="915589" ht="12.75" hidden="1" customHeight="1"/>
    <row r="915590" ht="12.75" hidden="1" customHeight="1"/>
    <row r="915591" ht="12.75" hidden="1" customHeight="1"/>
    <row r="915592" ht="12.75" hidden="1" customHeight="1"/>
    <row r="915593" ht="12.75" hidden="1" customHeight="1"/>
    <row r="915594" ht="12.75" hidden="1" customHeight="1"/>
    <row r="915595" ht="12.75" hidden="1" customHeight="1"/>
    <row r="915596" ht="12.75" hidden="1" customHeight="1"/>
    <row r="915597" ht="12.75" hidden="1" customHeight="1"/>
    <row r="915598" ht="12.75" hidden="1" customHeight="1"/>
    <row r="915599" ht="12.75" hidden="1" customHeight="1"/>
    <row r="915600" ht="12.75" hidden="1" customHeight="1"/>
    <row r="915601" ht="12.75" hidden="1" customHeight="1"/>
    <row r="915602" ht="12.75" hidden="1" customHeight="1"/>
    <row r="915603" ht="12.75" hidden="1" customHeight="1"/>
    <row r="915604" ht="12.75" hidden="1" customHeight="1"/>
    <row r="915605" ht="12.75" hidden="1" customHeight="1"/>
    <row r="915606" ht="12.75" hidden="1" customHeight="1"/>
    <row r="915607" ht="12.75" hidden="1" customHeight="1"/>
    <row r="915608" ht="12.75" hidden="1" customHeight="1"/>
    <row r="915609" ht="12.75" hidden="1" customHeight="1"/>
    <row r="915610" ht="12.75" hidden="1" customHeight="1"/>
    <row r="915611" ht="12.75" hidden="1" customHeight="1"/>
    <row r="915612" ht="12.75" hidden="1" customHeight="1"/>
    <row r="915613" ht="12.75" hidden="1" customHeight="1"/>
    <row r="915614" ht="12.75" hidden="1" customHeight="1"/>
    <row r="915615" ht="12.75" hidden="1" customHeight="1"/>
    <row r="915616" ht="12.75" hidden="1" customHeight="1"/>
    <row r="915617" ht="12.75" hidden="1" customHeight="1"/>
    <row r="915618" ht="12.75" hidden="1" customHeight="1"/>
    <row r="915619" ht="12.75" hidden="1" customHeight="1"/>
    <row r="915620" ht="12.75" hidden="1" customHeight="1"/>
    <row r="915621" ht="12.75" hidden="1" customHeight="1"/>
    <row r="915622" ht="12.75" hidden="1" customHeight="1"/>
    <row r="915623" ht="12.75" hidden="1" customHeight="1"/>
    <row r="915624" ht="12.75" hidden="1" customHeight="1"/>
    <row r="915625" ht="12.75" hidden="1" customHeight="1"/>
    <row r="915626" ht="12.75" hidden="1" customHeight="1"/>
    <row r="915627" ht="12.75" hidden="1" customHeight="1"/>
    <row r="915628" ht="12.75" hidden="1" customHeight="1"/>
    <row r="915629" ht="12.75" hidden="1" customHeight="1"/>
    <row r="915630" ht="12.75" hidden="1" customHeight="1"/>
    <row r="915631" ht="12.75" hidden="1" customHeight="1"/>
    <row r="915632" ht="12.75" hidden="1" customHeight="1"/>
    <row r="915633" ht="12.75" hidden="1" customHeight="1"/>
    <row r="915634" ht="12.75" hidden="1" customHeight="1"/>
    <row r="915635" ht="12.75" hidden="1" customHeight="1"/>
    <row r="915636" ht="12.75" hidden="1" customHeight="1"/>
    <row r="915637" ht="12.75" hidden="1" customHeight="1"/>
    <row r="915638" ht="12.75" hidden="1" customHeight="1"/>
    <row r="915639" ht="12.75" hidden="1" customHeight="1"/>
    <row r="915640" ht="12.75" hidden="1" customHeight="1"/>
    <row r="915641" ht="12.75" hidden="1" customHeight="1"/>
    <row r="915642" ht="12.75" hidden="1" customHeight="1"/>
    <row r="915643" ht="12.75" hidden="1" customHeight="1"/>
    <row r="915644" ht="12.75" hidden="1" customHeight="1"/>
    <row r="915645" ht="12.75" hidden="1" customHeight="1"/>
    <row r="915646" ht="12.75" hidden="1" customHeight="1"/>
    <row r="915647" ht="12.75" hidden="1" customHeight="1"/>
    <row r="915648" ht="12.75" hidden="1" customHeight="1"/>
    <row r="915649" ht="12.75" hidden="1" customHeight="1"/>
    <row r="915650" ht="12.75" hidden="1" customHeight="1"/>
    <row r="915651" ht="12.75" hidden="1" customHeight="1"/>
    <row r="915652" ht="12.75" hidden="1" customHeight="1"/>
    <row r="915653" ht="12.75" hidden="1" customHeight="1"/>
    <row r="915654" ht="12.75" hidden="1" customHeight="1"/>
    <row r="915655" ht="12.75" hidden="1" customHeight="1"/>
    <row r="915656" ht="12.75" hidden="1" customHeight="1"/>
    <row r="915657" ht="12.75" hidden="1" customHeight="1"/>
    <row r="915658" ht="12.75" hidden="1" customHeight="1"/>
    <row r="915659" ht="12.75" hidden="1" customHeight="1"/>
    <row r="915660" ht="12.75" hidden="1" customHeight="1"/>
    <row r="915661" ht="12.75" hidden="1" customHeight="1"/>
    <row r="915662" ht="12.75" hidden="1" customHeight="1"/>
    <row r="915663" ht="12.75" hidden="1" customHeight="1"/>
    <row r="915664" ht="12.75" hidden="1" customHeight="1"/>
    <row r="915665" ht="12.75" hidden="1" customHeight="1"/>
    <row r="915666" ht="12.75" hidden="1" customHeight="1"/>
    <row r="915667" ht="12.75" hidden="1" customHeight="1"/>
    <row r="915668" ht="12.75" hidden="1" customHeight="1"/>
    <row r="915669" ht="12.75" hidden="1" customHeight="1"/>
    <row r="915670" ht="12.75" hidden="1" customHeight="1"/>
    <row r="915671" ht="12.75" hidden="1" customHeight="1"/>
    <row r="915672" ht="12.75" hidden="1" customHeight="1"/>
    <row r="915673" ht="12.75" hidden="1" customHeight="1"/>
    <row r="915674" ht="12.75" hidden="1" customHeight="1"/>
    <row r="915675" ht="12.75" hidden="1" customHeight="1"/>
    <row r="915676" ht="12.75" hidden="1" customHeight="1"/>
    <row r="915677" ht="12.75" hidden="1" customHeight="1"/>
    <row r="915678" ht="12.75" hidden="1" customHeight="1"/>
    <row r="915679" ht="12.75" hidden="1" customHeight="1"/>
    <row r="915680" ht="12.75" hidden="1" customHeight="1"/>
    <row r="915681" ht="12.75" hidden="1" customHeight="1"/>
    <row r="915682" ht="12.75" hidden="1" customHeight="1"/>
    <row r="915683" ht="12.75" hidden="1" customHeight="1"/>
    <row r="915684" ht="12.75" hidden="1" customHeight="1"/>
    <row r="915685" ht="12.75" hidden="1" customHeight="1"/>
    <row r="915686" ht="12.75" hidden="1" customHeight="1"/>
    <row r="915687" ht="12.75" hidden="1" customHeight="1"/>
    <row r="915688" ht="12.75" hidden="1" customHeight="1"/>
    <row r="915689" ht="12.75" hidden="1" customHeight="1"/>
    <row r="915690" ht="12.75" hidden="1" customHeight="1"/>
    <row r="915691" ht="12.75" hidden="1" customHeight="1"/>
    <row r="915692" ht="12.75" hidden="1" customHeight="1"/>
    <row r="915693" ht="12.75" hidden="1" customHeight="1"/>
    <row r="915694" ht="12.75" hidden="1" customHeight="1"/>
    <row r="915695" ht="12.75" hidden="1" customHeight="1"/>
    <row r="915696" ht="12.75" hidden="1" customHeight="1"/>
    <row r="915697" ht="12.75" hidden="1" customHeight="1"/>
    <row r="915698" ht="12.75" hidden="1" customHeight="1"/>
    <row r="915699" ht="12.75" hidden="1" customHeight="1"/>
    <row r="915700" ht="12.75" hidden="1" customHeight="1"/>
    <row r="915701" ht="12.75" hidden="1" customHeight="1"/>
    <row r="915702" ht="12.75" hidden="1" customHeight="1"/>
    <row r="915703" ht="12.75" hidden="1" customHeight="1"/>
    <row r="915704" ht="12.75" hidden="1" customHeight="1"/>
    <row r="915705" ht="12.75" hidden="1" customHeight="1"/>
    <row r="915706" ht="12.75" hidden="1" customHeight="1"/>
    <row r="915707" ht="12.75" hidden="1" customHeight="1"/>
    <row r="915708" ht="12.75" hidden="1" customHeight="1"/>
    <row r="915709" ht="12.75" hidden="1" customHeight="1"/>
    <row r="915710" ht="12.75" hidden="1" customHeight="1"/>
    <row r="915711" ht="12.75" hidden="1" customHeight="1"/>
    <row r="915712" ht="12.75" hidden="1" customHeight="1"/>
    <row r="915713" ht="12.75" hidden="1" customHeight="1"/>
    <row r="915714" ht="12.75" hidden="1" customHeight="1"/>
    <row r="915715" ht="12.75" hidden="1" customHeight="1"/>
    <row r="915716" ht="12.75" hidden="1" customHeight="1"/>
    <row r="915717" ht="12.75" hidden="1" customHeight="1"/>
    <row r="915718" ht="12.75" hidden="1" customHeight="1"/>
    <row r="915719" ht="12.75" hidden="1" customHeight="1"/>
    <row r="915720" ht="12.75" hidden="1" customHeight="1"/>
    <row r="915721" ht="12.75" hidden="1" customHeight="1"/>
    <row r="915722" ht="12.75" hidden="1" customHeight="1"/>
    <row r="915723" ht="12.75" hidden="1" customHeight="1"/>
    <row r="915724" ht="12.75" hidden="1" customHeight="1"/>
    <row r="915725" ht="12.75" hidden="1" customHeight="1"/>
    <row r="915726" ht="12.75" hidden="1" customHeight="1"/>
    <row r="915727" ht="12.75" hidden="1" customHeight="1"/>
    <row r="915728" ht="12.75" hidden="1" customHeight="1"/>
    <row r="915729" ht="12.75" hidden="1" customHeight="1"/>
    <row r="915730" ht="12.75" hidden="1" customHeight="1"/>
    <row r="915731" ht="12.75" hidden="1" customHeight="1"/>
    <row r="915732" ht="12.75" hidden="1" customHeight="1"/>
    <row r="915733" ht="12.75" hidden="1" customHeight="1"/>
    <row r="915734" ht="12.75" hidden="1" customHeight="1"/>
    <row r="915735" ht="12.75" hidden="1" customHeight="1"/>
    <row r="915736" ht="12.75" hidden="1" customHeight="1"/>
    <row r="915737" ht="12.75" hidden="1" customHeight="1"/>
    <row r="915738" ht="12.75" hidden="1" customHeight="1"/>
    <row r="915739" ht="12.75" hidden="1" customHeight="1"/>
    <row r="915740" ht="12.75" hidden="1" customHeight="1"/>
    <row r="915741" ht="12.75" hidden="1" customHeight="1"/>
    <row r="915742" ht="12.75" hidden="1" customHeight="1"/>
    <row r="915743" ht="12.75" hidden="1" customHeight="1"/>
    <row r="915744" ht="12.75" hidden="1" customHeight="1"/>
    <row r="915745" ht="12.75" hidden="1" customHeight="1"/>
    <row r="915746" ht="12.75" hidden="1" customHeight="1"/>
    <row r="915747" ht="12.75" hidden="1" customHeight="1"/>
    <row r="915748" ht="12.75" hidden="1" customHeight="1"/>
    <row r="915749" ht="12.75" hidden="1" customHeight="1"/>
    <row r="915750" ht="12.75" hidden="1" customHeight="1"/>
    <row r="915751" ht="12.75" hidden="1" customHeight="1"/>
    <row r="915752" ht="12.75" hidden="1" customHeight="1"/>
    <row r="915753" ht="12.75" hidden="1" customHeight="1"/>
    <row r="915754" ht="12.75" hidden="1" customHeight="1"/>
    <row r="915755" ht="12.75" hidden="1" customHeight="1"/>
    <row r="915756" ht="12.75" hidden="1" customHeight="1"/>
    <row r="915757" ht="12.75" hidden="1" customHeight="1"/>
    <row r="915758" ht="12.75" hidden="1" customHeight="1"/>
    <row r="915759" ht="12.75" hidden="1" customHeight="1"/>
    <row r="915760" ht="12.75" hidden="1" customHeight="1"/>
    <row r="915761" ht="12.75" hidden="1" customHeight="1"/>
    <row r="915762" ht="12.75" hidden="1" customHeight="1"/>
    <row r="915763" ht="12.75" hidden="1" customHeight="1"/>
    <row r="915764" ht="12.75" hidden="1" customHeight="1"/>
    <row r="915765" ht="12.75" hidden="1" customHeight="1"/>
    <row r="915766" ht="12.75" hidden="1" customHeight="1"/>
    <row r="915767" ht="12.75" hidden="1" customHeight="1"/>
    <row r="915768" ht="12.75" hidden="1" customHeight="1"/>
    <row r="915769" ht="12.75" hidden="1" customHeight="1"/>
    <row r="915770" ht="12.75" hidden="1" customHeight="1"/>
    <row r="915771" ht="12.75" hidden="1" customHeight="1"/>
    <row r="915772" ht="12.75" hidden="1" customHeight="1"/>
    <row r="915773" ht="12.75" hidden="1" customHeight="1"/>
    <row r="915774" ht="12.75" hidden="1" customHeight="1"/>
    <row r="915775" ht="12.75" hidden="1" customHeight="1"/>
    <row r="915776" ht="12.75" hidden="1" customHeight="1"/>
    <row r="915777" ht="12.75" hidden="1" customHeight="1"/>
    <row r="915778" ht="12.75" hidden="1" customHeight="1"/>
    <row r="915779" ht="12.75" hidden="1" customHeight="1"/>
    <row r="915780" ht="12.75" hidden="1" customHeight="1"/>
    <row r="915781" ht="12.75" hidden="1" customHeight="1"/>
    <row r="915782" ht="12.75" hidden="1" customHeight="1"/>
    <row r="915783" ht="12.75" hidden="1" customHeight="1"/>
    <row r="915784" ht="12.75" hidden="1" customHeight="1"/>
    <row r="915785" ht="12.75" hidden="1" customHeight="1"/>
    <row r="915786" ht="12.75" hidden="1" customHeight="1"/>
    <row r="915787" ht="12.75" hidden="1" customHeight="1"/>
    <row r="915788" ht="12.75" hidden="1" customHeight="1"/>
    <row r="915789" ht="12.75" hidden="1" customHeight="1"/>
    <row r="915790" ht="12.75" hidden="1" customHeight="1"/>
    <row r="915791" ht="12.75" hidden="1" customHeight="1"/>
    <row r="915792" ht="12.75" hidden="1" customHeight="1"/>
    <row r="915793" ht="12.75" hidden="1" customHeight="1"/>
    <row r="915794" ht="12.75" hidden="1" customHeight="1"/>
    <row r="915795" ht="12.75" hidden="1" customHeight="1"/>
    <row r="915796" ht="12.75" hidden="1" customHeight="1"/>
    <row r="915797" ht="12.75" hidden="1" customHeight="1"/>
    <row r="915798" ht="12.75" hidden="1" customHeight="1"/>
    <row r="915799" ht="12.75" hidden="1" customHeight="1"/>
    <row r="915800" ht="12.75" hidden="1" customHeight="1"/>
    <row r="915801" ht="12.75" hidden="1" customHeight="1"/>
    <row r="915802" ht="12.75" hidden="1" customHeight="1"/>
    <row r="915803" ht="12.75" hidden="1" customHeight="1"/>
    <row r="915804" ht="12.75" hidden="1" customHeight="1"/>
    <row r="915805" ht="12.75" hidden="1" customHeight="1"/>
    <row r="915806" ht="12.75" hidden="1" customHeight="1"/>
    <row r="915807" ht="12.75" hidden="1" customHeight="1"/>
    <row r="915808" ht="12.75" hidden="1" customHeight="1"/>
    <row r="915809" ht="12.75" hidden="1" customHeight="1"/>
    <row r="915810" ht="12.75" hidden="1" customHeight="1"/>
    <row r="915811" ht="12.75" hidden="1" customHeight="1"/>
    <row r="915812" ht="12.75" hidden="1" customHeight="1"/>
    <row r="915813" ht="12.75" hidden="1" customHeight="1"/>
    <row r="915814" ht="12.75" hidden="1" customHeight="1"/>
    <row r="915815" ht="12.75" hidden="1" customHeight="1"/>
    <row r="915816" ht="12.75" hidden="1" customHeight="1"/>
    <row r="915817" ht="12.75" hidden="1" customHeight="1"/>
    <row r="915818" ht="12.75" hidden="1" customHeight="1"/>
    <row r="915819" ht="12.75" hidden="1" customHeight="1"/>
    <row r="915820" ht="12.75" hidden="1" customHeight="1"/>
    <row r="915821" ht="12.75" hidden="1" customHeight="1"/>
    <row r="915822" ht="12.75" hidden="1" customHeight="1"/>
    <row r="915823" ht="12.75" hidden="1" customHeight="1"/>
    <row r="915824" ht="12.75" hidden="1" customHeight="1"/>
    <row r="915825" ht="12.75" hidden="1" customHeight="1"/>
    <row r="915826" ht="12.75" hidden="1" customHeight="1"/>
    <row r="915827" ht="12.75" hidden="1" customHeight="1"/>
    <row r="915828" ht="12.75" hidden="1" customHeight="1"/>
    <row r="915829" ht="12.75" hidden="1" customHeight="1"/>
    <row r="915830" ht="12.75" hidden="1" customHeight="1"/>
    <row r="915831" ht="12.75" hidden="1" customHeight="1"/>
    <row r="915832" ht="12.75" hidden="1" customHeight="1"/>
    <row r="915833" ht="12.75" hidden="1" customHeight="1"/>
    <row r="915834" ht="12.75" hidden="1" customHeight="1"/>
    <row r="915835" ht="12.75" hidden="1" customHeight="1"/>
    <row r="915836" ht="12.75" hidden="1" customHeight="1"/>
    <row r="915837" ht="12.75" hidden="1" customHeight="1"/>
    <row r="915838" ht="12.75" hidden="1" customHeight="1"/>
    <row r="915839" ht="12.75" hidden="1" customHeight="1"/>
    <row r="915840" ht="12.75" hidden="1" customHeight="1"/>
    <row r="915841" ht="12.75" hidden="1" customHeight="1"/>
    <row r="915842" ht="12.75" hidden="1" customHeight="1"/>
    <row r="915843" ht="12.75" hidden="1" customHeight="1"/>
    <row r="915844" ht="12.75" hidden="1" customHeight="1"/>
    <row r="915845" ht="12.75" hidden="1" customHeight="1"/>
    <row r="915846" ht="12.75" hidden="1" customHeight="1"/>
    <row r="915847" ht="12.75" hidden="1" customHeight="1"/>
    <row r="915848" ht="12.75" hidden="1" customHeight="1"/>
    <row r="915849" ht="12.75" hidden="1" customHeight="1"/>
    <row r="915850" ht="12.75" hidden="1" customHeight="1"/>
    <row r="915851" ht="12.75" hidden="1" customHeight="1"/>
    <row r="915852" ht="12.75" hidden="1" customHeight="1"/>
    <row r="915853" ht="12.75" hidden="1" customHeight="1"/>
    <row r="915854" ht="12.75" hidden="1" customHeight="1"/>
    <row r="915855" ht="12.75" hidden="1" customHeight="1"/>
    <row r="915856" ht="12.75" hidden="1" customHeight="1"/>
    <row r="915857" ht="12.75" hidden="1" customHeight="1"/>
    <row r="915858" ht="12.75" hidden="1" customHeight="1"/>
    <row r="915859" ht="12.75" hidden="1" customHeight="1"/>
    <row r="915860" ht="12.75" hidden="1" customHeight="1"/>
    <row r="915861" ht="12.75" hidden="1" customHeight="1"/>
    <row r="915862" ht="12.75" hidden="1" customHeight="1"/>
    <row r="915863" ht="12.75" hidden="1" customHeight="1"/>
    <row r="915864" ht="12.75" hidden="1" customHeight="1"/>
    <row r="915865" ht="12.75" hidden="1" customHeight="1"/>
    <row r="915866" ht="12.75" hidden="1" customHeight="1"/>
    <row r="915867" ht="12.75" hidden="1" customHeight="1"/>
    <row r="915868" ht="12.75" hidden="1" customHeight="1"/>
    <row r="915869" ht="12.75" hidden="1" customHeight="1"/>
    <row r="915870" ht="12.75" hidden="1" customHeight="1"/>
    <row r="915871" ht="12.75" hidden="1" customHeight="1"/>
    <row r="915872" ht="12.75" hidden="1" customHeight="1"/>
    <row r="915873" ht="12.75" hidden="1" customHeight="1"/>
    <row r="915874" ht="12.75" hidden="1" customHeight="1"/>
    <row r="915875" ht="12.75" hidden="1" customHeight="1"/>
    <row r="915876" ht="12.75" hidden="1" customHeight="1"/>
    <row r="915877" ht="12.75" hidden="1" customHeight="1"/>
    <row r="915878" ht="12.75" hidden="1" customHeight="1"/>
    <row r="915879" ht="12.75" hidden="1" customHeight="1"/>
    <row r="915880" ht="12.75" hidden="1" customHeight="1"/>
    <row r="915881" ht="12.75" hidden="1" customHeight="1"/>
    <row r="915882" ht="12.75" hidden="1" customHeight="1"/>
    <row r="915883" ht="12.75" hidden="1" customHeight="1"/>
    <row r="915884" ht="12.75" hidden="1" customHeight="1"/>
    <row r="915885" ht="12.75" hidden="1" customHeight="1"/>
    <row r="915886" ht="12.75" hidden="1" customHeight="1"/>
    <row r="915887" ht="12.75" hidden="1" customHeight="1"/>
    <row r="915888" ht="12.75" hidden="1" customHeight="1"/>
    <row r="915889" ht="12.75" hidden="1" customHeight="1"/>
    <row r="915890" ht="12.75" hidden="1" customHeight="1"/>
    <row r="915891" ht="12.75" hidden="1" customHeight="1"/>
    <row r="915892" ht="12.75" hidden="1" customHeight="1"/>
    <row r="915893" ht="12.75" hidden="1" customHeight="1"/>
    <row r="915894" ht="12.75" hidden="1" customHeight="1"/>
    <row r="915895" ht="12.75" hidden="1" customHeight="1"/>
    <row r="915896" ht="12.75" hidden="1" customHeight="1"/>
    <row r="915897" ht="12.75" hidden="1" customHeight="1"/>
    <row r="915898" ht="12.75" hidden="1" customHeight="1"/>
    <row r="915899" ht="12.75" hidden="1" customHeight="1"/>
    <row r="915900" ht="12.75" hidden="1" customHeight="1"/>
    <row r="915901" ht="12.75" hidden="1" customHeight="1"/>
    <row r="915902" ht="12.75" hidden="1" customHeight="1"/>
    <row r="915903" ht="12.75" hidden="1" customHeight="1"/>
    <row r="915904" ht="12.75" hidden="1" customHeight="1"/>
    <row r="915905" ht="12.75" hidden="1" customHeight="1"/>
    <row r="915906" ht="12.75" hidden="1" customHeight="1"/>
    <row r="915907" ht="12.75" hidden="1" customHeight="1"/>
    <row r="915908" ht="12.75" hidden="1" customHeight="1"/>
    <row r="915909" ht="12.75" hidden="1" customHeight="1"/>
    <row r="915910" ht="12.75" hidden="1" customHeight="1"/>
    <row r="915911" ht="12.75" hidden="1" customHeight="1"/>
    <row r="915912" ht="12.75" hidden="1" customHeight="1"/>
    <row r="915913" ht="12.75" hidden="1" customHeight="1"/>
    <row r="915914" ht="12.75" hidden="1" customHeight="1"/>
    <row r="915915" ht="12.75" hidden="1" customHeight="1"/>
    <row r="915916" ht="12.75" hidden="1" customHeight="1"/>
    <row r="915917" ht="12.75" hidden="1" customHeight="1"/>
    <row r="915918" ht="12.75" hidden="1" customHeight="1"/>
    <row r="915919" ht="12.75" hidden="1" customHeight="1"/>
    <row r="915920" ht="12.75" hidden="1" customHeight="1"/>
    <row r="915921" ht="12.75" hidden="1" customHeight="1"/>
    <row r="915922" ht="12.75" hidden="1" customHeight="1"/>
    <row r="915923" ht="12.75" hidden="1" customHeight="1"/>
    <row r="915924" ht="12.75" hidden="1" customHeight="1"/>
    <row r="915925" ht="12.75" hidden="1" customHeight="1"/>
    <row r="915926" ht="12.75" hidden="1" customHeight="1"/>
    <row r="915927" ht="12.75" hidden="1" customHeight="1"/>
    <row r="915928" ht="12.75" hidden="1" customHeight="1"/>
    <row r="915929" ht="12.75" hidden="1" customHeight="1"/>
    <row r="915930" ht="12.75" hidden="1" customHeight="1"/>
    <row r="915931" ht="12.75" hidden="1" customHeight="1"/>
    <row r="915932" ht="12.75" hidden="1" customHeight="1"/>
    <row r="915933" ht="12.75" hidden="1" customHeight="1"/>
    <row r="915934" ht="12.75" hidden="1" customHeight="1"/>
    <row r="915935" ht="12.75" hidden="1" customHeight="1"/>
    <row r="915936" ht="12.75" hidden="1" customHeight="1"/>
    <row r="915937" ht="12.75" hidden="1" customHeight="1"/>
    <row r="915938" ht="12.75" hidden="1" customHeight="1"/>
    <row r="915939" ht="12.75" hidden="1" customHeight="1"/>
    <row r="915940" ht="12.75" hidden="1" customHeight="1"/>
    <row r="915941" ht="12.75" hidden="1" customHeight="1"/>
    <row r="915942" ht="12.75" hidden="1" customHeight="1"/>
    <row r="915943" ht="12.75" hidden="1" customHeight="1"/>
    <row r="915944" ht="12.75" hidden="1" customHeight="1"/>
    <row r="915945" ht="12.75" hidden="1" customHeight="1"/>
    <row r="915946" ht="12.75" hidden="1" customHeight="1"/>
    <row r="915947" ht="12.75" hidden="1" customHeight="1"/>
    <row r="915948" ht="12.75" hidden="1" customHeight="1"/>
    <row r="915949" ht="12.75" hidden="1" customHeight="1"/>
    <row r="915950" ht="12.75" hidden="1" customHeight="1"/>
    <row r="915951" ht="12.75" hidden="1" customHeight="1"/>
    <row r="915952" ht="12.75" hidden="1" customHeight="1"/>
    <row r="915953" ht="12.75" hidden="1" customHeight="1"/>
    <row r="915954" ht="12.75" hidden="1" customHeight="1"/>
    <row r="915955" ht="12.75" hidden="1" customHeight="1"/>
    <row r="915956" ht="12.75" hidden="1" customHeight="1"/>
    <row r="915957" ht="12.75" hidden="1" customHeight="1"/>
    <row r="915958" ht="12.75" hidden="1" customHeight="1"/>
    <row r="915959" ht="12.75" hidden="1" customHeight="1"/>
    <row r="915960" ht="12.75" hidden="1" customHeight="1"/>
    <row r="915961" ht="12.75" hidden="1" customHeight="1"/>
    <row r="915962" ht="12.75" hidden="1" customHeight="1"/>
    <row r="915963" ht="12.75" hidden="1" customHeight="1"/>
    <row r="915964" ht="12.75" hidden="1" customHeight="1"/>
    <row r="915965" ht="12.75" hidden="1" customHeight="1"/>
    <row r="915966" ht="12.75" hidden="1" customHeight="1"/>
    <row r="915967" ht="12.75" hidden="1" customHeight="1"/>
    <row r="915968" ht="12.75" hidden="1" customHeight="1"/>
    <row r="915969" ht="12.75" hidden="1" customHeight="1"/>
    <row r="915970" ht="12.75" hidden="1" customHeight="1"/>
    <row r="915971" ht="12.75" hidden="1" customHeight="1"/>
    <row r="915972" ht="12.75" hidden="1" customHeight="1"/>
    <row r="915973" ht="12.75" hidden="1" customHeight="1"/>
    <row r="915974" ht="12.75" hidden="1" customHeight="1"/>
    <row r="915975" ht="12.75" hidden="1" customHeight="1"/>
    <row r="915976" ht="12.75" hidden="1" customHeight="1"/>
    <row r="915977" ht="12.75" hidden="1" customHeight="1"/>
    <row r="915978" ht="12.75" hidden="1" customHeight="1"/>
    <row r="915979" ht="12.75" hidden="1" customHeight="1"/>
    <row r="915980" ht="12.75" hidden="1" customHeight="1"/>
    <row r="915981" ht="12.75" hidden="1" customHeight="1"/>
    <row r="915982" ht="12.75" hidden="1" customHeight="1"/>
    <row r="915983" ht="12.75" hidden="1" customHeight="1"/>
    <row r="915984" ht="12.75" hidden="1" customHeight="1"/>
    <row r="915985" ht="12.75" hidden="1" customHeight="1"/>
    <row r="915986" ht="12.75" hidden="1" customHeight="1"/>
    <row r="915987" ht="12.75" hidden="1" customHeight="1"/>
    <row r="915988" ht="12.75" hidden="1" customHeight="1"/>
    <row r="915989" ht="12.75" hidden="1" customHeight="1"/>
    <row r="915990" ht="12.75" hidden="1" customHeight="1"/>
    <row r="915991" ht="12.75" hidden="1" customHeight="1"/>
    <row r="915992" ht="12.75" hidden="1" customHeight="1"/>
    <row r="915993" ht="12.75" hidden="1" customHeight="1"/>
    <row r="915994" ht="12.75" hidden="1" customHeight="1"/>
    <row r="915995" ht="12.75" hidden="1" customHeight="1"/>
    <row r="915996" ht="12.75" hidden="1" customHeight="1"/>
    <row r="915997" ht="12.75" hidden="1" customHeight="1"/>
    <row r="915998" ht="12.75" hidden="1" customHeight="1"/>
    <row r="915999" ht="12.75" hidden="1" customHeight="1"/>
    <row r="916000" ht="12.75" hidden="1" customHeight="1"/>
    <row r="916001" ht="12.75" hidden="1" customHeight="1"/>
    <row r="916002" ht="12.75" hidden="1" customHeight="1"/>
    <row r="916003" ht="12.75" hidden="1" customHeight="1"/>
    <row r="916004" ht="12.75" hidden="1" customHeight="1"/>
    <row r="916005" ht="12.75" hidden="1" customHeight="1"/>
    <row r="916006" ht="12.75" hidden="1" customHeight="1"/>
    <row r="916007" ht="12.75" hidden="1" customHeight="1"/>
    <row r="916008" ht="12.75" hidden="1" customHeight="1"/>
    <row r="916009" ht="12.75" hidden="1" customHeight="1"/>
    <row r="916010" ht="12.75" hidden="1" customHeight="1"/>
    <row r="916011" ht="12.75" hidden="1" customHeight="1"/>
    <row r="916012" ht="12.75" hidden="1" customHeight="1"/>
    <row r="916013" ht="12.75" hidden="1" customHeight="1"/>
    <row r="916014" ht="12.75" hidden="1" customHeight="1"/>
    <row r="916015" ht="12.75" hidden="1" customHeight="1"/>
    <row r="916016" ht="12.75" hidden="1" customHeight="1"/>
    <row r="916017" ht="12.75" hidden="1" customHeight="1"/>
    <row r="916018" ht="12.75" hidden="1" customHeight="1"/>
    <row r="916019" ht="12.75" hidden="1" customHeight="1"/>
    <row r="916020" ht="12.75" hidden="1" customHeight="1"/>
    <row r="916021" ht="12.75" hidden="1" customHeight="1"/>
    <row r="916022" ht="12.75" hidden="1" customHeight="1"/>
    <row r="916023" ht="12.75" hidden="1" customHeight="1"/>
    <row r="916024" ht="12.75" hidden="1" customHeight="1"/>
    <row r="916025" ht="12.75" hidden="1" customHeight="1"/>
    <row r="916026" ht="12.75" hidden="1" customHeight="1"/>
    <row r="916027" ht="12.75" hidden="1" customHeight="1"/>
    <row r="916028" ht="12.75" hidden="1" customHeight="1"/>
    <row r="916029" ht="12.75" hidden="1" customHeight="1"/>
    <row r="916030" ht="12.75" hidden="1" customHeight="1"/>
    <row r="916031" ht="12.75" hidden="1" customHeight="1"/>
    <row r="916032" ht="12.75" hidden="1" customHeight="1"/>
    <row r="916033" ht="12.75" hidden="1" customHeight="1"/>
    <row r="916034" ht="12.75" hidden="1" customHeight="1"/>
    <row r="916035" ht="12.75" hidden="1" customHeight="1"/>
    <row r="916036" ht="12.75" hidden="1" customHeight="1"/>
    <row r="916037" ht="12.75" hidden="1" customHeight="1"/>
    <row r="916038" ht="12.75" hidden="1" customHeight="1"/>
    <row r="916039" ht="12.75" hidden="1" customHeight="1"/>
    <row r="916040" ht="12.75" hidden="1" customHeight="1"/>
    <row r="916041" ht="12.75" hidden="1" customHeight="1"/>
    <row r="916042" ht="12.75" hidden="1" customHeight="1"/>
    <row r="916043" ht="12.75" hidden="1" customHeight="1"/>
    <row r="916044" ht="12.75" hidden="1" customHeight="1"/>
    <row r="916045" ht="12.75" hidden="1" customHeight="1"/>
    <row r="916046" ht="12.75" hidden="1" customHeight="1"/>
    <row r="916047" ht="12.75" hidden="1" customHeight="1"/>
    <row r="916048" ht="12.75" hidden="1" customHeight="1"/>
    <row r="916049" ht="12.75" hidden="1" customHeight="1"/>
    <row r="916050" ht="12.75" hidden="1" customHeight="1"/>
    <row r="916051" ht="12.75" hidden="1" customHeight="1"/>
    <row r="916052" ht="12.75" hidden="1" customHeight="1"/>
    <row r="916053" ht="12.75" hidden="1" customHeight="1"/>
    <row r="916054" ht="12.75" hidden="1" customHeight="1"/>
    <row r="916055" ht="12.75" hidden="1" customHeight="1"/>
    <row r="916056" ht="12.75" hidden="1" customHeight="1"/>
    <row r="916057" ht="12.75" hidden="1" customHeight="1"/>
    <row r="916058" ht="12.75" hidden="1" customHeight="1"/>
    <row r="916059" ht="12.75" hidden="1" customHeight="1"/>
    <row r="916060" ht="12.75" hidden="1" customHeight="1"/>
    <row r="916061" ht="12.75" hidden="1" customHeight="1"/>
    <row r="916062" ht="12.75" hidden="1" customHeight="1"/>
    <row r="916063" ht="12.75" hidden="1" customHeight="1"/>
    <row r="916064" ht="12.75" hidden="1" customHeight="1"/>
    <row r="916065" ht="12.75" hidden="1" customHeight="1"/>
    <row r="916066" ht="12.75" hidden="1" customHeight="1"/>
    <row r="916067" ht="12.75" hidden="1" customHeight="1"/>
    <row r="916068" ht="12.75" hidden="1" customHeight="1"/>
    <row r="916069" ht="12.75" hidden="1" customHeight="1"/>
    <row r="916070" ht="12.75" hidden="1" customHeight="1"/>
    <row r="916071" ht="12.75" hidden="1" customHeight="1"/>
    <row r="916072" ht="12.75" hidden="1" customHeight="1"/>
    <row r="916073" ht="12.75" hidden="1" customHeight="1"/>
    <row r="916074" ht="12.75" hidden="1" customHeight="1"/>
    <row r="916075" ht="12.75" hidden="1" customHeight="1"/>
    <row r="916076" ht="12.75" hidden="1" customHeight="1"/>
    <row r="916077" ht="12.75" hidden="1" customHeight="1"/>
    <row r="916078" ht="12.75" hidden="1" customHeight="1"/>
    <row r="916079" ht="12.75" hidden="1" customHeight="1"/>
    <row r="916080" ht="12.75" hidden="1" customHeight="1"/>
    <row r="916081" ht="12.75" hidden="1" customHeight="1"/>
    <row r="916082" ht="12.75" hidden="1" customHeight="1"/>
    <row r="916083" ht="12.75" hidden="1" customHeight="1"/>
    <row r="916084" ht="12.75" hidden="1" customHeight="1"/>
    <row r="916085" ht="12.75" hidden="1" customHeight="1"/>
    <row r="916086" ht="12.75" hidden="1" customHeight="1"/>
    <row r="916087" ht="12.75" hidden="1" customHeight="1"/>
    <row r="916088" ht="12.75" hidden="1" customHeight="1"/>
    <row r="916089" ht="12.75" hidden="1" customHeight="1"/>
    <row r="916090" ht="12.75" hidden="1" customHeight="1"/>
    <row r="916091" ht="12.75" hidden="1" customHeight="1"/>
    <row r="916092" ht="12.75" hidden="1" customHeight="1"/>
    <row r="916093" ht="12.75" hidden="1" customHeight="1"/>
    <row r="916094" ht="12.75" hidden="1" customHeight="1"/>
    <row r="916095" ht="12.75" hidden="1" customHeight="1"/>
    <row r="916096" ht="12.75" hidden="1" customHeight="1"/>
    <row r="916097" ht="12.75" hidden="1" customHeight="1"/>
    <row r="916098" ht="12.75" hidden="1" customHeight="1"/>
    <row r="916099" ht="12.75" hidden="1" customHeight="1"/>
    <row r="916100" ht="12.75" hidden="1" customHeight="1"/>
    <row r="916101" ht="12.75" hidden="1" customHeight="1"/>
    <row r="916102" ht="12.75" hidden="1" customHeight="1"/>
    <row r="916103" ht="12.75" hidden="1" customHeight="1"/>
    <row r="916104" ht="12.75" hidden="1" customHeight="1"/>
    <row r="916105" ht="12.75" hidden="1" customHeight="1"/>
    <row r="916106" ht="12.75" hidden="1" customHeight="1"/>
    <row r="916107" ht="12.75" hidden="1" customHeight="1"/>
    <row r="916108" ht="12.75" hidden="1" customHeight="1"/>
    <row r="916109" ht="12.75" hidden="1" customHeight="1"/>
    <row r="916110" ht="12.75" hidden="1" customHeight="1"/>
    <row r="916111" ht="12.75" hidden="1" customHeight="1"/>
    <row r="916112" ht="12.75" hidden="1" customHeight="1"/>
    <row r="916113" ht="12.75" hidden="1" customHeight="1"/>
    <row r="916114" ht="12.75" hidden="1" customHeight="1"/>
    <row r="916115" ht="12.75" hidden="1" customHeight="1"/>
    <row r="916116" ht="12.75" hidden="1" customHeight="1"/>
    <row r="916117" ht="12.75" hidden="1" customHeight="1"/>
    <row r="916118" ht="12.75" hidden="1" customHeight="1"/>
    <row r="916119" ht="12.75" hidden="1" customHeight="1"/>
    <row r="916120" ht="12.75" hidden="1" customHeight="1"/>
    <row r="916121" ht="12.75" hidden="1" customHeight="1"/>
    <row r="916122" ht="12.75" hidden="1" customHeight="1"/>
    <row r="916123" ht="12.75" hidden="1" customHeight="1"/>
    <row r="916124" ht="12.75" hidden="1" customHeight="1"/>
    <row r="916125" ht="12.75" hidden="1" customHeight="1"/>
    <row r="916126" ht="12.75" hidden="1" customHeight="1"/>
    <row r="916127" ht="12.75" hidden="1" customHeight="1"/>
    <row r="916128" ht="12.75" hidden="1" customHeight="1"/>
    <row r="916129" ht="12.75" hidden="1" customHeight="1"/>
    <row r="916130" ht="12.75" hidden="1" customHeight="1"/>
    <row r="916131" ht="12.75" hidden="1" customHeight="1"/>
    <row r="916132" ht="12.75" hidden="1" customHeight="1"/>
    <row r="916133" ht="12.75" hidden="1" customHeight="1"/>
    <row r="916134" ht="12.75" hidden="1" customHeight="1"/>
    <row r="916135" ht="12.75" hidden="1" customHeight="1"/>
    <row r="916136" ht="12.75" hidden="1" customHeight="1"/>
    <row r="916137" ht="12.75" hidden="1" customHeight="1"/>
    <row r="916138" ht="12.75" hidden="1" customHeight="1"/>
    <row r="916139" ht="12.75" hidden="1" customHeight="1"/>
    <row r="916140" ht="12.75" hidden="1" customHeight="1"/>
    <row r="916141" ht="12.75" hidden="1" customHeight="1"/>
    <row r="916142" ht="12.75" hidden="1" customHeight="1"/>
    <row r="916143" ht="12.75" hidden="1" customHeight="1"/>
    <row r="916144" ht="12.75" hidden="1" customHeight="1"/>
    <row r="916145" ht="12.75" hidden="1" customHeight="1"/>
    <row r="916146" ht="12.75" hidden="1" customHeight="1"/>
    <row r="916147" ht="12.75" hidden="1" customHeight="1"/>
    <row r="916148" ht="12.75" hidden="1" customHeight="1"/>
    <row r="916149" ht="12.75" hidden="1" customHeight="1"/>
    <row r="916150" ht="12.75" hidden="1" customHeight="1"/>
    <row r="916151" ht="12.75" hidden="1" customHeight="1"/>
    <row r="916152" ht="12.75" hidden="1" customHeight="1"/>
    <row r="916153" ht="12.75" hidden="1" customHeight="1"/>
    <row r="916154" ht="12.75" hidden="1" customHeight="1"/>
    <row r="916155" ht="12.75" hidden="1" customHeight="1"/>
    <row r="916156" ht="12.75" hidden="1" customHeight="1"/>
    <row r="916157" ht="12.75" hidden="1" customHeight="1"/>
    <row r="916158" ht="12.75" hidden="1" customHeight="1"/>
    <row r="916159" ht="12.75" hidden="1" customHeight="1"/>
    <row r="916160" ht="12.75" hidden="1" customHeight="1"/>
    <row r="916161" ht="12.75" hidden="1" customHeight="1"/>
    <row r="916162" ht="12.75" hidden="1" customHeight="1"/>
    <row r="916163" ht="12.75" hidden="1" customHeight="1"/>
    <row r="916164" ht="12.75" hidden="1" customHeight="1"/>
    <row r="916165" ht="12.75" hidden="1" customHeight="1"/>
    <row r="916166" ht="12.75" hidden="1" customHeight="1"/>
    <row r="916167" ht="12.75" hidden="1" customHeight="1"/>
    <row r="916168" ht="12.75" hidden="1" customHeight="1"/>
    <row r="916169" ht="12.75" hidden="1" customHeight="1"/>
    <row r="916170" ht="12.75" hidden="1" customHeight="1"/>
    <row r="916171" ht="12.75" hidden="1" customHeight="1"/>
    <row r="916172" ht="12.75" hidden="1" customHeight="1"/>
    <row r="916173" ht="12.75" hidden="1" customHeight="1"/>
    <row r="916174" ht="12.75" hidden="1" customHeight="1"/>
    <row r="916175" ht="12.75" hidden="1" customHeight="1"/>
    <row r="916176" ht="12.75" hidden="1" customHeight="1"/>
    <row r="916177" ht="12.75" hidden="1" customHeight="1"/>
    <row r="916178" ht="12.75" hidden="1" customHeight="1"/>
    <row r="916179" ht="12.75" hidden="1" customHeight="1"/>
    <row r="916180" ht="12.75" hidden="1" customHeight="1"/>
    <row r="916181" ht="12.75" hidden="1" customHeight="1"/>
    <row r="916182" ht="12.75" hidden="1" customHeight="1"/>
    <row r="916183" ht="12.75" hidden="1" customHeight="1"/>
    <row r="916184" ht="12.75" hidden="1" customHeight="1"/>
    <row r="916185" ht="12.75" hidden="1" customHeight="1"/>
    <row r="916186" ht="12.75" hidden="1" customHeight="1"/>
    <row r="916187" ht="12.75" hidden="1" customHeight="1"/>
    <row r="916188" ht="12.75" hidden="1" customHeight="1"/>
    <row r="916189" ht="12.75" hidden="1" customHeight="1"/>
    <row r="916190" ht="12.75" hidden="1" customHeight="1"/>
    <row r="916191" ht="12.75" hidden="1" customHeight="1"/>
    <row r="916192" ht="12.75" hidden="1" customHeight="1"/>
    <row r="916193" ht="12.75" hidden="1" customHeight="1"/>
    <row r="916194" ht="12.75" hidden="1" customHeight="1"/>
    <row r="916195" ht="12.75" hidden="1" customHeight="1"/>
    <row r="916196" ht="12.75" hidden="1" customHeight="1"/>
    <row r="916197" ht="12.75" hidden="1" customHeight="1"/>
    <row r="916198" ht="12.75" hidden="1" customHeight="1"/>
    <row r="916199" ht="12.75" hidden="1" customHeight="1"/>
    <row r="916200" ht="12.75" hidden="1" customHeight="1"/>
    <row r="916201" ht="12.75" hidden="1" customHeight="1"/>
    <row r="916202" ht="12.75" hidden="1" customHeight="1"/>
    <row r="916203" ht="12.75" hidden="1" customHeight="1"/>
    <row r="916204" ht="12.75" hidden="1" customHeight="1"/>
    <row r="916205" ht="12.75" hidden="1" customHeight="1"/>
    <row r="916206" ht="12.75" hidden="1" customHeight="1"/>
    <row r="916207" ht="12.75" hidden="1" customHeight="1"/>
    <row r="916208" ht="12.75" hidden="1" customHeight="1"/>
    <row r="916209" ht="12.75" hidden="1" customHeight="1"/>
    <row r="916210" ht="12.75" hidden="1" customHeight="1"/>
    <row r="916211" ht="12.75" hidden="1" customHeight="1"/>
    <row r="916212" ht="12.75" hidden="1" customHeight="1"/>
    <row r="916213" ht="12.75" hidden="1" customHeight="1"/>
    <row r="916214" ht="12.75" hidden="1" customHeight="1"/>
    <row r="916215" ht="12.75" hidden="1" customHeight="1"/>
    <row r="916216" ht="12.75" hidden="1" customHeight="1"/>
    <row r="916217" ht="12.75" hidden="1" customHeight="1"/>
    <row r="916218" ht="12.75" hidden="1" customHeight="1"/>
    <row r="916219" ht="12.75" hidden="1" customHeight="1"/>
    <row r="916220" ht="12.75" hidden="1" customHeight="1"/>
    <row r="916221" ht="12.75" hidden="1" customHeight="1"/>
    <row r="916222" ht="12.75" hidden="1" customHeight="1"/>
    <row r="916223" ht="12.75" hidden="1" customHeight="1"/>
    <row r="916224" ht="12.75" hidden="1" customHeight="1"/>
    <row r="916225" ht="12.75" hidden="1" customHeight="1"/>
    <row r="916226" ht="12.75" hidden="1" customHeight="1"/>
    <row r="916227" ht="12.75" hidden="1" customHeight="1"/>
    <row r="916228" ht="12.75" hidden="1" customHeight="1"/>
    <row r="916229" ht="12.75" hidden="1" customHeight="1"/>
    <row r="916230" ht="12.75" hidden="1" customHeight="1"/>
    <row r="916231" ht="12.75" hidden="1" customHeight="1"/>
    <row r="916232" ht="12.75" hidden="1" customHeight="1"/>
    <row r="916233" ht="12.75" hidden="1" customHeight="1"/>
    <row r="916234" ht="12.75" hidden="1" customHeight="1"/>
    <row r="916235" ht="12.75" hidden="1" customHeight="1"/>
    <row r="916236" ht="12.75" hidden="1" customHeight="1"/>
    <row r="916237" ht="12.75" hidden="1" customHeight="1"/>
    <row r="916238" ht="12.75" hidden="1" customHeight="1"/>
    <row r="916239" ht="12.75" hidden="1" customHeight="1"/>
    <row r="916240" ht="12.75" hidden="1" customHeight="1"/>
    <row r="916241" ht="12.75" hidden="1" customHeight="1"/>
    <row r="916242" ht="12.75" hidden="1" customHeight="1"/>
    <row r="916243" ht="12.75" hidden="1" customHeight="1"/>
    <row r="916244" ht="12.75" hidden="1" customHeight="1"/>
    <row r="916245" ht="12.75" hidden="1" customHeight="1"/>
    <row r="916246" ht="12.75" hidden="1" customHeight="1"/>
    <row r="916247" ht="12.75" hidden="1" customHeight="1"/>
    <row r="916248" ht="12.75" hidden="1" customHeight="1"/>
    <row r="916249" ht="12.75" hidden="1" customHeight="1"/>
    <row r="916250" ht="12.75" hidden="1" customHeight="1"/>
    <row r="916251" ht="12.75" hidden="1" customHeight="1"/>
    <row r="916252" ht="12.75" hidden="1" customHeight="1"/>
    <row r="916253" ht="12.75" hidden="1" customHeight="1"/>
    <row r="916254" ht="12.75" hidden="1" customHeight="1"/>
    <row r="916255" ht="12.75" hidden="1" customHeight="1"/>
    <row r="916256" ht="12.75" hidden="1" customHeight="1"/>
    <row r="916257" ht="12.75" hidden="1" customHeight="1"/>
    <row r="916258" ht="12.75" hidden="1" customHeight="1"/>
    <row r="916259" ht="12.75" hidden="1" customHeight="1"/>
    <row r="916260" ht="12.75" hidden="1" customHeight="1"/>
    <row r="916261" ht="12.75" hidden="1" customHeight="1"/>
    <row r="916262" ht="12.75" hidden="1" customHeight="1"/>
    <row r="916263" ht="12.75" hidden="1" customHeight="1"/>
    <row r="916264" ht="12.75" hidden="1" customHeight="1"/>
    <row r="916265" ht="12.75" hidden="1" customHeight="1"/>
    <row r="916266" ht="12.75" hidden="1" customHeight="1"/>
    <row r="916267" ht="12.75" hidden="1" customHeight="1"/>
    <row r="916268" ht="12.75" hidden="1" customHeight="1"/>
    <row r="916269" ht="12.75" hidden="1" customHeight="1"/>
    <row r="916270" ht="12.75" hidden="1" customHeight="1"/>
    <row r="916271" ht="12.75" hidden="1" customHeight="1"/>
    <row r="916272" ht="12.75" hidden="1" customHeight="1"/>
    <row r="916273" ht="12.75" hidden="1" customHeight="1"/>
    <row r="916274" ht="12.75" hidden="1" customHeight="1"/>
    <row r="916275" ht="12.75" hidden="1" customHeight="1"/>
    <row r="916276" ht="12.75" hidden="1" customHeight="1"/>
    <row r="916277" ht="12.75" hidden="1" customHeight="1"/>
    <row r="916278" ht="12.75" hidden="1" customHeight="1"/>
    <row r="916279" ht="12.75" hidden="1" customHeight="1"/>
    <row r="916280" ht="12.75" hidden="1" customHeight="1"/>
    <row r="916281" ht="12.75" hidden="1" customHeight="1"/>
    <row r="916282" ht="12.75" hidden="1" customHeight="1"/>
    <row r="916283" ht="12.75" hidden="1" customHeight="1"/>
    <row r="916284" ht="12.75" hidden="1" customHeight="1"/>
    <row r="916285" ht="12.75" hidden="1" customHeight="1"/>
    <row r="916286" ht="12.75" hidden="1" customHeight="1"/>
    <row r="916287" ht="12.75" hidden="1" customHeight="1"/>
    <row r="916288" ht="12.75" hidden="1" customHeight="1"/>
    <row r="916289" ht="12.75" hidden="1" customHeight="1"/>
    <row r="916290" ht="12.75" hidden="1" customHeight="1"/>
    <row r="916291" ht="12.75" hidden="1" customHeight="1"/>
    <row r="916292" ht="12.75" hidden="1" customHeight="1"/>
    <row r="916293" ht="12.75" hidden="1" customHeight="1"/>
    <row r="916294" ht="12.75" hidden="1" customHeight="1"/>
    <row r="916295" ht="12.75" hidden="1" customHeight="1"/>
    <row r="916296" ht="12.75" hidden="1" customHeight="1"/>
    <row r="916297" ht="12.75" hidden="1" customHeight="1"/>
    <row r="916298" ht="12.75" hidden="1" customHeight="1"/>
    <row r="916299" ht="12.75" hidden="1" customHeight="1"/>
    <row r="916300" ht="12.75" hidden="1" customHeight="1"/>
    <row r="916301" ht="12.75" hidden="1" customHeight="1"/>
    <row r="916302" ht="12.75" hidden="1" customHeight="1"/>
    <row r="916303" ht="12.75" hidden="1" customHeight="1"/>
    <row r="916304" ht="12.75" hidden="1" customHeight="1"/>
    <row r="916305" ht="12.75" hidden="1" customHeight="1"/>
    <row r="916306" ht="12.75" hidden="1" customHeight="1"/>
    <row r="916307" ht="12.75" hidden="1" customHeight="1"/>
    <row r="916308" ht="12.75" hidden="1" customHeight="1"/>
    <row r="916309" ht="12.75" hidden="1" customHeight="1"/>
    <row r="916310" ht="12.75" hidden="1" customHeight="1"/>
    <row r="916311" ht="12.75" hidden="1" customHeight="1"/>
    <row r="916312" ht="12.75" hidden="1" customHeight="1"/>
    <row r="916313" ht="12.75" hidden="1" customHeight="1"/>
    <row r="916314" ht="12.75" hidden="1" customHeight="1"/>
    <row r="916315" ht="12.75" hidden="1" customHeight="1"/>
    <row r="916316" ht="12.75" hidden="1" customHeight="1"/>
    <row r="916317" ht="12.75" hidden="1" customHeight="1"/>
    <row r="916318" ht="12.75" hidden="1" customHeight="1"/>
    <row r="916319" ht="12.75" hidden="1" customHeight="1"/>
    <row r="916320" ht="12.75" hidden="1" customHeight="1"/>
    <row r="916321" ht="12.75" hidden="1" customHeight="1"/>
    <row r="916322" ht="12.75" hidden="1" customHeight="1"/>
    <row r="916323" ht="12.75" hidden="1" customHeight="1"/>
    <row r="916324" ht="12.75" hidden="1" customHeight="1"/>
    <row r="916325" ht="12.75" hidden="1" customHeight="1"/>
    <row r="916326" ht="12.75" hidden="1" customHeight="1"/>
    <row r="916327" ht="12.75" hidden="1" customHeight="1"/>
    <row r="916328" ht="12.75" hidden="1" customHeight="1"/>
    <row r="916329" ht="12.75" hidden="1" customHeight="1"/>
    <row r="916330" ht="12.75" hidden="1" customHeight="1"/>
    <row r="916331" ht="12.75" hidden="1" customHeight="1"/>
    <row r="916332" ht="12.75" hidden="1" customHeight="1"/>
    <row r="916333" ht="12.75" hidden="1" customHeight="1"/>
    <row r="916334" ht="12.75" hidden="1" customHeight="1"/>
    <row r="916335" ht="12.75" hidden="1" customHeight="1"/>
    <row r="916336" ht="12.75" hidden="1" customHeight="1"/>
    <row r="916337" ht="12.75" hidden="1" customHeight="1"/>
    <row r="916338" ht="12.75" hidden="1" customHeight="1"/>
    <row r="916339" ht="12.75" hidden="1" customHeight="1"/>
    <row r="916340" ht="12.75" hidden="1" customHeight="1"/>
    <row r="916341" ht="12.75" hidden="1" customHeight="1"/>
    <row r="916342" ht="12.75" hidden="1" customHeight="1"/>
    <row r="916343" ht="12.75" hidden="1" customHeight="1"/>
    <row r="916344" ht="12.75" hidden="1" customHeight="1"/>
    <row r="916345" ht="12.75" hidden="1" customHeight="1"/>
    <row r="916346" ht="12.75" hidden="1" customHeight="1"/>
    <row r="916347" ht="12.75" hidden="1" customHeight="1"/>
    <row r="916348" ht="12.75" hidden="1" customHeight="1"/>
    <row r="916349" ht="12.75" hidden="1" customHeight="1"/>
    <row r="916350" ht="12.75" hidden="1" customHeight="1"/>
    <row r="916351" ht="12.75" hidden="1" customHeight="1"/>
    <row r="916352" ht="12.75" hidden="1" customHeight="1"/>
    <row r="916353" ht="12.75" hidden="1" customHeight="1"/>
    <row r="916354" ht="12.75" hidden="1" customHeight="1"/>
    <row r="916355" ht="12.75" hidden="1" customHeight="1"/>
    <row r="916356" ht="12.75" hidden="1" customHeight="1"/>
    <row r="916357" ht="12.75" hidden="1" customHeight="1"/>
    <row r="916358" ht="12.75" hidden="1" customHeight="1"/>
    <row r="916359" ht="12.75" hidden="1" customHeight="1"/>
    <row r="916360" ht="12.75" hidden="1" customHeight="1"/>
    <row r="916361" ht="12.75" hidden="1" customHeight="1"/>
    <row r="916362" ht="12.75" hidden="1" customHeight="1"/>
    <row r="916363" ht="12.75" hidden="1" customHeight="1"/>
    <row r="916364" ht="12.75" hidden="1" customHeight="1"/>
    <row r="916365" ht="12.75" hidden="1" customHeight="1"/>
    <row r="916366" ht="12.75" hidden="1" customHeight="1"/>
    <row r="916367" ht="12.75" hidden="1" customHeight="1"/>
    <row r="916368" ht="12.75" hidden="1" customHeight="1"/>
    <row r="916369" ht="12.75" hidden="1" customHeight="1"/>
    <row r="916370" ht="12.75" hidden="1" customHeight="1"/>
    <row r="916371" ht="12.75" hidden="1" customHeight="1"/>
    <row r="916372" ht="12.75" hidden="1" customHeight="1"/>
    <row r="916373" ht="12.75" hidden="1" customHeight="1"/>
    <row r="916374" ht="12.75" hidden="1" customHeight="1"/>
    <row r="916375" ht="12.75" hidden="1" customHeight="1"/>
    <row r="916376" ht="12.75" hidden="1" customHeight="1"/>
    <row r="916377" ht="12.75" hidden="1" customHeight="1"/>
    <row r="916378" ht="12.75" hidden="1" customHeight="1"/>
    <row r="916379" ht="12.75" hidden="1" customHeight="1"/>
    <row r="916380" ht="12.75" hidden="1" customHeight="1"/>
    <row r="916381" ht="12.75" hidden="1" customHeight="1"/>
    <row r="916382" ht="12.75" hidden="1" customHeight="1"/>
    <row r="916383" ht="12.75" hidden="1" customHeight="1"/>
    <row r="916384" ht="12.75" hidden="1" customHeight="1"/>
    <row r="916385" ht="12.75" hidden="1" customHeight="1"/>
    <row r="916386" ht="12.75" hidden="1" customHeight="1"/>
    <row r="916387" ht="12.75" hidden="1" customHeight="1"/>
    <row r="916388" ht="12.75" hidden="1" customHeight="1"/>
    <row r="916389" ht="12.75" hidden="1" customHeight="1"/>
    <row r="916390" ht="12.75" hidden="1" customHeight="1"/>
    <row r="916391" ht="12.75" hidden="1" customHeight="1"/>
    <row r="916392" ht="12.75" hidden="1" customHeight="1"/>
    <row r="916393" ht="12.75" hidden="1" customHeight="1"/>
    <row r="916394" ht="12.75" hidden="1" customHeight="1"/>
    <row r="916395" ht="12.75" hidden="1" customHeight="1"/>
    <row r="916396" ht="12.75" hidden="1" customHeight="1"/>
    <row r="916397" ht="12.75" hidden="1" customHeight="1"/>
    <row r="916398" ht="12.75" hidden="1" customHeight="1"/>
    <row r="916399" ht="12.75" hidden="1" customHeight="1"/>
    <row r="916400" ht="12.75" hidden="1" customHeight="1"/>
    <row r="916401" ht="12.75" hidden="1" customHeight="1"/>
    <row r="916402" ht="12.75" hidden="1" customHeight="1"/>
    <row r="916403" ht="12.75" hidden="1" customHeight="1"/>
    <row r="916404" ht="12.75" hidden="1" customHeight="1"/>
    <row r="916405" ht="12.75" hidden="1" customHeight="1"/>
    <row r="916406" ht="12.75" hidden="1" customHeight="1"/>
    <row r="916407" ht="12.75" hidden="1" customHeight="1"/>
    <row r="916408" ht="12.75" hidden="1" customHeight="1"/>
    <row r="916409" ht="12.75" hidden="1" customHeight="1"/>
    <row r="916410" ht="12.75" hidden="1" customHeight="1"/>
    <row r="916411" ht="12.75" hidden="1" customHeight="1"/>
    <row r="916412" ht="12.75" hidden="1" customHeight="1"/>
    <row r="916413" ht="12.75" hidden="1" customHeight="1"/>
    <row r="916414" ht="12.75" hidden="1" customHeight="1"/>
    <row r="916415" ht="12.75" hidden="1" customHeight="1"/>
    <row r="916416" ht="12.75" hidden="1" customHeight="1"/>
    <row r="916417" ht="12.75" hidden="1" customHeight="1"/>
    <row r="916418" ht="12.75" hidden="1" customHeight="1"/>
    <row r="916419" ht="12.75" hidden="1" customHeight="1"/>
    <row r="916420" ht="12.75" hidden="1" customHeight="1"/>
    <row r="916421" ht="12.75" hidden="1" customHeight="1"/>
    <row r="916422" ht="12.75" hidden="1" customHeight="1"/>
    <row r="916423" ht="12.75" hidden="1" customHeight="1"/>
    <row r="916424" ht="12.75" hidden="1" customHeight="1"/>
    <row r="916425" ht="12.75" hidden="1" customHeight="1"/>
    <row r="916426" ht="12.75" hidden="1" customHeight="1"/>
    <row r="916427" ht="12.75" hidden="1" customHeight="1"/>
    <row r="916428" ht="12.75" hidden="1" customHeight="1"/>
    <row r="916429" ht="12.75" hidden="1" customHeight="1"/>
    <row r="916430" ht="12.75" hidden="1" customHeight="1"/>
    <row r="916431" ht="12.75" hidden="1" customHeight="1"/>
    <row r="916432" ht="12.75" hidden="1" customHeight="1"/>
    <row r="916433" ht="12.75" hidden="1" customHeight="1"/>
    <row r="916434" ht="12.75" hidden="1" customHeight="1"/>
    <row r="916435" ht="12.75" hidden="1" customHeight="1"/>
    <row r="916436" ht="12.75" hidden="1" customHeight="1"/>
    <row r="916437" ht="12.75" hidden="1" customHeight="1"/>
    <row r="916438" ht="12.75" hidden="1" customHeight="1"/>
    <row r="916439" ht="12.75" hidden="1" customHeight="1"/>
    <row r="916440" ht="12.75" hidden="1" customHeight="1"/>
    <row r="916441" ht="12.75" hidden="1" customHeight="1"/>
    <row r="916442" ht="12.75" hidden="1" customHeight="1"/>
    <row r="916443" ht="12.75" hidden="1" customHeight="1"/>
    <row r="916444" ht="12.75" hidden="1" customHeight="1"/>
    <row r="916445" ht="12.75" hidden="1" customHeight="1"/>
    <row r="916446" ht="12.75" hidden="1" customHeight="1"/>
    <row r="916447" ht="12.75" hidden="1" customHeight="1"/>
    <row r="916448" ht="12.75" hidden="1" customHeight="1"/>
    <row r="916449" ht="12.75" hidden="1" customHeight="1"/>
    <row r="916450" ht="12.75" hidden="1" customHeight="1"/>
    <row r="916451" ht="12.75" hidden="1" customHeight="1"/>
    <row r="916452" ht="12.75" hidden="1" customHeight="1"/>
    <row r="916453" ht="12.75" hidden="1" customHeight="1"/>
    <row r="916454" ht="12.75" hidden="1" customHeight="1"/>
    <row r="916455" ht="12.75" hidden="1" customHeight="1"/>
    <row r="916456" ht="12.75" hidden="1" customHeight="1"/>
    <row r="916457" ht="12.75" hidden="1" customHeight="1"/>
    <row r="916458" ht="12.75" hidden="1" customHeight="1"/>
    <row r="916459" ht="12.75" hidden="1" customHeight="1"/>
    <row r="916460" ht="12.75" hidden="1" customHeight="1"/>
    <row r="916461" ht="12.75" hidden="1" customHeight="1"/>
    <row r="916462" ht="12.75" hidden="1" customHeight="1"/>
    <row r="916463" ht="12.75" hidden="1" customHeight="1"/>
    <row r="916464" ht="12.75" hidden="1" customHeight="1"/>
    <row r="916465" ht="12.75" hidden="1" customHeight="1"/>
    <row r="916466" ht="12.75" hidden="1" customHeight="1"/>
    <row r="916467" ht="12.75" hidden="1" customHeight="1"/>
    <row r="916468" ht="12.75" hidden="1" customHeight="1"/>
    <row r="916469" ht="12.75" hidden="1" customHeight="1"/>
    <row r="916470" ht="12.75" hidden="1" customHeight="1"/>
    <row r="916471" ht="12.75" hidden="1" customHeight="1"/>
    <row r="916472" ht="12.75" hidden="1" customHeight="1"/>
    <row r="916473" ht="12.75" hidden="1" customHeight="1"/>
    <row r="916474" ht="12.75" hidden="1" customHeight="1"/>
    <row r="916475" ht="12.75" hidden="1" customHeight="1"/>
    <row r="916476" ht="12.75" hidden="1" customHeight="1"/>
    <row r="916477" ht="12.75" hidden="1" customHeight="1"/>
    <row r="916478" ht="12.75" hidden="1" customHeight="1"/>
    <row r="916479" ht="12.75" hidden="1" customHeight="1"/>
    <row r="916480" ht="12.75" hidden="1" customHeight="1"/>
    <row r="916481" ht="12.75" hidden="1" customHeight="1"/>
    <row r="916482" ht="12.75" hidden="1" customHeight="1"/>
    <row r="916483" ht="12.75" hidden="1" customHeight="1"/>
    <row r="916484" ht="12.75" hidden="1" customHeight="1"/>
    <row r="916485" ht="12.75" hidden="1" customHeight="1"/>
    <row r="916486" ht="12.75" hidden="1" customHeight="1"/>
    <row r="916487" ht="12.75" hidden="1" customHeight="1"/>
    <row r="916488" ht="12.75" hidden="1" customHeight="1"/>
    <row r="916489" ht="12.75" hidden="1" customHeight="1"/>
    <row r="916490" ht="12.75" hidden="1" customHeight="1"/>
    <row r="916491" ht="12.75" hidden="1" customHeight="1"/>
    <row r="916492" ht="12.75" hidden="1" customHeight="1"/>
    <row r="916493" ht="12.75" hidden="1" customHeight="1"/>
    <row r="916494" ht="12.75" hidden="1" customHeight="1"/>
    <row r="916495" ht="12.75" hidden="1" customHeight="1"/>
    <row r="916496" ht="12.75" hidden="1" customHeight="1"/>
    <row r="916497" ht="12.75" hidden="1" customHeight="1"/>
    <row r="916498" ht="12.75" hidden="1" customHeight="1"/>
    <row r="916499" ht="12.75" hidden="1" customHeight="1"/>
    <row r="916500" ht="12.75" hidden="1" customHeight="1"/>
    <row r="916501" ht="12.75" hidden="1" customHeight="1"/>
    <row r="916502" ht="12.75" hidden="1" customHeight="1"/>
    <row r="916503" ht="12.75" hidden="1" customHeight="1"/>
    <row r="916504" ht="12.75" hidden="1" customHeight="1"/>
    <row r="916505" ht="12.75" hidden="1" customHeight="1"/>
    <row r="916506" ht="12.75" hidden="1" customHeight="1"/>
    <row r="916507" ht="12.75" hidden="1" customHeight="1"/>
    <row r="916508" ht="12.75" hidden="1" customHeight="1"/>
    <row r="916509" ht="12.75" hidden="1" customHeight="1"/>
    <row r="916510" ht="12.75" hidden="1" customHeight="1"/>
    <row r="916511" ht="12.75" hidden="1" customHeight="1"/>
    <row r="916512" ht="12.75" hidden="1" customHeight="1"/>
    <row r="916513" ht="12.75" hidden="1" customHeight="1"/>
    <row r="916514" ht="12.75" hidden="1" customHeight="1"/>
    <row r="916515" ht="12.75" hidden="1" customHeight="1"/>
    <row r="916516" ht="12.75" hidden="1" customHeight="1"/>
    <row r="916517" ht="12.75" hidden="1" customHeight="1"/>
    <row r="916518" ht="12.75" hidden="1" customHeight="1"/>
    <row r="916519" ht="12.75" hidden="1" customHeight="1"/>
    <row r="916520" ht="12.75" hidden="1" customHeight="1"/>
    <row r="916521" ht="12.75" hidden="1" customHeight="1"/>
    <row r="916522" ht="12.75" hidden="1" customHeight="1"/>
    <row r="916523" ht="12.75" hidden="1" customHeight="1"/>
    <row r="916524" ht="12.75" hidden="1" customHeight="1"/>
    <row r="916525" ht="12.75" hidden="1" customHeight="1"/>
    <row r="916526" ht="12.75" hidden="1" customHeight="1"/>
    <row r="916527" ht="12.75" hidden="1" customHeight="1"/>
    <row r="916528" ht="12.75" hidden="1" customHeight="1"/>
    <row r="916529" ht="12.75" hidden="1" customHeight="1"/>
    <row r="916530" ht="12.75" hidden="1" customHeight="1"/>
    <row r="916531" ht="12.75" hidden="1" customHeight="1"/>
    <row r="916532" ht="12.75" hidden="1" customHeight="1"/>
    <row r="916533" ht="12.75" hidden="1" customHeight="1"/>
    <row r="916534" ht="12.75" hidden="1" customHeight="1"/>
    <row r="916535" ht="12.75" hidden="1" customHeight="1"/>
    <row r="916536" ht="12.75" hidden="1" customHeight="1"/>
    <row r="916537" ht="12.75" hidden="1" customHeight="1"/>
    <row r="916538" ht="12.75" hidden="1" customHeight="1"/>
    <row r="916539" ht="12.75" hidden="1" customHeight="1"/>
    <row r="916540" ht="12.75" hidden="1" customHeight="1"/>
    <row r="916541" ht="12.75" hidden="1" customHeight="1"/>
    <row r="916542" ht="12.75" hidden="1" customHeight="1"/>
    <row r="916543" ht="12.75" hidden="1" customHeight="1"/>
    <row r="916544" ht="12.75" hidden="1" customHeight="1"/>
    <row r="916545" ht="12.75" hidden="1" customHeight="1"/>
    <row r="916546" ht="12.75" hidden="1" customHeight="1"/>
    <row r="916547" ht="12.75" hidden="1" customHeight="1"/>
    <row r="916548" ht="12.75" hidden="1" customHeight="1"/>
    <row r="916549" ht="12.75" hidden="1" customHeight="1"/>
    <row r="916550" ht="12.75" hidden="1" customHeight="1"/>
    <row r="916551" ht="12.75" hidden="1" customHeight="1"/>
    <row r="916552" ht="12.75" hidden="1" customHeight="1"/>
    <row r="916553" ht="12.75" hidden="1" customHeight="1"/>
    <row r="916554" ht="12.75" hidden="1" customHeight="1"/>
    <row r="916555" ht="12.75" hidden="1" customHeight="1"/>
    <row r="916556" ht="12.75" hidden="1" customHeight="1"/>
    <row r="916557" ht="12.75" hidden="1" customHeight="1"/>
    <row r="916558" ht="12.75" hidden="1" customHeight="1"/>
    <row r="916559" ht="12.75" hidden="1" customHeight="1"/>
    <row r="916560" ht="12.75" hidden="1" customHeight="1"/>
    <row r="916561" ht="12.75" hidden="1" customHeight="1"/>
    <row r="916562" ht="12.75" hidden="1" customHeight="1"/>
    <row r="916563" ht="12.75" hidden="1" customHeight="1"/>
    <row r="916564" ht="12.75" hidden="1" customHeight="1"/>
    <row r="916565" ht="12.75" hidden="1" customHeight="1"/>
    <row r="916566" ht="12.75" hidden="1" customHeight="1"/>
    <row r="916567" ht="12.75" hidden="1" customHeight="1"/>
    <row r="916568" ht="12.75" hidden="1" customHeight="1"/>
    <row r="916569" ht="12.75" hidden="1" customHeight="1"/>
    <row r="916570" ht="12.75" hidden="1" customHeight="1"/>
    <row r="916571" ht="12.75" hidden="1" customHeight="1"/>
    <row r="916572" ht="12.75" hidden="1" customHeight="1"/>
    <row r="916573" ht="12.75" hidden="1" customHeight="1"/>
    <row r="916574" ht="12.75" hidden="1" customHeight="1"/>
    <row r="916575" ht="12.75" hidden="1" customHeight="1"/>
    <row r="916576" ht="12.75" hidden="1" customHeight="1"/>
    <row r="916577" ht="12.75" hidden="1" customHeight="1"/>
    <row r="916578" ht="12.75" hidden="1" customHeight="1"/>
    <row r="916579" ht="12.75" hidden="1" customHeight="1"/>
    <row r="916580" ht="12.75" hidden="1" customHeight="1"/>
    <row r="916581" ht="12.75" hidden="1" customHeight="1"/>
    <row r="916582" ht="12.75" hidden="1" customHeight="1"/>
    <row r="916583" ht="12.75" hidden="1" customHeight="1"/>
    <row r="916584" ht="12.75" hidden="1" customHeight="1"/>
    <row r="916585" ht="12.75" hidden="1" customHeight="1"/>
    <row r="916586" ht="12.75" hidden="1" customHeight="1"/>
    <row r="916587" ht="12.75" hidden="1" customHeight="1"/>
    <row r="916588" ht="12.75" hidden="1" customHeight="1"/>
    <row r="916589" ht="12.75" hidden="1" customHeight="1"/>
    <row r="916590" ht="12.75" hidden="1" customHeight="1"/>
    <row r="916591" ht="12.75" hidden="1" customHeight="1"/>
    <row r="916592" ht="12.75" hidden="1" customHeight="1"/>
    <row r="916593" ht="12.75" hidden="1" customHeight="1"/>
    <row r="916594" ht="12.75" hidden="1" customHeight="1"/>
    <row r="916595" ht="12.75" hidden="1" customHeight="1"/>
    <row r="916596" ht="12.75" hidden="1" customHeight="1"/>
    <row r="916597" ht="12.75" hidden="1" customHeight="1"/>
    <row r="916598" ht="12.75" hidden="1" customHeight="1"/>
    <row r="916599" ht="12.75" hidden="1" customHeight="1"/>
    <row r="916600" ht="12.75" hidden="1" customHeight="1"/>
    <row r="916601" ht="12.75" hidden="1" customHeight="1"/>
    <row r="916602" ht="12.75" hidden="1" customHeight="1"/>
    <row r="916603" ht="12.75" hidden="1" customHeight="1"/>
    <row r="916604" ht="12.75" hidden="1" customHeight="1"/>
    <row r="916605" ht="12.75" hidden="1" customHeight="1"/>
    <row r="916606" ht="12.75" hidden="1" customHeight="1"/>
    <row r="916607" ht="12.75" hidden="1" customHeight="1"/>
    <row r="916608" ht="12.75" hidden="1" customHeight="1"/>
    <row r="916609" ht="12.75" hidden="1" customHeight="1"/>
    <row r="916610" ht="12.75" hidden="1" customHeight="1"/>
    <row r="916611" ht="12.75" hidden="1" customHeight="1"/>
    <row r="916612" ht="12.75" hidden="1" customHeight="1"/>
    <row r="916613" ht="12.75" hidden="1" customHeight="1"/>
    <row r="916614" ht="12.75" hidden="1" customHeight="1"/>
    <row r="916615" ht="12.75" hidden="1" customHeight="1"/>
    <row r="916616" ht="12.75" hidden="1" customHeight="1"/>
    <row r="916617" ht="12.75" hidden="1" customHeight="1"/>
    <row r="916618" ht="12.75" hidden="1" customHeight="1"/>
    <row r="916619" ht="12.75" hidden="1" customHeight="1"/>
    <row r="916620" ht="12.75" hidden="1" customHeight="1"/>
    <row r="916621" ht="12.75" hidden="1" customHeight="1"/>
    <row r="916622" ht="12.75" hidden="1" customHeight="1"/>
    <row r="916623" ht="12.75" hidden="1" customHeight="1"/>
    <row r="916624" ht="12.75" hidden="1" customHeight="1"/>
    <row r="916625" ht="12.75" hidden="1" customHeight="1"/>
    <row r="916626" ht="12.75" hidden="1" customHeight="1"/>
    <row r="916627" ht="12.75" hidden="1" customHeight="1"/>
    <row r="916628" ht="12.75" hidden="1" customHeight="1"/>
    <row r="916629" ht="12.75" hidden="1" customHeight="1"/>
    <row r="916630" ht="12.75" hidden="1" customHeight="1"/>
    <row r="916631" ht="12.75" hidden="1" customHeight="1"/>
    <row r="916632" ht="12.75" hidden="1" customHeight="1"/>
    <row r="916633" ht="12.75" hidden="1" customHeight="1"/>
    <row r="916634" ht="12.75" hidden="1" customHeight="1"/>
    <row r="916635" ht="12.75" hidden="1" customHeight="1"/>
    <row r="916636" ht="12.75" hidden="1" customHeight="1"/>
    <row r="916637" ht="12.75" hidden="1" customHeight="1"/>
    <row r="916638" ht="12.75" hidden="1" customHeight="1"/>
    <row r="916639" ht="12.75" hidden="1" customHeight="1"/>
    <row r="916640" ht="12.75" hidden="1" customHeight="1"/>
    <row r="916641" ht="12.75" hidden="1" customHeight="1"/>
    <row r="916642" ht="12.75" hidden="1" customHeight="1"/>
    <row r="916643" ht="12.75" hidden="1" customHeight="1"/>
    <row r="916644" ht="12.75" hidden="1" customHeight="1"/>
    <row r="916645" ht="12.75" hidden="1" customHeight="1"/>
    <row r="916646" ht="12.75" hidden="1" customHeight="1"/>
    <row r="916647" ht="12.75" hidden="1" customHeight="1"/>
    <row r="916648" ht="12.75" hidden="1" customHeight="1"/>
    <row r="916649" ht="12.75" hidden="1" customHeight="1"/>
    <row r="916650" ht="12.75" hidden="1" customHeight="1"/>
    <row r="916651" ht="12.75" hidden="1" customHeight="1"/>
    <row r="916652" ht="12.75" hidden="1" customHeight="1"/>
    <row r="916653" ht="12.75" hidden="1" customHeight="1"/>
    <row r="916654" ht="12.75" hidden="1" customHeight="1"/>
    <row r="916655" ht="12.75" hidden="1" customHeight="1"/>
    <row r="916656" ht="12.75" hidden="1" customHeight="1"/>
    <row r="916657" ht="12.75" hidden="1" customHeight="1"/>
    <row r="916658" ht="12.75" hidden="1" customHeight="1"/>
    <row r="916659" ht="12.75" hidden="1" customHeight="1"/>
    <row r="916660" ht="12.75" hidden="1" customHeight="1"/>
    <row r="916661" ht="12.75" hidden="1" customHeight="1"/>
    <row r="916662" ht="12.75" hidden="1" customHeight="1"/>
    <row r="916663" ht="12.75" hidden="1" customHeight="1"/>
    <row r="916664" ht="12.75" hidden="1" customHeight="1"/>
    <row r="916665" ht="12.75" hidden="1" customHeight="1"/>
    <row r="916666" ht="12.75" hidden="1" customHeight="1"/>
    <row r="916667" ht="12.75" hidden="1" customHeight="1"/>
    <row r="916668" ht="12.75" hidden="1" customHeight="1"/>
    <row r="916669" ht="12.75" hidden="1" customHeight="1"/>
    <row r="916670" ht="12.75" hidden="1" customHeight="1"/>
    <row r="916671" ht="12.75" hidden="1" customHeight="1"/>
    <row r="916672" ht="12.75" hidden="1" customHeight="1"/>
    <row r="916673" ht="12.75" hidden="1" customHeight="1"/>
    <row r="916674" ht="12.75" hidden="1" customHeight="1"/>
    <row r="916675" ht="12.75" hidden="1" customHeight="1"/>
    <row r="916676" ht="12.75" hidden="1" customHeight="1"/>
    <row r="916677" ht="12.75" hidden="1" customHeight="1"/>
    <row r="916678" ht="12.75" hidden="1" customHeight="1"/>
    <row r="916679" ht="12.75" hidden="1" customHeight="1"/>
    <row r="916680" ht="12.75" hidden="1" customHeight="1"/>
    <row r="916681" ht="12.75" hidden="1" customHeight="1"/>
    <row r="916682" ht="12.75" hidden="1" customHeight="1"/>
    <row r="916683" ht="12.75" hidden="1" customHeight="1"/>
    <row r="916684" ht="12.75" hidden="1" customHeight="1"/>
    <row r="916685" ht="12.75" hidden="1" customHeight="1"/>
    <row r="916686" ht="12.75" hidden="1" customHeight="1"/>
    <row r="916687" ht="12.75" hidden="1" customHeight="1"/>
    <row r="916688" ht="12.75" hidden="1" customHeight="1"/>
    <row r="916689" ht="12.75" hidden="1" customHeight="1"/>
    <row r="916690" ht="12.75" hidden="1" customHeight="1"/>
    <row r="916691" ht="12.75" hidden="1" customHeight="1"/>
    <row r="916692" ht="12.75" hidden="1" customHeight="1"/>
    <row r="916693" ht="12.75" hidden="1" customHeight="1"/>
    <row r="916694" ht="12.75" hidden="1" customHeight="1"/>
    <row r="916695" ht="12.75" hidden="1" customHeight="1"/>
    <row r="916696" ht="12.75" hidden="1" customHeight="1"/>
    <row r="916697" ht="12.75" hidden="1" customHeight="1"/>
    <row r="916698" ht="12.75" hidden="1" customHeight="1"/>
    <row r="916699" ht="12.75" hidden="1" customHeight="1"/>
    <row r="916700" ht="12.75" hidden="1" customHeight="1"/>
    <row r="916701" ht="12.75" hidden="1" customHeight="1"/>
    <row r="916702" ht="12.75" hidden="1" customHeight="1"/>
    <row r="916703" ht="12.75" hidden="1" customHeight="1"/>
    <row r="916704" ht="12.75" hidden="1" customHeight="1"/>
    <row r="916705" ht="12.75" hidden="1" customHeight="1"/>
    <row r="916706" ht="12.75" hidden="1" customHeight="1"/>
    <row r="916707" ht="12.75" hidden="1" customHeight="1"/>
    <row r="916708" ht="12.75" hidden="1" customHeight="1"/>
    <row r="916709" ht="12.75" hidden="1" customHeight="1"/>
    <row r="916710" ht="12.75" hidden="1" customHeight="1"/>
    <row r="916711" ht="12.75" hidden="1" customHeight="1"/>
    <row r="916712" ht="12.75" hidden="1" customHeight="1"/>
    <row r="916713" ht="12.75" hidden="1" customHeight="1"/>
    <row r="916714" ht="12.75" hidden="1" customHeight="1"/>
    <row r="916715" ht="12.75" hidden="1" customHeight="1"/>
    <row r="916716" ht="12.75" hidden="1" customHeight="1"/>
    <row r="916717" ht="12.75" hidden="1" customHeight="1"/>
    <row r="916718" ht="12.75" hidden="1" customHeight="1"/>
    <row r="916719" ht="12.75" hidden="1" customHeight="1"/>
    <row r="916720" ht="12.75" hidden="1" customHeight="1"/>
    <row r="916721" ht="12.75" hidden="1" customHeight="1"/>
    <row r="916722" ht="12.75" hidden="1" customHeight="1"/>
    <row r="916723" ht="12.75" hidden="1" customHeight="1"/>
    <row r="916724" ht="12.75" hidden="1" customHeight="1"/>
    <row r="916725" ht="12.75" hidden="1" customHeight="1"/>
    <row r="916726" ht="12.75" hidden="1" customHeight="1"/>
    <row r="916727" ht="12.75" hidden="1" customHeight="1"/>
    <row r="916728" ht="12.75" hidden="1" customHeight="1"/>
    <row r="916729" ht="12.75" hidden="1" customHeight="1"/>
    <row r="916730" ht="12.75" hidden="1" customHeight="1"/>
    <row r="916731" ht="12.75" hidden="1" customHeight="1"/>
    <row r="916732" ht="12.75" hidden="1" customHeight="1"/>
    <row r="916733" ht="12.75" hidden="1" customHeight="1"/>
    <row r="916734" ht="12.75" hidden="1" customHeight="1"/>
    <row r="916735" ht="12.75" hidden="1" customHeight="1"/>
    <row r="916736" ht="12.75" hidden="1" customHeight="1"/>
    <row r="916737" ht="12.75" hidden="1" customHeight="1"/>
    <row r="916738" ht="12.75" hidden="1" customHeight="1"/>
    <row r="916739" ht="12.75" hidden="1" customHeight="1"/>
    <row r="916740" ht="12.75" hidden="1" customHeight="1"/>
    <row r="916741" ht="12.75" hidden="1" customHeight="1"/>
    <row r="916742" ht="12.75" hidden="1" customHeight="1"/>
    <row r="916743" ht="12.75" hidden="1" customHeight="1"/>
    <row r="916744" ht="12.75" hidden="1" customHeight="1"/>
    <row r="916745" ht="12.75" hidden="1" customHeight="1"/>
    <row r="916746" ht="12.75" hidden="1" customHeight="1"/>
    <row r="916747" ht="12.75" hidden="1" customHeight="1"/>
    <row r="916748" ht="12.75" hidden="1" customHeight="1"/>
    <row r="916749" ht="12.75" hidden="1" customHeight="1"/>
    <row r="916750" ht="12.75" hidden="1" customHeight="1"/>
    <row r="916751" ht="12.75" hidden="1" customHeight="1"/>
    <row r="916752" ht="12.75" hidden="1" customHeight="1"/>
    <row r="916753" ht="12.75" hidden="1" customHeight="1"/>
    <row r="916754" ht="12.75" hidden="1" customHeight="1"/>
    <row r="916755" ht="12.75" hidden="1" customHeight="1"/>
    <row r="916756" ht="12.75" hidden="1" customHeight="1"/>
    <row r="916757" ht="12.75" hidden="1" customHeight="1"/>
    <row r="916758" ht="12.75" hidden="1" customHeight="1"/>
    <row r="916759" ht="12.75" hidden="1" customHeight="1"/>
    <row r="916760" ht="12.75" hidden="1" customHeight="1"/>
    <row r="916761" ht="12.75" hidden="1" customHeight="1"/>
    <row r="916762" ht="12.75" hidden="1" customHeight="1"/>
    <row r="916763" ht="12.75" hidden="1" customHeight="1"/>
    <row r="916764" ht="12.75" hidden="1" customHeight="1"/>
    <row r="916765" ht="12.75" hidden="1" customHeight="1"/>
    <row r="916766" ht="12.75" hidden="1" customHeight="1"/>
    <row r="916767" ht="12.75" hidden="1" customHeight="1"/>
    <row r="916768" ht="12.75" hidden="1" customHeight="1"/>
    <row r="916769" ht="12.75" hidden="1" customHeight="1"/>
    <row r="916770" ht="12.75" hidden="1" customHeight="1"/>
    <row r="916771" ht="12.75" hidden="1" customHeight="1"/>
    <row r="916772" ht="12.75" hidden="1" customHeight="1"/>
    <row r="916773" ht="12.75" hidden="1" customHeight="1"/>
    <row r="916774" ht="12.75" hidden="1" customHeight="1"/>
    <row r="916775" ht="12.75" hidden="1" customHeight="1"/>
    <row r="916776" ht="12.75" hidden="1" customHeight="1"/>
    <row r="916777" ht="12.75" hidden="1" customHeight="1"/>
    <row r="916778" ht="12.75" hidden="1" customHeight="1"/>
    <row r="916779" ht="12.75" hidden="1" customHeight="1"/>
    <row r="916780" ht="12.75" hidden="1" customHeight="1"/>
    <row r="916781" ht="12.75" hidden="1" customHeight="1"/>
    <row r="916782" ht="12.75" hidden="1" customHeight="1"/>
    <row r="916783" ht="12.75" hidden="1" customHeight="1"/>
    <row r="916784" ht="12.75" hidden="1" customHeight="1"/>
    <row r="916785" ht="12.75" hidden="1" customHeight="1"/>
    <row r="916786" ht="12.75" hidden="1" customHeight="1"/>
    <row r="916787" ht="12.75" hidden="1" customHeight="1"/>
    <row r="916788" ht="12.75" hidden="1" customHeight="1"/>
    <row r="916789" ht="12.75" hidden="1" customHeight="1"/>
    <row r="916790" ht="12.75" hidden="1" customHeight="1"/>
    <row r="916791" ht="12.75" hidden="1" customHeight="1"/>
    <row r="916792" ht="12.75" hidden="1" customHeight="1"/>
    <row r="916793" ht="12.75" hidden="1" customHeight="1"/>
    <row r="916794" ht="12.75" hidden="1" customHeight="1"/>
    <row r="916795" ht="12.75" hidden="1" customHeight="1"/>
    <row r="916796" ht="12.75" hidden="1" customHeight="1"/>
    <row r="916797" ht="12.75" hidden="1" customHeight="1"/>
    <row r="916798" ht="12.75" hidden="1" customHeight="1"/>
    <row r="916799" ht="12.75" hidden="1" customHeight="1"/>
    <row r="916800" ht="12.75" hidden="1" customHeight="1"/>
    <row r="916801" ht="12.75" hidden="1" customHeight="1"/>
    <row r="916802" ht="12.75" hidden="1" customHeight="1"/>
    <row r="916803" ht="12.75" hidden="1" customHeight="1"/>
    <row r="916804" ht="12.75" hidden="1" customHeight="1"/>
    <row r="916805" ht="12.75" hidden="1" customHeight="1"/>
    <row r="916806" ht="12.75" hidden="1" customHeight="1"/>
    <row r="916807" ht="12.75" hidden="1" customHeight="1"/>
    <row r="916808" ht="12.75" hidden="1" customHeight="1"/>
    <row r="916809" ht="12.75" hidden="1" customHeight="1"/>
    <row r="916810" ht="12.75" hidden="1" customHeight="1"/>
    <row r="916811" ht="12.75" hidden="1" customHeight="1"/>
    <row r="916812" ht="12.75" hidden="1" customHeight="1"/>
    <row r="916813" ht="12.75" hidden="1" customHeight="1"/>
    <row r="916814" ht="12.75" hidden="1" customHeight="1"/>
    <row r="916815" ht="12.75" hidden="1" customHeight="1"/>
    <row r="916816" ht="12.75" hidden="1" customHeight="1"/>
    <row r="916817" ht="12.75" hidden="1" customHeight="1"/>
    <row r="916818" ht="12.75" hidden="1" customHeight="1"/>
    <row r="916819" ht="12.75" hidden="1" customHeight="1"/>
    <row r="916820" ht="12.75" hidden="1" customHeight="1"/>
    <row r="916821" ht="12.75" hidden="1" customHeight="1"/>
    <row r="916822" ht="12.75" hidden="1" customHeight="1"/>
    <row r="916823" ht="12.75" hidden="1" customHeight="1"/>
    <row r="916824" ht="12.75" hidden="1" customHeight="1"/>
    <row r="916825" ht="12.75" hidden="1" customHeight="1"/>
    <row r="916826" ht="12.75" hidden="1" customHeight="1"/>
    <row r="916827" ht="12.75" hidden="1" customHeight="1"/>
    <row r="916828" ht="12.75" hidden="1" customHeight="1"/>
    <row r="916829" ht="12.75" hidden="1" customHeight="1"/>
    <row r="916830" ht="12.75" hidden="1" customHeight="1"/>
    <row r="916831" ht="12.75" hidden="1" customHeight="1"/>
    <row r="916832" ht="12.75" hidden="1" customHeight="1"/>
    <row r="916833" ht="12.75" hidden="1" customHeight="1"/>
    <row r="916834" ht="12.75" hidden="1" customHeight="1"/>
    <row r="916835" ht="12.75" hidden="1" customHeight="1"/>
    <row r="916836" ht="12.75" hidden="1" customHeight="1"/>
    <row r="916837" ht="12.75" hidden="1" customHeight="1"/>
    <row r="916838" ht="12.75" hidden="1" customHeight="1"/>
    <row r="916839" ht="12.75" hidden="1" customHeight="1"/>
    <row r="916840" ht="12.75" hidden="1" customHeight="1"/>
    <row r="916841" ht="12.75" hidden="1" customHeight="1"/>
    <row r="916842" ht="12.75" hidden="1" customHeight="1"/>
    <row r="916843" ht="12.75" hidden="1" customHeight="1"/>
    <row r="916844" ht="12.75" hidden="1" customHeight="1"/>
    <row r="916845" ht="12.75" hidden="1" customHeight="1"/>
    <row r="916846" ht="12.75" hidden="1" customHeight="1"/>
    <row r="916847" ht="12.75" hidden="1" customHeight="1"/>
    <row r="916848" ht="12.75" hidden="1" customHeight="1"/>
    <row r="916849" ht="12.75" hidden="1" customHeight="1"/>
    <row r="916850" ht="12.75" hidden="1" customHeight="1"/>
    <row r="916851" ht="12.75" hidden="1" customHeight="1"/>
    <row r="916852" ht="12.75" hidden="1" customHeight="1"/>
    <row r="916853" ht="12.75" hidden="1" customHeight="1"/>
    <row r="916854" ht="12.75" hidden="1" customHeight="1"/>
    <row r="916855" ht="12.75" hidden="1" customHeight="1"/>
    <row r="916856" ht="12.75" hidden="1" customHeight="1"/>
    <row r="916857" ht="12.75" hidden="1" customHeight="1"/>
    <row r="916858" ht="12.75" hidden="1" customHeight="1"/>
    <row r="916859" ht="12.75" hidden="1" customHeight="1"/>
    <row r="916860" ht="12.75" hidden="1" customHeight="1"/>
    <row r="916861" ht="12.75" hidden="1" customHeight="1"/>
    <row r="916862" ht="12.75" hidden="1" customHeight="1"/>
    <row r="916863" ht="12.75" hidden="1" customHeight="1"/>
    <row r="916864" ht="12.75" hidden="1" customHeight="1"/>
    <row r="916865" ht="12.75" hidden="1" customHeight="1"/>
    <row r="916866" ht="12.75" hidden="1" customHeight="1"/>
    <row r="916867" ht="12.75" hidden="1" customHeight="1"/>
    <row r="916868" ht="12.75" hidden="1" customHeight="1"/>
    <row r="916869" ht="12.75" hidden="1" customHeight="1"/>
    <row r="916870" ht="12.75" hidden="1" customHeight="1"/>
    <row r="916871" ht="12.75" hidden="1" customHeight="1"/>
    <row r="916872" ht="12.75" hidden="1" customHeight="1"/>
    <row r="916873" ht="12.75" hidden="1" customHeight="1"/>
    <row r="916874" ht="12.75" hidden="1" customHeight="1"/>
    <row r="916875" ht="12.75" hidden="1" customHeight="1"/>
    <row r="916876" ht="12.75" hidden="1" customHeight="1"/>
    <row r="916877" ht="12.75" hidden="1" customHeight="1"/>
    <row r="916878" ht="12.75" hidden="1" customHeight="1"/>
    <row r="916879" ht="12.75" hidden="1" customHeight="1"/>
    <row r="916880" ht="12.75" hidden="1" customHeight="1"/>
    <row r="916881" ht="12.75" hidden="1" customHeight="1"/>
    <row r="916882" ht="12.75" hidden="1" customHeight="1"/>
    <row r="916883" ht="12.75" hidden="1" customHeight="1"/>
    <row r="916884" ht="12.75" hidden="1" customHeight="1"/>
    <row r="916885" ht="12.75" hidden="1" customHeight="1"/>
    <row r="916886" ht="12.75" hidden="1" customHeight="1"/>
    <row r="916887" ht="12.75" hidden="1" customHeight="1"/>
    <row r="916888" ht="12.75" hidden="1" customHeight="1"/>
    <row r="916889" ht="12.75" hidden="1" customHeight="1"/>
    <row r="916890" ht="12.75" hidden="1" customHeight="1"/>
    <row r="916891" ht="12.75" hidden="1" customHeight="1"/>
    <row r="916892" ht="12.75" hidden="1" customHeight="1"/>
    <row r="916893" ht="12.75" hidden="1" customHeight="1"/>
    <row r="916894" ht="12.75" hidden="1" customHeight="1"/>
    <row r="916895" ht="12.75" hidden="1" customHeight="1"/>
    <row r="916896" ht="12.75" hidden="1" customHeight="1"/>
    <row r="916897" ht="12.75" hidden="1" customHeight="1"/>
    <row r="916898" ht="12.75" hidden="1" customHeight="1"/>
    <row r="916899" ht="12.75" hidden="1" customHeight="1"/>
    <row r="916900" ht="12.75" hidden="1" customHeight="1"/>
    <row r="916901" ht="12.75" hidden="1" customHeight="1"/>
    <row r="916902" ht="12.75" hidden="1" customHeight="1"/>
    <row r="916903" ht="12.75" hidden="1" customHeight="1"/>
    <row r="916904" ht="12.75" hidden="1" customHeight="1"/>
    <row r="916905" ht="12.75" hidden="1" customHeight="1"/>
    <row r="916906" ht="12.75" hidden="1" customHeight="1"/>
    <row r="916907" ht="12.75" hidden="1" customHeight="1"/>
    <row r="916908" ht="12.75" hidden="1" customHeight="1"/>
    <row r="916909" ht="12.75" hidden="1" customHeight="1"/>
    <row r="916910" ht="12.75" hidden="1" customHeight="1"/>
    <row r="916911" ht="12.75" hidden="1" customHeight="1"/>
    <row r="916912" ht="12.75" hidden="1" customHeight="1"/>
    <row r="916913" ht="12.75" hidden="1" customHeight="1"/>
    <row r="916914" ht="12.75" hidden="1" customHeight="1"/>
    <row r="916915" ht="12.75" hidden="1" customHeight="1"/>
    <row r="916916" ht="12.75" hidden="1" customHeight="1"/>
    <row r="916917" ht="12.75" hidden="1" customHeight="1"/>
    <row r="916918" ht="12.75" hidden="1" customHeight="1"/>
    <row r="916919" ht="12.75" hidden="1" customHeight="1"/>
    <row r="916920" ht="12.75" hidden="1" customHeight="1"/>
    <row r="916921" ht="12.75" hidden="1" customHeight="1"/>
    <row r="916922" ht="12.75" hidden="1" customHeight="1"/>
    <row r="916923" ht="12.75" hidden="1" customHeight="1"/>
    <row r="916924" ht="12.75" hidden="1" customHeight="1"/>
    <row r="916925" ht="12.75" hidden="1" customHeight="1"/>
    <row r="916926" ht="12.75" hidden="1" customHeight="1"/>
    <row r="916927" ht="12.75" hidden="1" customHeight="1"/>
    <row r="916928" ht="12.75" hidden="1" customHeight="1"/>
    <row r="916929" ht="12.75" hidden="1" customHeight="1"/>
    <row r="916930" ht="12.75" hidden="1" customHeight="1"/>
    <row r="916931" ht="12.75" hidden="1" customHeight="1"/>
    <row r="916932" ht="12.75" hidden="1" customHeight="1"/>
    <row r="916933" ht="12.75" hidden="1" customHeight="1"/>
    <row r="916934" ht="12.75" hidden="1" customHeight="1"/>
    <row r="916935" ht="12.75" hidden="1" customHeight="1"/>
    <row r="916936" ht="12.75" hidden="1" customHeight="1"/>
    <row r="916937" ht="12.75" hidden="1" customHeight="1"/>
    <row r="916938" ht="12.75" hidden="1" customHeight="1"/>
    <row r="916939" ht="12.75" hidden="1" customHeight="1"/>
    <row r="916940" ht="12.75" hidden="1" customHeight="1"/>
    <row r="916941" ht="12.75" hidden="1" customHeight="1"/>
    <row r="916942" ht="12.75" hidden="1" customHeight="1"/>
    <row r="916943" ht="12.75" hidden="1" customHeight="1"/>
    <row r="916944" ht="12.75" hidden="1" customHeight="1"/>
    <row r="916945" ht="12.75" hidden="1" customHeight="1"/>
    <row r="916946" ht="12.75" hidden="1" customHeight="1"/>
    <row r="916947" ht="12.75" hidden="1" customHeight="1"/>
    <row r="916948" ht="12.75" hidden="1" customHeight="1"/>
    <row r="916949" ht="12.75" hidden="1" customHeight="1"/>
    <row r="916950" ht="12.75" hidden="1" customHeight="1"/>
    <row r="916951" ht="12.75" hidden="1" customHeight="1"/>
    <row r="916952" ht="12.75" hidden="1" customHeight="1"/>
    <row r="916953" ht="12.75" hidden="1" customHeight="1"/>
    <row r="916954" ht="12.75" hidden="1" customHeight="1"/>
    <row r="916955" ht="12.75" hidden="1" customHeight="1"/>
    <row r="916956" ht="12.75" hidden="1" customHeight="1"/>
    <row r="916957" ht="12.75" hidden="1" customHeight="1"/>
    <row r="916958" ht="12.75" hidden="1" customHeight="1"/>
    <row r="916959" ht="12.75" hidden="1" customHeight="1"/>
    <row r="916960" ht="12.75" hidden="1" customHeight="1"/>
    <row r="916961" ht="12.75" hidden="1" customHeight="1"/>
    <row r="916962" ht="12.75" hidden="1" customHeight="1"/>
    <row r="916963" ht="12.75" hidden="1" customHeight="1"/>
    <row r="916964" ht="12.75" hidden="1" customHeight="1"/>
    <row r="916965" ht="12.75" hidden="1" customHeight="1"/>
    <row r="916966" ht="12.75" hidden="1" customHeight="1"/>
    <row r="916967" ht="12.75" hidden="1" customHeight="1"/>
    <row r="916968" ht="12.75" hidden="1" customHeight="1"/>
    <row r="916969" ht="12.75" hidden="1" customHeight="1"/>
    <row r="916970" ht="12.75" hidden="1" customHeight="1"/>
    <row r="916971" ht="12.75" hidden="1" customHeight="1"/>
    <row r="916972" ht="12.75" hidden="1" customHeight="1"/>
    <row r="916973" ht="12.75" hidden="1" customHeight="1"/>
    <row r="916974" ht="12.75" hidden="1" customHeight="1"/>
    <row r="916975" ht="12.75" hidden="1" customHeight="1"/>
    <row r="916976" ht="12.75" hidden="1" customHeight="1"/>
    <row r="916977" ht="12.75" hidden="1" customHeight="1"/>
    <row r="916978" ht="12.75" hidden="1" customHeight="1"/>
    <row r="916979" ht="12.75" hidden="1" customHeight="1"/>
    <row r="916980" ht="12.75" hidden="1" customHeight="1"/>
    <row r="916981" ht="12.75" hidden="1" customHeight="1"/>
    <row r="916982" ht="12.75" hidden="1" customHeight="1"/>
    <row r="916983" ht="12.75" hidden="1" customHeight="1"/>
    <row r="916984" ht="12.75" hidden="1" customHeight="1"/>
    <row r="916985" ht="12.75" hidden="1" customHeight="1"/>
    <row r="916986" ht="12.75" hidden="1" customHeight="1"/>
    <row r="916987" ht="12.75" hidden="1" customHeight="1"/>
    <row r="916988" ht="12.75" hidden="1" customHeight="1"/>
    <row r="916989" ht="12.75" hidden="1" customHeight="1"/>
    <row r="916990" ht="12.75" hidden="1" customHeight="1"/>
    <row r="916991" ht="12.75" hidden="1" customHeight="1"/>
    <row r="916992" ht="12.75" hidden="1" customHeight="1"/>
    <row r="916993" ht="12.75" hidden="1" customHeight="1"/>
    <row r="916994" ht="12.75" hidden="1" customHeight="1"/>
    <row r="916995" ht="12.75" hidden="1" customHeight="1"/>
    <row r="916996" ht="12.75" hidden="1" customHeight="1"/>
    <row r="916997" ht="12.75" hidden="1" customHeight="1"/>
    <row r="916998" ht="12.75" hidden="1" customHeight="1"/>
    <row r="916999" ht="12.75" hidden="1" customHeight="1"/>
    <row r="917000" ht="12.75" hidden="1" customHeight="1"/>
    <row r="917001" ht="12.75" hidden="1" customHeight="1"/>
    <row r="917002" ht="12.75" hidden="1" customHeight="1"/>
    <row r="917003" ht="12.75" hidden="1" customHeight="1"/>
    <row r="917004" ht="12.75" hidden="1" customHeight="1"/>
    <row r="917005" ht="12.75" hidden="1" customHeight="1"/>
    <row r="917006" ht="12.75" hidden="1" customHeight="1"/>
    <row r="917007" ht="12.75" hidden="1" customHeight="1"/>
    <row r="917008" ht="12.75" hidden="1" customHeight="1"/>
    <row r="917009" ht="12.75" hidden="1" customHeight="1"/>
    <row r="917010" ht="12.75" hidden="1" customHeight="1"/>
    <row r="917011" ht="12.75" hidden="1" customHeight="1"/>
    <row r="917012" ht="12.75" hidden="1" customHeight="1"/>
    <row r="917013" ht="12.75" hidden="1" customHeight="1"/>
    <row r="917014" ht="12.75" hidden="1" customHeight="1"/>
    <row r="917015" ht="12.75" hidden="1" customHeight="1"/>
    <row r="917016" ht="12.75" hidden="1" customHeight="1"/>
    <row r="917017" ht="12.75" hidden="1" customHeight="1"/>
    <row r="917018" ht="12.75" hidden="1" customHeight="1"/>
    <row r="917019" ht="12.75" hidden="1" customHeight="1"/>
    <row r="917020" ht="12.75" hidden="1" customHeight="1"/>
    <row r="917021" ht="12.75" hidden="1" customHeight="1"/>
    <row r="917022" ht="12.75" hidden="1" customHeight="1"/>
    <row r="917023" ht="12.75" hidden="1" customHeight="1"/>
    <row r="917024" ht="12.75" hidden="1" customHeight="1"/>
    <row r="917025" ht="12.75" hidden="1" customHeight="1"/>
    <row r="917026" ht="12.75" hidden="1" customHeight="1"/>
    <row r="917027" ht="12.75" hidden="1" customHeight="1"/>
    <row r="917028" ht="12.75" hidden="1" customHeight="1"/>
    <row r="917029" ht="12.75" hidden="1" customHeight="1"/>
    <row r="917030" ht="12.75" hidden="1" customHeight="1"/>
    <row r="917031" ht="12.75" hidden="1" customHeight="1"/>
    <row r="917032" ht="12.75" hidden="1" customHeight="1"/>
    <row r="917033" ht="12.75" hidden="1" customHeight="1"/>
    <row r="917034" ht="12.75" hidden="1" customHeight="1"/>
    <row r="917035" ht="12.75" hidden="1" customHeight="1"/>
    <row r="917036" ht="12.75" hidden="1" customHeight="1"/>
    <row r="917037" ht="12.75" hidden="1" customHeight="1"/>
    <row r="917038" ht="12.75" hidden="1" customHeight="1"/>
    <row r="917039" ht="12.75" hidden="1" customHeight="1"/>
    <row r="917040" ht="12.75" hidden="1" customHeight="1"/>
    <row r="917041" ht="12.75" hidden="1" customHeight="1"/>
    <row r="917042" ht="12.75" hidden="1" customHeight="1"/>
    <row r="917043" ht="12.75" hidden="1" customHeight="1"/>
    <row r="917044" ht="12.75" hidden="1" customHeight="1"/>
    <row r="917045" ht="12.75" hidden="1" customHeight="1"/>
    <row r="917046" ht="12.75" hidden="1" customHeight="1"/>
    <row r="917047" ht="12.75" hidden="1" customHeight="1"/>
    <row r="917048" ht="12.75" hidden="1" customHeight="1"/>
    <row r="917049" ht="12.75" hidden="1" customHeight="1"/>
    <row r="917050" ht="12.75" hidden="1" customHeight="1"/>
    <row r="917051" ht="12.75" hidden="1" customHeight="1"/>
    <row r="917052" ht="12.75" hidden="1" customHeight="1"/>
    <row r="917053" ht="12.75" hidden="1" customHeight="1"/>
    <row r="917054" ht="12.75" hidden="1" customHeight="1"/>
    <row r="917055" ht="12.75" hidden="1" customHeight="1"/>
    <row r="917056" ht="12.75" hidden="1" customHeight="1"/>
    <row r="917057" ht="12.75" hidden="1" customHeight="1"/>
    <row r="917058" ht="12.75" hidden="1" customHeight="1"/>
    <row r="917059" ht="12.75" hidden="1" customHeight="1"/>
    <row r="917060" ht="12.75" hidden="1" customHeight="1"/>
    <row r="917061" ht="12.75" hidden="1" customHeight="1"/>
    <row r="917062" ht="12.75" hidden="1" customHeight="1"/>
    <row r="917063" ht="12.75" hidden="1" customHeight="1"/>
    <row r="917064" ht="12.75" hidden="1" customHeight="1"/>
    <row r="917065" ht="12.75" hidden="1" customHeight="1"/>
    <row r="917066" ht="12.75" hidden="1" customHeight="1"/>
    <row r="917067" ht="12.75" hidden="1" customHeight="1"/>
    <row r="917068" ht="12.75" hidden="1" customHeight="1"/>
    <row r="917069" ht="12.75" hidden="1" customHeight="1"/>
    <row r="917070" ht="12.75" hidden="1" customHeight="1"/>
    <row r="917071" ht="12.75" hidden="1" customHeight="1"/>
    <row r="917072" ht="12.75" hidden="1" customHeight="1"/>
    <row r="917073" ht="12.75" hidden="1" customHeight="1"/>
    <row r="917074" ht="12.75" hidden="1" customHeight="1"/>
    <row r="917075" ht="12.75" hidden="1" customHeight="1"/>
    <row r="917076" ht="12.75" hidden="1" customHeight="1"/>
    <row r="917077" ht="12.75" hidden="1" customHeight="1"/>
    <row r="917078" ht="12.75" hidden="1" customHeight="1"/>
    <row r="917079" ht="12.75" hidden="1" customHeight="1"/>
    <row r="917080" ht="12.75" hidden="1" customHeight="1"/>
    <row r="917081" ht="12.75" hidden="1" customHeight="1"/>
    <row r="917082" ht="12.75" hidden="1" customHeight="1"/>
    <row r="917083" ht="12.75" hidden="1" customHeight="1"/>
    <row r="917084" ht="12.75" hidden="1" customHeight="1"/>
    <row r="917085" ht="12.75" hidden="1" customHeight="1"/>
    <row r="917086" ht="12.75" hidden="1" customHeight="1"/>
    <row r="917087" ht="12.75" hidden="1" customHeight="1"/>
    <row r="917088" ht="12.75" hidden="1" customHeight="1"/>
    <row r="917089" ht="12.75" hidden="1" customHeight="1"/>
    <row r="917090" ht="12.75" hidden="1" customHeight="1"/>
    <row r="917091" ht="12.75" hidden="1" customHeight="1"/>
    <row r="917092" ht="12.75" hidden="1" customHeight="1"/>
    <row r="917093" ht="12.75" hidden="1" customHeight="1"/>
    <row r="917094" ht="12.75" hidden="1" customHeight="1"/>
    <row r="917095" ht="12.75" hidden="1" customHeight="1"/>
    <row r="917096" ht="12.75" hidden="1" customHeight="1"/>
    <row r="917097" ht="12.75" hidden="1" customHeight="1"/>
    <row r="917098" ht="12.75" hidden="1" customHeight="1"/>
    <row r="917099" ht="12.75" hidden="1" customHeight="1"/>
    <row r="917100" ht="12.75" hidden="1" customHeight="1"/>
    <row r="917101" ht="12.75" hidden="1" customHeight="1"/>
    <row r="917102" ht="12.75" hidden="1" customHeight="1"/>
    <row r="917103" ht="12.75" hidden="1" customHeight="1"/>
    <row r="917104" ht="12.75" hidden="1" customHeight="1"/>
    <row r="917105" ht="12.75" hidden="1" customHeight="1"/>
    <row r="917106" ht="12.75" hidden="1" customHeight="1"/>
    <row r="917107" ht="12.75" hidden="1" customHeight="1"/>
    <row r="917108" ht="12.75" hidden="1" customHeight="1"/>
    <row r="917109" ht="12.75" hidden="1" customHeight="1"/>
    <row r="917110" ht="12.75" hidden="1" customHeight="1"/>
    <row r="917111" ht="12.75" hidden="1" customHeight="1"/>
    <row r="917112" ht="12.75" hidden="1" customHeight="1"/>
    <row r="917113" ht="12.75" hidden="1" customHeight="1"/>
    <row r="917114" ht="12.75" hidden="1" customHeight="1"/>
    <row r="917115" ht="12.75" hidden="1" customHeight="1"/>
    <row r="917116" ht="12.75" hidden="1" customHeight="1"/>
    <row r="917117" ht="12.75" hidden="1" customHeight="1"/>
    <row r="917118" ht="12.75" hidden="1" customHeight="1"/>
    <row r="917119" ht="12.75" hidden="1" customHeight="1"/>
    <row r="917120" ht="12.75" hidden="1" customHeight="1"/>
    <row r="917121" ht="12.75" hidden="1" customHeight="1"/>
    <row r="917122" ht="12.75" hidden="1" customHeight="1"/>
    <row r="917123" ht="12.75" hidden="1" customHeight="1"/>
    <row r="917124" ht="12.75" hidden="1" customHeight="1"/>
    <row r="917125" ht="12.75" hidden="1" customHeight="1"/>
    <row r="917126" ht="12.75" hidden="1" customHeight="1"/>
    <row r="917127" ht="12.75" hidden="1" customHeight="1"/>
    <row r="917128" ht="12.75" hidden="1" customHeight="1"/>
    <row r="917129" ht="12.75" hidden="1" customHeight="1"/>
    <row r="917130" ht="12.75" hidden="1" customHeight="1"/>
    <row r="917131" ht="12.75" hidden="1" customHeight="1"/>
    <row r="917132" ht="12.75" hidden="1" customHeight="1"/>
    <row r="917133" ht="12.75" hidden="1" customHeight="1"/>
    <row r="917134" ht="12.75" hidden="1" customHeight="1"/>
    <row r="917135" ht="12.75" hidden="1" customHeight="1"/>
    <row r="917136" ht="12.75" hidden="1" customHeight="1"/>
    <row r="917137" ht="12.75" hidden="1" customHeight="1"/>
    <row r="917138" ht="12.75" hidden="1" customHeight="1"/>
    <row r="917139" ht="12.75" hidden="1" customHeight="1"/>
    <row r="917140" ht="12.75" hidden="1" customHeight="1"/>
    <row r="917141" ht="12.75" hidden="1" customHeight="1"/>
    <row r="917142" ht="12.75" hidden="1" customHeight="1"/>
    <row r="917143" ht="12.75" hidden="1" customHeight="1"/>
    <row r="917144" ht="12.75" hidden="1" customHeight="1"/>
    <row r="917145" ht="12.75" hidden="1" customHeight="1"/>
    <row r="917146" ht="12.75" hidden="1" customHeight="1"/>
    <row r="917147" ht="12.75" hidden="1" customHeight="1"/>
    <row r="917148" ht="12.75" hidden="1" customHeight="1"/>
    <row r="917149" ht="12.75" hidden="1" customHeight="1"/>
    <row r="917150" ht="12.75" hidden="1" customHeight="1"/>
    <row r="917151" ht="12.75" hidden="1" customHeight="1"/>
    <row r="917152" ht="12.75" hidden="1" customHeight="1"/>
    <row r="917153" ht="12.75" hidden="1" customHeight="1"/>
    <row r="917154" ht="12.75" hidden="1" customHeight="1"/>
    <row r="917155" ht="12.75" hidden="1" customHeight="1"/>
    <row r="917156" ht="12.75" hidden="1" customHeight="1"/>
    <row r="917157" ht="12.75" hidden="1" customHeight="1"/>
    <row r="917158" ht="12.75" hidden="1" customHeight="1"/>
    <row r="917159" ht="12.75" hidden="1" customHeight="1"/>
    <row r="917160" ht="12.75" hidden="1" customHeight="1"/>
    <row r="917161" ht="12.75" hidden="1" customHeight="1"/>
    <row r="917162" ht="12.75" hidden="1" customHeight="1"/>
    <row r="917163" ht="12.75" hidden="1" customHeight="1"/>
    <row r="917164" ht="12.75" hidden="1" customHeight="1"/>
    <row r="917165" ht="12.75" hidden="1" customHeight="1"/>
    <row r="917166" ht="12.75" hidden="1" customHeight="1"/>
    <row r="917167" ht="12.75" hidden="1" customHeight="1"/>
    <row r="917168" ht="12.75" hidden="1" customHeight="1"/>
    <row r="917169" ht="12.75" hidden="1" customHeight="1"/>
    <row r="917170" ht="12.75" hidden="1" customHeight="1"/>
    <row r="917171" ht="12.75" hidden="1" customHeight="1"/>
    <row r="917172" ht="12.75" hidden="1" customHeight="1"/>
    <row r="917173" ht="12.75" hidden="1" customHeight="1"/>
    <row r="917174" ht="12.75" hidden="1" customHeight="1"/>
    <row r="917175" ht="12.75" hidden="1" customHeight="1"/>
    <row r="917176" ht="12.75" hidden="1" customHeight="1"/>
    <row r="917177" ht="12.75" hidden="1" customHeight="1"/>
    <row r="917178" ht="12.75" hidden="1" customHeight="1"/>
    <row r="917179" ht="12.75" hidden="1" customHeight="1"/>
    <row r="917180" ht="12.75" hidden="1" customHeight="1"/>
    <row r="917181" ht="12.75" hidden="1" customHeight="1"/>
    <row r="917182" ht="12.75" hidden="1" customHeight="1"/>
    <row r="917183" ht="12.75" hidden="1" customHeight="1"/>
    <row r="917184" ht="12.75" hidden="1" customHeight="1"/>
    <row r="917185" ht="12.75" hidden="1" customHeight="1"/>
    <row r="917186" ht="12.75" hidden="1" customHeight="1"/>
    <row r="917187" ht="12.75" hidden="1" customHeight="1"/>
    <row r="917188" ht="12.75" hidden="1" customHeight="1"/>
    <row r="917189" ht="12.75" hidden="1" customHeight="1"/>
    <row r="917190" ht="12.75" hidden="1" customHeight="1"/>
    <row r="917191" ht="12.75" hidden="1" customHeight="1"/>
    <row r="917192" ht="12.75" hidden="1" customHeight="1"/>
    <row r="917193" ht="12.75" hidden="1" customHeight="1"/>
    <row r="917194" ht="12.75" hidden="1" customHeight="1"/>
    <row r="917195" ht="12.75" hidden="1" customHeight="1"/>
    <row r="917196" ht="12.75" hidden="1" customHeight="1"/>
    <row r="917197" ht="12.75" hidden="1" customHeight="1"/>
    <row r="917198" ht="12.75" hidden="1" customHeight="1"/>
    <row r="917199" ht="12.75" hidden="1" customHeight="1"/>
    <row r="917200" ht="12.75" hidden="1" customHeight="1"/>
    <row r="917201" ht="12.75" hidden="1" customHeight="1"/>
    <row r="917202" ht="12.75" hidden="1" customHeight="1"/>
    <row r="917203" ht="12.75" hidden="1" customHeight="1"/>
    <row r="917204" ht="12.75" hidden="1" customHeight="1"/>
    <row r="917205" ht="12.75" hidden="1" customHeight="1"/>
    <row r="917206" ht="12.75" hidden="1" customHeight="1"/>
    <row r="917207" ht="12.75" hidden="1" customHeight="1"/>
    <row r="917208" ht="12.75" hidden="1" customHeight="1"/>
    <row r="917209" ht="12.75" hidden="1" customHeight="1"/>
    <row r="917210" ht="12.75" hidden="1" customHeight="1"/>
    <row r="917211" ht="12.75" hidden="1" customHeight="1"/>
    <row r="917212" ht="12.75" hidden="1" customHeight="1"/>
    <row r="917213" ht="12.75" hidden="1" customHeight="1"/>
    <row r="917214" ht="12.75" hidden="1" customHeight="1"/>
    <row r="917215" ht="12.75" hidden="1" customHeight="1"/>
    <row r="917216" ht="12.75" hidden="1" customHeight="1"/>
    <row r="917217" ht="12.75" hidden="1" customHeight="1"/>
    <row r="917218" ht="12.75" hidden="1" customHeight="1"/>
    <row r="917219" ht="12.75" hidden="1" customHeight="1"/>
    <row r="917220" ht="12.75" hidden="1" customHeight="1"/>
    <row r="917221" ht="12.75" hidden="1" customHeight="1"/>
    <row r="917222" ht="12.75" hidden="1" customHeight="1"/>
    <row r="917223" ht="12.75" hidden="1" customHeight="1"/>
    <row r="917224" ht="12.75" hidden="1" customHeight="1"/>
    <row r="917225" ht="12.75" hidden="1" customHeight="1"/>
    <row r="917226" ht="12.75" hidden="1" customHeight="1"/>
    <row r="917227" ht="12.75" hidden="1" customHeight="1"/>
    <row r="917228" ht="12.75" hidden="1" customHeight="1"/>
    <row r="917229" ht="12.75" hidden="1" customHeight="1"/>
    <row r="917230" ht="12.75" hidden="1" customHeight="1"/>
    <row r="917231" ht="12.75" hidden="1" customHeight="1"/>
    <row r="917232" ht="12.75" hidden="1" customHeight="1"/>
    <row r="917233" ht="12.75" hidden="1" customHeight="1"/>
    <row r="917234" ht="12.75" hidden="1" customHeight="1"/>
    <row r="917235" ht="12.75" hidden="1" customHeight="1"/>
    <row r="917236" ht="12.75" hidden="1" customHeight="1"/>
    <row r="917237" ht="12.75" hidden="1" customHeight="1"/>
    <row r="917238" ht="12.75" hidden="1" customHeight="1"/>
    <row r="917239" ht="12.75" hidden="1" customHeight="1"/>
    <row r="917240" ht="12.75" hidden="1" customHeight="1"/>
    <row r="917241" ht="12.75" hidden="1" customHeight="1"/>
    <row r="917242" ht="12.75" hidden="1" customHeight="1"/>
    <row r="917243" ht="12.75" hidden="1" customHeight="1"/>
    <row r="917244" ht="12.75" hidden="1" customHeight="1"/>
    <row r="917245" ht="12.75" hidden="1" customHeight="1"/>
    <row r="917246" ht="12.75" hidden="1" customHeight="1"/>
    <row r="917247" ht="12.75" hidden="1" customHeight="1"/>
    <row r="917248" ht="12.75" hidden="1" customHeight="1"/>
    <row r="917249" ht="12.75" hidden="1" customHeight="1"/>
    <row r="917250" ht="12.75" hidden="1" customHeight="1"/>
    <row r="917251" ht="12.75" hidden="1" customHeight="1"/>
    <row r="917252" ht="12.75" hidden="1" customHeight="1"/>
    <row r="917253" ht="12.75" hidden="1" customHeight="1"/>
    <row r="917254" ht="12.75" hidden="1" customHeight="1"/>
    <row r="917255" ht="12.75" hidden="1" customHeight="1"/>
    <row r="917256" ht="12.75" hidden="1" customHeight="1"/>
    <row r="917257" ht="12.75" hidden="1" customHeight="1"/>
    <row r="917258" ht="12.75" hidden="1" customHeight="1"/>
    <row r="917259" ht="12.75" hidden="1" customHeight="1"/>
    <row r="917260" ht="12.75" hidden="1" customHeight="1"/>
    <row r="917261" ht="12.75" hidden="1" customHeight="1"/>
    <row r="917262" ht="12.75" hidden="1" customHeight="1"/>
    <row r="917263" ht="12.75" hidden="1" customHeight="1"/>
    <row r="917264" ht="12.75" hidden="1" customHeight="1"/>
    <row r="917265" ht="12.75" hidden="1" customHeight="1"/>
    <row r="917266" ht="12.75" hidden="1" customHeight="1"/>
    <row r="917267" ht="12.75" hidden="1" customHeight="1"/>
    <row r="917268" ht="12.75" hidden="1" customHeight="1"/>
    <row r="917269" ht="12.75" hidden="1" customHeight="1"/>
    <row r="917270" ht="12.75" hidden="1" customHeight="1"/>
    <row r="917271" ht="12.75" hidden="1" customHeight="1"/>
    <row r="917272" ht="12.75" hidden="1" customHeight="1"/>
    <row r="917273" ht="12.75" hidden="1" customHeight="1"/>
    <row r="917274" ht="12.75" hidden="1" customHeight="1"/>
    <row r="917275" ht="12.75" hidden="1" customHeight="1"/>
    <row r="917276" ht="12.75" hidden="1" customHeight="1"/>
    <row r="917277" ht="12.75" hidden="1" customHeight="1"/>
    <row r="917278" ht="12.75" hidden="1" customHeight="1"/>
    <row r="917279" ht="12.75" hidden="1" customHeight="1"/>
    <row r="917280" ht="12.75" hidden="1" customHeight="1"/>
    <row r="917281" ht="12.75" hidden="1" customHeight="1"/>
    <row r="917282" ht="12.75" hidden="1" customHeight="1"/>
    <row r="917283" ht="12.75" hidden="1" customHeight="1"/>
    <row r="917284" ht="12.75" hidden="1" customHeight="1"/>
    <row r="917285" ht="12.75" hidden="1" customHeight="1"/>
    <row r="917286" ht="12.75" hidden="1" customHeight="1"/>
    <row r="917287" ht="12.75" hidden="1" customHeight="1"/>
    <row r="917288" ht="12.75" hidden="1" customHeight="1"/>
    <row r="917289" ht="12.75" hidden="1" customHeight="1"/>
    <row r="917290" ht="12.75" hidden="1" customHeight="1"/>
    <row r="917291" ht="12.75" hidden="1" customHeight="1"/>
    <row r="917292" ht="12.75" hidden="1" customHeight="1"/>
    <row r="917293" ht="12.75" hidden="1" customHeight="1"/>
    <row r="917294" ht="12.75" hidden="1" customHeight="1"/>
    <row r="917295" ht="12.75" hidden="1" customHeight="1"/>
    <row r="917296" ht="12.75" hidden="1" customHeight="1"/>
    <row r="917297" ht="12.75" hidden="1" customHeight="1"/>
    <row r="917298" ht="12.75" hidden="1" customHeight="1"/>
    <row r="917299" ht="12.75" hidden="1" customHeight="1"/>
    <row r="917300" ht="12.75" hidden="1" customHeight="1"/>
    <row r="917301" ht="12.75" hidden="1" customHeight="1"/>
    <row r="917302" ht="12.75" hidden="1" customHeight="1"/>
    <row r="917303" ht="12.75" hidden="1" customHeight="1"/>
    <row r="917304" ht="12.75" hidden="1" customHeight="1"/>
    <row r="917305" ht="12.75" hidden="1" customHeight="1"/>
    <row r="917306" ht="12.75" hidden="1" customHeight="1"/>
    <row r="917307" ht="12.75" hidden="1" customHeight="1"/>
    <row r="917308" ht="12.75" hidden="1" customHeight="1"/>
    <row r="917309" ht="12.75" hidden="1" customHeight="1"/>
    <row r="917310" ht="12.75" hidden="1" customHeight="1"/>
    <row r="917311" ht="12.75" hidden="1" customHeight="1"/>
    <row r="917312" ht="12.75" hidden="1" customHeight="1"/>
    <row r="917313" ht="12.75" hidden="1" customHeight="1"/>
    <row r="917314" ht="12.75" hidden="1" customHeight="1"/>
    <row r="917315" ht="12.75" hidden="1" customHeight="1"/>
    <row r="917316" ht="12.75" hidden="1" customHeight="1"/>
    <row r="917317" ht="12.75" hidden="1" customHeight="1"/>
    <row r="917318" ht="12.75" hidden="1" customHeight="1"/>
    <row r="917319" ht="12.75" hidden="1" customHeight="1"/>
    <row r="917320" ht="12.75" hidden="1" customHeight="1"/>
    <row r="917321" ht="12.75" hidden="1" customHeight="1"/>
    <row r="917322" ht="12.75" hidden="1" customHeight="1"/>
    <row r="917323" ht="12.75" hidden="1" customHeight="1"/>
    <row r="917324" ht="12.75" hidden="1" customHeight="1"/>
    <row r="917325" ht="12.75" hidden="1" customHeight="1"/>
    <row r="917326" ht="12.75" hidden="1" customHeight="1"/>
    <row r="917327" ht="12.75" hidden="1" customHeight="1"/>
    <row r="917328" ht="12.75" hidden="1" customHeight="1"/>
    <row r="917329" ht="12.75" hidden="1" customHeight="1"/>
    <row r="917330" ht="12.75" hidden="1" customHeight="1"/>
    <row r="917331" ht="12.75" hidden="1" customHeight="1"/>
    <row r="917332" ht="12.75" hidden="1" customHeight="1"/>
    <row r="917333" ht="12.75" hidden="1" customHeight="1"/>
    <row r="917334" ht="12.75" hidden="1" customHeight="1"/>
    <row r="917335" ht="12.75" hidden="1" customHeight="1"/>
    <row r="917336" ht="12.75" hidden="1" customHeight="1"/>
    <row r="917337" ht="12.75" hidden="1" customHeight="1"/>
    <row r="917338" ht="12.75" hidden="1" customHeight="1"/>
    <row r="917339" ht="12.75" hidden="1" customHeight="1"/>
    <row r="917340" ht="12.75" hidden="1" customHeight="1"/>
    <row r="917341" ht="12.75" hidden="1" customHeight="1"/>
    <row r="917342" ht="12.75" hidden="1" customHeight="1"/>
    <row r="917343" ht="12.75" hidden="1" customHeight="1"/>
    <row r="917344" ht="12.75" hidden="1" customHeight="1"/>
    <row r="917345" ht="12.75" hidden="1" customHeight="1"/>
    <row r="917346" ht="12.75" hidden="1" customHeight="1"/>
    <row r="917347" ht="12.75" hidden="1" customHeight="1"/>
    <row r="917348" ht="12.75" hidden="1" customHeight="1"/>
    <row r="917349" ht="12.75" hidden="1" customHeight="1"/>
    <row r="917350" ht="12.75" hidden="1" customHeight="1"/>
    <row r="917351" ht="12.75" hidden="1" customHeight="1"/>
    <row r="917352" ht="12.75" hidden="1" customHeight="1"/>
    <row r="917353" ht="12.75" hidden="1" customHeight="1"/>
    <row r="917354" ht="12.75" hidden="1" customHeight="1"/>
    <row r="917355" ht="12.75" hidden="1" customHeight="1"/>
    <row r="917356" ht="12.75" hidden="1" customHeight="1"/>
    <row r="917357" ht="12.75" hidden="1" customHeight="1"/>
    <row r="917358" ht="12.75" hidden="1" customHeight="1"/>
    <row r="917359" ht="12.75" hidden="1" customHeight="1"/>
    <row r="917360" ht="12.75" hidden="1" customHeight="1"/>
    <row r="917361" ht="12.75" hidden="1" customHeight="1"/>
    <row r="917362" ht="12.75" hidden="1" customHeight="1"/>
    <row r="917363" ht="12.75" hidden="1" customHeight="1"/>
    <row r="917364" ht="12.75" hidden="1" customHeight="1"/>
    <row r="917365" ht="12.75" hidden="1" customHeight="1"/>
    <row r="917366" ht="12.75" hidden="1" customHeight="1"/>
    <row r="917367" ht="12.75" hidden="1" customHeight="1"/>
    <row r="917368" ht="12.75" hidden="1" customHeight="1"/>
    <row r="917369" ht="12.75" hidden="1" customHeight="1"/>
    <row r="917370" ht="12.75" hidden="1" customHeight="1"/>
    <row r="917371" ht="12.75" hidden="1" customHeight="1"/>
    <row r="917372" ht="12.75" hidden="1" customHeight="1"/>
    <row r="917373" ht="12.75" hidden="1" customHeight="1"/>
    <row r="917374" ht="12.75" hidden="1" customHeight="1"/>
    <row r="917375" ht="12.75" hidden="1" customHeight="1"/>
    <row r="917376" ht="12.75" hidden="1" customHeight="1"/>
    <row r="917377" ht="12.75" hidden="1" customHeight="1"/>
    <row r="917378" ht="12.75" hidden="1" customHeight="1"/>
    <row r="917379" ht="12.75" hidden="1" customHeight="1"/>
    <row r="917380" ht="12.75" hidden="1" customHeight="1"/>
    <row r="917381" ht="12.75" hidden="1" customHeight="1"/>
    <row r="917382" ht="12.75" hidden="1" customHeight="1"/>
    <row r="917383" ht="12.75" hidden="1" customHeight="1"/>
    <row r="917384" ht="12.75" hidden="1" customHeight="1"/>
    <row r="917385" ht="12.75" hidden="1" customHeight="1"/>
    <row r="917386" ht="12.75" hidden="1" customHeight="1"/>
    <row r="917387" ht="12.75" hidden="1" customHeight="1"/>
    <row r="917388" ht="12.75" hidden="1" customHeight="1"/>
    <row r="917389" ht="12.75" hidden="1" customHeight="1"/>
    <row r="917390" ht="12.75" hidden="1" customHeight="1"/>
    <row r="917391" ht="12.75" hidden="1" customHeight="1"/>
    <row r="917392" ht="12.75" hidden="1" customHeight="1"/>
    <row r="917393" ht="12.75" hidden="1" customHeight="1"/>
    <row r="917394" ht="12.75" hidden="1" customHeight="1"/>
    <row r="917395" ht="12.75" hidden="1" customHeight="1"/>
    <row r="917396" ht="12.75" hidden="1" customHeight="1"/>
    <row r="917397" ht="12.75" hidden="1" customHeight="1"/>
    <row r="917398" ht="12.75" hidden="1" customHeight="1"/>
    <row r="917399" ht="12.75" hidden="1" customHeight="1"/>
    <row r="917400" ht="12.75" hidden="1" customHeight="1"/>
    <row r="917401" ht="12.75" hidden="1" customHeight="1"/>
    <row r="917402" ht="12.75" hidden="1" customHeight="1"/>
    <row r="917403" ht="12.75" hidden="1" customHeight="1"/>
    <row r="917404" ht="12.75" hidden="1" customHeight="1"/>
    <row r="917405" ht="12.75" hidden="1" customHeight="1"/>
    <row r="917406" ht="12.75" hidden="1" customHeight="1"/>
    <row r="917407" ht="12.75" hidden="1" customHeight="1"/>
    <row r="917408" ht="12.75" hidden="1" customHeight="1"/>
    <row r="917409" ht="12.75" hidden="1" customHeight="1"/>
    <row r="917410" ht="12.75" hidden="1" customHeight="1"/>
    <row r="917411" ht="12.75" hidden="1" customHeight="1"/>
    <row r="917412" ht="12.75" hidden="1" customHeight="1"/>
    <row r="917413" ht="12.75" hidden="1" customHeight="1"/>
    <row r="917414" ht="12.75" hidden="1" customHeight="1"/>
    <row r="917415" ht="12.75" hidden="1" customHeight="1"/>
    <row r="917416" ht="12.75" hidden="1" customHeight="1"/>
    <row r="917417" ht="12.75" hidden="1" customHeight="1"/>
    <row r="917418" ht="12.75" hidden="1" customHeight="1"/>
    <row r="917419" ht="12.75" hidden="1" customHeight="1"/>
    <row r="917420" ht="12.75" hidden="1" customHeight="1"/>
    <row r="917421" ht="12.75" hidden="1" customHeight="1"/>
    <row r="917422" ht="12.75" hidden="1" customHeight="1"/>
    <row r="917423" ht="12.75" hidden="1" customHeight="1"/>
    <row r="917424" ht="12.75" hidden="1" customHeight="1"/>
    <row r="917425" ht="12.75" hidden="1" customHeight="1"/>
    <row r="917426" ht="12.75" hidden="1" customHeight="1"/>
    <row r="917427" ht="12.75" hidden="1" customHeight="1"/>
    <row r="917428" ht="12.75" hidden="1" customHeight="1"/>
    <row r="917429" ht="12.75" hidden="1" customHeight="1"/>
    <row r="917430" ht="12.75" hidden="1" customHeight="1"/>
    <row r="917431" ht="12.75" hidden="1" customHeight="1"/>
    <row r="917432" ht="12.75" hidden="1" customHeight="1"/>
    <row r="917433" ht="12.75" hidden="1" customHeight="1"/>
    <row r="917434" ht="12.75" hidden="1" customHeight="1"/>
    <row r="917435" ht="12.75" hidden="1" customHeight="1"/>
    <row r="917436" ht="12.75" hidden="1" customHeight="1"/>
    <row r="917437" ht="12.75" hidden="1" customHeight="1"/>
    <row r="917438" ht="12.75" hidden="1" customHeight="1"/>
    <row r="917439" ht="12.75" hidden="1" customHeight="1"/>
    <row r="917440" ht="12.75" hidden="1" customHeight="1"/>
    <row r="917441" ht="12.75" hidden="1" customHeight="1"/>
    <row r="917442" ht="12.75" hidden="1" customHeight="1"/>
    <row r="917443" ht="12.75" hidden="1" customHeight="1"/>
    <row r="917444" ht="12.75" hidden="1" customHeight="1"/>
    <row r="917445" ht="12.75" hidden="1" customHeight="1"/>
    <row r="917446" ht="12.75" hidden="1" customHeight="1"/>
    <row r="917447" ht="12.75" hidden="1" customHeight="1"/>
    <row r="917448" ht="12.75" hidden="1" customHeight="1"/>
    <row r="917449" ht="12.75" hidden="1" customHeight="1"/>
    <row r="917450" ht="12.75" hidden="1" customHeight="1"/>
    <row r="917451" ht="12.75" hidden="1" customHeight="1"/>
    <row r="917452" ht="12.75" hidden="1" customHeight="1"/>
    <row r="917453" ht="12.75" hidden="1" customHeight="1"/>
    <row r="917454" ht="12.75" hidden="1" customHeight="1"/>
    <row r="917455" ht="12.75" hidden="1" customHeight="1"/>
    <row r="917456" ht="12.75" hidden="1" customHeight="1"/>
    <row r="917457" ht="12.75" hidden="1" customHeight="1"/>
    <row r="917458" ht="12.75" hidden="1" customHeight="1"/>
    <row r="917459" ht="12.75" hidden="1" customHeight="1"/>
    <row r="917460" ht="12.75" hidden="1" customHeight="1"/>
    <row r="917461" ht="12.75" hidden="1" customHeight="1"/>
    <row r="917462" ht="12.75" hidden="1" customHeight="1"/>
    <row r="917463" ht="12.75" hidden="1" customHeight="1"/>
    <row r="917464" ht="12.75" hidden="1" customHeight="1"/>
    <row r="917465" ht="12.75" hidden="1" customHeight="1"/>
    <row r="917466" ht="12.75" hidden="1" customHeight="1"/>
    <row r="917467" ht="12.75" hidden="1" customHeight="1"/>
    <row r="917468" ht="12.75" hidden="1" customHeight="1"/>
    <row r="917469" ht="12.75" hidden="1" customHeight="1"/>
    <row r="917470" ht="12.75" hidden="1" customHeight="1"/>
    <row r="917471" ht="12.75" hidden="1" customHeight="1"/>
    <row r="917472" ht="12.75" hidden="1" customHeight="1"/>
    <row r="917473" ht="12.75" hidden="1" customHeight="1"/>
    <row r="917474" ht="12.75" hidden="1" customHeight="1"/>
    <row r="917475" ht="12.75" hidden="1" customHeight="1"/>
    <row r="917476" ht="12.75" hidden="1" customHeight="1"/>
    <row r="917477" ht="12.75" hidden="1" customHeight="1"/>
    <row r="917478" ht="12.75" hidden="1" customHeight="1"/>
    <row r="917479" ht="12.75" hidden="1" customHeight="1"/>
    <row r="917480" ht="12.75" hidden="1" customHeight="1"/>
    <row r="917481" ht="12.75" hidden="1" customHeight="1"/>
    <row r="917482" ht="12.75" hidden="1" customHeight="1"/>
    <row r="917483" ht="12.75" hidden="1" customHeight="1"/>
    <row r="917484" ht="12.75" hidden="1" customHeight="1"/>
    <row r="917485" ht="12.75" hidden="1" customHeight="1"/>
    <row r="917486" ht="12.75" hidden="1" customHeight="1"/>
    <row r="917487" ht="12.75" hidden="1" customHeight="1"/>
    <row r="917488" ht="12.75" hidden="1" customHeight="1"/>
    <row r="917489" ht="12.75" hidden="1" customHeight="1"/>
    <row r="917490" ht="12.75" hidden="1" customHeight="1"/>
    <row r="917491" ht="12.75" hidden="1" customHeight="1"/>
    <row r="917492" ht="12.75" hidden="1" customHeight="1"/>
    <row r="917493" ht="12.75" hidden="1" customHeight="1"/>
    <row r="917494" ht="12.75" hidden="1" customHeight="1"/>
    <row r="917495" ht="12.75" hidden="1" customHeight="1"/>
    <row r="917496" ht="12.75" hidden="1" customHeight="1"/>
    <row r="917497" ht="12.75" hidden="1" customHeight="1"/>
    <row r="917498" ht="12.75" hidden="1" customHeight="1"/>
    <row r="917499" ht="12.75" hidden="1" customHeight="1"/>
    <row r="917500" ht="12.75" hidden="1" customHeight="1"/>
    <row r="917501" ht="12.75" hidden="1" customHeight="1"/>
    <row r="917502" ht="12.75" hidden="1" customHeight="1"/>
    <row r="917503" ht="12.75" hidden="1" customHeight="1"/>
    <row r="917504" ht="12.75" hidden="1" customHeight="1"/>
    <row r="917505" ht="12.75" hidden="1" customHeight="1"/>
    <row r="917506" ht="12.75" hidden="1" customHeight="1"/>
    <row r="917507" ht="12.75" hidden="1" customHeight="1"/>
    <row r="917508" ht="12.75" hidden="1" customHeight="1"/>
    <row r="917509" ht="12.75" hidden="1" customHeight="1"/>
    <row r="917510" ht="12.75" hidden="1" customHeight="1"/>
    <row r="917511" ht="12.75" hidden="1" customHeight="1"/>
    <row r="917512" ht="12.75" hidden="1" customHeight="1"/>
    <row r="917513" ht="12.75" hidden="1" customHeight="1"/>
    <row r="917514" ht="12.75" hidden="1" customHeight="1"/>
    <row r="917515" ht="12.75" hidden="1" customHeight="1"/>
    <row r="917516" ht="12.75" hidden="1" customHeight="1"/>
    <row r="917517" ht="12.75" hidden="1" customHeight="1"/>
    <row r="917518" ht="12.75" hidden="1" customHeight="1"/>
    <row r="917519" ht="12.75" hidden="1" customHeight="1"/>
    <row r="917520" ht="12.75" hidden="1" customHeight="1"/>
    <row r="917521" ht="12.75" hidden="1" customHeight="1"/>
    <row r="917522" ht="12.75" hidden="1" customHeight="1"/>
    <row r="917523" ht="12.75" hidden="1" customHeight="1"/>
    <row r="917524" ht="12.75" hidden="1" customHeight="1"/>
    <row r="917525" ht="12.75" hidden="1" customHeight="1"/>
    <row r="917526" ht="12.75" hidden="1" customHeight="1"/>
    <row r="917527" ht="12.75" hidden="1" customHeight="1"/>
    <row r="917528" ht="12.75" hidden="1" customHeight="1"/>
    <row r="917529" ht="12.75" hidden="1" customHeight="1"/>
    <row r="917530" ht="12.75" hidden="1" customHeight="1"/>
    <row r="917531" ht="12.75" hidden="1" customHeight="1"/>
    <row r="917532" ht="12.75" hidden="1" customHeight="1"/>
    <row r="917533" ht="12.75" hidden="1" customHeight="1"/>
    <row r="917534" ht="12.75" hidden="1" customHeight="1"/>
    <row r="917535" ht="12.75" hidden="1" customHeight="1"/>
    <row r="917536" ht="12.75" hidden="1" customHeight="1"/>
    <row r="917537" ht="12.75" hidden="1" customHeight="1"/>
    <row r="917538" ht="12.75" hidden="1" customHeight="1"/>
    <row r="917539" ht="12.75" hidden="1" customHeight="1"/>
    <row r="917540" ht="12.75" hidden="1" customHeight="1"/>
    <row r="917541" ht="12.75" hidden="1" customHeight="1"/>
    <row r="917542" ht="12.75" hidden="1" customHeight="1"/>
    <row r="917543" ht="12.75" hidden="1" customHeight="1"/>
    <row r="917544" ht="12.75" hidden="1" customHeight="1"/>
    <row r="917545" ht="12.75" hidden="1" customHeight="1"/>
    <row r="917546" ht="12.75" hidden="1" customHeight="1"/>
    <row r="917547" ht="12.75" hidden="1" customHeight="1"/>
    <row r="917548" ht="12.75" hidden="1" customHeight="1"/>
    <row r="917549" ht="12.75" hidden="1" customHeight="1"/>
    <row r="917550" ht="12.75" hidden="1" customHeight="1"/>
    <row r="917551" ht="12.75" hidden="1" customHeight="1"/>
    <row r="917552" ht="12.75" hidden="1" customHeight="1"/>
    <row r="917553" ht="12.75" hidden="1" customHeight="1"/>
    <row r="917554" ht="12.75" hidden="1" customHeight="1"/>
    <row r="917555" ht="12.75" hidden="1" customHeight="1"/>
    <row r="917556" ht="12.75" hidden="1" customHeight="1"/>
    <row r="917557" ht="12.75" hidden="1" customHeight="1"/>
    <row r="917558" ht="12.75" hidden="1" customHeight="1"/>
    <row r="917559" ht="12.75" hidden="1" customHeight="1"/>
    <row r="917560" ht="12.75" hidden="1" customHeight="1"/>
    <row r="917561" ht="12.75" hidden="1" customHeight="1"/>
    <row r="917562" ht="12.75" hidden="1" customHeight="1"/>
    <row r="917563" ht="12.75" hidden="1" customHeight="1"/>
    <row r="917564" ht="12.75" hidden="1" customHeight="1"/>
    <row r="917565" ht="12.75" hidden="1" customHeight="1"/>
    <row r="917566" ht="12.75" hidden="1" customHeight="1"/>
    <row r="917567" ht="12.75" hidden="1" customHeight="1"/>
    <row r="917568" ht="12.75" hidden="1" customHeight="1"/>
    <row r="917569" ht="12.75" hidden="1" customHeight="1"/>
    <row r="917570" ht="12.75" hidden="1" customHeight="1"/>
    <row r="917571" ht="12.75" hidden="1" customHeight="1"/>
    <row r="917572" ht="12.75" hidden="1" customHeight="1"/>
    <row r="917573" ht="12.75" hidden="1" customHeight="1"/>
    <row r="917574" ht="12.75" hidden="1" customHeight="1"/>
    <row r="917575" ht="12.75" hidden="1" customHeight="1"/>
    <row r="917576" ht="12.75" hidden="1" customHeight="1"/>
    <row r="917577" ht="12.75" hidden="1" customHeight="1"/>
    <row r="917578" ht="12.75" hidden="1" customHeight="1"/>
    <row r="917579" ht="12.75" hidden="1" customHeight="1"/>
    <row r="917580" ht="12.75" hidden="1" customHeight="1"/>
    <row r="917581" ht="12.75" hidden="1" customHeight="1"/>
    <row r="917582" ht="12.75" hidden="1" customHeight="1"/>
    <row r="917583" ht="12.75" hidden="1" customHeight="1"/>
    <row r="917584" ht="12.75" hidden="1" customHeight="1"/>
    <row r="917585" ht="12.75" hidden="1" customHeight="1"/>
    <row r="917586" ht="12.75" hidden="1" customHeight="1"/>
    <row r="917587" ht="12.75" hidden="1" customHeight="1"/>
    <row r="917588" ht="12.75" hidden="1" customHeight="1"/>
    <row r="917589" ht="12.75" hidden="1" customHeight="1"/>
    <row r="917590" ht="12.75" hidden="1" customHeight="1"/>
    <row r="917591" ht="12.75" hidden="1" customHeight="1"/>
    <row r="917592" ht="12.75" hidden="1" customHeight="1"/>
    <row r="917593" ht="12.75" hidden="1" customHeight="1"/>
    <row r="917594" ht="12.75" hidden="1" customHeight="1"/>
    <row r="917595" ht="12.75" hidden="1" customHeight="1"/>
    <row r="917596" ht="12.75" hidden="1" customHeight="1"/>
    <row r="917597" ht="12.75" hidden="1" customHeight="1"/>
    <row r="917598" ht="12.75" hidden="1" customHeight="1"/>
    <row r="917599" ht="12.75" hidden="1" customHeight="1"/>
    <row r="917600" ht="12.75" hidden="1" customHeight="1"/>
    <row r="917601" ht="12.75" hidden="1" customHeight="1"/>
    <row r="917602" ht="12.75" hidden="1" customHeight="1"/>
    <row r="917603" ht="12.75" hidden="1" customHeight="1"/>
    <row r="917604" ht="12.75" hidden="1" customHeight="1"/>
    <row r="917605" ht="12.75" hidden="1" customHeight="1"/>
    <row r="917606" ht="12.75" hidden="1" customHeight="1"/>
    <row r="917607" ht="12.75" hidden="1" customHeight="1"/>
    <row r="917608" ht="12.75" hidden="1" customHeight="1"/>
    <row r="917609" ht="12.75" hidden="1" customHeight="1"/>
    <row r="917610" ht="12.75" hidden="1" customHeight="1"/>
    <row r="917611" ht="12.75" hidden="1" customHeight="1"/>
    <row r="917612" ht="12.75" hidden="1" customHeight="1"/>
    <row r="917613" ht="12.75" hidden="1" customHeight="1"/>
    <row r="917614" ht="12.75" hidden="1" customHeight="1"/>
    <row r="917615" ht="12.75" hidden="1" customHeight="1"/>
    <row r="917616" ht="12.75" hidden="1" customHeight="1"/>
    <row r="917617" ht="12.75" hidden="1" customHeight="1"/>
    <row r="917618" ht="12.75" hidden="1" customHeight="1"/>
    <row r="917619" ht="12.75" hidden="1" customHeight="1"/>
    <row r="917620" ht="12.75" hidden="1" customHeight="1"/>
    <row r="917621" ht="12.75" hidden="1" customHeight="1"/>
    <row r="917622" ht="12.75" hidden="1" customHeight="1"/>
    <row r="917623" ht="12.75" hidden="1" customHeight="1"/>
    <row r="917624" ht="12.75" hidden="1" customHeight="1"/>
    <row r="917625" ht="12.75" hidden="1" customHeight="1"/>
    <row r="917626" ht="12.75" hidden="1" customHeight="1"/>
    <row r="917627" ht="12.75" hidden="1" customHeight="1"/>
    <row r="917628" ht="12.75" hidden="1" customHeight="1"/>
    <row r="917629" ht="12.75" hidden="1" customHeight="1"/>
    <row r="917630" ht="12.75" hidden="1" customHeight="1"/>
    <row r="917631" ht="12.75" hidden="1" customHeight="1"/>
    <row r="917632" ht="12.75" hidden="1" customHeight="1"/>
    <row r="917633" ht="12.75" hidden="1" customHeight="1"/>
    <row r="917634" ht="12.75" hidden="1" customHeight="1"/>
    <row r="917635" ht="12.75" hidden="1" customHeight="1"/>
    <row r="917636" ht="12.75" hidden="1" customHeight="1"/>
    <row r="917637" ht="12.75" hidden="1" customHeight="1"/>
    <row r="917638" ht="12.75" hidden="1" customHeight="1"/>
    <row r="917639" ht="12.75" hidden="1" customHeight="1"/>
    <row r="917640" ht="12.75" hidden="1" customHeight="1"/>
    <row r="917641" ht="12.75" hidden="1" customHeight="1"/>
    <row r="917642" ht="12.75" hidden="1" customHeight="1"/>
    <row r="917643" ht="12.75" hidden="1" customHeight="1"/>
    <row r="917644" ht="12.75" hidden="1" customHeight="1"/>
    <row r="917645" ht="12.75" hidden="1" customHeight="1"/>
    <row r="917646" ht="12.75" hidden="1" customHeight="1"/>
    <row r="917647" ht="12.75" hidden="1" customHeight="1"/>
    <row r="917648" ht="12.75" hidden="1" customHeight="1"/>
    <row r="917649" ht="12.75" hidden="1" customHeight="1"/>
    <row r="917650" ht="12.75" hidden="1" customHeight="1"/>
    <row r="917651" ht="12.75" hidden="1" customHeight="1"/>
    <row r="917652" ht="12.75" hidden="1" customHeight="1"/>
    <row r="917653" ht="12.75" hidden="1" customHeight="1"/>
    <row r="917654" ht="12.75" hidden="1" customHeight="1"/>
    <row r="917655" ht="12.75" hidden="1" customHeight="1"/>
    <row r="917656" ht="12.75" hidden="1" customHeight="1"/>
    <row r="917657" ht="12.75" hidden="1" customHeight="1"/>
    <row r="917658" ht="12.75" hidden="1" customHeight="1"/>
    <row r="917659" ht="12.75" hidden="1" customHeight="1"/>
    <row r="917660" ht="12.75" hidden="1" customHeight="1"/>
    <row r="917661" ht="12.75" hidden="1" customHeight="1"/>
    <row r="917662" ht="12.75" hidden="1" customHeight="1"/>
    <row r="917663" ht="12.75" hidden="1" customHeight="1"/>
    <row r="917664" ht="12.75" hidden="1" customHeight="1"/>
    <row r="917665" ht="12.75" hidden="1" customHeight="1"/>
    <row r="917666" ht="12.75" hidden="1" customHeight="1"/>
    <row r="917667" ht="12.75" hidden="1" customHeight="1"/>
    <row r="917668" ht="12.75" hidden="1" customHeight="1"/>
    <row r="917669" ht="12.75" hidden="1" customHeight="1"/>
    <row r="917670" ht="12.75" hidden="1" customHeight="1"/>
    <row r="917671" ht="12.75" hidden="1" customHeight="1"/>
    <row r="917672" ht="12.75" hidden="1" customHeight="1"/>
    <row r="917673" ht="12.75" hidden="1" customHeight="1"/>
    <row r="917674" ht="12.75" hidden="1" customHeight="1"/>
    <row r="917675" ht="12.75" hidden="1" customHeight="1"/>
    <row r="917676" ht="12.75" hidden="1" customHeight="1"/>
    <row r="917677" ht="12.75" hidden="1" customHeight="1"/>
    <row r="917678" ht="12.75" hidden="1" customHeight="1"/>
    <row r="917679" ht="12.75" hidden="1" customHeight="1"/>
    <row r="917680" ht="12.75" hidden="1" customHeight="1"/>
    <row r="917681" ht="12.75" hidden="1" customHeight="1"/>
    <row r="917682" ht="12.75" hidden="1" customHeight="1"/>
    <row r="917683" ht="12.75" hidden="1" customHeight="1"/>
    <row r="917684" ht="12.75" hidden="1" customHeight="1"/>
    <row r="917685" ht="12.75" hidden="1" customHeight="1"/>
    <row r="917686" ht="12.75" hidden="1" customHeight="1"/>
    <row r="917687" ht="12.75" hidden="1" customHeight="1"/>
    <row r="917688" ht="12.75" hidden="1" customHeight="1"/>
    <row r="917689" ht="12.75" hidden="1" customHeight="1"/>
    <row r="917690" ht="12.75" hidden="1" customHeight="1"/>
    <row r="917691" ht="12.75" hidden="1" customHeight="1"/>
    <row r="917692" ht="12.75" hidden="1" customHeight="1"/>
    <row r="917693" ht="12.75" hidden="1" customHeight="1"/>
    <row r="917694" ht="12.75" hidden="1" customHeight="1"/>
    <row r="917695" ht="12.75" hidden="1" customHeight="1"/>
    <row r="917696" ht="12.75" hidden="1" customHeight="1"/>
    <row r="917697" ht="12.75" hidden="1" customHeight="1"/>
    <row r="917698" ht="12.75" hidden="1" customHeight="1"/>
    <row r="917699" ht="12.75" hidden="1" customHeight="1"/>
    <row r="917700" ht="12.75" hidden="1" customHeight="1"/>
    <row r="917701" ht="12.75" hidden="1" customHeight="1"/>
    <row r="917702" ht="12.75" hidden="1" customHeight="1"/>
    <row r="917703" ht="12.75" hidden="1" customHeight="1"/>
    <row r="917704" ht="12.75" hidden="1" customHeight="1"/>
    <row r="917705" ht="12.75" hidden="1" customHeight="1"/>
    <row r="917706" ht="12.75" hidden="1" customHeight="1"/>
    <row r="917707" ht="12.75" hidden="1" customHeight="1"/>
    <row r="917708" ht="12.75" hidden="1" customHeight="1"/>
    <row r="917709" ht="12.75" hidden="1" customHeight="1"/>
    <row r="917710" ht="12.75" hidden="1" customHeight="1"/>
    <row r="917711" ht="12.75" hidden="1" customHeight="1"/>
    <row r="917712" ht="12.75" hidden="1" customHeight="1"/>
    <row r="917713" ht="12.75" hidden="1" customHeight="1"/>
    <row r="917714" ht="12.75" hidden="1" customHeight="1"/>
    <row r="917715" ht="12.75" hidden="1" customHeight="1"/>
    <row r="917716" ht="12.75" hidden="1" customHeight="1"/>
    <row r="917717" ht="12.75" hidden="1" customHeight="1"/>
    <row r="917718" ht="12.75" hidden="1" customHeight="1"/>
    <row r="917719" ht="12.75" hidden="1" customHeight="1"/>
    <row r="917720" ht="12.75" hidden="1" customHeight="1"/>
    <row r="917721" ht="12.75" hidden="1" customHeight="1"/>
    <row r="917722" ht="12.75" hidden="1" customHeight="1"/>
    <row r="917723" ht="12.75" hidden="1" customHeight="1"/>
    <row r="917724" ht="12.75" hidden="1" customHeight="1"/>
    <row r="917725" ht="12.75" hidden="1" customHeight="1"/>
    <row r="917726" ht="12.75" hidden="1" customHeight="1"/>
    <row r="917727" ht="12.75" hidden="1" customHeight="1"/>
    <row r="917728" ht="12.75" hidden="1" customHeight="1"/>
    <row r="917729" ht="12.75" hidden="1" customHeight="1"/>
    <row r="917730" ht="12.75" hidden="1" customHeight="1"/>
    <row r="917731" ht="12.75" hidden="1" customHeight="1"/>
    <row r="917732" ht="12.75" hidden="1" customHeight="1"/>
    <row r="917733" ht="12.75" hidden="1" customHeight="1"/>
    <row r="917734" ht="12.75" hidden="1" customHeight="1"/>
    <row r="917735" ht="12.75" hidden="1" customHeight="1"/>
    <row r="917736" ht="12.75" hidden="1" customHeight="1"/>
    <row r="917737" ht="12.75" hidden="1" customHeight="1"/>
    <row r="917738" ht="12.75" hidden="1" customHeight="1"/>
    <row r="917739" ht="12.75" hidden="1" customHeight="1"/>
    <row r="917740" ht="12.75" hidden="1" customHeight="1"/>
    <row r="917741" ht="12.75" hidden="1" customHeight="1"/>
    <row r="917742" ht="12.75" hidden="1" customHeight="1"/>
    <row r="917743" ht="12.75" hidden="1" customHeight="1"/>
    <row r="917744" ht="12.75" hidden="1" customHeight="1"/>
    <row r="917745" ht="12.75" hidden="1" customHeight="1"/>
    <row r="917746" ht="12.75" hidden="1" customHeight="1"/>
    <row r="917747" ht="12.75" hidden="1" customHeight="1"/>
    <row r="917748" ht="12.75" hidden="1" customHeight="1"/>
    <row r="917749" ht="12.75" hidden="1" customHeight="1"/>
    <row r="917750" ht="12.75" hidden="1" customHeight="1"/>
    <row r="917751" ht="12.75" hidden="1" customHeight="1"/>
    <row r="917752" ht="12.75" hidden="1" customHeight="1"/>
    <row r="917753" ht="12.75" hidden="1" customHeight="1"/>
    <row r="917754" ht="12.75" hidden="1" customHeight="1"/>
    <row r="917755" ht="12.75" hidden="1" customHeight="1"/>
    <row r="917756" ht="12.75" hidden="1" customHeight="1"/>
    <row r="917757" ht="12.75" hidden="1" customHeight="1"/>
    <row r="917758" ht="12.75" hidden="1" customHeight="1"/>
    <row r="917759" ht="12.75" hidden="1" customHeight="1"/>
    <row r="917760" ht="12.75" hidden="1" customHeight="1"/>
    <row r="917761" ht="12.75" hidden="1" customHeight="1"/>
    <row r="917762" ht="12.75" hidden="1" customHeight="1"/>
    <row r="917763" ht="12.75" hidden="1" customHeight="1"/>
    <row r="917764" ht="12.75" hidden="1" customHeight="1"/>
    <row r="917765" ht="12.75" hidden="1" customHeight="1"/>
    <row r="917766" ht="12.75" hidden="1" customHeight="1"/>
    <row r="917767" ht="12.75" hidden="1" customHeight="1"/>
    <row r="917768" ht="12.75" hidden="1" customHeight="1"/>
    <row r="917769" ht="12.75" hidden="1" customHeight="1"/>
    <row r="917770" ht="12.75" hidden="1" customHeight="1"/>
    <row r="917771" ht="12.75" hidden="1" customHeight="1"/>
    <row r="917772" ht="12.75" hidden="1" customHeight="1"/>
    <row r="917773" ht="12.75" hidden="1" customHeight="1"/>
    <row r="917774" ht="12.75" hidden="1" customHeight="1"/>
    <row r="917775" ht="12.75" hidden="1" customHeight="1"/>
    <row r="917776" ht="12.75" hidden="1" customHeight="1"/>
    <row r="917777" ht="12.75" hidden="1" customHeight="1"/>
    <row r="917778" ht="12.75" hidden="1" customHeight="1"/>
    <row r="917779" ht="12.75" hidden="1" customHeight="1"/>
    <row r="917780" ht="12.75" hidden="1" customHeight="1"/>
    <row r="917781" ht="12.75" hidden="1" customHeight="1"/>
    <row r="917782" ht="12.75" hidden="1" customHeight="1"/>
    <row r="917783" ht="12.75" hidden="1" customHeight="1"/>
    <row r="917784" ht="12.75" hidden="1" customHeight="1"/>
    <row r="917785" ht="12.75" hidden="1" customHeight="1"/>
    <row r="917786" ht="12.75" hidden="1" customHeight="1"/>
    <row r="917787" ht="12.75" hidden="1" customHeight="1"/>
    <row r="917788" ht="12.75" hidden="1" customHeight="1"/>
    <row r="917789" ht="12.75" hidden="1" customHeight="1"/>
    <row r="917790" ht="12.75" hidden="1" customHeight="1"/>
    <row r="917791" ht="12.75" hidden="1" customHeight="1"/>
    <row r="917792" ht="12.75" hidden="1" customHeight="1"/>
    <row r="917793" ht="12.75" hidden="1" customHeight="1"/>
    <row r="917794" ht="12.75" hidden="1" customHeight="1"/>
    <row r="917795" ht="12.75" hidden="1" customHeight="1"/>
    <row r="917796" ht="12.75" hidden="1" customHeight="1"/>
    <row r="917797" ht="12.75" hidden="1" customHeight="1"/>
    <row r="917798" ht="12.75" hidden="1" customHeight="1"/>
    <row r="917799" ht="12.75" hidden="1" customHeight="1"/>
    <row r="917800" ht="12.75" hidden="1" customHeight="1"/>
    <row r="917801" ht="12.75" hidden="1" customHeight="1"/>
    <row r="917802" ht="12.75" hidden="1" customHeight="1"/>
    <row r="917803" ht="12.75" hidden="1" customHeight="1"/>
    <row r="917804" ht="12.75" hidden="1" customHeight="1"/>
    <row r="917805" ht="12.75" hidden="1" customHeight="1"/>
    <row r="917806" ht="12.75" hidden="1" customHeight="1"/>
    <row r="917807" ht="12.75" hidden="1" customHeight="1"/>
    <row r="917808" ht="12.75" hidden="1" customHeight="1"/>
    <row r="917809" ht="12.75" hidden="1" customHeight="1"/>
    <row r="917810" ht="12.75" hidden="1" customHeight="1"/>
    <row r="917811" ht="12.75" hidden="1" customHeight="1"/>
    <row r="917812" ht="12.75" hidden="1" customHeight="1"/>
    <row r="917813" ht="12.75" hidden="1" customHeight="1"/>
    <row r="917814" ht="12.75" hidden="1" customHeight="1"/>
    <row r="917815" ht="12.75" hidden="1" customHeight="1"/>
    <row r="917816" ht="12.75" hidden="1" customHeight="1"/>
    <row r="917817" ht="12.75" hidden="1" customHeight="1"/>
    <row r="917818" ht="12.75" hidden="1" customHeight="1"/>
    <row r="917819" ht="12.75" hidden="1" customHeight="1"/>
    <row r="917820" ht="12.75" hidden="1" customHeight="1"/>
    <row r="917821" ht="12.75" hidden="1" customHeight="1"/>
    <row r="917822" ht="12.75" hidden="1" customHeight="1"/>
    <row r="917823" ht="12.75" hidden="1" customHeight="1"/>
    <row r="917824" ht="12.75" hidden="1" customHeight="1"/>
    <row r="917825" ht="12.75" hidden="1" customHeight="1"/>
    <row r="917826" ht="12.75" hidden="1" customHeight="1"/>
    <row r="917827" ht="12.75" hidden="1" customHeight="1"/>
    <row r="917828" ht="12.75" hidden="1" customHeight="1"/>
    <row r="917829" ht="12.75" hidden="1" customHeight="1"/>
    <row r="917830" ht="12.75" hidden="1" customHeight="1"/>
    <row r="917831" ht="12.75" hidden="1" customHeight="1"/>
    <row r="917832" ht="12.75" hidden="1" customHeight="1"/>
    <row r="917833" ht="12.75" hidden="1" customHeight="1"/>
    <row r="917834" ht="12.75" hidden="1" customHeight="1"/>
    <row r="917835" ht="12.75" hidden="1" customHeight="1"/>
    <row r="917836" ht="12.75" hidden="1" customHeight="1"/>
    <row r="917837" ht="12.75" hidden="1" customHeight="1"/>
    <row r="917838" ht="12.75" hidden="1" customHeight="1"/>
    <row r="917839" ht="12.75" hidden="1" customHeight="1"/>
    <row r="917840" ht="12.75" hidden="1" customHeight="1"/>
    <row r="917841" ht="12.75" hidden="1" customHeight="1"/>
    <row r="917842" ht="12.75" hidden="1" customHeight="1"/>
    <row r="917843" ht="12.75" hidden="1" customHeight="1"/>
    <row r="917844" ht="12.75" hidden="1" customHeight="1"/>
    <row r="917845" ht="12.75" hidden="1" customHeight="1"/>
    <row r="917846" ht="12.75" hidden="1" customHeight="1"/>
    <row r="917847" ht="12.75" hidden="1" customHeight="1"/>
    <row r="917848" ht="12.75" hidden="1" customHeight="1"/>
    <row r="917849" ht="12.75" hidden="1" customHeight="1"/>
    <row r="917850" ht="12.75" hidden="1" customHeight="1"/>
    <row r="917851" ht="12.75" hidden="1" customHeight="1"/>
    <row r="917852" ht="12.75" hidden="1" customHeight="1"/>
    <row r="917853" ht="12.75" hidden="1" customHeight="1"/>
    <row r="917854" ht="12.75" hidden="1" customHeight="1"/>
    <row r="917855" ht="12.75" hidden="1" customHeight="1"/>
    <row r="917856" ht="12.75" hidden="1" customHeight="1"/>
    <row r="917857" ht="12.75" hidden="1" customHeight="1"/>
    <row r="917858" ht="12.75" hidden="1" customHeight="1"/>
    <row r="917859" ht="12.75" hidden="1" customHeight="1"/>
    <row r="917860" ht="12.75" hidden="1" customHeight="1"/>
    <row r="917861" ht="12.75" hidden="1" customHeight="1"/>
    <row r="917862" ht="12.75" hidden="1" customHeight="1"/>
    <row r="917863" ht="12.75" hidden="1" customHeight="1"/>
    <row r="917864" ht="12.75" hidden="1" customHeight="1"/>
    <row r="917865" ht="12.75" hidden="1" customHeight="1"/>
    <row r="917866" ht="12.75" hidden="1" customHeight="1"/>
    <row r="917867" ht="12.75" hidden="1" customHeight="1"/>
    <row r="917868" ht="12.75" hidden="1" customHeight="1"/>
    <row r="917869" ht="12.75" hidden="1" customHeight="1"/>
    <row r="917870" ht="12.75" hidden="1" customHeight="1"/>
    <row r="917871" ht="12.75" hidden="1" customHeight="1"/>
    <row r="917872" ht="12.75" hidden="1" customHeight="1"/>
    <row r="917873" ht="12.75" hidden="1" customHeight="1"/>
    <row r="917874" ht="12.75" hidden="1" customHeight="1"/>
    <row r="917875" ht="12.75" hidden="1" customHeight="1"/>
    <row r="917876" ht="12.75" hidden="1" customHeight="1"/>
    <row r="917877" ht="12.75" hidden="1" customHeight="1"/>
    <row r="917878" ht="12.75" hidden="1" customHeight="1"/>
    <row r="917879" ht="12.75" hidden="1" customHeight="1"/>
    <row r="917880" ht="12.75" hidden="1" customHeight="1"/>
    <row r="917881" ht="12.75" hidden="1" customHeight="1"/>
    <row r="917882" ht="12.75" hidden="1" customHeight="1"/>
    <row r="917883" ht="12.75" hidden="1" customHeight="1"/>
    <row r="917884" ht="12.75" hidden="1" customHeight="1"/>
    <row r="917885" ht="12.75" hidden="1" customHeight="1"/>
    <row r="917886" ht="12.75" hidden="1" customHeight="1"/>
    <row r="917887" ht="12.75" hidden="1" customHeight="1"/>
    <row r="917888" ht="12.75" hidden="1" customHeight="1"/>
    <row r="917889" ht="12.75" hidden="1" customHeight="1"/>
    <row r="917890" ht="12.75" hidden="1" customHeight="1"/>
    <row r="917891" ht="12.75" hidden="1" customHeight="1"/>
    <row r="917892" ht="12.75" hidden="1" customHeight="1"/>
    <row r="917893" ht="12.75" hidden="1" customHeight="1"/>
    <row r="917894" ht="12.75" hidden="1" customHeight="1"/>
    <row r="917895" ht="12.75" hidden="1" customHeight="1"/>
    <row r="917896" ht="12.75" hidden="1" customHeight="1"/>
    <row r="917897" ht="12.75" hidden="1" customHeight="1"/>
    <row r="917898" ht="12.75" hidden="1" customHeight="1"/>
    <row r="917899" ht="12.75" hidden="1" customHeight="1"/>
    <row r="917900" ht="12.75" hidden="1" customHeight="1"/>
    <row r="917901" ht="12.75" hidden="1" customHeight="1"/>
    <row r="917902" ht="12.75" hidden="1" customHeight="1"/>
    <row r="917903" ht="12.75" hidden="1" customHeight="1"/>
    <row r="917904" ht="12.75" hidden="1" customHeight="1"/>
    <row r="917905" ht="12.75" hidden="1" customHeight="1"/>
    <row r="917906" ht="12.75" hidden="1" customHeight="1"/>
    <row r="917907" ht="12.75" hidden="1" customHeight="1"/>
    <row r="917908" ht="12.75" hidden="1" customHeight="1"/>
    <row r="917909" ht="12.75" hidden="1" customHeight="1"/>
    <row r="917910" ht="12.75" hidden="1" customHeight="1"/>
    <row r="917911" ht="12.75" hidden="1" customHeight="1"/>
    <row r="917912" ht="12.75" hidden="1" customHeight="1"/>
    <row r="917913" ht="12.75" hidden="1" customHeight="1"/>
    <row r="917914" ht="12.75" hidden="1" customHeight="1"/>
    <row r="917915" ht="12.75" hidden="1" customHeight="1"/>
    <row r="917916" ht="12.75" hidden="1" customHeight="1"/>
    <row r="917917" ht="12.75" hidden="1" customHeight="1"/>
    <row r="917918" ht="12.75" hidden="1" customHeight="1"/>
    <row r="917919" ht="12.75" hidden="1" customHeight="1"/>
    <row r="917920" ht="12.75" hidden="1" customHeight="1"/>
    <row r="917921" ht="12.75" hidden="1" customHeight="1"/>
    <row r="917922" ht="12.75" hidden="1" customHeight="1"/>
    <row r="917923" ht="12.75" hidden="1" customHeight="1"/>
    <row r="917924" ht="12.75" hidden="1" customHeight="1"/>
    <row r="917925" ht="12.75" hidden="1" customHeight="1"/>
    <row r="917926" ht="12.75" hidden="1" customHeight="1"/>
    <row r="917927" ht="12.75" hidden="1" customHeight="1"/>
    <row r="917928" ht="12.75" hidden="1" customHeight="1"/>
    <row r="917929" ht="12.75" hidden="1" customHeight="1"/>
    <row r="917930" ht="12.75" hidden="1" customHeight="1"/>
    <row r="917931" ht="12.75" hidden="1" customHeight="1"/>
    <row r="917932" ht="12.75" hidden="1" customHeight="1"/>
    <row r="917933" ht="12.75" hidden="1" customHeight="1"/>
    <row r="917934" ht="12.75" hidden="1" customHeight="1"/>
    <row r="917935" ht="12.75" hidden="1" customHeight="1"/>
    <row r="917936" ht="12.75" hidden="1" customHeight="1"/>
    <row r="917937" ht="12.75" hidden="1" customHeight="1"/>
    <row r="917938" ht="12.75" hidden="1" customHeight="1"/>
    <row r="917939" ht="12.75" hidden="1" customHeight="1"/>
    <row r="917940" ht="12.75" hidden="1" customHeight="1"/>
    <row r="917941" ht="12.75" hidden="1" customHeight="1"/>
    <row r="917942" ht="12.75" hidden="1" customHeight="1"/>
    <row r="917943" ht="12.75" hidden="1" customHeight="1"/>
    <row r="917944" ht="12.75" hidden="1" customHeight="1"/>
    <row r="917945" ht="12.75" hidden="1" customHeight="1"/>
    <row r="917946" ht="12.75" hidden="1" customHeight="1"/>
    <row r="917947" ht="12.75" hidden="1" customHeight="1"/>
    <row r="917948" ht="12.75" hidden="1" customHeight="1"/>
    <row r="917949" ht="12.75" hidden="1" customHeight="1"/>
    <row r="917950" ht="12.75" hidden="1" customHeight="1"/>
    <row r="917951" ht="12.75" hidden="1" customHeight="1"/>
    <row r="917952" ht="12.75" hidden="1" customHeight="1"/>
    <row r="917953" ht="12.75" hidden="1" customHeight="1"/>
    <row r="917954" ht="12.75" hidden="1" customHeight="1"/>
    <row r="917955" ht="12.75" hidden="1" customHeight="1"/>
    <row r="917956" ht="12.75" hidden="1" customHeight="1"/>
    <row r="917957" ht="12.75" hidden="1" customHeight="1"/>
    <row r="917958" ht="12.75" hidden="1" customHeight="1"/>
    <row r="917959" ht="12.75" hidden="1" customHeight="1"/>
    <row r="917960" ht="12.75" hidden="1" customHeight="1"/>
    <row r="917961" ht="12.75" hidden="1" customHeight="1"/>
    <row r="917962" ht="12.75" hidden="1" customHeight="1"/>
    <row r="917963" ht="12.75" hidden="1" customHeight="1"/>
    <row r="917964" ht="12.75" hidden="1" customHeight="1"/>
    <row r="917965" ht="12.75" hidden="1" customHeight="1"/>
    <row r="917966" ht="12.75" hidden="1" customHeight="1"/>
    <row r="917967" ht="12.75" hidden="1" customHeight="1"/>
    <row r="917968" ht="12.75" hidden="1" customHeight="1"/>
    <row r="917969" ht="12.75" hidden="1" customHeight="1"/>
    <row r="917970" ht="12.75" hidden="1" customHeight="1"/>
    <row r="917971" ht="12.75" hidden="1" customHeight="1"/>
    <row r="917972" ht="12.75" hidden="1" customHeight="1"/>
    <row r="917973" ht="12.75" hidden="1" customHeight="1"/>
    <row r="917974" ht="12.75" hidden="1" customHeight="1"/>
    <row r="917975" ht="12.75" hidden="1" customHeight="1"/>
    <row r="917976" ht="12.75" hidden="1" customHeight="1"/>
    <row r="917977" ht="12.75" hidden="1" customHeight="1"/>
    <row r="917978" ht="12.75" hidden="1" customHeight="1"/>
    <row r="917979" ht="12.75" hidden="1" customHeight="1"/>
    <row r="917980" ht="12.75" hidden="1" customHeight="1"/>
    <row r="917981" ht="12.75" hidden="1" customHeight="1"/>
    <row r="917982" ht="12.75" hidden="1" customHeight="1"/>
    <row r="917983" ht="12.75" hidden="1" customHeight="1"/>
    <row r="917984" ht="12.75" hidden="1" customHeight="1"/>
    <row r="917985" ht="12.75" hidden="1" customHeight="1"/>
    <row r="917986" ht="12.75" hidden="1" customHeight="1"/>
    <row r="917987" ht="12.75" hidden="1" customHeight="1"/>
    <row r="917988" ht="12.75" hidden="1" customHeight="1"/>
    <row r="917989" ht="12.75" hidden="1" customHeight="1"/>
    <row r="917990" ht="12.75" hidden="1" customHeight="1"/>
    <row r="917991" ht="12.75" hidden="1" customHeight="1"/>
    <row r="917992" ht="12.75" hidden="1" customHeight="1"/>
    <row r="917993" ht="12.75" hidden="1" customHeight="1"/>
    <row r="917994" ht="12.75" hidden="1" customHeight="1"/>
    <row r="917995" ht="12.75" hidden="1" customHeight="1"/>
    <row r="917996" ht="12.75" hidden="1" customHeight="1"/>
    <row r="917997" ht="12.75" hidden="1" customHeight="1"/>
    <row r="917998" ht="12.75" hidden="1" customHeight="1"/>
    <row r="917999" ht="12.75" hidden="1" customHeight="1"/>
    <row r="918000" ht="12.75" hidden="1" customHeight="1"/>
    <row r="918001" ht="12.75" hidden="1" customHeight="1"/>
    <row r="918002" ht="12.75" hidden="1" customHeight="1"/>
    <row r="918003" ht="12.75" hidden="1" customHeight="1"/>
    <row r="918004" ht="12.75" hidden="1" customHeight="1"/>
    <row r="918005" ht="12.75" hidden="1" customHeight="1"/>
    <row r="918006" ht="12.75" hidden="1" customHeight="1"/>
    <row r="918007" ht="12.75" hidden="1" customHeight="1"/>
    <row r="918008" ht="12.75" hidden="1" customHeight="1"/>
    <row r="918009" ht="12.75" hidden="1" customHeight="1"/>
    <row r="918010" ht="12.75" hidden="1" customHeight="1"/>
    <row r="918011" ht="12.75" hidden="1" customHeight="1"/>
    <row r="918012" ht="12.75" hidden="1" customHeight="1"/>
    <row r="918013" ht="12.75" hidden="1" customHeight="1"/>
    <row r="918014" ht="12.75" hidden="1" customHeight="1"/>
    <row r="918015" ht="12.75" hidden="1" customHeight="1"/>
    <row r="918016" ht="12.75" hidden="1" customHeight="1"/>
    <row r="918017" ht="12.75" hidden="1" customHeight="1"/>
    <row r="918018" ht="12.75" hidden="1" customHeight="1"/>
    <row r="918019" ht="12.75" hidden="1" customHeight="1"/>
    <row r="918020" ht="12.75" hidden="1" customHeight="1"/>
    <row r="918021" ht="12.75" hidden="1" customHeight="1"/>
    <row r="918022" ht="12.75" hidden="1" customHeight="1"/>
    <row r="918023" ht="12.75" hidden="1" customHeight="1"/>
    <row r="918024" ht="12.75" hidden="1" customHeight="1"/>
    <row r="918025" ht="12.75" hidden="1" customHeight="1"/>
    <row r="918026" ht="12.75" hidden="1" customHeight="1"/>
    <row r="918027" ht="12.75" hidden="1" customHeight="1"/>
    <row r="918028" ht="12.75" hidden="1" customHeight="1"/>
    <row r="918029" ht="12.75" hidden="1" customHeight="1"/>
    <row r="918030" ht="12.75" hidden="1" customHeight="1"/>
    <row r="918031" ht="12.75" hidden="1" customHeight="1"/>
    <row r="918032" ht="12.75" hidden="1" customHeight="1"/>
    <row r="918033" ht="12.75" hidden="1" customHeight="1"/>
    <row r="918034" ht="12.75" hidden="1" customHeight="1"/>
    <row r="918035" ht="12.75" hidden="1" customHeight="1"/>
    <row r="918036" ht="12.75" hidden="1" customHeight="1"/>
    <row r="918037" ht="12.75" hidden="1" customHeight="1"/>
    <row r="918038" ht="12.75" hidden="1" customHeight="1"/>
    <row r="918039" ht="12.75" hidden="1" customHeight="1"/>
    <row r="918040" ht="12.75" hidden="1" customHeight="1"/>
    <row r="918041" ht="12.75" hidden="1" customHeight="1"/>
    <row r="918042" ht="12.75" hidden="1" customHeight="1"/>
    <row r="918043" ht="12.75" hidden="1" customHeight="1"/>
    <row r="918044" ht="12.75" hidden="1" customHeight="1"/>
    <row r="918045" ht="12.75" hidden="1" customHeight="1"/>
    <row r="918046" ht="12.75" hidden="1" customHeight="1"/>
    <row r="918047" ht="12.75" hidden="1" customHeight="1"/>
    <row r="918048" ht="12.75" hidden="1" customHeight="1"/>
    <row r="918049" ht="12.75" hidden="1" customHeight="1"/>
    <row r="918050" ht="12.75" hidden="1" customHeight="1"/>
    <row r="918051" ht="12.75" hidden="1" customHeight="1"/>
    <row r="918052" ht="12.75" hidden="1" customHeight="1"/>
    <row r="918053" ht="12.75" hidden="1" customHeight="1"/>
    <row r="918054" ht="12.75" hidden="1" customHeight="1"/>
    <row r="918055" ht="12.75" hidden="1" customHeight="1"/>
    <row r="918056" ht="12.75" hidden="1" customHeight="1"/>
    <row r="918057" ht="12.75" hidden="1" customHeight="1"/>
    <row r="918058" ht="12.75" hidden="1" customHeight="1"/>
    <row r="918059" ht="12.75" hidden="1" customHeight="1"/>
    <row r="918060" ht="12.75" hidden="1" customHeight="1"/>
    <row r="918061" ht="12.75" hidden="1" customHeight="1"/>
    <row r="918062" ht="12.75" hidden="1" customHeight="1"/>
    <row r="918063" ht="12.75" hidden="1" customHeight="1"/>
    <row r="918064" ht="12.75" hidden="1" customHeight="1"/>
    <row r="918065" ht="12.75" hidden="1" customHeight="1"/>
    <row r="918066" ht="12.75" hidden="1" customHeight="1"/>
    <row r="918067" ht="12.75" hidden="1" customHeight="1"/>
    <row r="918068" ht="12.75" hidden="1" customHeight="1"/>
    <row r="918069" ht="12.75" hidden="1" customHeight="1"/>
    <row r="918070" ht="12.75" hidden="1" customHeight="1"/>
    <row r="918071" ht="12.75" hidden="1" customHeight="1"/>
    <row r="918072" ht="12.75" hidden="1" customHeight="1"/>
    <row r="918073" ht="12.75" hidden="1" customHeight="1"/>
    <row r="918074" ht="12.75" hidden="1" customHeight="1"/>
    <row r="918075" ht="12.75" hidden="1" customHeight="1"/>
    <row r="918076" ht="12.75" hidden="1" customHeight="1"/>
    <row r="918077" ht="12.75" hidden="1" customHeight="1"/>
    <row r="918078" ht="12.75" hidden="1" customHeight="1"/>
    <row r="918079" ht="12.75" hidden="1" customHeight="1"/>
    <row r="918080" ht="12.75" hidden="1" customHeight="1"/>
    <row r="918081" ht="12.75" hidden="1" customHeight="1"/>
    <row r="918082" ht="12.75" hidden="1" customHeight="1"/>
    <row r="918083" ht="12.75" hidden="1" customHeight="1"/>
    <row r="918084" ht="12.75" hidden="1" customHeight="1"/>
    <row r="918085" ht="12.75" hidden="1" customHeight="1"/>
    <row r="918086" ht="12.75" hidden="1" customHeight="1"/>
    <row r="918087" ht="12.75" hidden="1" customHeight="1"/>
    <row r="918088" ht="12.75" hidden="1" customHeight="1"/>
    <row r="918089" ht="12.75" hidden="1" customHeight="1"/>
    <row r="918090" ht="12.75" hidden="1" customHeight="1"/>
    <row r="918091" ht="12.75" hidden="1" customHeight="1"/>
    <row r="918092" ht="12.75" hidden="1" customHeight="1"/>
    <row r="918093" ht="12.75" hidden="1" customHeight="1"/>
    <row r="918094" ht="12.75" hidden="1" customHeight="1"/>
    <row r="918095" ht="12.75" hidden="1" customHeight="1"/>
    <row r="918096" ht="12.75" hidden="1" customHeight="1"/>
    <row r="918097" ht="12.75" hidden="1" customHeight="1"/>
    <row r="918098" ht="12.75" hidden="1" customHeight="1"/>
    <row r="918099" ht="12.75" hidden="1" customHeight="1"/>
    <row r="918100" ht="12.75" hidden="1" customHeight="1"/>
    <row r="918101" ht="12.75" hidden="1" customHeight="1"/>
    <row r="918102" ht="12.75" hidden="1" customHeight="1"/>
    <row r="918103" ht="12.75" hidden="1" customHeight="1"/>
    <row r="918104" ht="12.75" hidden="1" customHeight="1"/>
    <row r="918105" ht="12.75" hidden="1" customHeight="1"/>
    <row r="918106" ht="12.75" hidden="1" customHeight="1"/>
    <row r="918107" ht="12.75" hidden="1" customHeight="1"/>
    <row r="918108" ht="12.75" hidden="1" customHeight="1"/>
    <row r="918109" ht="12.75" hidden="1" customHeight="1"/>
    <row r="918110" ht="12.75" hidden="1" customHeight="1"/>
    <row r="918111" ht="12.75" hidden="1" customHeight="1"/>
    <row r="918112" ht="12.75" hidden="1" customHeight="1"/>
    <row r="918113" ht="12.75" hidden="1" customHeight="1"/>
    <row r="918114" ht="12.75" hidden="1" customHeight="1"/>
    <row r="918115" ht="12.75" hidden="1" customHeight="1"/>
    <row r="918116" ht="12.75" hidden="1" customHeight="1"/>
    <row r="918117" ht="12.75" hidden="1" customHeight="1"/>
    <row r="918118" ht="12.75" hidden="1" customHeight="1"/>
    <row r="918119" ht="12.75" hidden="1" customHeight="1"/>
    <row r="918120" ht="12.75" hidden="1" customHeight="1"/>
    <row r="918121" ht="12.75" hidden="1" customHeight="1"/>
    <row r="918122" ht="12.75" hidden="1" customHeight="1"/>
    <row r="918123" ht="12.75" hidden="1" customHeight="1"/>
    <row r="918124" ht="12.75" hidden="1" customHeight="1"/>
    <row r="918125" ht="12.75" hidden="1" customHeight="1"/>
    <row r="918126" ht="12.75" hidden="1" customHeight="1"/>
    <row r="918127" ht="12.75" hidden="1" customHeight="1"/>
    <row r="918128" ht="12.75" hidden="1" customHeight="1"/>
    <row r="918129" ht="12.75" hidden="1" customHeight="1"/>
    <row r="918130" ht="12.75" hidden="1" customHeight="1"/>
    <row r="918131" ht="12.75" hidden="1" customHeight="1"/>
    <row r="918132" ht="12.75" hidden="1" customHeight="1"/>
    <row r="918133" ht="12.75" hidden="1" customHeight="1"/>
    <row r="918134" ht="12.75" hidden="1" customHeight="1"/>
    <row r="918135" ht="12.75" hidden="1" customHeight="1"/>
    <row r="918136" ht="12.75" hidden="1" customHeight="1"/>
    <row r="918137" ht="12.75" hidden="1" customHeight="1"/>
    <row r="918138" ht="12.75" hidden="1" customHeight="1"/>
    <row r="918139" ht="12.75" hidden="1" customHeight="1"/>
    <row r="918140" ht="12.75" hidden="1" customHeight="1"/>
    <row r="918141" ht="12.75" hidden="1" customHeight="1"/>
    <row r="918142" ht="12.75" hidden="1" customHeight="1"/>
    <row r="918143" ht="12.75" hidden="1" customHeight="1"/>
    <row r="918144" ht="12.75" hidden="1" customHeight="1"/>
    <row r="918145" ht="12.75" hidden="1" customHeight="1"/>
    <row r="918146" ht="12.75" hidden="1" customHeight="1"/>
    <row r="918147" ht="12.75" hidden="1" customHeight="1"/>
    <row r="918148" ht="12.75" hidden="1" customHeight="1"/>
    <row r="918149" ht="12.75" hidden="1" customHeight="1"/>
    <row r="918150" ht="12.75" hidden="1" customHeight="1"/>
    <row r="918151" ht="12.75" hidden="1" customHeight="1"/>
    <row r="918152" ht="12.75" hidden="1" customHeight="1"/>
    <row r="918153" ht="12.75" hidden="1" customHeight="1"/>
    <row r="918154" ht="12.75" hidden="1" customHeight="1"/>
    <row r="918155" ht="12.75" hidden="1" customHeight="1"/>
    <row r="918156" ht="12.75" hidden="1" customHeight="1"/>
    <row r="918157" ht="12.75" hidden="1" customHeight="1"/>
    <row r="918158" ht="12.75" hidden="1" customHeight="1"/>
    <row r="918159" ht="12.75" hidden="1" customHeight="1"/>
    <row r="918160" ht="12.75" hidden="1" customHeight="1"/>
    <row r="918161" ht="12.75" hidden="1" customHeight="1"/>
    <row r="918162" ht="12.75" hidden="1" customHeight="1"/>
    <row r="918163" ht="12.75" hidden="1" customHeight="1"/>
    <row r="918164" ht="12.75" hidden="1" customHeight="1"/>
    <row r="918165" ht="12.75" hidden="1" customHeight="1"/>
    <row r="918166" ht="12.75" hidden="1" customHeight="1"/>
    <row r="918167" ht="12.75" hidden="1" customHeight="1"/>
    <row r="918168" ht="12.75" hidden="1" customHeight="1"/>
    <row r="918169" ht="12.75" hidden="1" customHeight="1"/>
    <row r="918170" ht="12.75" hidden="1" customHeight="1"/>
    <row r="918171" ht="12.75" hidden="1" customHeight="1"/>
    <row r="918172" ht="12.75" hidden="1" customHeight="1"/>
    <row r="918173" ht="12.75" hidden="1" customHeight="1"/>
    <row r="918174" ht="12.75" hidden="1" customHeight="1"/>
    <row r="918175" ht="12.75" hidden="1" customHeight="1"/>
    <row r="918176" ht="12.75" hidden="1" customHeight="1"/>
    <row r="918177" ht="12.75" hidden="1" customHeight="1"/>
    <row r="918178" ht="12.75" hidden="1" customHeight="1"/>
    <row r="918179" ht="12.75" hidden="1" customHeight="1"/>
    <row r="918180" ht="12.75" hidden="1" customHeight="1"/>
    <row r="918181" ht="12.75" hidden="1" customHeight="1"/>
    <row r="918182" ht="12.75" hidden="1" customHeight="1"/>
    <row r="918183" ht="12.75" hidden="1" customHeight="1"/>
    <row r="918184" ht="12.75" hidden="1" customHeight="1"/>
    <row r="918185" ht="12.75" hidden="1" customHeight="1"/>
    <row r="918186" ht="12.75" hidden="1" customHeight="1"/>
    <row r="918187" ht="12.75" hidden="1" customHeight="1"/>
    <row r="918188" ht="12.75" hidden="1" customHeight="1"/>
    <row r="918189" ht="12.75" hidden="1" customHeight="1"/>
    <row r="918190" ht="12.75" hidden="1" customHeight="1"/>
    <row r="918191" ht="12.75" hidden="1" customHeight="1"/>
    <row r="918192" ht="12.75" hidden="1" customHeight="1"/>
    <row r="918193" ht="12.75" hidden="1" customHeight="1"/>
    <row r="918194" ht="12.75" hidden="1" customHeight="1"/>
    <row r="918195" ht="12.75" hidden="1" customHeight="1"/>
    <row r="918196" ht="12.75" hidden="1" customHeight="1"/>
    <row r="918197" ht="12.75" hidden="1" customHeight="1"/>
    <row r="918198" ht="12.75" hidden="1" customHeight="1"/>
    <row r="918199" ht="12.75" hidden="1" customHeight="1"/>
    <row r="918200" ht="12.75" hidden="1" customHeight="1"/>
    <row r="918201" ht="12.75" hidden="1" customHeight="1"/>
    <row r="918202" ht="12.75" hidden="1" customHeight="1"/>
    <row r="918203" ht="12.75" hidden="1" customHeight="1"/>
    <row r="918204" ht="12.75" hidden="1" customHeight="1"/>
    <row r="918205" ht="12.75" hidden="1" customHeight="1"/>
    <row r="918206" ht="12.75" hidden="1" customHeight="1"/>
    <row r="918207" ht="12.75" hidden="1" customHeight="1"/>
    <row r="918208" ht="12.75" hidden="1" customHeight="1"/>
    <row r="918209" ht="12.75" hidden="1" customHeight="1"/>
    <row r="918210" ht="12.75" hidden="1" customHeight="1"/>
    <row r="918211" ht="12.75" hidden="1" customHeight="1"/>
    <row r="918212" ht="12.75" hidden="1" customHeight="1"/>
    <row r="918213" ht="12.75" hidden="1" customHeight="1"/>
    <row r="918214" ht="12.75" hidden="1" customHeight="1"/>
    <row r="918215" ht="12.75" hidden="1" customHeight="1"/>
    <row r="918216" ht="12.75" hidden="1" customHeight="1"/>
    <row r="918217" ht="12.75" hidden="1" customHeight="1"/>
    <row r="918218" ht="12.75" hidden="1" customHeight="1"/>
    <row r="918219" ht="12.75" hidden="1" customHeight="1"/>
    <row r="918220" ht="12.75" hidden="1" customHeight="1"/>
    <row r="918221" ht="12.75" hidden="1" customHeight="1"/>
    <row r="918222" ht="12.75" hidden="1" customHeight="1"/>
    <row r="918223" ht="12.75" hidden="1" customHeight="1"/>
    <row r="918224" ht="12.75" hidden="1" customHeight="1"/>
    <row r="918225" ht="12.75" hidden="1" customHeight="1"/>
    <row r="918226" ht="12.75" hidden="1" customHeight="1"/>
    <row r="918227" ht="12.75" hidden="1" customHeight="1"/>
    <row r="918228" ht="12.75" hidden="1" customHeight="1"/>
    <row r="918229" ht="12.75" hidden="1" customHeight="1"/>
    <row r="918230" ht="12.75" hidden="1" customHeight="1"/>
    <row r="918231" ht="12.75" hidden="1" customHeight="1"/>
    <row r="918232" ht="12.75" hidden="1" customHeight="1"/>
    <row r="918233" ht="12.75" hidden="1" customHeight="1"/>
    <row r="918234" ht="12.75" hidden="1" customHeight="1"/>
    <row r="918235" ht="12.75" hidden="1" customHeight="1"/>
    <row r="918236" ht="12.75" hidden="1" customHeight="1"/>
    <row r="918237" ht="12.75" hidden="1" customHeight="1"/>
    <row r="918238" ht="12.75" hidden="1" customHeight="1"/>
    <row r="918239" ht="12.75" hidden="1" customHeight="1"/>
    <row r="918240" ht="12.75" hidden="1" customHeight="1"/>
    <row r="918241" ht="12.75" hidden="1" customHeight="1"/>
    <row r="918242" ht="12.75" hidden="1" customHeight="1"/>
    <row r="918243" ht="12.75" hidden="1" customHeight="1"/>
    <row r="918244" ht="12.75" hidden="1" customHeight="1"/>
    <row r="918245" ht="12.75" hidden="1" customHeight="1"/>
    <row r="918246" ht="12.75" hidden="1" customHeight="1"/>
    <row r="918247" ht="12.75" hidden="1" customHeight="1"/>
    <row r="918248" ht="12.75" hidden="1" customHeight="1"/>
    <row r="918249" ht="12.75" hidden="1" customHeight="1"/>
    <row r="918250" ht="12.75" hidden="1" customHeight="1"/>
    <row r="918251" ht="12.75" hidden="1" customHeight="1"/>
    <row r="918252" ht="12.75" hidden="1" customHeight="1"/>
    <row r="918253" ht="12.75" hidden="1" customHeight="1"/>
    <row r="918254" ht="12.75" hidden="1" customHeight="1"/>
    <row r="918255" ht="12.75" hidden="1" customHeight="1"/>
    <row r="918256" ht="12.75" hidden="1" customHeight="1"/>
    <row r="918257" ht="12.75" hidden="1" customHeight="1"/>
    <row r="918258" ht="12.75" hidden="1" customHeight="1"/>
    <row r="918259" ht="12.75" hidden="1" customHeight="1"/>
    <row r="918260" ht="12.75" hidden="1" customHeight="1"/>
    <row r="918261" ht="12.75" hidden="1" customHeight="1"/>
    <row r="918262" ht="12.75" hidden="1" customHeight="1"/>
    <row r="918263" ht="12.75" hidden="1" customHeight="1"/>
    <row r="918264" ht="12.75" hidden="1" customHeight="1"/>
    <row r="918265" ht="12.75" hidden="1" customHeight="1"/>
    <row r="918266" ht="12.75" hidden="1" customHeight="1"/>
    <row r="918267" ht="12.75" hidden="1" customHeight="1"/>
    <row r="918268" ht="12.75" hidden="1" customHeight="1"/>
    <row r="918269" ht="12.75" hidden="1" customHeight="1"/>
    <row r="918270" ht="12.75" hidden="1" customHeight="1"/>
    <row r="918271" ht="12.75" hidden="1" customHeight="1"/>
    <row r="918272" ht="12.75" hidden="1" customHeight="1"/>
    <row r="918273" ht="12.75" hidden="1" customHeight="1"/>
    <row r="918274" ht="12.75" hidden="1" customHeight="1"/>
    <row r="918275" ht="12.75" hidden="1" customHeight="1"/>
    <row r="918276" ht="12.75" hidden="1" customHeight="1"/>
    <row r="918277" ht="12.75" hidden="1" customHeight="1"/>
    <row r="918278" ht="12.75" hidden="1" customHeight="1"/>
    <row r="918279" ht="12.75" hidden="1" customHeight="1"/>
    <row r="918280" ht="12.75" hidden="1" customHeight="1"/>
    <row r="918281" ht="12.75" hidden="1" customHeight="1"/>
    <row r="918282" ht="12.75" hidden="1" customHeight="1"/>
    <row r="918283" ht="12.75" hidden="1" customHeight="1"/>
    <row r="918284" ht="12.75" hidden="1" customHeight="1"/>
    <row r="918285" ht="12.75" hidden="1" customHeight="1"/>
    <row r="918286" ht="12.75" hidden="1" customHeight="1"/>
    <row r="918287" ht="12.75" hidden="1" customHeight="1"/>
    <row r="918288" ht="12.75" hidden="1" customHeight="1"/>
    <row r="918289" ht="12.75" hidden="1" customHeight="1"/>
    <row r="918290" ht="12.75" hidden="1" customHeight="1"/>
    <row r="918291" ht="12.75" hidden="1" customHeight="1"/>
    <row r="918292" ht="12.75" hidden="1" customHeight="1"/>
    <row r="918293" ht="12.75" hidden="1" customHeight="1"/>
    <row r="918294" ht="12.75" hidden="1" customHeight="1"/>
    <row r="918295" ht="12.75" hidden="1" customHeight="1"/>
    <row r="918296" ht="12.75" hidden="1" customHeight="1"/>
    <row r="918297" ht="12.75" hidden="1" customHeight="1"/>
    <row r="918298" ht="12.75" hidden="1" customHeight="1"/>
    <row r="918299" ht="12.75" hidden="1" customHeight="1"/>
    <row r="918300" ht="12.75" hidden="1" customHeight="1"/>
    <row r="918301" ht="12.75" hidden="1" customHeight="1"/>
    <row r="918302" ht="12.75" hidden="1" customHeight="1"/>
    <row r="918303" ht="12.75" hidden="1" customHeight="1"/>
    <row r="918304" ht="12.75" hidden="1" customHeight="1"/>
    <row r="918305" ht="12.75" hidden="1" customHeight="1"/>
    <row r="918306" ht="12.75" hidden="1" customHeight="1"/>
    <row r="918307" ht="12.75" hidden="1" customHeight="1"/>
    <row r="918308" ht="12.75" hidden="1" customHeight="1"/>
    <row r="918309" ht="12.75" hidden="1" customHeight="1"/>
    <row r="918310" ht="12.75" hidden="1" customHeight="1"/>
    <row r="918311" ht="12.75" hidden="1" customHeight="1"/>
    <row r="918312" ht="12.75" hidden="1" customHeight="1"/>
    <row r="918313" ht="12.75" hidden="1" customHeight="1"/>
    <row r="918314" ht="12.75" hidden="1" customHeight="1"/>
    <row r="918315" ht="12.75" hidden="1" customHeight="1"/>
    <row r="918316" ht="12.75" hidden="1" customHeight="1"/>
    <row r="918317" ht="12.75" hidden="1" customHeight="1"/>
    <row r="918318" ht="12.75" hidden="1" customHeight="1"/>
    <row r="918319" ht="12.75" hidden="1" customHeight="1"/>
    <row r="918320" ht="12.75" hidden="1" customHeight="1"/>
    <row r="918321" ht="12.75" hidden="1" customHeight="1"/>
    <row r="918322" ht="12.75" hidden="1" customHeight="1"/>
    <row r="918323" ht="12.75" hidden="1" customHeight="1"/>
    <row r="918324" ht="12.75" hidden="1" customHeight="1"/>
    <row r="918325" ht="12.75" hidden="1" customHeight="1"/>
    <row r="918326" ht="12.75" hidden="1" customHeight="1"/>
    <row r="918327" ht="12.75" hidden="1" customHeight="1"/>
    <row r="918328" ht="12.75" hidden="1" customHeight="1"/>
    <row r="918329" ht="12.75" hidden="1" customHeight="1"/>
    <row r="918330" ht="12.75" hidden="1" customHeight="1"/>
    <row r="918331" ht="12.75" hidden="1" customHeight="1"/>
    <row r="918332" ht="12.75" hidden="1" customHeight="1"/>
    <row r="918333" ht="12.75" hidden="1" customHeight="1"/>
    <row r="918334" ht="12.75" hidden="1" customHeight="1"/>
    <row r="918335" ht="12.75" hidden="1" customHeight="1"/>
    <row r="918336" ht="12.75" hidden="1" customHeight="1"/>
    <row r="918337" ht="12.75" hidden="1" customHeight="1"/>
    <row r="918338" ht="12.75" hidden="1" customHeight="1"/>
    <row r="918339" ht="12.75" hidden="1" customHeight="1"/>
    <row r="918340" ht="12.75" hidden="1" customHeight="1"/>
    <row r="918341" ht="12.75" hidden="1" customHeight="1"/>
    <row r="918342" ht="12.75" hidden="1" customHeight="1"/>
    <row r="918343" ht="12.75" hidden="1" customHeight="1"/>
    <row r="918344" ht="12.75" hidden="1" customHeight="1"/>
    <row r="918345" ht="12.75" hidden="1" customHeight="1"/>
    <row r="918346" ht="12.75" hidden="1" customHeight="1"/>
    <row r="918347" ht="12.75" hidden="1" customHeight="1"/>
    <row r="918348" ht="12.75" hidden="1" customHeight="1"/>
    <row r="918349" ht="12.75" hidden="1" customHeight="1"/>
    <row r="918350" ht="12.75" hidden="1" customHeight="1"/>
    <row r="918351" ht="12.75" hidden="1" customHeight="1"/>
    <row r="918352" ht="12.75" hidden="1" customHeight="1"/>
    <row r="918353" ht="12.75" hidden="1" customHeight="1"/>
    <row r="918354" ht="12.75" hidden="1" customHeight="1"/>
    <row r="918355" ht="12.75" hidden="1" customHeight="1"/>
    <row r="918356" ht="12.75" hidden="1" customHeight="1"/>
    <row r="918357" ht="12.75" hidden="1" customHeight="1"/>
    <row r="918358" ht="12.75" hidden="1" customHeight="1"/>
    <row r="918359" ht="12.75" hidden="1" customHeight="1"/>
    <row r="918360" ht="12.75" hidden="1" customHeight="1"/>
    <row r="918361" ht="12.75" hidden="1" customHeight="1"/>
    <row r="918362" ht="12.75" hidden="1" customHeight="1"/>
    <row r="918363" ht="12.75" hidden="1" customHeight="1"/>
    <row r="918364" ht="12.75" hidden="1" customHeight="1"/>
    <row r="918365" ht="12.75" hidden="1" customHeight="1"/>
    <row r="918366" ht="12.75" hidden="1" customHeight="1"/>
    <row r="918367" ht="12.75" hidden="1" customHeight="1"/>
    <row r="918368" ht="12.75" hidden="1" customHeight="1"/>
    <row r="918369" ht="12.75" hidden="1" customHeight="1"/>
    <row r="918370" ht="12.75" hidden="1" customHeight="1"/>
    <row r="918371" ht="12.75" hidden="1" customHeight="1"/>
    <row r="918372" ht="12.75" hidden="1" customHeight="1"/>
    <row r="918373" ht="12.75" hidden="1" customHeight="1"/>
    <row r="918374" ht="12.75" hidden="1" customHeight="1"/>
    <row r="918375" ht="12.75" hidden="1" customHeight="1"/>
    <row r="918376" ht="12.75" hidden="1" customHeight="1"/>
    <row r="918377" ht="12.75" hidden="1" customHeight="1"/>
    <row r="918378" ht="12.75" hidden="1" customHeight="1"/>
    <row r="918379" ht="12.75" hidden="1" customHeight="1"/>
    <row r="918380" ht="12.75" hidden="1" customHeight="1"/>
    <row r="918381" ht="12.75" hidden="1" customHeight="1"/>
    <row r="918382" ht="12.75" hidden="1" customHeight="1"/>
    <row r="918383" ht="12.75" hidden="1" customHeight="1"/>
    <row r="918384" ht="12.75" hidden="1" customHeight="1"/>
    <row r="918385" ht="12.75" hidden="1" customHeight="1"/>
    <row r="918386" ht="12.75" hidden="1" customHeight="1"/>
    <row r="918387" ht="12.75" hidden="1" customHeight="1"/>
    <row r="918388" ht="12.75" hidden="1" customHeight="1"/>
    <row r="918389" ht="12.75" hidden="1" customHeight="1"/>
    <row r="918390" ht="12.75" hidden="1" customHeight="1"/>
    <row r="918391" ht="12.75" hidden="1" customHeight="1"/>
    <row r="918392" ht="12.75" hidden="1" customHeight="1"/>
    <row r="918393" ht="12.75" hidden="1" customHeight="1"/>
    <row r="918394" ht="12.75" hidden="1" customHeight="1"/>
    <row r="918395" ht="12.75" hidden="1" customHeight="1"/>
    <row r="918396" ht="12.75" hidden="1" customHeight="1"/>
    <row r="918397" ht="12.75" hidden="1" customHeight="1"/>
    <row r="918398" ht="12.75" hidden="1" customHeight="1"/>
    <row r="918399" ht="12.75" hidden="1" customHeight="1"/>
    <row r="918400" ht="12.75" hidden="1" customHeight="1"/>
    <row r="918401" ht="12.75" hidden="1" customHeight="1"/>
    <row r="918402" ht="12.75" hidden="1" customHeight="1"/>
    <row r="918403" ht="12.75" hidden="1" customHeight="1"/>
    <row r="918404" ht="12.75" hidden="1" customHeight="1"/>
    <row r="918405" ht="12.75" hidden="1" customHeight="1"/>
    <row r="918406" ht="12.75" hidden="1" customHeight="1"/>
    <row r="918407" ht="12.75" hidden="1" customHeight="1"/>
    <row r="918408" ht="12.75" hidden="1" customHeight="1"/>
    <row r="918409" ht="12.75" hidden="1" customHeight="1"/>
    <row r="918410" ht="12.75" hidden="1" customHeight="1"/>
    <row r="918411" ht="12.75" hidden="1" customHeight="1"/>
    <row r="918412" ht="12.75" hidden="1" customHeight="1"/>
    <row r="918413" ht="12.75" hidden="1" customHeight="1"/>
    <row r="918414" ht="12.75" hidden="1" customHeight="1"/>
    <row r="918415" ht="12.75" hidden="1" customHeight="1"/>
    <row r="918416" ht="12.75" hidden="1" customHeight="1"/>
    <row r="918417" ht="12.75" hidden="1" customHeight="1"/>
    <row r="918418" ht="12.75" hidden="1" customHeight="1"/>
    <row r="918419" ht="12.75" hidden="1" customHeight="1"/>
    <row r="918420" ht="12.75" hidden="1" customHeight="1"/>
    <row r="918421" ht="12.75" hidden="1" customHeight="1"/>
    <row r="918422" ht="12.75" hidden="1" customHeight="1"/>
    <row r="918423" ht="12.75" hidden="1" customHeight="1"/>
    <row r="918424" ht="12.75" hidden="1" customHeight="1"/>
    <row r="918425" ht="12.75" hidden="1" customHeight="1"/>
    <row r="918426" ht="12.75" hidden="1" customHeight="1"/>
    <row r="918427" ht="12.75" hidden="1" customHeight="1"/>
    <row r="918428" ht="12.75" hidden="1" customHeight="1"/>
    <row r="918429" ht="12.75" hidden="1" customHeight="1"/>
    <row r="918430" ht="12.75" hidden="1" customHeight="1"/>
    <row r="918431" ht="12.75" hidden="1" customHeight="1"/>
    <row r="918432" ht="12.75" hidden="1" customHeight="1"/>
    <row r="918433" ht="12.75" hidden="1" customHeight="1"/>
    <row r="918434" ht="12.75" hidden="1" customHeight="1"/>
    <row r="918435" ht="12.75" hidden="1" customHeight="1"/>
    <row r="918436" ht="12.75" hidden="1" customHeight="1"/>
    <row r="918437" ht="12.75" hidden="1" customHeight="1"/>
    <row r="918438" ht="12.75" hidden="1" customHeight="1"/>
    <row r="918439" ht="12.75" hidden="1" customHeight="1"/>
    <row r="918440" ht="12.75" hidden="1" customHeight="1"/>
    <row r="918441" ht="12.75" hidden="1" customHeight="1"/>
    <row r="918442" ht="12.75" hidden="1" customHeight="1"/>
    <row r="918443" ht="12.75" hidden="1" customHeight="1"/>
    <row r="918444" ht="12.75" hidden="1" customHeight="1"/>
    <row r="918445" ht="12.75" hidden="1" customHeight="1"/>
    <row r="918446" ht="12.75" hidden="1" customHeight="1"/>
    <row r="918447" ht="12.75" hidden="1" customHeight="1"/>
    <row r="918448" ht="12.75" hidden="1" customHeight="1"/>
    <row r="918449" ht="12.75" hidden="1" customHeight="1"/>
    <row r="918450" ht="12.75" hidden="1" customHeight="1"/>
    <row r="918451" ht="12.75" hidden="1" customHeight="1"/>
    <row r="918452" ht="12.75" hidden="1" customHeight="1"/>
    <row r="918453" ht="12.75" hidden="1" customHeight="1"/>
    <row r="918454" ht="12.75" hidden="1" customHeight="1"/>
    <row r="918455" ht="12.75" hidden="1" customHeight="1"/>
    <row r="918456" ht="12.75" hidden="1" customHeight="1"/>
    <row r="918457" ht="12.75" hidden="1" customHeight="1"/>
    <row r="918458" ht="12.75" hidden="1" customHeight="1"/>
    <row r="918459" ht="12.75" hidden="1" customHeight="1"/>
    <row r="918460" ht="12.75" hidden="1" customHeight="1"/>
    <row r="918461" ht="12.75" hidden="1" customHeight="1"/>
    <row r="918462" ht="12.75" hidden="1" customHeight="1"/>
    <row r="918463" ht="12.75" hidden="1" customHeight="1"/>
    <row r="918464" ht="12.75" hidden="1" customHeight="1"/>
    <row r="918465" ht="12.75" hidden="1" customHeight="1"/>
    <row r="918466" ht="12.75" hidden="1" customHeight="1"/>
    <row r="918467" ht="12.75" hidden="1" customHeight="1"/>
    <row r="918468" ht="12.75" hidden="1" customHeight="1"/>
    <row r="918469" ht="12.75" hidden="1" customHeight="1"/>
    <row r="918470" ht="12.75" hidden="1" customHeight="1"/>
    <row r="918471" ht="12.75" hidden="1" customHeight="1"/>
    <row r="918472" ht="12.75" hidden="1" customHeight="1"/>
    <row r="918473" ht="12.75" hidden="1" customHeight="1"/>
    <row r="918474" ht="12.75" hidden="1" customHeight="1"/>
    <row r="918475" ht="12.75" hidden="1" customHeight="1"/>
    <row r="918476" ht="12.75" hidden="1" customHeight="1"/>
    <row r="918477" ht="12.75" hidden="1" customHeight="1"/>
    <row r="918478" ht="12.75" hidden="1" customHeight="1"/>
    <row r="918479" ht="12.75" hidden="1" customHeight="1"/>
    <row r="918480" ht="12.75" hidden="1" customHeight="1"/>
    <row r="918481" ht="12.75" hidden="1" customHeight="1"/>
    <row r="918482" ht="12.75" hidden="1" customHeight="1"/>
    <row r="918483" ht="12.75" hidden="1" customHeight="1"/>
    <row r="918484" ht="12.75" hidden="1" customHeight="1"/>
    <row r="918485" ht="12.75" hidden="1" customHeight="1"/>
    <row r="918486" ht="12.75" hidden="1" customHeight="1"/>
    <row r="918487" ht="12.75" hidden="1" customHeight="1"/>
    <row r="918488" ht="12.75" hidden="1" customHeight="1"/>
    <row r="918489" ht="12.75" hidden="1" customHeight="1"/>
    <row r="918490" ht="12.75" hidden="1" customHeight="1"/>
    <row r="918491" ht="12.75" hidden="1" customHeight="1"/>
    <row r="918492" ht="12.75" hidden="1" customHeight="1"/>
    <row r="918493" ht="12.75" hidden="1" customHeight="1"/>
    <row r="918494" ht="12.75" hidden="1" customHeight="1"/>
    <row r="918495" ht="12.75" hidden="1" customHeight="1"/>
    <row r="918496" ht="12.75" hidden="1" customHeight="1"/>
    <row r="918497" ht="12.75" hidden="1" customHeight="1"/>
    <row r="918498" ht="12.75" hidden="1" customHeight="1"/>
    <row r="918499" ht="12.75" hidden="1" customHeight="1"/>
    <row r="918500" ht="12.75" hidden="1" customHeight="1"/>
    <row r="918501" ht="12.75" hidden="1" customHeight="1"/>
    <row r="918502" ht="12.75" hidden="1" customHeight="1"/>
    <row r="918503" ht="12.75" hidden="1" customHeight="1"/>
    <row r="918504" ht="12.75" hidden="1" customHeight="1"/>
    <row r="918505" ht="12.75" hidden="1" customHeight="1"/>
    <row r="918506" ht="12.75" hidden="1" customHeight="1"/>
    <row r="918507" ht="12.75" hidden="1" customHeight="1"/>
    <row r="918508" ht="12.75" hidden="1" customHeight="1"/>
    <row r="918509" ht="12.75" hidden="1" customHeight="1"/>
    <row r="918510" ht="12.75" hidden="1" customHeight="1"/>
    <row r="918511" ht="12.75" hidden="1" customHeight="1"/>
    <row r="918512" ht="12.75" hidden="1" customHeight="1"/>
    <row r="918513" ht="12.75" hidden="1" customHeight="1"/>
    <row r="918514" ht="12.75" hidden="1" customHeight="1"/>
    <row r="918515" ht="12.75" hidden="1" customHeight="1"/>
    <row r="918516" ht="12.75" hidden="1" customHeight="1"/>
    <row r="918517" ht="12.75" hidden="1" customHeight="1"/>
    <row r="918518" ht="12.75" hidden="1" customHeight="1"/>
    <row r="918519" ht="12.75" hidden="1" customHeight="1"/>
    <row r="918520" ht="12.75" hidden="1" customHeight="1"/>
    <row r="918521" ht="12.75" hidden="1" customHeight="1"/>
    <row r="918522" ht="12.75" hidden="1" customHeight="1"/>
    <row r="918523" ht="12.75" hidden="1" customHeight="1"/>
    <row r="918524" ht="12.75" hidden="1" customHeight="1"/>
    <row r="918525" ht="12.75" hidden="1" customHeight="1"/>
    <row r="918526" ht="12.75" hidden="1" customHeight="1"/>
    <row r="918527" ht="12.75" hidden="1" customHeight="1"/>
    <row r="918528" ht="12.75" hidden="1" customHeight="1"/>
    <row r="918529" ht="12.75" hidden="1" customHeight="1"/>
    <row r="918530" ht="12.75" hidden="1" customHeight="1"/>
    <row r="918531" ht="12.75" hidden="1" customHeight="1"/>
    <row r="918532" ht="12.75" hidden="1" customHeight="1"/>
    <row r="918533" ht="12.75" hidden="1" customHeight="1"/>
    <row r="918534" ht="12.75" hidden="1" customHeight="1"/>
    <row r="918535" ht="12.75" hidden="1" customHeight="1"/>
    <row r="918536" ht="12.75" hidden="1" customHeight="1"/>
    <row r="918537" ht="12.75" hidden="1" customHeight="1"/>
    <row r="918538" ht="12.75" hidden="1" customHeight="1"/>
    <row r="918539" ht="12.75" hidden="1" customHeight="1"/>
    <row r="918540" ht="12.75" hidden="1" customHeight="1"/>
    <row r="918541" ht="12.75" hidden="1" customHeight="1"/>
    <row r="918542" ht="12.75" hidden="1" customHeight="1"/>
    <row r="918543" ht="12.75" hidden="1" customHeight="1"/>
    <row r="918544" ht="12.75" hidden="1" customHeight="1"/>
    <row r="918545" ht="12.75" hidden="1" customHeight="1"/>
    <row r="918546" ht="12.75" hidden="1" customHeight="1"/>
    <row r="918547" ht="12.75" hidden="1" customHeight="1"/>
    <row r="918548" ht="12.75" hidden="1" customHeight="1"/>
    <row r="918549" ht="12.75" hidden="1" customHeight="1"/>
    <row r="918550" ht="12.75" hidden="1" customHeight="1"/>
    <row r="918551" ht="12.75" hidden="1" customHeight="1"/>
    <row r="918552" ht="12.75" hidden="1" customHeight="1"/>
    <row r="918553" ht="12.75" hidden="1" customHeight="1"/>
    <row r="918554" ht="12.75" hidden="1" customHeight="1"/>
    <row r="918555" ht="12.75" hidden="1" customHeight="1"/>
    <row r="918556" ht="12.75" hidden="1" customHeight="1"/>
    <row r="918557" ht="12.75" hidden="1" customHeight="1"/>
    <row r="918558" ht="12.75" hidden="1" customHeight="1"/>
    <row r="918559" ht="12.75" hidden="1" customHeight="1"/>
    <row r="918560" ht="12.75" hidden="1" customHeight="1"/>
    <row r="918561" ht="12.75" hidden="1" customHeight="1"/>
    <row r="918562" ht="12.75" hidden="1" customHeight="1"/>
    <row r="918563" ht="12.75" hidden="1" customHeight="1"/>
    <row r="918564" ht="12.75" hidden="1" customHeight="1"/>
    <row r="918565" ht="12.75" hidden="1" customHeight="1"/>
    <row r="918566" ht="12.75" hidden="1" customHeight="1"/>
    <row r="918567" ht="12.75" hidden="1" customHeight="1"/>
    <row r="918568" ht="12.75" hidden="1" customHeight="1"/>
    <row r="918569" ht="12.75" hidden="1" customHeight="1"/>
    <row r="918570" ht="12.75" hidden="1" customHeight="1"/>
    <row r="918571" ht="12.75" hidden="1" customHeight="1"/>
    <row r="918572" ht="12.75" hidden="1" customHeight="1"/>
    <row r="918573" ht="12.75" hidden="1" customHeight="1"/>
    <row r="918574" ht="12.75" hidden="1" customHeight="1"/>
    <row r="918575" ht="12.75" hidden="1" customHeight="1"/>
    <row r="918576" ht="12.75" hidden="1" customHeight="1"/>
    <row r="918577" ht="12.75" hidden="1" customHeight="1"/>
    <row r="918578" ht="12.75" hidden="1" customHeight="1"/>
    <row r="918579" ht="12.75" hidden="1" customHeight="1"/>
    <row r="918580" ht="12.75" hidden="1" customHeight="1"/>
    <row r="918581" ht="12.75" hidden="1" customHeight="1"/>
    <row r="918582" ht="12.75" hidden="1" customHeight="1"/>
    <row r="918583" ht="12.75" hidden="1" customHeight="1"/>
    <row r="918584" ht="12.75" hidden="1" customHeight="1"/>
    <row r="918585" ht="12.75" hidden="1" customHeight="1"/>
    <row r="918586" ht="12.75" hidden="1" customHeight="1"/>
    <row r="918587" ht="12.75" hidden="1" customHeight="1"/>
    <row r="918588" ht="12.75" hidden="1" customHeight="1"/>
    <row r="918589" ht="12.75" hidden="1" customHeight="1"/>
    <row r="918590" ht="12.75" hidden="1" customHeight="1"/>
    <row r="918591" ht="12.75" hidden="1" customHeight="1"/>
    <row r="918592" ht="12.75" hidden="1" customHeight="1"/>
    <row r="918593" ht="12.75" hidden="1" customHeight="1"/>
    <row r="918594" ht="12.75" hidden="1" customHeight="1"/>
    <row r="918595" ht="12.75" hidden="1" customHeight="1"/>
    <row r="918596" ht="12.75" hidden="1" customHeight="1"/>
    <row r="918597" ht="12.75" hidden="1" customHeight="1"/>
    <row r="918598" ht="12.75" hidden="1" customHeight="1"/>
    <row r="918599" ht="12.75" hidden="1" customHeight="1"/>
    <row r="918600" ht="12.75" hidden="1" customHeight="1"/>
    <row r="918601" ht="12.75" hidden="1" customHeight="1"/>
    <row r="918602" ht="12.75" hidden="1" customHeight="1"/>
    <row r="918603" ht="12.75" hidden="1" customHeight="1"/>
    <row r="918604" ht="12.75" hidden="1" customHeight="1"/>
    <row r="918605" ht="12.75" hidden="1" customHeight="1"/>
    <row r="918606" ht="12.75" hidden="1" customHeight="1"/>
    <row r="918607" ht="12.75" hidden="1" customHeight="1"/>
    <row r="918608" ht="12.75" hidden="1" customHeight="1"/>
    <row r="918609" ht="12.75" hidden="1" customHeight="1"/>
    <row r="918610" ht="12.75" hidden="1" customHeight="1"/>
    <row r="918611" ht="12.75" hidden="1" customHeight="1"/>
    <row r="918612" ht="12.75" hidden="1" customHeight="1"/>
    <row r="918613" ht="12.75" hidden="1" customHeight="1"/>
    <row r="918614" ht="12.75" hidden="1" customHeight="1"/>
    <row r="918615" ht="12.75" hidden="1" customHeight="1"/>
    <row r="918616" ht="12.75" hidden="1" customHeight="1"/>
    <row r="918617" ht="12.75" hidden="1" customHeight="1"/>
    <row r="918618" ht="12.75" hidden="1" customHeight="1"/>
    <row r="918619" ht="12.75" hidden="1" customHeight="1"/>
    <row r="918620" ht="12.75" hidden="1" customHeight="1"/>
    <row r="918621" ht="12.75" hidden="1" customHeight="1"/>
    <row r="918622" ht="12.75" hidden="1" customHeight="1"/>
    <row r="918623" ht="12.75" hidden="1" customHeight="1"/>
    <row r="918624" ht="12.75" hidden="1" customHeight="1"/>
    <row r="918625" ht="12.75" hidden="1" customHeight="1"/>
    <row r="918626" ht="12.75" hidden="1" customHeight="1"/>
    <row r="918627" ht="12.75" hidden="1" customHeight="1"/>
    <row r="918628" ht="12.75" hidden="1" customHeight="1"/>
    <row r="918629" ht="12.75" hidden="1" customHeight="1"/>
    <row r="918630" ht="12.75" hidden="1" customHeight="1"/>
    <row r="918631" ht="12.75" hidden="1" customHeight="1"/>
    <row r="918632" ht="12.75" hidden="1" customHeight="1"/>
    <row r="918633" ht="12.75" hidden="1" customHeight="1"/>
    <row r="918634" ht="12.75" hidden="1" customHeight="1"/>
    <row r="918635" ht="12.75" hidden="1" customHeight="1"/>
    <row r="918636" ht="12.75" hidden="1" customHeight="1"/>
    <row r="918637" ht="12.75" hidden="1" customHeight="1"/>
    <row r="918638" ht="12.75" hidden="1" customHeight="1"/>
    <row r="918639" ht="12.75" hidden="1" customHeight="1"/>
    <row r="918640" ht="12.75" hidden="1" customHeight="1"/>
    <row r="918641" ht="12.75" hidden="1" customHeight="1"/>
    <row r="918642" ht="12.75" hidden="1" customHeight="1"/>
    <row r="918643" ht="12.75" hidden="1" customHeight="1"/>
    <row r="918644" ht="12.75" hidden="1" customHeight="1"/>
    <row r="918645" ht="12.75" hidden="1" customHeight="1"/>
    <row r="918646" ht="12.75" hidden="1" customHeight="1"/>
    <row r="918647" ht="12.75" hidden="1" customHeight="1"/>
    <row r="918648" ht="12.75" hidden="1" customHeight="1"/>
    <row r="918649" ht="12.75" hidden="1" customHeight="1"/>
    <row r="918650" ht="12.75" hidden="1" customHeight="1"/>
    <row r="918651" ht="12.75" hidden="1" customHeight="1"/>
    <row r="918652" ht="12.75" hidden="1" customHeight="1"/>
    <row r="918653" ht="12.75" hidden="1" customHeight="1"/>
    <row r="918654" ht="12.75" hidden="1" customHeight="1"/>
    <row r="918655" ht="12.75" hidden="1" customHeight="1"/>
    <row r="918656" ht="12.75" hidden="1" customHeight="1"/>
    <row r="918657" ht="12.75" hidden="1" customHeight="1"/>
    <row r="918658" ht="12.75" hidden="1" customHeight="1"/>
    <row r="918659" ht="12.75" hidden="1" customHeight="1"/>
    <row r="918660" ht="12.75" hidden="1" customHeight="1"/>
    <row r="918661" ht="12.75" hidden="1" customHeight="1"/>
    <row r="918662" ht="12.75" hidden="1" customHeight="1"/>
    <row r="918663" ht="12.75" hidden="1" customHeight="1"/>
    <row r="918664" ht="12.75" hidden="1" customHeight="1"/>
    <row r="918665" ht="12.75" hidden="1" customHeight="1"/>
    <row r="918666" ht="12.75" hidden="1" customHeight="1"/>
    <row r="918667" ht="12.75" hidden="1" customHeight="1"/>
    <row r="918668" ht="12.75" hidden="1" customHeight="1"/>
    <row r="918669" ht="12.75" hidden="1" customHeight="1"/>
    <row r="918670" ht="12.75" hidden="1" customHeight="1"/>
    <row r="918671" ht="12.75" hidden="1" customHeight="1"/>
    <row r="918672" ht="12.75" hidden="1" customHeight="1"/>
    <row r="918673" ht="12.75" hidden="1" customHeight="1"/>
    <row r="918674" ht="12.75" hidden="1" customHeight="1"/>
    <row r="918675" ht="12.75" hidden="1" customHeight="1"/>
    <row r="918676" ht="12.75" hidden="1" customHeight="1"/>
    <row r="918677" ht="12.75" hidden="1" customHeight="1"/>
    <row r="918678" ht="12.75" hidden="1" customHeight="1"/>
    <row r="918679" ht="12.75" hidden="1" customHeight="1"/>
    <row r="918680" ht="12.75" hidden="1" customHeight="1"/>
    <row r="918681" ht="12.75" hidden="1" customHeight="1"/>
    <row r="918682" ht="12.75" hidden="1" customHeight="1"/>
    <row r="918683" ht="12.75" hidden="1" customHeight="1"/>
    <row r="918684" ht="12.75" hidden="1" customHeight="1"/>
    <row r="918685" ht="12.75" hidden="1" customHeight="1"/>
    <row r="918686" ht="12.75" hidden="1" customHeight="1"/>
    <row r="918687" ht="12.75" hidden="1" customHeight="1"/>
    <row r="918688" ht="12.75" hidden="1" customHeight="1"/>
    <row r="918689" ht="12.75" hidden="1" customHeight="1"/>
    <row r="918690" ht="12.75" hidden="1" customHeight="1"/>
    <row r="918691" ht="12.75" hidden="1" customHeight="1"/>
    <row r="918692" ht="12.75" hidden="1" customHeight="1"/>
    <row r="918693" ht="12.75" hidden="1" customHeight="1"/>
    <row r="918694" ht="12.75" hidden="1" customHeight="1"/>
    <row r="918695" ht="12.75" hidden="1" customHeight="1"/>
    <row r="918696" ht="12.75" hidden="1" customHeight="1"/>
    <row r="918697" ht="12.75" hidden="1" customHeight="1"/>
    <row r="918698" ht="12.75" hidden="1" customHeight="1"/>
    <row r="918699" ht="12.75" hidden="1" customHeight="1"/>
    <row r="918700" ht="12.75" hidden="1" customHeight="1"/>
    <row r="918701" ht="12.75" hidden="1" customHeight="1"/>
    <row r="918702" ht="12.75" hidden="1" customHeight="1"/>
    <row r="918703" ht="12.75" hidden="1" customHeight="1"/>
    <row r="918704" ht="12.75" hidden="1" customHeight="1"/>
    <row r="918705" ht="12.75" hidden="1" customHeight="1"/>
    <row r="918706" ht="12.75" hidden="1" customHeight="1"/>
    <row r="918707" ht="12.75" hidden="1" customHeight="1"/>
    <row r="918708" ht="12.75" hidden="1" customHeight="1"/>
    <row r="918709" ht="12.75" hidden="1" customHeight="1"/>
    <row r="918710" ht="12.75" hidden="1" customHeight="1"/>
    <row r="918711" ht="12.75" hidden="1" customHeight="1"/>
    <row r="918712" ht="12.75" hidden="1" customHeight="1"/>
    <row r="918713" ht="12.75" hidden="1" customHeight="1"/>
    <row r="918714" ht="12.75" hidden="1" customHeight="1"/>
    <row r="918715" ht="12.75" hidden="1" customHeight="1"/>
    <row r="918716" ht="12.75" hidden="1" customHeight="1"/>
    <row r="918717" ht="12.75" hidden="1" customHeight="1"/>
    <row r="918718" ht="12.75" hidden="1" customHeight="1"/>
    <row r="918719" ht="12.75" hidden="1" customHeight="1"/>
    <row r="918720" ht="12.75" hidden="1" customHeight="1"/>
    <row r="918721" ht="12.75" hidden="1" customHeight="1"/>
    <row r="918722" ht="12.75" hidden="1" customHeight="1"/>
    <row r="918723" ht="12.75" hidden="1" customHeight="1"/>
    <row r="918724" ht="12.75" hidden="1" customHeight="1"/>
    <row r="918725" ht="12.75" hidden="1" customHeight="1"/>
    <row r="918726" ht="12.75" hidden="1" customHeight="1"/>
    <row r="918727" ht="12.75" hidden="1" customHeight="1"/>
    <row r="918728" ht="12.75" hidden="1" customHeight="1"/>
    <row r="918729" ht="12.75" hidden="1" customHeight="1"/>
    <row r="918730" ht="12.75" hidden="1" customHeight="1"/>
    <row r="918731" ht="12.75" hidden="1" customHeight="1"/>
    <row r="918732" ht="12.75" hidden="1" customHeight="1"/>
    <row r="918733" ht="12.75" hidden="1" customHeight="1"/>
    <row r="918734" ht="12.75" hidden="1" customHeight="1"/>
    <row r="918735" ht="12.75" hidden="1" customHeight="1"/>
    <row r="918736" ht="12.75" hidden="1" customHeight="1"/>
    <row r="918737" ht="12.75" hidden="1" customHeight="1"/>
    <row r="918738" ht="12.75" hidden="1" customHeight="1"/>
    <row r="918739" ht="12.75" hidden="1" customHeight="1"/>
    <row r="918740" ht="12.75" hidden="1" customHeight="1"/>
    <row r="918741" ht="12.75" hidden="1" customHeight="1"/>
    <row r="918742" ht="12.75" hidden="1" customHeight="1"/>
    <row r="918743" ht="12.75" hidden="1" customHeight="1"/>
    <row r="918744" ht="12.75" hidden="1" customHeight="1"/>
    <row r="918745" ht="12.75" hidden="1" customHeight="1"/>
    <row r="918746" ht="12.75" hidden="1" customHeight="1"/>
    <row r="918747" ht="12.75" hidden="1" customHeight="1"/>
    <row r="918748" ht="12.75" hidden="1" customHeight="1"/>
    <row r="918749" ht="12.75" hidden="1" customHeight="1"/>
    <row r="918750" ht="12.75" hidden="1" customHeight="1"/>
    <row r="918751" ht="12.75" hidden="1" customHeight="1"/>
    <row r="918752" ht="12.75" hidden="1" customHeight="1"/>
    <row r="918753" ht="12.75" hidden="1" customHeight="1"/>
    <row r="918754" ht="12.75" hidden="1" customHeight="1"/>
    <row r="918755" ht="12.75" hidden="1" customHeight="1"/>
    <row r="918756" ht="12.75" hidden="1" customHeight="1"/>
    <row r="918757" ht="12.75" hidden="1" customHeight="1"/>
    <row r="918758" ht="12.75" hidden="1" customHeight="1"/>
    <row r="918759" ht="12.75" hidden="1" customHeight="1"/>
    <row r="918760" ht="12.75" hidden="1" customHeight="1"/>
    <row r="918761" ht="12.75" hidden="1" customHeight="1"/>
    <row r="918762" ht="12.75" hidden="1" customHeight="1"/>
    <row r="918763" ht="12.75" hidden="1" customHeight="1"/>
    <row r="918764" ht="12.75" hidden="1" customHeight="1"/>
    <row r="918765" ht="12.75" hidden="1" customHeight="1"/>
    <row r="918766" ht="12.75" hidden="1" customHeight="1"/>
    <row r="918767" ht="12.75" hidden="1" customHeight="1"/>
    <row r="918768" ht="12.75" hidden="1" customHeight="1"/>
    <row r="918769" ht="12.75" hidden="1" customHeight="1"/>
    <row r="918770" ht="12.75" hidden="1" customHeight="1"/>
    <row r="918771" ht="12.75" hidden="1" customHeight="1"/>
    <row r="918772" ht="12.75" hidden="1" customHeight="1"/>
    <row r="918773" ht="12.75" hidden="1" customHeight="1"/>
    <row r="918774" ht="12.75" hidden="1" customHeight="1"/>
    <row r="918775" ht="12.75" hidden="1" customHeight="1"/>
    <row r="918776" ht="12.75" hidden="1" customHeight="1"/>
    <row r="918777" ht="12.75" hidden="1" customHeight="1"/>
    <row r="918778" ht="12.75" hidden="1" customHeight="1"/>
    <row r="918779" ht="12.75" hidden="1" customHeight="1"/>
    <row r="918780" ht="12.75" hidden="1" customHeight="1"/>
    <row r="918781" ht="12.75" hidden="1" customHeight="1"/>
    <row r="918782" ht="12.75" hidden="1" customHeight="1"/>
    <row r="918783" ht="12.75" hidden="1" customHeight="1"/>
    <row r="918784" ht="12.75" hidden="1" customHeight="1"/>
    <row r="918785" ht="12.75" hidden="1" customHeight="1"/>
    <row r="918786" ht="12.75" hidden="1" customHeight="1"/>
    <row r="918787" ht="12.75" hidden="1" customHeight="1"/>
    <row r="918788" ht="12.75" hidden="1" customHeight="1"/>
    <row r="918789" ht="12.75" hidden="1" customHeight="1"/>
    <row r="918790" ht="12.75" hidden="1" customHeight="1"/>
    <row r="918791" ht="12.75" hidden="1" customHeight="1"/>
    <row r="918792" ht="12.75" hidden="1" customHeight="1"/>
    <row r="918793" ht="12.75" hidden="1" customHeight="1"/>
    <row r="918794" ht="12.75" hidden="1" customHeight="1"/>
    <row r="918795" ht="12.75" hidden="1" customHeight="1"/>
    <row r="918796" ht="12.75" hidden="1" customHeight="1"/>
    <row r="918797" ht="12.75" hidden="1" customHeight="1"/>
    <row r="918798" ht="12.75" hidden="1" customHeight="1"/>
    <row r="918799" ht="12.75" hidden="1" customHeight="1"/>
    <row r="918800" ht="12.75" hidden="1" customHeight="1"/>
    <row r="918801" ht="12.75" hidden="1" customHeight="1"/>
    <row r="918802" ht="12.75" hidden="1" customHeight="1"/>
    <row r="918803" ht="12.75" hidden="1" customHeight="1"/>
    <row r="918804" ht="12.75" hidden="1" customHeight="1"/>
    <row r="918805" ht="12.75" hidden="1" customHeight="1"/>
    <row r="918806" ht="12.75" hidden="1" customHeight="1"/>
    <row r="918807" ht="12.75" hidden="1" customHeight="1"/>
    <row r="918808" ht="12.75" hidden="1" customHeight="1"/>
    <row r="918809" ht="12.75" hidden="1" customHeight="1"/>
    <row r="918810" ht="12.75" hidden="1" customHeight="1"/>
    <row r="918811" ht="12.75" hidden="1" customHeight="1"/>
    <row r="918812" ht="12.75" hidden="1" customHeight="1"/>
    <row r="918813" ht="12.75" hidden="1" customHeight="1"/>
    <row r="918814" ht="12.75" hidden="1" customHeight="1"/>
    <row r="918815" ht="12.75" hidden="1" customHeight="1"/>
    <row r="918816" ht="12.75" hidden="1" customHeight="1"/>
    <row r="918817" ht="12.75" hidden="1" customHeight="1"/>
    <row r="918818" ht="12.75" hidden="1" customHeight="1"/>
    <row r="918819" ht="12.75" hidden="1" customHeight="1"/>
    <row r="918820" ht="12.75" hidden="1" customHeight="1"/>
    <row r="918821" ht="12.75" hidden="1" customHeight="1"/>
    <row r="918822" ht="12.75" hidden="1" customHeight="1"/>
    <row r="918823" ht="12.75" hidden="1" customHeight="1"/>
    <row r="918824" ht="12.75" hidden="1" customHeight="1"/>
    <row r="918825" ht="12.75" hidden="1" customHeight="1"/>
    <row r="918826" ht="12.75" hidden="1" customHeight="1"/>
    <row r="918827" ht="12.75" hidden="1" customHeight="1"/>
    <row r="918828" ht="12.75" hidden="1" customHeight="1"/>
    <row r="918829" ht="12.75" hidden="1" customHeight="1"/>
    <row r="918830" ht="12.75" hidden="1" customHeight="1"/>
    <row r="918831" ht="12.75" hidden="1" customHeight="1"/>
    <row r="918832" ht="12.75" hidden="1" customHeight="1"/>
    <row r="918833" ht="12.75" hidden="1" customHeight="1"/>
    <row r="918834" ht="12.75" hidden="1" customHeight="1"/>
    <row r="918835" ht="12.75" hidden="1" customHeight="1"/>
    <row r="918836" ht="12.75" hidden="1" customHeight="1"/>
    <row r="918837" ht="12.75" hidden="1" customHeight="1"/>
    <row r="918838" ht="12.75" hidden="1" customHeight="1"/>
    <row r="918839" ht="12.75" hidden="1" customHeight="1"/>
    <row r="918840" ht="12.75" hidden="1" customHeight="1"/>
    <row r="918841" ht="12.75" hidden="1" customHeight="1"/>
    <row r="918842" ht="12.75" hidden="1" customHeight="1"/>
    <row r="918843" ht="12.75" hidden="1" customHeight="1"/>
    <row r="918844" ht="12.75" hidden="1" customHeight="1"/>
    <row r="918845" ht="12.75" hidden="1" customHeight="1"/>
    <row r="918846" ht="12.75" hidden="1" customHeight="1"/>
    <row r="918847" ht="12.75" hidden="1" customHeight="1"/>
    <row r="918848" ht="12.75" hidden="1" customHeight="1"/>
    <row r="918849" ht="12.75" hidden="1" customHeight="1"/>
    <row r="918850" ht="12.75" hidden="1" customHeight="1"/>
    <row r="918851" ht="12.75" hidden="1" customHeight="1"/>
    <row r="918852" ht="12.75" hidden="1" customHeight="1"/>
    <row r="918853" ht="12.75" hidden="1" customHeight="1"/>
    <row r="918854" ht="12.75" hidden="1" customHeight="1"/>
    <row r="918855" ht="12.75" hidden="1" customHeight="1"/>
    <row r="918856" ht="12.75" hidden="1" customHeight="1"/>
    <row r="918857" ht="12.75" hidden="1" customHeight="1"/>
    <row r="918858" ht="12.75" hidden="1" customHeight="1"/>
    <row r="918859" ht="12.75" hidden="1" customHeight="1"/>
    <row r="918860" ht="12.75" hidden="1" customHeight="1"/>
    <row r="918861" ht="12.75" hidden="1" customHeight="1"/>
    <row r="918862" ht="12.75" hidden="1" customHeight="1"/>
    <row r="918863" ht="12.75" hidden="1" customHeight="1"/>
    <row r="918864" ht="12.75" hidden="1" customHeight="1"/>
    <row r="918865" ht="12.75" hidden="1" customHeight="1"/>
    <row r="918866" ht="12.75" hidden="1" customHeight="1"/>
    <row r="918867" ht="12.75" hidden="1" customHeight="1"/>
    <row r="918868" ht="12.75" hidden="1" customHeight="1"/>
    <row r="918869" ht="12.75" hidden="1" customHeight="1"/>
    <row r="918870" ht="12.75" hidden="1" customHeight="1"/>
    <row r="918871" ht="12.75" hidden="1" customHeight="1"/>
    <row r="918872" ht="12.75" hidden="1" customHeight="1"/>
    <row r="918873" ht="12.75" hidden="1" customHeight="1"/>
    <row r="918874" ht="12.75" hidden="1" customHeight="1"/>
    <row r="918875" ht="12.75" hidden="1" customHeight="1"/>
    <row r="918876" ht="12.75" hidden="1" customHeight="1"/>
    <row r="918877" ht="12.75" hidden="1" customHeight="1"/>
    <row r="918878" ht="12.75" hidden="1" customHeight="1"/>
    <row r="918879" ht="12.75" hidden="1" customHeight="1"/>
    <row r="918880" ht="12.75" hidden="1" customHeight="1"/>
    <row r="918881" ht="12.75" hidden="1" customHeight="1"/>
    <row r="918882" ht="12.75" hidden="1" customHeight="1"/>
    <row r="918883" ht="12.75" hidden="1" customHeight="1"/>
    <row r="918884" ht="12.75" hidden="1" customHeight="1"/>
    <row r="918885" ht="12.75" hidden="1" customHeight="1"/>
    <row r="918886" ht="12.75" hidden="1" customHeight="1"/>
    <row r="918887" ht="12.75" hidden="1" customHeight="1"/>
    <row r="918888" ht="12.75" hidden="1" customHeight="1"/>
    <row r="918889" ht="12.75" hidden="1" customHeight="1"/>
    <row r="918890" ht="12.75" hidden="1" customHeight="1"/>
    <row r="918891" ht="12.75" hidden="1" customHeight="1"/>
    <row r="918892" ht="12.75" hidden="1" customHeight="1"/>
    <row r="918893" ht="12.75" hidden="1" customHeight="1"/>
    <row r="918894" ht="12.75" hidden="1" customHeight="1"/>
    <row r="918895" ht="12.75" hidden="1" customHeight="1"/>
    <row r="918896" ht="12.75" hidden="1" customHeight="1"/>
    <row r="918897" ht="12.75" hidden="1" customHeight="1"/>
    <row r="918898" ht="12.75" hidden="1" customHeight="1"/>
    <row r="918899" ht="12.75" hidden="1" customHeight="1"/>
    <row r="918900" ht="12.75" hidden="1" customHeight="1"/>
    <row r="918901" ht="12.75" hidden="1" customHeight="1"/>
    <row r="918902" ht="12.75" hidden="1" customHeight="1"/>
    <row r="918903" ht="12.75" hidden="1" customHeight="1"/>
    <row r="918904" ht="12.75" hidden="1" customHeight="1"/>
    <row r="918905" ht="12.75" hidden="1" customHeight="1"/>
    <row r="918906" ht="12.75" hidden="1" customHeight="1"/>
    <row r="918907" ht="12.75" hidden="1" customHeight="1"/>
    <row r="918908" ht="12.75" hidden="1" customHeight="1"/>
    <row r="918909" ht="12.75" hidden="1" customHeight="1"/>
    <row r="918910" ht="12.75" hidden="1" customHeight="1"/>
    <row r="918911" ht="12.75" hidden="1" customHeight="1"/>
    <row r="918912" ht="12.75" hidden="1" customHeight="1"/>
    <row r="918913" ht="12.75" hidden="1" customHeight="1"/>
    <row r="918914" ht="12.75" hidden="1" customHeight="1"/>
    <row r="918915" ht="12.75" hidden="1" customHeight="1"/>
    <row r="918916" ht="12.75" hidden="1" customHeight="1"/>
    <row r="918917" ht="12.75" hidden="1" customHeight="1"/>
    <row r="918918" ht="12.75" hidden="1" customHeight="1"/>
    <row r="918919" ht="12.75" hidden="1" customHeight="1"/>
    <row r="918920" ht="12.75" hidden="1" customHeight="1"/>
    <row r="918921" ht="12.75" hidden="1" customHeight="1"/>
    <row r="918922" ht="12.75" hidden="1" customHeight="1"/>
    <row r="918923" ht="12.75" hidden="1" customHeight="1"/>
    <row r="918924" ht="12.75" hidden="1" customHeight="1"/>
    <row r="918925" ht="12.75" hidden="1" customHeight="1"/>
    <row r="918926" ht="12.75" hidden="1" customHeight="1"/>
    <row r="918927" ht="12.75" hidden="1" customHeight="1"/>
    <row r="918928" ht="12.75" hidden="1" customHeight="1"/>
    <row r="918929" ht="12.75" hidden="1" customHeight="1"/>
    <row r="918930" ht="12.75" hidden="1" customHeight="1"/>
    <row r="918931" ht="12.75" hidden="1" customHeight="1"/>
    <row r="918932" ht="12.75" hidden="1" customHeight="1"/>
    <row r="918933" ht="12.75" hidden="1" customHeight="1"/>
    <row r="918934" ht="12.75" hidden="1" customHeight="1"/>
    <row r="918935" ht="12.75" hidden="1" customHeight="1"/>
    <row r="918936" ht="12.75" hidden="1" customHeight="1"/>
    <row r="918937" ht="12.75" hidden="1" customHeight="1"/>
    <row r="918938" ht="12.75" hidden="1" customHeight="1"/>
    <row r="918939" ht="12.75" hidden="1" customHeight="1"/>
    <row r="918940" ht="12.75" hidden="1" customHeight="1"/>
    <row r="918941" ht="12.75" hidden="1" customHeight="1"/>
    <row r="918942" ht="12.75" hidden="1" customHeight="1"/>
    <row r="918943" ht="12.75" hidden="1" customHeight="1"/>
    <row r="918944" ht="12.75" hidden="1" customHeight="1"/>
    <row r="918945" ht="12.75" hidden="1" customHeight="1"/>
    <row r="918946" ht="12.75" hidden="1" customHeight="1"/>
    <row r="918947" ht="12.75" hidden="1" customHeight="1"/>
    <row r="918948" ht="12.75" hidden="1" customHeight="1"/>
    <row r="918949" ht="12.75" hidden="1" customHeight="1"/>
    <row r="918950" ht="12.75" hidden="1" customHeight="1"/>
    <row r="918951" ht="12.75" hidden="1" customHeight="1"/>
    <row r="918952" ht="12.75" hidden="1" customHeight="1"/>
    <row r="918953" ht="12.75" hidden="1" customHeight="1"/>
    <row r="918954" ht="12.75" hidden="1" customHeight="1"/>
    <row r="918955" ht="12.75" hidden="1" customHeight="1"/>
    <row r="918956" ht="12.75" hidden="1" customHeight="1"/>
    <row r="918957" ht="12.75" hidden="1" customHeight="1"/>
    <row r="918958" ht="12.75" hidden="1" customHeight="1"/>
    <row r="918959" ht="12.75" hidden="1" customHeight="1"/>
    <row r="918960" ht="12.75" hidden="1" customHeight="1"/>
    <row r="918961" ht="12.75" hidden="1" customHeight="1"/>
    <row r="918962" ht="12.75" hidden="1" customHeight="1"/>
    <row r="918963" ht="12.75" hidden="1" customHeight="1"/>
    <row r="918964" ht="12.75" hidden="1" customHeight="1"/>
    <row r="918965" ht="12.75" hidden="1" customHeight="1"/>
    <row r="918966" ht="12.75" hidden="1" customHeight="1"/>
    <row r="918967" ht="12.75" hidden="1" customHeight="1"/>
    <row r="918968" ht="12.75" hidden="1" customHeight="1"/>
    <row r="918969" ht="12.75" hidden="1" customHeight="1"/>
    <row r="918970" ht="12.75" hidden="1" customHeight="1"/>
    <row r="918971" ht="12.75" hidden="1" customHeight="1"/>
    <row r="918972" ht="12.75" hidden="1" customHeight="1"/>
    <row r="918973" ht="12.75" hidden="1" customHeight="1"/>
    <row r="918974" ht="12.75" hidden="1" customHeight="1"/>
    <row r="918975" ht="12.75" hidden="1" customHeight="1"/>
    <row r="918976" ht="12.75" hidden="1" customHeight="1"/>
    <row r="918977" ht="12.75" hidden="1" customHeight="1"/>
    <row r="918978" ht="12.75" hidden="1" customHeight="1"/>
    <row r="918979" ht="12.75" hidden="1" customHeight="1"/>
    <row r="918980" ht="12.75" hidden="1" customHeight="1"/>
    <row r="918981" ht="12.75" hidden="1" customHeight="1"/>
    <row r="918982" ht="12.75" hidden="1" customHeight="1"/>
    <row r="918983" ht="12.75" hidden="1" customHeight="1"/>
    <row r="918984" ht="12.75" hidden="1" customHeight="1"/>
    <row r="918985" ht="12.75" hidden="1" customHeight="1"/>
    <row r="918986" ht="12.75" hidden="1" customHeight="1"/>
    <row r="918987" ht="12.75" hidden="1" customHeight="1"/>
    <row r="918988" ht="12.75" hidden="1" customHeight="1"/>
    <row r="918989" ht="12.75" hidden="1" customHeight="1"/>
    <row r="918990" ht="12.75" hidden="1" customHeight="1"/>
    <row r="918991" ht="12.75" hidden="1" customHeight="1"/>
    <row r="918992" ht="12.75" hidden="1" customHeight="1"/>
    <row r="918993" ht="12.75" hidden="1" customHeight="1"/>
    <row r="918994" ht="12.75" hidden="1" customHeight="1"/>
    <row r="918995" ht="12.75" hidden="1" customHeight="1"/>
    <row r="918996" ht="12.75" hidden="1" customHeight="1"/>
    <row r="918997" ht="12.75" hidden="1" customHeight="1"/>
    <row r="918998" ht="12.75" hidden="1" customHeight="1"/>
    <row r="918999" ht="12.75" hidden="1" customHeight="1"/>
    <row r="919000" ht="12.75" hidden="1" customHeight="1"/>
    <row r="919001" ht="12.75" hidden="1" customHeight="1"/>
    <row r="919002" ht="12.75" hidden="1" customHeight="1"/>
    <row r="919003" ht="12.75" hidden="1" customHeight="1"/>
    <row r="919004" ht="12.75" hidden="1" customHeight="1"/>
    <row r="919005" ht="12.75" hidden="1" customHeight="1"/>
    <row r="919006" ht="12.75" hidden="1" customHeight="1"/>
    <row r="919007" ht="12.75" hidden="1" customHeight="1"/>
    <row r="919008" ht="12.75" hidden="1" customHeight="1"/>
    <row r="919009" ht="12.75" hidden="1" customHeight="1"/>
    <row r="919010" ht="12.75" hidden="1" customHeight="1"/>
    <row r="919011" ht="12.75" hidden="1" customHeight="1"/>
    <row r="919012" ht="12.75" hidden="1" customHeight="1"/>
    <row r="919013" ht="12.75" hidden="1" customHeight="1"/>
    <row r="919014" ht="12.75" hidden="1" customHeight="1"/>
    <row r="919015" ht="12.75" hidden="1" customHeight="1"/>
    <row r="919016" ht="12.75" hidden="1" customHeight="1"/>
    <row r="919017" ht="12.75" hidden="1" customHeight="1"/>
    <row r="919018" ht="12.75" hidden="1" customHeight="1"/>
    <row r="919019" ht="12.75" hidden="1" customHeight="1"/>
    <row r="919020" ht="12.75" hidden="1" customHeight="1"/>
    <row r="919021" ht="12.75" hidden="1" customHeight="1"/>
    <row r="919022" ht="12.75" hidden="1" customHeight="1"/>
    <row r="919023" ht="12.75" hidden="1" customHeight="1"/>
    <row r="919024" ht="12.75" hidden="1" customHeight="1"/>
    <row r="919025" ht="12.75" hidden="1" customHeight="1"/>
    <row r="919026" ht="12.75" hidden="1" customHeight="1"/>
    <row r="919027" ht="12.75" hidden="1" customHeight="1"/>
    <row r="919028" ht="12.75" hidden="1" customHeight="1"/>
    <row r="919029" ht="12.75" hidden="1" customHeight="1"/>
    <row r="919030" ht="12.75" hidden="1" customHeight="1"/>
    <row r="919031" ht="12.75" hidden="1" customHeight="1"/>
    <row r="919032" ht="12.75" hidden="1" customHeight="1"/>
    <row r="919033" ht="12.75" hidden="1" customHeight="1"/>
    <row r="919034" ht="12.75" hidden="1" customHeight="1"/>
    <row r="919035" ht="12.75" hidden="1" customHeight="1"/>
    <row r="919036" ht="12.75" hidden="1" customHeight="1"/>
    <row r="919037" ht="12.75" hidden="1" customHeight="1"/>
    <row r="919038" ht="12.75" hidden="1" customHeight="1"/>
    <row r="919039" ht="12.75" hidden="1" customHeight="1"/>
    <row r="919040" ht="12.75" hidden="1" customHeight="1"/>
    <row r="919041" ht="12.75" hidden="1" customHeight="1"/>
    <row r="919042" ht="12.75" hidden="1" customHeight="1"/>
    <row r="919043" ht="12.75" hidden="1" customHeight="1"/>
    <row r="919044" ht="12.75" hidden="1" customHeight="1"/>
    <row r="919045" ht="12.75" hidden="1" customHeight="1"/>
    <row r="919046" ht="12.75" hidden="1" customHeight="1"/>
    <row r="919047" ht="12.75" hidden="1" customHeight="1"/>
    <row r="919048" ht="12.75" hidden="1" customHeight="1"/>
    <row r="919049" ht="12.75" hidden="1" customHeight="1"/>
    <row r="919050" ht="12.75" hidden="1" customHeight="1"/>
    <row r="919051" ht="12.75" hidden="1" customHeight="1"/>
    <row r="919052" ht="12.75" hidden="1" customHeight="1"/>
    <row r="919053" ht="12.75" hidden="1" customHeight="1"/>
    <row r="919054" ht="12.75" hidden="1" customHeight="1"/>
    <row r="919055" ht="12.75" hidden="1" customHeight="1"/>
    <row r="919056" ht="12.75" hidden="1" customHeight="1"/>
    <row r="919057" ht="12.75" hidden="1" customHeight="1"/>
    <row r="919058" ht="12.75" hidden="1" customHeight="1"/>
    <row r="919059" ht="12.75" hidden="1" customHeight="1"/>
    <row r="919060" ht="12.75" hidden="1" customHeight="1"/>
    <row r="919061" ht="12.75" hidden="1" customHeight="1"/>
    <row r="919062" ht="12.75" hidden="1" customHeight="1"/>
    <row r="919063" ht="12.75" hidden="1" customHeight="1"/>
    <row r="919064" ht="12.75" hidden="1" customHeight="1"/>
    <row r="919065" ht="12.75" hidden="1" customHeight="1"/>
    <row r="919066" ht="12.75" hidden="1" customHeight="1"/>
    <row r="919067" ht="12.75" hidden="1" customHeight="1"/>
    <row r="919068" ht="12.75" hidden="1" customHeight="1"/>
    <row r="919069" ht="12.75" hidden="1" customHeight="1"/>
    <row r="919070" ht="12.75" hidden="1" customHeight="1"/>
    <row r="919071" ht="12.75" hidden="1" customHeight="1"/>
    <row r="919072" ht="12.75" hidden="1" customHeight="1"/>
    <row r="919073" ht="12.75" hidden="1" customHeight="1"/>
    <row r="919074" ht="12.75" hidden="1" customHeight="1"/>
    <row r="919075" ht="12.75" hidden="1" customHeight="1"/>
    <row r="919076" ht="12.75" hidden="1" customHeight="1"/>
    <row r="919077" ht="12.75" hidden="1" customHeight="1"/>
    <row r="919078" ht="12.75" hidden="1" customHeight="1"/>
    <row r="919079" ht="12.75" hidden="1" customHeight="1"/>
    <row r="919080" ht="12.75" hidden="1" customHeight="1"/>
    <row r="919081" ht="12.75" hidden="1" customHeight="1"/>
    <row r="919082" ht="12.75" hidden="1" customHeight="1"/>
    <row r="919083" ht="12.75" hidden="1" customHeight="1"/>
    <row r="919084" ht="12.75" hidden="1" customHeight="1"/>
    <row r="919085" ht="12.75" hidden="1" customHeight="1"/>
    <row r="919086" ht="12.75" hidden="1" customHeight="1"/>
    <row r="919087" ht="12.75" hidden="1" customHeight="1"/>
    <row r="919088" ht="12.75" hidden="1" customHeight="1"/>
    <row r="919089" ht="12.75" hidden="1" customHeight="1"/>
    <row r="919090" ht="12.75" hidden="1" customHeight="1"/>
    <row r="919091" ht="12.75" hidden="1" customHeight="1"/>
    <row r="919092" ht="12.75" hidden="1" customHeight="1"/>
    <row r="919093" ht="12.75" hidden="1" customHeight="1"/>
    <row r="919094" ht="12.75" hidden="1" customHeight="1"/>
    <row r="919095" ht="12.75" hidden="1" customHeight="1"/>
    <row r="919096" ht="12.75" hidden="1" customHeight="1"/>
    <row r="919097" ht="12.75" hidden="1" customHeight="1"/>
    <row r="919098" ht="12.75" hidden="1" customHeight="1"/>
    <row r="919099" ht="12.75" hidden="1" customHeight="1"/>
    <row r="919100" ht="12.75" hidden="1" customHeight="1"/>
    <row r="919101" ht="12.75" hidden="1" customHeight="1"/>
    <row r="919102" ht="12.75" hidden="1" customHeight="1"/>
    <row r="919103" ht="12.75" hidden="1" customHeight="1"/>
    <row r="919104" ht="12.75" hidden="1" customHeight="1"/>
    <row r="919105" ht="12.75" hidden="1" customHeight="1"/>
    <row r="919106" ht="12.75" hidden="1" customHeight="1"/>
    <row r="919107" ht="12.75" hidden="1" customHeight="1"/>
    <row r="919108" ht="12.75" hidden="1" customHeight="1"/>
    <row r="919109" ht="12.75" hidden="1" customHeight="1"/>
    <row r="919110" ht="12.75" hidden="1" customHeight="1"/>
    <row r="919111" ht="12.75" hidden="1" customHeight="1"/>
    <row r="919112" ht="12.75" hidden="1" customHeight="1"/>
    <row r="919113" ht="12.75" hidden="1" customHeight="1"/>
    <row r="919114" ht="12.75" hidden="1" customHeight="1"/>
    <row r="919115" ht="12.75" hidden="1" customHeight="1"/>
    <row r="919116" ht="12.75" hidden="1" customHeight="1"/>
    <row r="919117" ht="12.75" hidden="1" customHeight="1"/>
    <row r="919118" ht="12.75" hidden="1" customHeight="1"/>
    <row r="919119" ht="12.75" hidden="1" customHeight="1"/>
    <row r="919120" ht="12.75" hidden="1" customHeight="1"/>
    <row r="919121" ht="12.75" hidden="1" customHeight="1"/>
    <row r="919122" ht="12.75" hidden="1" customHeight="1"/>
    <row r="919123" ht="12.75" hidden="1" customHeight="1"/>
    <row r="919124" ht="12.75" hidden="1" customHeight="1"/>
    <row r="919125" ht="12.75" hidden="1" customHeight="1"/>
    <row r="919126" ht="12.75" hidden="1" customHeight="1"/>
    <row r="919127" ht="12.75" hidden="1" customHeight="1"/>
    <row r="919128" ht="12.75" hidden="1" customHeight="1"/>
    <row r="919129" ht="12.75" hidden="1" customHeight="1"/>
    <row r="919130" ht="12.75" hidden="1" customHeight="1"/>
    <row r="919131" ht="12.75" hidden="1" customHeight="1"/>
    <row r="919132" ht="12.75" hidden="1" customHeight="1"/>
    <row r="919133" ht="12.75" hidden="1" customHeight="1"/>
    <row r="919134" ht="12.75" hidden="1" customHeight="1"/>
    <row r="919135" ht="12.75" hidden="1" customHeight="1"/>
    <row r="919136" ht="12.75" hidden="1" customHeight="1"/>
    <row r="919137" ht="12.75" hidden="1" customHeight="1"/>
    <row r="919138" ht="12.75" hidden="1" customHeight="1"/>
    <row r="919139" ht="12.75" hidden="1" customHeight="1"/>
    <row r="919140" ht="12.75" hidden="1" customHeight="1"/>
    <row r="919141" ht="12.75" hidden="1" customHeight="1"/>
    <row r="919142" ht="12.75" hidden="1" customHeight="1"/>
    <row r="919143" ht="12.75" hidden="1" customHeight="1"/>
    <row r="919144" ht="12.75" hidden="1" customHeight="1"/>
    <row r="919145" ht="12.75" hidden="1" customHeight="1"/>
    <row r="919146" ht="12.75" hidden="1" customHeight="1"/>
    <row r="919147" ht="12.75" hidden="1" customHeight="1"/>
    <row r="919148" ht="12.75" hidden="1" customHeight="1"/>
    <row r="919149" ht="12.75" hidden="1" customHeight="1"/>
    <row r="919150" ht="12.75" hidden="1" customHeight="1"/>
    <row r="919151" ht="12.75" hidden="1" customHeight="1"/>
    <row r="919152" ht="12.75" hidden="1" customHeight="1"/>
    <row r="919153" ht="12.75" hidden="1" customHeight="1"/>
    <row r="919154" ht="12.75" hidden="1" customHeight="1"/>
    <row r="919155" ht="12.75" hidden="1" customHeight="1"/>
    <row r="919156" ht="12.75" hidden="1" customHeight="1"/>
    <row r="919157" ht="12.75" hidden="1" customHeight="1"/>
    <row r="919158" ht="12.75" hidden="1" customHeight="1"/>
    <row r="919159" ht="12.75" hidden="1" customHeight="1"/>
    <row r="919160" ht="12.75" hidden="1" customHeight="1"/>
    <row r="919161" ht="12.75" hidden="1" customHeight="1"/>
    <row r="919162" ht="12.75" hidden="1" customHeight="1"/>
    <row r="919163" ht="12.75" hidden="1" customHeight="1"/>
    <row r="919164" ht="12.75" hidden="1" customHeight="1"/>
    <row r="919165" ht="12.75" hidden="1" customHeight="1"/>
    <row r="919166" ht="12.75" hidden="1" customHeight="1"/>
    <row r="919167" ht="12.75" hidden="1" customHeight="1"/>
    <row r="919168" ht="12.75" hidden="1" customHeight="1"/>
    <row r="919169" ht="12.75" hidden="1" customHeight="1"/>
    <row r="919170" ht="12.75" hidden="1" customHeight="1"/>
    <row r="919171" ht="12.75" hidden="1" customHeight="1"/>
    <row r="919172" ht="12.75" hidden="1" customHeight="1"/>
    <row r="919173" ht="12.75" hidden="1" customHeight="1"/>
    <row r="919174" ht="12.75" hidden="1" customHeight="1"/>
    <row r="919175" ht="12.75" hidden="1" customHeight="1"/>
    <row r="919176" ht="12.75" hidden="1" customHeight="1"/>
    <row r="919177" ht="12.75" hidden="1" customHeight="1"/>
    <row r="919178" ht="12.75" hidden="1" customHeight="1"/>
    <row r="919179" ht="12.75" hidden="1" customHeight="1"/>
    <row r="919180" ht="12.75" hidden="1" customHeight="1"/>
    <row r="919181" ht="12.75" hidden="1" customHeight="1"/>
    <row r="919182" ht="12.75" hidden="1" customHeight="1"/>
    <row r="919183" ht="12.75" hidden="1" customHeight="1"/>
    <row r="919184" ht="12.75" hidden="1" customHeight="1"/>
    <row r="919185" ht="12.75" hidden="1" customHeight="1"/>
    <row r="919186" ht="12.75" hidden="1" customHeight="1"/>
    <row r="919187" ht="12.75" hidden="1" customHeight="1"/>
    <row r="919188" ht="12.75" hidden="1" customHeight="1"/>
    <row r="919189" ht="12.75" hidden="1" customHeight="1"/>
    <row r="919190" ht="12.75" hidden="1" customHeight="1"/>
    <row r="919191" ht="12.75" hidden="1" customHeight="1"/>
    <row r="919192" ht="12.75" hidden="1" customHeight="1"/>
    <row r="919193" ht="12.75" hidden="1" customHeight="1"/>
    <row r="919194" ht="12.75" hidden="1" customHeight="1"/>
    <row r="919195" ht="12.75" hidden="1" customHeight="1"/>
    <row r="919196" ht="12.75" hidden="1" customHeight="1"/>
    <row r="919197" ht="12.75" hidden="1" customHeight="1"/>
    <row r="919198" ht="12.75" hidden="1" customHeight="1"/>
    <row r="919199" ht="12.75" hidden="1" customHeight="1"/>
    <row r="919200" ht="12.75" hidden="1" customHeight="1"/>
    <row r="919201" ht="12.75" hidden="1" customHeight="1"/>
    <row r="919202" ht="12.75" hidden="1" customHeight="1"/>
    <row r="919203" ht="12.75" hidden="1" customHeight="1"/>
    <row r="919204" ht="12.75" hidden="1" customHeight="1"/>
    <row r="919205" ht="12.75" hidden="1" customHeight="1"/>
    <row r="919206" ht="12.75" hidden="1" customHeight="1"/>
    <row r="919207" ht="12.75" hidden="1" customHeight="1"/>
    <row r="919208" ht="12.75" hidden="1" customHeight="1"/>
    <row r="919209" ht="12.75" hidden="1" customHeight="1"/>
    <row r="919210" ht="12.75" hidden="1" customHeight="1"/>
    <row r="919211" ht="12.75" hidden="1" customHeight="1"/>
    <row r="919212" ht="12.75" hidden="1" customHeight="1"/>
    <row r="919213" ht="12.75" hidden="1" customHeight="1"/>
    <row r="919214" ht="12.75" hidden="1" customHeight="1"/>
    <row r="919215" ht="12.75" hidden="1" customHeight="1"/>
    <row r="919216" ht="12.75" hidden="1" customHeight="1"/>
    <row r="919217" ht="12.75" hidden="1" customHeight="1"/>
    <row r="919218" ht="12.75" hidden="1" customHeight="1"/>
    <row r="919219" ht="12.75" hidden="1" customHeight="1"/>
    <row r="919220" ht="12.75" hidden="1" customHeight="1"/>
    <row r="919221" ht="12.75" hidden="1" customHeight="1"/>
    <row r="919222" ht="12.75" hidden="1" customHeight="1"/>
    <row r="919223" ht="12.75" hidden="1" customHeight="1"/>
    <row r="919224" ht="12.75" hidden="1" customHeight="1"/>
    <row r="919225" ht="12.75" hidden="1" customHeight="1"/>
    <row r="919226" ht="12.75" hidden="1" customHeight="1"/>
    <row r="919227" ht="12.75" hidden="1" customHeight="1"/>
    <row r="919228" ht="12.75" hidden="1" customHeight="1"/>
    <row r="919229" ht="12.75" hidden="1" customHeight="1"/>
    <row r="919230" ht="12.75" hidden="1" customHeight="1"/>
    <row r="919231" ht="12.75" hidden="1" customHeight="1"/>
    <row r="919232" ht="12.75" hidden="1" customHeight="1"/>
    <row r="919233" ht="12.75" hidden="1" customHeight="1"/>
    <row r="919234" ht="12.75" hidden="1" customHeight="1"/>
    <row r="919235" ht="12.75" hidden="1" customHeight="1"/>
    <row r="919236" ht="12.75" hidden="1" customHeight="1"/>
    <row r="919237" ht="12.75" hidden="1" customHeight="1"/>
    <row r="919238" ht="12.75" hidden="1" customHeight="1"/>
    <row r="919239" ht="12.75" hidden="1" customHeight="1"/>
    <row r="919240" ht="12.75" hidden="1" customHeight="1"/>
    <row r="919241" ht="12.75" hidden="1" customHeight="1"/>
    <row r="919242" ht="12.75" hidden="1" customHeight="1"/>
    <row r="919243" ht="12.75" hidden="1" customHeight="1"/>
    <row r="919244" ht="12.75" hidden="1" customHeight="1"/>
    <row r="919245" ht="12.75" hidden="1" customHeight="1"/>
    <row r="919246" ht="12.75" hidden="1" customHeight="1"/>
    <row r="919247" ht="12.75" hidden="1" customHeight="1"/>
    <row r="919248" ht="12.75" hidden="1" customHeight="1"/>
    <row r="919249" ht="12.75" hidden="1" customHeight="1"/>
    <row r="919250" ht="12.75" hidden="1" customHeight="1"/>
    <row r="919251" ht="12.75" hidden="1" customHeight="1"/>
    <row r="919252" ht="12.75" hidden="1" customHeight="1"/>
    <row r="919253" ht="12.75" hidden="1" customHeight="1"/>
    <row r="919254" ht="12.75" hidden="1" customHeight="1"/>
    <row r="919255" ht="12.75" hidden="1" customHeight="1"/>
    <row r="919256" ht="12.75" hidden="1" customHeight="1"/>
    <row r="919257" ht="12.75" hidden="1" customHeight="1"/>
    <row r="919258" ht="12.75" hidden="1" customHeight="1"/>
    <row r="919259" ht="12.75" hidden="1" customHeight="1"/>
    <row r="919260" ht="12.75" hidden="1" customHeight="1"/>
    <row r="919261" ht="12.75" hidden="1" customHeight="1"/>
    <row r="919262" ht="12.75" hidden="1" customHeight="1"/>
    <row r="919263" ht="12.75" hidden="1" customHeight="1"/>
    <row r="919264" ht="12.75" hidden="1" customHeight="1"/>
    <row r="919265" ht="12.75" hidden="1" customHeight="1"/>
    <row r="919266" ht="12.75" hidden="1" customHeight="1"/>
    <row r="919267" ht="12.75" hidden="1" customHeight="1"/>
    <row r="919268" ht="12.75" hidden="1" customHeight="1"/>
    <row r="919269" ht="12.75" hidden="1" customHeight="1"/>
    <row r="919270" ht="12.75" hidden="1" customHeight="1"/>
    <row r="919271" ht="12.75" hidden="1" customHeight="1"/>
    <row r="919272" ht="12.75" hidden="1" customHeight="1"/>
    <row r="919273" ht="12.75" hidden="1" customHeight="1"/>
    <row r="919274" ht="12.75" hidden="1" customHeight="1"/>
    <row r="919275" ht="12.75" hidden="1" customHeight="1"/>
    <row r="919276" ht="12.75" hidden="1" customHeight="1"/>
    <row r="919277" ht="12.75" hidden="1" customHeight="1"/>
    <row r="919278" ht="12.75" hidden="1" customHeight="1"/>
    <row r="919279" ht="12.75" hidden="1" customHeight="1"/>
    <row r="919280" ht="12.75" hidden="1" customHeight="1"/>
    <row r="919281" ht="12.75" hidden="1" customHeight="1"/>
    <row r="919282" ht="12.75" hidden="1" customHeight="1"/>
    <row r="919283" ht="12.75" hidden="1" customHeight="1"/>
    <row r="919284" ht="12.75" hidden="1" customHeight="1"/>
    <row r="919285" ht="12.75" hidden="1" customHeight="1"/>
    <row r="919286" ht="12.75" hidden="1" customHeight="1"/>
    <row r="919287" ht="12.75" hidden="1" customHeight="1"/>
    <row r="919288" ht="12.75" hidden="1" customHeight="1"/>
    <row r="919289" ht="12.75" hidden="1" customHeight="1"/>
    <row r="919290" ht="12.75" hidden="1" customHeight="1"/>
    <row r="919291" ht="12.75" hidden="1" customHeight="1"/>
    <row r="919292" ht="12.75" hidden="1" customHeight="1"/>
    <row r="919293" ht="12.75" hidden="1" customHeight="1"/>
    <row r="919294" ht="12.75" hidden="1" customHeight="1"/>
    <row r="919295" ht="12.75" hidden="1" customHeight="1"/>
    <row r="919296" ht="12.75" hidden="1" customHeight="1"/>
    <row r="919297" ht="12.75" hidden="1" customHeight="1"/>
    <row r="919298" ht="12.75" hidden="1" customHeight="1"/>
    <row r="919299" ht="12.75" hidden="1" customHeight="1"/>
    <row r="919300" ht="12.75" hidden="1" customHeight="1"/>
    <row r="919301" ht="12.75" hidden="1" customHeight="1"/>
    <row r="919302" ht="12.75" hidden="1" customHeight="1"/>
    <row r="919303" ht="12.75" hidden="1" customHeight="1"/>
    <row r="919304" ht="12.75" hidden="1" customHeight="1"/>
    <row r="919305" ht="12.75" hidden="1" customHeight="1"/>
    <row r="919306" ht="12.75" hidden="1" customHeight="1"/>
    <row r="919307" ht="12.75" hidden="1" customHeight="1"/>
    <row r="919308" ht="12.75" hidden="1" customHeight="1"/>
    <row r="919309" ht="12.75" hidden="1" customHeight="1"/>
    <row r="919310" ht="12.75" hidden="1" customHeight="1"/>
    <row r="919311" ht="12.75" hidden="1" customHeight="1"/>
    <row r="919312" ht="12.75" hidden="1" customHeight="1"/>
    <row r="919313" ht="12.75" hidden="1" customHeight="1"/>
    <row r="919314" ht="12.75" hidden="1" customHeight="1"/>
    <row r="919315" ht="12.75" hidden="1" customHeight="1"/>
    <row r="919316" ht="12.75" hidden="1" customHeight="1"/>
    <row r="919317" ht="12.75" hidden="1" customHeight="1"/>
    <row r="919318" ht="12.75" hidden="1" customHeight="1"/>
    <row r="919319" ht="12.75" hidden="1" customHeight="1"/>
    <row r="919320" ht="12.75" hidden="1" customHeight="1"/>
    <row r="919321" ht="12.75" hidden="1" customHeight="1"/>
    <row r="919322" ht="12.75" hidden="1" customHeight="1"/>
    <row r="919323" ht="12.75" hidden="1" customHeight="1"/>
    <row r="919324" ht="12.75" hidden="1" customHeight="1"/>
    <row r="919325" ht="12.75" hidden="1" customHeight="1"/>
    <row r="919326" ht="12.75" hidden="1" customHeight="1"/>
    <row r="919327" ht="12.75" hidden="1" customHeight="1"/>
    <row r="919328" ht="12.75" hidden="1" customHeight="1"/>
    <row r="919329" ht="12.75" hidden="1" customHeight="1"/>
    <row r="919330" ht="12.75" hidden="1" customHeight="1"/>
    <row r="919331" ht="12.75" hidden="1" customHeight="1"/>
    <row r="919332" ht="12.75" hidden="1" customHeight="1"/>
    <row r="919333" ht="12.75" hidden="1" customHeight="1"/>
    <row r="919334" ht="12.75" hidden="1" customHeight="1"/>
    <row r="919335" ht="12.75" hidden="1" customHeight="1"/>
    <row r="919336" ht="12.75" hidden="1" customHeight="1"/>
    <row r="919337" ht="12.75" hidden="1" customHeight="1"/>
    <row r="919338" ht="12.75" hidden="1" customHeight="1"/>
    <row r="919339" ht="12.75" hidden="1" customHeight="1"/>
    <row r="919340" ht="12.75" hidden="1" customHeight="1"/>
    <row r="919341" ht="12.75" hidden="1" customHeight="1"/>
    <row r="919342" ht="12.75" hidden="1" customHeight="1"/>
    <row r="919343" ht="12.75" hidden="1" customHeight="1"/>
    <row r="919344" ht="12.75" hidden="1" customHeight="1"/>
    <row r="919345" ht="12.75" hidden="1" customHeight="1"/>
    <row r="919346" ht="12.75" hidden="1" customHeight="1"/>
    <row r="919347" ht="12.75" hidden="1" customHeight="1"/>
    <row r="919348" ht="12.75" hidden="1" customHeight="1"/>
    <row r="919349" ht="12.75" hidden="1" customHeight="1"/>
    <row r="919350" ht="12.75" hidden="1" customHeight="1"/>
    <row r="919351" ht="12.75" hidden="1" customHeight="1"/>
    <row r="919352" ht="12.75" hidden="1" customHeight="1"/>
    <row r="919353" ht="12.75" hidden="1" customHeight="1"/>
    <row r="919354" ht="12.75" hidden="1" customHeight="1"/>
    <row r="919355" ht="12.75" hidden="1" customHeight="1"/>
    <row r="919356" ht="12.75" hidden="1" customHeight="1"/>
    <row r="919357" ht="12.75" hidden="1" customHeight="1"/>
    <row r="919358" ht="12.75" hidden="1" customHeight="1"/>
    <row r="919359" ht="12.75" hidden="1" customHeight="1"/>
    <row r="919360" ht="12.75" hidden="1" customHeight="1"/>
    <row r="919361" ht="12.75" hidden="1" customHeight="1"/>
    <row r="919362" ht="12.75" hidden="1" customHeight="1"/>
    <row r="919363" ht="12.75" hidden="1" customHeight="1"/>
    <row r="919364" ht="12.75" hidden="1" customHeight="1"/>
    <row r="919365" ht="12.75" hidden="1" customHeight="1"/>
    <row r="919366" ht="12.75" hidden="1" customHeight="1"/>
    <row r="919367" ht="12.75" hidden="1" customHeight="1"/>
    <row r="919368" ht="12.75" hidden="1" customHeight="1"/>
    <row r="919369" ht="12.75" hidden="1" customHeight="1"/>
    <row r="919370" ht="12.75" hidden="1" customHeight="1"/>
    <row r="919371" ht="12.75" hidden="1" customHeight="1"/>
    <row r="919372" ht="12.75" hidden="1" customHeight="1"/>
    <row r="919373" ht="12.75" hidden="1" customHeight="1"/>
    <row r="919374" ht="12.75" hidden="1" customHeight="1"/>
    <row r="919375" ht="12.75" hidden="1" customHeight="1"/>
    <row r="919376" ht="12.75" hidden="1" customHeight="1"/>
    <row r="919377" ht="12.75" hidden="1" customHeight="1"/>
    <row r="919378" ht="12.75" hidden="1" customHeight="1"/>
    <row r="919379" ht="12.75" hidden="1" customHeight="1"/>
    <row r="919380" ht="12.75" hidden="1" customHeight="1"/>
    <row r="919381" ht="12.75" hidden="1" customHeight="1"/>
    <row r="919382" ht="12.75" hidden="1" customHeight="1"/>
    <row r="919383" ht="12.75" hidden="1" customHeight="1"/>
    <row r="919384" ht="12.75" hidden="1" customHeight="1"/>
    <row r="919385" ht="12.75" hidden="1" customHeight="1"/>
    <row r="919386" ht="12.75" hidden="1" customHeight="1"/>
    <row r="919387" ht="12.75" hidden="1" customHeight="1"/>
    <row r="919388" ht="12.75" hidden="1" customHeight="1"/>
    <row r="919389" ht="12.75" hidden="1" customHeight="1"/>
    <row r="919390" ht="12.75" hidden="1" customHeight="1"/>
    <row r="919391" ht="12.75" hidden="1" customHeight="1"/>
    <row r="919392" ht="12.75" hidden="1" customHeight="1"/>
    <row r="919393" ht="12.75" hidden="1" customHeight="1"/>
    <row r="919394" ht="12.75" hidden="1" customHeight="1"/>
    <row r="919395" ht="12.75" hidden="1" customHeight="1"/>
    <row r="919396" ht="12.75" hidden="1" customHeight="1"/>
    <row r="919397" ht="12.75" hidden="1" customHeight="1"/>
    <row r="919398" ht="12.75" hidden="1" customHeight="1"/>
    <row r="919399" ht="12.75" hidden="1" customHeight="1"/>
    <row r="919400" ht="12.75" hidden="1" customHeight="1"/>
    <row r="919401" ht="12.75" hidden="1" customHeight="1"/>
    <row r="919402" ht="12.75" hidden="1" customHeight="1"/>
    <row r="919403" ht="12.75" hidden="1" customHeight="1"/>
    <row r="919404" ht="12.75" hidden="1" customHeight="1"/>
    <row r="919405" ht="12.75" hidden="1" customHeight="1"/>
    <row r="919406" ht="12.75" hidden="1" customHeight="1"/>
    <row r="919407" ht="12.75" hidden="1" customHeight="1"/>
    <row r="919408" ht="12.75" hidden="1" customHeight="1"/>
    <row r="919409" ht="12.75" hidden="1" customHeight="1"/>
    <row r="919410" ht="12.75" hidden="1" customHeight="1"/>
    <row r="919411" ht="12.75" hidden="1" customHeight="1"/>
    <row r="919412" ht="12.75" hidden="1" customHeight="1"/>
    <row r="919413" ht="12.75" hidden="1" customHeight="1"/>
    <row r="919414" ht="12.75" hidden="1" customHeight="1"/>
    <row r="919415" ht="12.75" hidden="1" customHeight="1"/>
    <row r="919416" ht="12.75" hidden="1" customHeight="1"/>
    <row r="919417" ht="12.75" hidden="1" customHeight="1"/>
    <row r="919418" ht="12.75" hidden="1" customHeight="1"/>
    <row r="919419" ht="12.75" hidden="1" customHeight="1"/>
    <row r="919420" ht="12.75" hidden="1" customHeight="1"/>
    <row r="919421" ht="12.75" hidden="1" customHeight="1"/>
    <row r="919422" ht="12.75" hidden="1" customHeight="1"/>
    <row r="919423" ht="12.75" hidden="1" customHeight="1"/>
    <row r="919424" ht="12.75" hidden="1" customHeight="1"/>
    <row r="919425" ht="12.75" hidden="1" customHeight="1"/>
    <row r="919426" ht="12.75" hidden="1" customHeight="1"/>
    <row r="919427" ht="12.75" hidden="1" customHeight="1"/>
    <row r="919428" ht="12.75" hidden="1" customHeight="1"/>
    <row r="919429" ht="12.75" hidden="1" customHeight="1"/>
    <row r="919430" ht="12.75" hidden="1" customHeight="1"/>
    <row r="919431" ht="12.75" hidden="1" customHeight="1"/>
    <row r="919432" ht="12.75" hidden="1" customHeight="1"/>
    <row r="919433" ht="12.75" hidden="1" customHeight="1"/>
    <row r="919434" ht="12.75" hidden="1" customHeight="1"/>
    <row r="919435" ht="12.75" hidden="1" customHeight="1"/>
    <row r="919436" ht="12.75" hidden="1" customHeight="1"/>
    <row r="919437" ht="12.75" hidden="1" customHeight="1"/>
    <row r="919438" ht="12.75" hidden="1" customHeight="1"/>
    <row r="919439" ht="12.75" hidden="1" customHeight="1"/>
    <row r="919440" ht="12.75" hidden="1" customHeight="1"/>
    <row r="919441" ht="12.75" hidden="1" customHeight="1"/>
    <row r="919442" ht="12.75" hidden="1" customHeight="1"/>
    <row r="919443" ht="12.75" hidden="1" customHeight="1"/>
    <row r="919444" ht="12.75" hidden="1" customHeight="1"/>
    <row r="919445" ht="12.75" hidden="1" customHeight="1"/>
    <row r="919446" ht="12.75" hidden="1" customHeight="1"/>
    <row r="919447" ht="12.75" hidden="1" customHeight="1"/>
    <row r="919448" ht="12.75" hidden="1" customHeight="1"/>
    <row r="919449" ht="12.75" hidden="1" customHeight="1"/>
    <row r="919450" ht="12.75" hidden="1" customHeight="1"/>
    <row r="919451" ht="12.75" hidden="1" customHeight="1"/>
    <row r="919452" ht="12.75" hidden="1" customHeight="1"/>
    <row r="919453" ht="12.75" hidden="1" customHeight="1"/>
    <row r="919454" ht="12.75" hidden="1" customHeight="1"/>
    <row r="919455" ht="12.75" hidden="1" customHeight="1"/>
    <row r="919456" ht="12.75" hidden="1" customHeight="1"/>
    <row r="919457" ht="12.75" hidden="1" customHeight="1"/>
    <row r="919458" ht="12.75" hidden="1" customHeight="1"/>
    <row r="919459" ht="12.75" hidden="1" customHeight="1"/>
    <row r="919460" ht="12.75" hidden="1" customHeight="1"/>
    <row r="919461" ht="12.75" hidden="1" customHeight="1"/>
    <row r="919462" ht="12.75" hidden="1" customHeight="1"/>
    <row r="919463" ht="12.75" hidden="1" customHeight="1"/>
    <row r="919464" ht="12.75" hidden="1" customHeight="1"/>
    <row r="919465" ht="12.75" hidden="1" customHeight="1"/>
    <row r="919466" ht="12.75" hidden="1" customHeight="1"/>
    <row r="919467" ht="12.75" hidden="1" customHeight="1"/>
    <row r="919468" ht="12.75" hidden="1" customHeight="1"/>
    <row r="919469" ht="12.75" hidden="1" customHeight="1"/>
    <row r="919470" ht="12.75" hidden="1" customHeight="1"/>
    <row r="919471" ht="12.75" hidden="1" customHeight="1"/>
    <row r="919472" ht="12.75" hidden="1" customHeight="1"/>
    <row r="919473" ht="12.75" hidden="1" customHeight="1"/>
    <row r="919474" ht="12.75" hidden="1" customHeight="1"/>
    <row r="919475" ht="12.75" hidden="1" customHeight="1"/>
    <row r="919476" ht="12.75" hidden="1" customHeight="1"/>
    <row r="919477" ht="12.75" hidden="1" customHeight="1"/>
    <row r="919478" ht="12.75" hidden="1" customHeight="1"/>
    <row r="919479" ht="12.75" hidden="1" customHeight="1"/>
    <row r="919480" ht="12.75" hidden="1" customHeight="1"/>
    <row r="919481" ht="12.75" hidden="1" customHeight="1"/>
    <row r="919482" ht="12.75" hidden="1" customHeight="1"/>
    <row r="919483" ht="12.75" hidden="1" customHeight="1"/>
    <row r="919484" ht="12.75" hidden="1" customHeight="1"/>
    <row r="919485" ht="12.75" hidden="1" customHeight="1"/>
    <row r="919486" ht="12.75" hidden="1" customHeight="1"/>
    <row r="919487" ht="12.75" hidden="1" customHeight="1"/>
    <row r="919488" ht="12.75" hidden="1" customHeight="1"/>
    <row r="919489" ht="12.75" hidden="1" customHeight="1"/>
    <row r="919490" ht="12.75" hidden="1" customHeight="1"/>
    <row r="919491" ht="12.75" hidden="1" customHeight="1"/>
    <row r="919492" ht="12.75" hidden="1" customHeight="1"/>
    <row r="919493" ht="12.75" hidden="1" customHeight="1"/>
    <row r="919494" ht="12.75" hidden="1" customHeight="1"/>
    <row r="919495" ht="12.75" hidden="1" customHeight="1"/>
    <row r="919496" ht="12.75" hidden="1" customHeight="1"/>
    <row r="919497" ht="12.75" hidden="1" customHeight="1"/>
    <row r="919498" ht="12.75" hidden="1" customHeight="1"/>
    <row r="919499" ht="12.75" hidden="1" customHeight="1"/>
    <row r="919500" ht="12.75" hidden="1" customHeight="1"/>
    <row r="919501" ht="12.75" hidden="1" customHeight="1"/>
    <row r="919502" ht="12.75" hidden="1" customHeight="1"/>
    <row r="919503" ht="12.75" hidden="1" customHeight="1"/>
    <row r="919504" ht="12.75" hidden="1" customHeight="1"/>
    <row r="919505" ht="12.75" hidden="1" customHeight="1"/>
    <row r="919506" ht="12.75" hidden="1" customHeight="1"/>
    <row r="919507" ht="12.75" hidden="1" customHeight="1"/>
    <row r="919508" ht="12.75" hidden="1" customHeight="1"/>
    <row r="919509" ht="12.75" hidden="1" customHeight="1"/>
    <row r="919510" ht="12.75" hidden="1" customHeight="1"/>
    <row r="919511" ht="12.75" hidden="1" customHeight="1"/>
    <row r="919512" ht="12.75" hidden="1" customHeight="1"/>
    <row r="919513" ht="12.75" hidden="1" customHeight="1"/>
    <row r="919514" ht="12.75" hidden="1" customHeight="1"/>
    <row r="919515" ht="12.75" hidden="1" customHeight="1"/>
    <row r="919516" ht="12.75" hidden="1" customHeight="1"/>
    <row r="919517" ht="12.75" hidden="1" customHeight="1"/>
    <row r="919518" ht="12.75" hidden="1" customHeight="1"/>
    <row r="919519" ht="12.75" hidden="1" customHeight="1"/>
    <row r="919520" ht="12.75" hidden="1" customHeight="1"/>
    <row r="919521" ht="12.75" hidden="1" customHeight="1"/>
    <row r="919522" ht="12.75" hidden="1" customHeight="1"/>
    <row r="919523" ht="12.75" hidden="1" customHeight="1"/>
    <row r="919524" ht="12.75" hidden="1" customHeight="1"/>
    <row r="919525" ht="12.75" hidden="1" customHeight="1"/>
    <row r="919526" ht="12.75" hidden="1" customHeight="1"/>
    <row r="919527" ht="12.75" hidden="1" customHeight="1"/>
    <row r="919528" ht="12.75" hidden="1" customHeight="1"/>
    <row r="919529" ht="12.75" hidden="1" customHeight="1"/>
    <row r="919530" ht="12.75" hidden="1" customHeight="1"/>
    <row r="919531" ht="12.75" hidden="1" customHeight="1"/>
    <row r="919532" ht="12.75" hidden="1" customHeight="1"/>
    <row r="919533" ht="12.75" hidden="1" customHeight="1"/>
    <row r="919534" ht="12.75" hidden="1" customHeight="1"/>
    <row r="919535" ht="12.75" hidden="1" customHeight="1"/>
    <row r="919536" ht="12.75" hidden="1" customHeight="1"/>
    <row r="919537" ht="12.75" hidden="1" customHeight="1"/>
    <row r="919538" ht="12.75" hidden="1" customHeight="1"/>
    <row r="919539" ht="12.75" hidden="1" customHeight="1"/>
    <row r="919540" ht="12.75" hidden="1" customHeight="1"/>
    <row r="919541" ht="12.75" hidden="1" customHeight="1"/>
    <row r="919542" ht="12.75" hidden="1" customHeight="1"/>
    <row r="919543" ht="12.75" hidden="1" customHeight="1"/>
    <row r="919544" ht="12.75" hidden="1" customHeight="1"/>
    <row r="919545" ht="12.75" hidden="1" customHeight="1"/>
    <row r="919546" ht="12.75" hidden="1" customHeight="1"/>
    <row r="919547" ht="12.75" hidden="1" customHeight="1"/>
    <row r="919548" ht="12.75" hidden="1" customHeight="1"/>
    <row r="919549" ht="12.75" hidden="1" customHeight="1"/>
    <row r="919550" ht="12.75" hidden="1" customHeight="1"/>
    <row r="919551" ht="12.75" hidden="1" customHeight="1"/>
    <row r="919552" ht="12.75" hidden="1" customHeight="1"/>
    <row r="919553" ht="12.75" hidden="1" customHeight="1"/>
    <row r="919554" ht="12.75" hidden="1" customHeight="1"/>
    <row r="919555" ht="12.75" hidden="1" customHeight="1"/>
    <row r="919556" ht="12.75" hidden="1" customHeight="1"/>
    <row r="919557" ht="12.75" hidden="1" customHeight="1"/>
    <row r="919558" ht="12.75" hidden="1" customHeight="1"/>
    <row r="919559" ht="12.75" hidden="1" customHeight="1"/>
    <row r="919560" ht="12.75" hidden="1" customHeight="1"/>
    <row r="919561" ht="12.75" hidden="1" customHeight="1"/>
    <row r="919562" ht="12.75" hidden="1" customHeight="1"/>
    <row r="919563" ht="12.75" hidden="1" customHeight="1"/>
    <row r="919564" ht="12.75" hidden="1" customHeight="1"/>
    <row r="919565" ht="12.75" hidden="1" customHeight="1"/>
    <row r="919566" ht="12.75" hidden="1" customHeight="1"/>
    <row r="919567" ht="12.75" hidden="1" customHeight="1"/>
    <row r="919568" ht="12.75" hidden="1" customHeight="1"/>
    <row r="919569" ht="12.75" hidden="1" customHeight="1"/>
    <row r="919570" ht="12.75" hidden="1" customHeight="1"/>
    <row r="919571" ht="12.75" hidden="1" customHeight="1"/>
    <row r="919572" ht="12.75" hidden="1" customHeight="1"/>
    <row r="919573" ht="12.75" hidden="1" customHeight="1"/>
    <row r="919574" ht="12.75" hidden="1" customHeight="1"/>
    <row r="919575" ht="12.75" hidden="1" customHeight="1"/>
    <row r="919576" ht="12.75" hidden="1" customHeight="1"/>
    <row r="919577" ht="12.75" hidden="1" customHeight="1"/>
    <row r="919578" ht="12.75" hidden="1" customHeight="1"/>
    <row r="919579" ht="12.75" hidden="1" customHeight="1"/>
    <row r="919580" ht="12.75" hidden="1" customHeight="1"/>
    <row r="919581" ht="12.75" hidden="1" customHeight="1"/>
    <row r="919582" ht="12.75" hidden="1" customHeight="1"/>
    <row r="919583" ht="12.75" hidden="1" customHeight="1"/>
    <row r="919584" ht="12.75" hidden="1" customHeight="1"/>
    <row r="919585" ht="12.75" hidden="1" customHeight="1"/>
    <row r="919586" ht="12.75" hidden="1" customHeight="1"/>
    <row r="919587" ht="12.75" hidden="1" customHeight="1"/>
    <row r="919588" ht="12.75" hidden="1" customHeight="1"/>
    <row r="919589" ht="12.75" hidden="1" customHeight="1"/>
    <row r="919590" ht="12.75" hidden="1" customHeight="1"/>
    <row r="919591" ht="12.75" hidden="1" customHeight="1"/>
    <row r="919592" ht="12.75" hidden="1" customHeight="1"/>
    <row r="919593" ht="12.75" hidden="1" customHeight="1"/>
    <row r="919594" ht="12.75" hidden="1" customHeight="1"/>
    <row r="919595" ht="12.75" hidden="1" customHeight="1"/>
    <row r="919596" ht="12.75" hidden="1" customHeight="1"/>
    <row r="919597" ht="12.75" hidden="1" customHeight="1"/>
    <row r="919598" ht="12.75" hidden="1" customHeight="1"/>
    <row r="919599" ht="12.75" hidden="1" customHeight="1"/>
    <row r="919600" ht="12.75" hidden="1" customHeight="1"/>
    <row r="919601" ht="12.75" hidden="1" customHeight="1"/>
    <row r="919602" ht="12.75" hidden="1" customHeight="1"/>
    <row r="919603" ht="12.75" hidden="1" customHeight="1"/>
    <row r="919604" ht="12.75" hidden="1" customHeight="1"/>
    <row r="919605" ht="12.75" hidden="1" customHeight="1"/>
    <row r="919606" ht="12.75" hidden="1" customHeight="1"/>
    <row r="919607" ht="12.75" hidden="1" customHeight="1"/>
    <row r="919608" ht="12.75" hidden="1" customHeight="1"/>
    <row r="919609" ht="12.75" hidden="1" customHeight="1"/>
    <row r="919610" ht="12.75" hidden="1" customHeight="1"/>
    <row r="919611" ht="12.75" hidden="1" customHeight="1"/>
    <row r="919612" ht="12.75" hidden="1" customHeight="1"/>
    <row r="919613" ht="12.75" hidden="1" customHeight="1"/>
    <row r="919614" ht="12.75" hidden="1" customHeight="1"/>
    <row r="919615" ht="12.75" hidden="1" customHeight="1"/>
    <row r="919616" ht="12.75" hidden="1" customHeight="1"/>
    <row r="919617" ht="12.75" hidden="1" customHeight="1"/>
    <row r="919618" ht="12.75" hidden="1" customHeight="1"/>
    <row r="919619" ht="12.75" hidden="1" customHeight="1"/>
    <row r="919620" ht="12.75" hidden="1" customHeight="1"/>
    <row r="919621" ht="12.75" hidden="1" customHeight="1"/>
    <row r="919622" ht="12.75" hidden="1" customHeight="1"/>
    <row r="919623" ht="12.75" hidden="1" customHeight="1"/>
    <row r="919624" ht="12.75" hidden="1" customHeight="1"/>
    <row r="919625" ht="12.75" hidden="1" customHeight="1"/>
    <row r="919626" ht="12.75" hidden="1" customHeight="1"/>
    <row r="919627" ht="12.75" hidden="1" customHeight="1"/>
    <row r="919628" ht="12.75" hidden="1" customHeight="1"/>
    <row r="919629" ht="12.75" hidden="1" customHeight="1"/>
    <row r="919630" ht="12.75" hidden="1" customHeight="1"/>
    <row r="919631" ht="12.75" hidden="1" customHeight="1"/>
    <row r="919632" ht="12.75" hidden="1" customHeight="1"/>
    <row r="919633" ht="12.75" hidden="1" customHeight="1"/>
    <row r="919634" ht="12.75" hidden="1" customHeight="1"/>
    <row r="919635" ht="12.75" hidden="1" customHeight="1"/>
    <row r="919636" ht="12.75" hidden="1" customHeight="1"/>
    <row r="919637" ht="12.75" hidden="1" customHeight="1"/>
    <row r="919638" ht="12.75" hidden="1" customHeight="1"/>
    <row r="919639" ht="12.75" hidden="1" customHeight="1"/>
    <row r="919640" ht="12.75" hidden="1" customHeight="1"/>
    <row r="919641" ht="12.75" hidden="1" customHeight="1"/>
    <row r="919642" ht="12.75" hidden="1" customHeight="1"/>
    <row r="919643" ht="12.75" hidden="1" customHeight="1"/>
    <row r="919644" ht="12.75" hidden="1" customHeight="1"/>
    <row r="919645" ht="12.75" hidden="1" customHeight="1"/>
    <row r="919646" ht="12.75" hidden="1" customHeight="1"/>
    <row r="919647" ht="12.75" hidden="1" customHeight="1"/>
    <row r="919648" ht="12.75" hidden="1" customHeight="1"/>
    <row r="919649" ht="12.75" hidden="1" customHeight="1"/>
    <row r="919650" ht="12.75" hidden="1" customHeight="1"/>
    <row r="919651" ht="12.75" hidden="1" customHeight="1"/>
    <row r="919652" ht="12.75" hidden="1" customHeight="1"/>
    <row r="919653" ht="12.75" hidden="1" customHeight="1"/>
    <row r="919654" ht="12.75" hidden="1" customHeight="1"/>
    <row r="919655" ht="12.75" hidden="1" customHeight="1"/>
    <row r="919656" ht="12.75" hidden="1" customHeight="1"/>
    <row r="919657" ht="12.75" hidden="1" customHeight="1"/>
    <row r="919658" ht="12.75" hidden="1" customHeight="1"/>
    <row r="919659" ht="12.75" hidden="1" customHeight="1"/>
    <row r="919660" ht="12.75" hidden="1" customHeight="1"/>
    <row r="919661" ht="12.75" hidden="1" customHeight="1"/>
    <row r="919662" ht="12.75" hidden="1" customHeight="1"/>
    <row r="919663" ht="12.75" hidden="1" customHeight="1"/>
    <row r="919664" ht="12.75" hidden="1" customHeight="1"/>
    <row r="919665" ht="12.75" hidden="1" customHeight="1"/>
    <row r="919666" ht="12.75" hidden="1" customHeight="1"/>
    <row r="919667" ht="12.75" hidden="1" customHeight="1"/>
    <row r="919668" ht="12.75" hidden="1" customHeight="1"/>
    <row r="919669" ht="12.75" hidden="1" customHeight="1"/>
    <row r="919670" ht="12.75" hidden="1" customHeight="1"/>
    <row r="919671" ht="12.75" hidden="1" customHeight="1"/>
    <row r="919672" ht="12.75" hidden="1" customHeight="1"/>
    <row r="919673" ht="12.75" hidden="1" customHeight="1"/>
    <row r="919674" ht="12.75" hidden="1" customHeight="1"/>
    <row r="919675" ht="12.75" hidden="1" customHeight="1"/>
    <row r="919676" ht="12.75" hidden="1" customHeight="1"/>
    <row r="919677" ht="12.75" hidden="1" customHeight="1"/>
    <row r="919678" ht="12.75" hidden="1" customHeight="1"/>
    <row r="919679" ht="12.75" hidden="1" customHeight="1"/>
    <row r="919680" ht="12.75" hidden="1" customHeight="1"/>
    <row r="919681" ht="12.75" hidden="1" customHeight="1"/>
    <row r="919682" ht="12.75" hidden="1" customHeight="1"/>
    <row r="919683" ht="12.75" hidden="1" customHeight="1"/>
    <row r="919684" ht="12.75" hidden="1" customHeight="1"/>
    <row r="919685" ht="12.75" hidden="1" customHeight="1"/>
    <row r="919686" ht="12.75" hidden="1" customHeight="1"/>
    <row r="919687" ht="12.75" hidden="1" customHeight="1"/>
    <row r="919688" ht="12.75" hidden="1" customHeight="1"/>
    <row r="919689" ht="12.75" hidden="1" customHeight="1"/>
    <row r="919690" ht="12.75" hidden="1" customHeight="1"/>
    <row r="919691" ht="12.75" hidden="1" customHeight="1"/>
    <row r="919692" ht="12.75" hidden="1" customHeight="1"/>
    <row r="919693" ht="12.75" hidden="1" customHeight="1"/>
    <row r="919694" ht="12.75" hidden="1" customHeight="1"/>
    <row r="919695" ht="12.75" hidden="1" customHeight="1"/>
    <row r="919696" ht="12.75" hidden="1" customHeight="1"/>
    <row r="919697" ht="12.75" hidden="1" customHeight="1"/>
    <row r="919698" ht="12.75" hidden="1" customHeight="1"/>
    <row r="919699" ht="12.75" hidden="1" customHeight="1"/>
    <row r="919700" ht="12.75" hidden="1" customHeight="1"/>
    <row r="919701" ht="12.75" hidden="1" customHeight="1"/>
    <row r="919702" ht="12.75" hidden="1" customHeight="1"/>
    <row r="919703" ht="12.75" hidden="1" customHeight="1"/>
    <row r="919704" ht="12.75" hidden="1" customHeight="1"/>
    <row r="919705" ht="12.75" hidden="1" customHeight="1"/>
    <row r="919706" ht="12.75" hidden="1" customHeight="1"/>
    <row r="919707" ht="12.75" hidden="1" customHeight="1"/>
    <row r="919708" ht="12.75" hidden="1" customHeight="1"/>
    <row r="919709" ht="12.75" hidden="1" customHeight="1"/>
    <row r="919710" ht="12.75" hidden="1" customHeight="1"/>
    <row r="919711" ht="12.75" hidden="1" customHeight="1"/>
    <row r="919712" ht="12.75" hidden="1" customHeight="1"/>
    <row r="919713" ht="12.75" hidden="1" customHeight="1"/>
    <row r="919714" ht="12.75" hidden="1" customHeight="1"/>
    <row r="919715" ht="12.75" hidden="1" customHeight="1"/>
    <row r="919716" ht="12.75" hidden="1" customHeight="1"/>
    <row r="919717" ht="12.75" hidden="1" customHeight="1"/>
    <row r="919718" ht="12.75" hidden="1" customHeight="1"/>
    <row r="919719" ht="12.75" hidden="1" customHeight="1"/>
    <row r="919720" ht="12.75" hidden="1" customHeight="1"/>
    <row r="919721" ht="12.75" hidden="1" customHeight="1"/>
    <row r="919722" ht="12.75" hidden="1" customHeight="1"/>
    <row r="919723" ht="12.75" hidden="1" customHeight="1"/>
    <row r="919724" ht="12.75" hidden="1" customHeight="1"/>
    <row r="919725" ht="12.75" hidden="1" customHeight="1"/>
    <row r="919726" ht="12.75" hidden="1" customHeight="1"/>
    <row r="919727" ht="12.75" hidden="1" customHeight="1"/>
    <row r="919728" ht="12.75" hidden="1" customHeight="1"/>
    <row r="919729" ht="12.75" hidden="1" customHeight="1"/>
    <row r="919730" ht="12.75" hidden="1" customHeight="1"/>
    <row r="919731" ht="12.75" hidden="1" customHeight="1"/>
    <row r="919732" ht="12.75" hidden="1" customHeight="1"/>
    <row r="919733" ht="12.75" hidden="1" customHeight="1"/>
    <row r="919734" ht="12.75" hidden="1" customHeight="1"/>
    <row r="919735" ht="12.75" hidden="1" customHeight="1"/>
    <row r="919736" ht="12.75" hidden="1" customHeight="1"/>
    <row r="919737" ht="12.75" hidden="1" customHeight="1"/>
    <row r="919738" ht="12.75" hidden="1" customHeight="1"/>
    <row r="919739" ht="12.75" hidden="1" customHeight="1"/>
    <row r="919740" ht="12.75" hidden="1" customHeight="1"/>
    <row r="919741" ht="12.75" hidden="1" customHeight="1"/>
    <row r="919742" ht="12.75" hidden="1" customHeight="1"/>
    <row r="919743" ht="12.75" hidden="1" customHeight="1"/>
    <row r="919744" ht="12.75" hidden="1" customHeight="1"/>
    <row r="919745" ht="12.75" hidden="1" customHeight="1"/>
    <row r="919746" ht="12.75" hidden="1" customHeight="1"/>
    <row r="919747" ht="12.75" hidden="1" customHeight="1"/>
    <row r="919748" ht="12.75" hidden="1" customHeight="1"/>
    <row r="919749" ht="12.75" hidden="1" customHeight="1"/>
    <row r="919750" ht="12.75" hidden="1" customHeight="1"/>
    <row r="919751" ht="12.75" hidden="1" customHeight="1"/>
    <row r="919752" ht="12.75" hidden="1" customHeight="1"/>
    <row r="919753" ht="12.75" hidden="1" customHeight="1"/>
    <row r="919754" ht="12.75" hidden="1" customHeight="1"/>
    <row r="919755" ht="12.75" hidden="1" customHeight="1"/>
    <row r="919756" ht="12.75" hidden="1" customHeight="1"/>
    <row r="919757" ht="12.75" hidden="1" customHeight="1"/>
    <row r="919758" ht="12.75" hidden="1" customHeight="1"/>
    <row r="919759" ht="12.75" hidden="1" customHeight="1"/>
    <row r="919760" ht="12.75" hidden="1" customHeight="1"/>
    <row r="919761" ht="12.75" hidden="1" customHeight="1"/>
    <row r="919762" ht="12.75" hidden="1" customHeight="1"/>
    <row r="919763" ht="12.75" hidden="1" customHeight="1"/>
    <row r="919764" ht="12.75" hidden="1" customHeight="1"/>
    <row r="919765" ht="12.75" hidden="1" customHeight="1"/>
    <row r="919766" ht="12.75" hidden="1" customHeight="1"/>
    <row r="919767" ht="12.75" hidden="1" customHeight="1"/>
    <row r="919768" ht="12.75" hidden="1" customHeight="1"/>
    <row r="919769" ht="12.75" hidden="1" customHeight="1"/>
    <row r="919770" ht="12.75" hidden="1" customHeight="1"/>
    <row r="919771" ht="12.75" hidden="1" customHeight="1"/>
    <row r="919772" ht="12.75" hidden="1" customHeight="1"/>
    <row r="919773" ht="12.75" hidden="1" customHeight="1"/>
    <row r="919774" ht="12.75" hidden="1" customHeight="1"/>
    <row r="919775" ht="12.75" hidden="1" customHeight="1"/>
    <row r="919776" ht="12.75" hidden="1" customHeight="1"/>
    <row r="919777" ht="12.75" hidden="1" customHeight="1"/>
    <row r="919778" ht="12.75" hidden="1" customHeight="1"/>
    <row r="919779" ht="12.75" hidden="1" customHeight="1"/>
    <row r="919780" ht="12.75" hidden="1" customHeight="1"/>
    <row r="919781" ht="12.75" hidden="1" customHeight="1"/>
    <row r="919782" ht="12.75" hidden="1" customHeight="1"/>
    <row r="919783" ht="12.75" hidden="1" customHeight="1"/>
    <row r="919784" ht="12.75" hidden="1" customHeight="1"/>
    <row r="919785" ht="12.75" hidden="1" customHeight="1"/>
    <row r="919786" ht="12.75" hidden="1" customHeight="1"/>
    <row r="919787" ht="12.75" hidden="1" customHeight="1"/>
    <row r="919788" ht="12.75" hidden="1" customHeight="1"/>
    <row r="919789" ht="12.75" hidden="1" customHeight="1"/>
    <row r="919790" ht="12.75" hidden="1" customHeight="1"/>
    <row r="919791" ht="12.75" hidden="1" customHeight="1"/>
    <row r="919792" ht="12.75" hidden="1" customHeight="1"/>
    <row r="919793" ht="12.75" hidden="1" customHeight="1"/>
    <row r="919794" ht="12.75" hidden="1" customHeight="1"/>
    <row r="919795" ht="12.75" hidden="1" customHeight="1"/>
    <row r="919796" ht="12.75" hidden="1" customHeight="1"/>
    <row r="919797" ht="12.75" hidden="1" customHeight="1"/>
    <row r="919798" ht="12.75" hidden="1" customHeight="1"/>
    <row r="919799" ht="12.75" hidden="1" customHeight="1"/>
    <row r="919800" ht="12.75" hidden="1" customHeight="1"/>
    <row r="919801" ht="12.75" hidden="1" customHeight="1"/>
    <row r="919802" ht="12.75" hidden="1" customHeight="1"/>
    <row r="919803" ht="12.75" hidden="1" customHeight="1"/>
    <row r="919804" ht="12.75" hidden="1" customHeight="1"/>
    <row r="919805" ht="12.75" hidden="1" customHeight="1"/>
    <row r="919806" ht="12.75" hidden="1" customHeight="1"/>
    <row r="919807" ht="12.75" hidden="1" customHeight="1"/>
    <row r="919808" ht="12.75" hidden="1" customHeight="1"/>
    <row r="919809" ht="12.75" hidden="1" customHeight="1"/>
    <row r="919810" ht="12.75" hidden="1" customHeight="1"/>
    <row r="919811" ht="12.75" hidden="1" customHeight="1"/>
    <row r="919812" ht="12.75" hidden="1" customHeight="1"/>
    <row r="919813" ht="12.75" hidden="1" customHeight="1"/>
    <row r="919814" ht="12.75" hidden="1" customHeight="1"/>
    <row r="919815" ht="12.75" hidden="1" customHeight="1"/>
    <row r="919816" ht="12.75" hidden="1" customHeight="1"/>
    <row r="919817" ht="12.75" hidden="1" customHeight="1"/>
    <row r="919818" ht="12.75" hidden="1" customHeight="1"/>
    <row r="919819" ht="12.75" hidden="1" customHeight="1"/>
    <row r="919820" ht="12.75" hidden="1" customHeight="1"/>
    <row r="919821" ht="12.75" hidden="1" customHeight="1"/>
    <row r="919822" ht="12.75" hidden="1" customHeight="1"/>
    <row r="919823" ht="12.75" hidden="1" customHeight="1"/>
    <row r="919824" ht="12.75" hidden="1" customHeight="1"/>
    <row r="919825" ht="12.75" hidden="1" customHeight="1"/>
    <row r="919826" ht="12.75" hidden="1" customHeight="1"/>
    <row r="919827" ht="12.75" hidden="1" customHeight="1"/>
    <row r="919828" ht="12.75" hidden="1" customHeight="1"/>
    <row r="919829" ht="12.75" hidden="1" customHeight="1"/>
    <row r="919830" ht="12.75" hidden="1" customHeight="1"/>
    <row r="919831" ht="12.75" hidden="1" customHeight="1"/>
    <row r="919832" ht="12.75" hidden="1" customHeight="1"/>
    <row r="919833" ht="12.75" hidden="1" customHeight="1"/>
    <row r="919834" ht="12.75" hidden="1" customHeight="1"/>
    <row r="919835" ht="12.75" hidden="1" customHeight="1"/>
    <row r="919836" ht="12.75" hidden="1" customHeight="1"/>
    <row r="919837" ht="12.75" hidden="1" customHeight="1"/>
    <row r="919838" ht="12.75" hidden="1" customHeight="1"/>
    <row r="919839" ht="12.75" hidden="1" customHeight="1"/>
    <row r="919840" ht="12.75" hidden="1" customHeight="1"/>
    <row r="919841" ht="12.75" hidden="1" customHeight="1"/>
    <row r="919842" ht="12.75" hidden="1" customHeight="1"/>
    <row r="919843" ht="12.75" hidden="1" customHeight="1"/>
    <row r="919844" ht="12.75" hidden="1" customHeight="1"/>
    <row r="919845" ht="12.75" hidden="1" customHeight="1"/>
    <row r="919846" ht="12.75" hidden="1" customHeight="1"/>
    <row r="919847" ht="12.75" hidden="1" customHeight="1"/>
    <row r="919848" ht="12.75" hidden="1" customHeight="1"/>
    <row r="919849" ht="12.75" hidden="1" customHeight="1"/>
    <row r="919850" ht="12.75" hidden="1" customHeight="1"/>
    <row r="919851" ht="12.75" hidden="1" customHeight="1"/>
    <row r="919852" ht="12.75" hidden="1" customHeight="1"/>
    <row r="919853" ht="12.75" hidden="1" customHeight="1"/>
    <row r="919854" ht="12.75" hidden="1" customHeight="1"/>
    <row r="919855" ht="12.75" hidden="1" customHeight="1"/>
    <row r="919856" ht="12.75" hidden="1" customHeight="1"/>
    <row r="919857" ht="12.75" hidden="1" customHeight="1"/>
    <row r="919858" ht="12.75" hidden="1" customHeight="1"/>
    <row r="919859" ht="12.75" hidden="1" customHeight="1"/>
    <row r="919860" ht="12.75" hidden="1" customHeight="1"/>
    <row r="919861" ht="12.75" hidden="1" customHeight="1"/>
    <row r="919862" ht="12.75" hidden="1" customHeight="1"/>
    <row r="919863" ht="12.75" hidden="1" customHeight="1"/>
    <row r="919864" ht="12.75" hidden="1" customHeight="1"/>
    <row r="919865" ht="12.75" hidden="1" customHeight="1"/>
    <row r="919866" ht="12.75" hidden="1" customHeight="1"/>
    <row r="919867" ht="12.75" hidden="1" customHeight="1"/>
    <row r="919868" ht="12.75" hidden="1" customHeight="1"/>
    <row r="919869" ht="12.75" hidden="1" customHeight="1"/>
    <row r="919870" ht="12.75" hidden="1" customHeight="1"/>
    <row r="919871" ht="12.75" hidden="1" customHeight="1"/>
    <row r="919872" ht="12.75" hidden="1" customHeight="1"/>
    <row r="919873" ht="12.75" hidden="1" customHeight="1"/>
    <row r="919874" ht="12.75" hidden="1" customHeight="1"/>
    <row r="919875" ht="12.75" hidden="1" customHeight="1"/>
    <row r="919876" ht="12.75" hidden="1" customHeight="1"/>
    <row r="919877" ht="12.75" hidden="1" customHeight="1"/>
    <row r="919878" ht="12.75" hidden="1" customHeight="1"/>
    <row r="919879" ht="12.75" hidden="1" customHeight="1"/>
    <row r="919880" ht="12.75" hidden="1" customHeight="1"/>
    <row r="919881" ht="12.75" hidden="1" customHeight="1"/>
    <row r="919882" ht="12.75" hidden="1" customHeight="1"/>
    <row r="919883" ht="12.75" hidden="1" customHeight="1"/>
    <row r="919884" ht="12.75" hidden="1" customHeight="1"/>
    <row r="919885" ht="12.75" hidden="1" customHeight="1"/>
    <row r="919886" ht="12.75" hidden="1" customHeight="1"/>
    <row r="919887" ht="12.75" hidden="1" customHeight="1"/>
    <row r="919888" ht="12.75" hidden="1" customHeight="1"/>
    <row r="919889" ht="12.75" hidden="1" customHeight="1"/>
    <row r="919890" ht="12.75" hidden="1" customHeight="1"/>
    <row r="919891" ht="12.75" hidden="1" customHeight="1"/>
    <row r="919892" ht="12.75" hidden="1" customHeight="1"/>
    <row r="919893" ht="12.75" hidden="1" customHeight="1"/>
    <row r="919894" ht="12.75" hidden="1" customHeight="1"/>
    <row r="919895" ht="12.75" hidden="1" customHeight="1"/>
    <row r="919896" ht="12.75" hidden="1" customHeight="1"/>
    <row r="919897" ht="12.75" hidden="1" customHeight="1"/>
    <row r="919898" ht="12.75" hidden="1" customHeight="1"/>
    <row r="919899" ht="12.75" hidden="1" customHeight="1"/>
    <row r="919900" ht="12.75" hidden="1" customHeight="1"/>
    <row r="919901" ht="12.75" hidden="1" customHeight="1"/>
    <row r="919902" ht="12.75" hidden="1" customHeight="1"/>
    <row r="919903" ht="12.75" hidden="1" customHeight="1"/>
    <row r="919904" ht="12.75" hidden="1" customHeight="1"/>
    <row r="919905" ht="12.75" hidden="1" customHeight="1"/>
    <row r="919906" ht="12.75" hidden="1" customHeight="1"/>
    <row r="919907" ht="12.75" hidden="1" customHeight="1"/>
    <row r="919908" ht="12.75" hidden="1" customHeight="1"/>
    <row r="919909" ht="12.75" hidden="1" customHeight="1"/>
    <row r="919910" ht="12.75" hidden="1" customHeight="1"/>
    <row r="919911" ht="12.75" hidden="1" customHeight="1"/>
    <row r="919912" ht="12.75" hidden="1" customHeight="1"/>
    <row r="919913" ht="12.75" hidden="1" customHeight="1"/>
    <row r="919914" ht="12.75" hidden="1" customHeight="1"/>
    <row r="919915" ht="12.75" hidden="1" customHeight="1"/>
    <row r="919916" ht="12.75" hidden="1" customHeight="1"/>
    <row r="919917" ht="12.75" hidden="1" customHeight="1"/>
    <row r="919918" ht="12.75" hidden="1" customHeight="1"/>
    <row r="919919" ht="12.75" hidden="1" customHeight="1"/>
    <row r="919920" ht="12.75" hidden="1" customHeight="1"/>
    <row r="919921" ht="12.75" hidden="1" customHeight="1"/>
    <row r="919922" ht="12.75" hidden="1" customHeight="1"/>
    <row r="919923" ht="12.75" hidden="1" customHeight="1"/>
    <row r="919924" ht="12.75" hidden="1" customHeight="1"/>
    <row r="919925" ht="12.75" hidden="1" customHeight="1"/>
    <row r="919926" ht="12.75" hidden="1" customHeight="1"/>
    <row r="919927" ht="12.75" hidden="1" customHeight="1"/>
    <row r="919928" ht="12.75" hidden="1" customHeight="1"/>
    <row r="919929" ht="12.75" hidden="1" customHeight="1"/>
    <row r="919930" ht="12.75" hidden="1" customHeight="1"/>
    <row r="919931" ht="12.75" hidden="1" customHeight="1"/>
    <row r="919932" ht="12.75" hidden="1" customHeight="1"/>
    <row r="919933" ht="12.75" hidden="1" customHeight="1"/>
    <row r="919934" ht="12.75" hidden="1" customHeight="1"/>
    <row r="919935" ht="12.75" hidden="1" customHeight="1"/>
    <row r="919936" ht="12.75" hidden="1" customHeight="1"/>
    <row r="919937" ht="12.75" hidden="1" customHeight="1"/>
    <row r="919938" ht="12.75" hidden="1" customHeight="1"/>
    <row r="919939" ht="12.75" hidden="1" customHeight="1"/>
    <row r="919940" ht="12.75" hidden="1" customHeight="1"/>
    <row r="919941" ht="12.75" hidden="1" customHeight="1"/>
    <row r="919942" ht="12.75" hidden="1" customHeight="1"/>
    <row r="919943" ht="12.75" hidden="1" customHeight="1"/>
    <row r="919944" ht="12.75" hidden="1" customHeight="1"/>
    <row r="919945" ht="12.75" hidden="1" customHeight="1"/>
    <row r="919946" ht="12.75" hidden="1" customHeight="1"/>
    <row r="919947" ht="12.75" hidden="1" customHeight="1"/>
    <row r="919948" ht="12.75" hidden="1" customHeight="1"/>
    <row r="919949" ht="12.75" hidden="1" customHeight="1"/>
    <row r="919950" ht="12.75" hidden="1" customHeight="1"/>
    <row r="919951" ht="12.75" hidden="1" customHeight="1"/>
    <row r="919952" ht="12.75" hidden="1" customHeight="1"/>
    <row r="919953" ht="12.75" hidden="1" customHeight="1"/>
    <row r="919954" ht="12.75" hidden="1" customHeight="1"/>
    <row r="919955" ht="12.75" hidden="1" customHeight="1"/>
    <row r="919956" ht="12.75" hidden="1" customHeight="1"/>
    <row r="919957" ht="12.75" hidden="1" customHeight="1"/>
    <row r="919958" ht="12.75" hidden="1" customHeight="1"/>
    <row r="919959" ht="12.75" hidden="1" customHeight="1"/>
    <row r="919960" ht="12.75" hidden="1" customHeight="1"/>
    <row r="919961" ht="12.75" hidden="1" customHeight="1"/>
    <row r="919962" ht="12.75" hidden="1" customHeight="1"/>
    <row r="919963" ht="12.75" hidden="1" customHeight="1"/>
    <row r="919964" ht="12.75" hidden="1" customHeight="1"/>
    <row r="919965" ht="12.75" hidden="1" customHeight="1"/>
    <row r="919966" ht="12.75" hidden="1" customHeight="1"/>
    <row r="919967" ht="12.75" hidden="1" customHeight="1"/>
    <row r="919968" ht="12.75" hidden="1" customHeight="1"/>
    <row r="919969" ht="12.75" hidden="1" customHeight="1"/>
    <row r="919970" ht="12.75" hidden="1" customHeight="1"/>
    <row r="919971" ht="12.75" hidden="1" customHeight="1"/>
    <row r="919972" ht="12.75" hidden="1" customHeight="1"/>
    <row r="919973" ht="12.75" hidden="1" customHeight="1"/>
    <row r="919974" ht="12.75" hidden="1" customHeight="1"/>
    <row r="919975" ht="12.75" hidden="1" customHeight="1"/>
    <row r="919976" ht="12.75" hidden="1" customHeight="1"/>
    <row r="919977" ht="12.75" hidden="1" customHeight="1"/>
    <row r="919978" ht="12.75" hidden="1" customHeight="1"/>
    <row r="919979" ht="12.75" hidden="1" customHeight="1"/>
    <row r="919980" ht="12.75" hidden="1" customHeight="1"/>
    <row r="919981" ht="12.75" hidden="1" customHeight="1"/>
    <row r="919982" ht="12.75" hidden="1" customHeight="1"/>
    <row r="919983" ht="12.75" hidden="1" customHeight="1"/>
    <row r="919984" ht="12.75" hidden="1" customHeight="1"/>
    <row r="919985" ht="12.75" hidden="1" customHeight="1"/>
    <row r="919986" ht="12.75" hidden="1" customHeight="1"/>
    <row r="919987" ht="12.75" hidden="1" customHeight="1"/>
    <row r="919988" ht="12.75" hidden="1" customHeight="1"/>
    <row r="919989" ht="12.75" hidden="1" customHeight="1"/>
    <row r="919990" ht="12.75" hidden="1" customHeight="1"/>
    <row r="919991" ht="12.75" hidden="1" customHeight="1"/>
    <row r="919992" ht="12.75" hidden="1" customHeight="1"/>
    <row r="919993" ht="12.75" hidden="1" customHeight="1"/>
    <row r="919994" ht="12.75" hidden="1" customHeight="1"/>
    <row r="919995" ht="12.75" hidden="1" customHeight="1"/>
    <row r="919996" ht="12.75" hidden="1" customHeight="1"/>
    <row r="919997" ht="12.75" hidden="1" customHeight="1"/>
    <row r="919998" ht="12.75" hidden="1" customHeight="1"/>
    <row r="919999" ht="12.75" hidden="1" customHeight="1"/>
    <row r="920000" ht="12.75" hidden="1" customHeight="1"/>
    <row r="920001" ht="12.75" hidden="1" customHeight="1"/>
    <row r="920002" ht="12.75" hidden="1" customHeight="1"/>
    <row r="920003" ht="12.75" hidden="1" customHeight="1"/>
    <row r="920004" ht="12.75" hidden="1" customHeight="1"/>
    <row r="920005" ht="12.75" hidden="1" customHeight="1"/>
    <row r="920006" ht="12.75" hidden="1" customHeight="1"/>
    <row r="920007" ht="12.75" hidden="1" customHeight="1"/>
    <row r="920008" ht="12.75" hidden="1" customHeight="1"/>
    <row r="920009" ht="12.75" hidden="1" customHeight="1"/>
    <row r="920010" ht="12.75" hidden="1" customHeight="1"/>
    <row r="920011" ht="12.75" hidden="1" customHeight="1"/>
    <row r="920012" ht="12.75" hidden="1" customHeight="1"/>
    <row r="920013" ht="12.75" hidden="1" customHeight="1"/>
    <row r="920014" ht="12.75" hidden="1" customHeight="1"/>
    <row r="920015" ht="12.75" hidden="1" customHeight="1"/>
    <row r="920016" ht="12.75" hidden="1" customHeight="1"/>
    <row r="920017" ht="12.75" hidden="1" customHeight="1"/>
    <row r="920018" ht="12.75" hidden="1" customHeight="1"/>
    <row r="920019" ht="12.75" hidden="1" customHeight="1"/>
    <row r="920020" ht="12.75" hidden="1" customHeight="1"/>
    <row r="920021" ht="12.75" hidden="1" customHeight="1"/>
    <row r="920022" ht="12.75" hidden="1" customHeight="1"/>
    <row r="920023" ht="12.75" hidden="1" customHeight="1"/>
    <row r="920024" ht="12.75" hidden="1" customHeight="1"/>
    <row r="920025" ht="12.75" hidden="1" customHeight="1"/>
    <row r="920026" ht="12.75" hidden="1" customHeight="1"/>
    <row r="920027" ht="12.75" hidden="1" customHeight="1"/>
    <row r="920028" ht="12.75" hidden="1" customHeight="1"/>
    <row r="920029" ht="12.75" hidden="1" customHeight="1"/>
    <row r="920030" ht="12.75" hidden="1" customHeight="1"/>
    <row r="920031" ht="12.75" hidden="1" customHeight="1"/>
    <row r="920032" ht="12.75" hidden="1" customHeight="1"/>
    <row r="920033" ht="12.75" hidden="1" customHeight="1"/>
    <row r="920034" ht="12.75" hidden="1" customHeight="1"/>
    <row r="920035" ht="12.75" hidden="1" customHeight="1"/>
    <row r="920036" ht="12.75" hidden="1" customHeight="1"/>
    <row r="920037" ht="12.75" hidden="1" customHeight="1"/>
    <row r="920038" ht="12.75" hidden="1" customHeight="1"/>
    <row r="920039" ht="12.75" hidden="1" customHeight="1"/>
    <row r="920040" ht="12.75" hidden="1" customHeight="1"/>
    <row r="920041" ht="12.75" hidden="1" customHeight="1"/>
    <row r="920042" ht="12.75" hidden="1" customHeight="1"/>
    <row r="920043" ht="12.75" hidden="1" customHeight="1"/>
    <row r="920044" ht="12.75" hidden="1" customHeight="1"/>
    <row r="920045" ht="12.75" hidden="1" customHeight="1"/>
    <row r="920046" ht="12.75" hidden="1" customHeight="1"/>
    <row r="920047" ht="12.75" hidden="1" customHeight="1"/>
    <row r="920048" ht="12.75" hidden="1" customHeight="1"/>
    <row r="920049" ht="12.75" hidden="1" customHeight="1"/>
    <row r="920050" ht="12.75" hidden="1" customHeight="1"/>
    <row r="920051" ht="12.75" hidden="1" customHeight="1"/>
    <row r="920052" ht="12.75" hidden="1" customHeight="1"/>
    <row r="920053" ht="12.75" hidden="1" customHeight="1"/>
    <row r="920054" ht="12.75" hidden="1" customHeight="1"/>
    <row r="920055" ht="12.75" hidden="1" customHeight="1"/>
    <row r="920056" ht="12.75" hidden="1" customHeight="1"/>
    <row r="920057" ht="12.75" hidden="1" customHeight="1"/>
    <row r="920058" ht="12.75" hidden="1" customHeight="1"/>
    <row r="920059" ht="12.75" hidden="1" customHeight="1"/>
    <row r="920060" ht="12.75" hidden="1" customHeight="1"/>
    <row r="920061" ht="12.75" hidden="1" customHeight="1"/>
    <row r="920062" ht="12.75" hidden="1" customHeight="1"/>
    <row r="920063" ht="12.75" hidden="1" customHeight="1"/>
    <row r="920064" ht="12.75" hidden="1" customHeight="1"/>
    <row r="920065" ht="12.75" hidden="1" customHeight="1"/>
    <row r="920066" ht="12.75" hidden="1" customHeight="1"/>
    <row r="920067" ht="12.75" hidden="1" customHeight="1"/>
    <row r="920068" ht="12.75" hidden="1" customHeight="1"/>
    <row r="920069" ht="12.75" hidden="1" customHeight="1"/>
    <row r="920070" ht="12.75" hidden="1" customHeight="1"/>
    <row r="920071" ht="12.75" hidden="1" customHeight="1"/>
    <row r="920072" ht="12.75" hidden="1" customHeight="1"/>
    <row r="920073" ht="12.75" hidden="1" customHeight="1"/>
    <row r="920074" ht="12.75" hidden="1" customHeight="1"/>
    <row r="920075" ht="12.75" hidden="1" customHeight="1"/>
    <row r="920076" ht="12.75" hidden="1" customHeight="1"/>
    <row r="920077" ht="12.75" hidden="1" customHeight="1"/>
    <row r="920078" ht="12.75" hidden="1" customHeight="1"/>
    <row r="920079" ht="12.75" hidden="1" customHeight="1"/>
    <row r="920080" ht="12.75" hidden="1" customHeight="1"/>
    <row r="920081" ht="12.75" hidden="1" customHeight="1"/>
    <row r="920082" ht="12.75" hidden="1" customHeight="1"/>
    <row r="920083" ht="12.75" hidden="1" customHeight="1"/>
    <row r="920084" ht="12.75" hidden="1" customHeight="1"/>
    <row r="920085" ht="12.75" hidden="1" customHeight="1"/>
    <row r="920086" ht="12.75" hidden="1" customHeight="1"/>
    <row r="920087" ht="12.75" hidden="1" customHeight="1"/>
    <row r="920088" ht="12.75" hidden="1" customHeight="1"/>
    <row r="920089" ht="12.75" hidden="1" customHeight="1"/>
    <row r="920090" ht="12.75" hidden="1" customHeight="1"/>
    <row r="920091" ht="12.75" hidden="1" customHeight="1"/>
    <row r="920092" ht="12.75" hidden="1" customHeight="1"/>
    <row r="920093" ht="12.75" hidden="1" customHeight="1"/>
    <row r="920094" ht="12.75" hidden="1" customHeight="1"/>
    <row r="920095" ht="12.75" hidden="1" customHeight="1"/>
    <row r="920096" ht="12.75" hidden="1" customHeight="1"/>
    <row r="920097" ht="12.75" hidden="1" customHeight="1"/>
    <row r="920098" ht="12.75" hidden="1" customHeight="1"/>
    <row r="920099" ht="12.75" hidden="1" customHeight="1"/>
    <row r="920100" ht="12.75" hidden="1" customHeight="1"/>
    <row r="920101" ht="12.75" hidden="1" customHeight="1"/>
    <row r="920102" ht="12.75" hidden="1" customHeight="1"/>
    <row r="920103" ht="12.75" hidden="1" customHeight="1"/>
    <row r="920104" ht="12.75" hidden="1" customHeight="1"/>
    <row r="920105" ht="12.75" hidden="1" customHeight="1"/>
    <row r="920106" ht="12.75" hidden="1" customHeight="1"/>
    <row r="920107" ht="12.75" hidden="1" customHeight="1"/>
    <row r="920108" ht="12.75" hidden="1" customHeight="1"/>
    <row r="920109" ht="12.75" hidden="1" customHeight="1"/>
    <row r="920110" ht="12.75" hidden="1" customHeight="1"/>
    <row r="920111" ht="12.75" hidden="1" customHeight="1"/>
    <row r="920112" ht="12.75" hidden="1" customHeight="1"/>
    <row r="920113" ht="12.75" hidden="1" customHeight="1"/>
    <row r="920114" ht="12.75" hidden="1" customHeight="1"/>
    <row r="920115" ht="12.75" hidden="1" customHeight="1"/>
    <row r="920116" ht="12.75" hidden="1" customHeight="1"/>
    <row r="920117" ht="12.75" hidden="1" customHeight="1"/>
    <row r="920118" ht="12.75" hidden="1" customHeight="1"/>
    <row r="920119" ht="12.75" hidden="1" customHeight="1"/>
    <row r="920120" ht="12.75" hidden="1" customHeight="1"/>
    <row r="920121" ht="12.75" hidden="1" customHeight="1"/>
    <row r="920122" ht="12.75" hidden="1" customHeight="1"/>
    <row r="920123" ht="12.75" hidden="1" customHeight="1"/>
    <row r="920124" ht="12.75" hidden="1" customHeight="1"/>
    <row r="920125" ht="12.75" hidden="1" customHeight="1"/>
    <row r="920126" ht="12.75" hidden="1" customHeight="1"/>
    <row r="920127" ht="12.75" hidden="1" customHeight="1"/>
    <row r="920128" ht="12.75" hidden="1" customHeight="1"/>
    <row r="920129" ht="12.75" hidden="1" customHeight="1"/>
    <row r="920130" ht="12.75" hidden="1" customHeight="1"/>
    <row r="920131" ht="12.75" hidden="1" customHeight="1"/>
    <row r="920132" ht="12.75" hidden="1" customHeight="1"/>
    <row r="920133" ht="12.75" hidden="1" customHeight="1"/>
    <row r="920134" ht="12.75" hidden="1" customHeight="1"/>
    <row r="920135" ht="12.75" hidden="1" customHeight="1"/>
    <row r="920136" ht="12.75" hidden="1" customHeight="1"/>
    <row r="920137" ht="12.75" hidden="1" customHeight="1"/>
    <row r="920138" ht="12.75" hidden="1" customHeight="1"/>
    <row r="920139" ht="12.75" hidden="1" customHeight="1"/>
    <row r="920140" ht="12.75" hidden="1" customHeight="1"/>
    <row r="920141" ht="12.75" hidden="1" customHeight="1"/>
    <row r="920142" ht="12.75" hidden="1" customHeight="1"/>
    <row r="920143" ht="12.75" hidden="1" customHeight="1"/>
    <row r="920144" ht="12.75" hidden="1" customHeight="1"/>
    <row r="920145" ht="12.75" hidden="1" customHeight="1"/>
    <row r="920146" ht="12.75" hidden="1" customHeight="1"/>
    <row r="920147" ht="12.75" hidden="1" customHeight="1"/>
    <row r="920148" ht="12.75" hidden="1" customHeight="1"/>
    <row r="920149" ht="12.75" hidden="1" customHeight="1"/>
    <row r="920150" ht="12.75" hidden="1" customHeight="1"/>
    <row r="920151" ht="12.75" hidden="1" customHeight="1"/>
    <row r="920152" ht="12.75" hidden="1" customHeight="1"/>
    <row r="920153" ht="12.75" hidden="1" customHeight="1"/>
    <row r="920154" ht="12.75" hidden="1" customHeight="1"/>
    <row r="920155" ht="12.75" hidden="1" customHeight="1"/>
    <row r="920156" ht="12.75" hidden="1" customHeight="1"/>
    <row r="920157" ht="12.75" hidden="1" customHeight="1"/>
    <row r="920158" ht="12.75" hidden="1" customHeight="1"/>
    <row r="920159" ht="12.75" hidden="1" customHeight="1"/>
    <row r="920160" ht="12.75" hidden="1" customHeight="1"/>
    <row r="920161" ht="12.75" hidden="1" customHeight="1"/>
    <row r="920162" ht="12.75" hidden="1" customHeight="1"/>
    <row r="920163" ht="12.75" hidden="1" customHeight="1"/>
    <row r="920164" ht="12.75" hidden="1" customHeight="1"/>
    <row r="920165" ht="12.75" hidden="1" customHeight="1"/>
    <row r="920166" ht="12.75" hidden="1" customHeight="1"/>
    <row r="920167" ht="12.75" hidden="1" customHeight="1"/>
    <row r="920168" ht="12.75" hidden="1" customHeight="1"/>
    <row r="920169" ht="12.75" hidden="1" customHeight="1"/>
    <row r="920170" ht="12.75" hidden="1" customHeight="1"/>
    <row r="920171" ht="12.75" hidden="1" customHeight="1"/>
    <row r="920172" ht="12.75" hidden="1" customHeight="1"/>
    <row r="920173" ht="12.75" hidden="1" customHeight="1"/>
    <row r="920174" ht="12.75" hidden="1" customHeight="1"/>
    <row r="920175" ht="12.75" hidden="1" customHeight="1"/>
    <row r="920176" ht="12.75" hidden="1" customHeight="1"/>
    <row r="920177" ht="12.75" hidden="1" customHeight="1"/>
    <row r="920178" ht="12.75" hidden="1" customHeight="1"/>
    <row r="920179" ht="12.75" hidden="1" customHeight="1"/>
    <row r="920180" ht="12.75" hidden="1" customHeight="1"/>
    <row r="920181" ht="12.75" hidden="1" customHeight="1"/>
    <row r="920182" ht="12.75" hidden="1" customHeight="1"/>
    <row r="920183" ht="12.75" hidden="1" customHeight="1"/>
    <row r="920184" ht="12.75" hidden="1" customHeight="1"/>
    <row r="920185" ht="12.75" hidden="1" customHeight="1"/>
    <row r="920186" ht="12.75" hidden="1" customHeight="1"/>
    <row r="920187" ht="12.75" hidden="1" customHeight="1"/>
    <row r="920188" ht="12.75" hidden="1" customHeight="1"/>
    <row r="920189" ht="12.75" hidden="1" customHeight="1"/>
    <row r="920190" ht="12.75" hidden="1" customHeight="1"/>
    <row r="920191" ht="12.75" hidden="1" customHeight="1"/>
    <row r="920192" ht="12.75" hidden="1" customHeight="1"/>
    <row r="920193" ht="12.75" hidden="1" customHeight="1"/>
    <row r="920194" ht="12.75" hidden="1" customHeight="1"/>
    <row r="920195" ht="12.75" hidden="1" customHeight="1"/>
    <row r="920196" ht="12.75" hidden="1" customHeight="1"/>
    <row r="920197" ht="12.75" hidden="1" customHeight="1"/>
    <row r="920198" ht="12.75" hidden="1" customHeight="1"/>
    <row r="920199" ht="12.75" hidden="1" customHeight="1"/>
    <row r="920200" ht="12.75" hidden="1" customHeight="1"/>
    <row r="920201" ht="12.75" hidden="1" customHeight="1"/>
    <row r="920202" ht="12.75" hidden="1" customHeight="1"/>
    <row r="920203" ht="12.75" hidden="1" customHeight="1"/>
    <row r="920204" ht="12.75" hidden="1" customHeight="1"/>
    <row r="920205" ht="12.75" hidden="1" customHeight="1"/>
    <row r="920206" ht="12.75" hidden="1" customHeight="1"/>
    <row r="920207" ht="12.75" hidden="1" customHeight="1"/>
    <row r="920208" ht="12.75" hidden="1" customHeight="1"/>
    <row r="920209" ht="12.75" hidden="1" customHeight="1"/>
    <row r="920210" ht="12.75" hidden="1" customHeight="1"/>
    <row r="920211" ht="12.75" hidden="1" customHeight="1"/>
    <row r="920212" ht="12.75" hidden="1" customHeight="1"/>
    <row r="920213" ht="12.75" hidden="1" customHeight="1"/>
    <row r="920214" ht="12.75" hidden="1" customHeight="1"/>
    <row r="920215" ht="12.75" hidden="1" customHeight="1"/>
    <row r="920216" ht="12.75" hidden="1" customHeight="1"/>
    <row r="920217" ht="12.75" hidden="1" customHeight="1"/>
    <row r="920218" ht="12.75" hidden="1" customHeight="1"/>
    <row r="920219" ht="12.75" hidden="1" customHeight="1"/>
    <row r="920220" ht="12.75" hidden="1" customHeight="1"/>
    <row r="920221" ht="12.75" hidden="1" customHeight="1"/>
    <row r="920222" ht="12.75" hidden="1" customHeight="1"/>
    <row r="920223" ht="12.75" hidden="1" customHeight="1"/>
    <row r="920224" ht="12.75" hidden="1" customHeight="1"/>
    <row r="920225" ht="12.75" hidden="1" customHeight="1"/>
    <row r="920226" ht="12.75" hidden="1" customHeight="1"/>
    <row r="920227" ht="12.75" hidden="1" customHeight="1"/>
    <row r="920228" ht="12.75" hidden="1" customHeight="1"/>
    <row r="920229" ht="12.75" hidden="1" customHeight="1"/>
    <row r="920230" ht="12.75" hidden="1" customHeight="1"/>
    <row r="920231" ht="12.75" hidden="1" customHeight="1"/>
    <row r="920232" ht="12.75" hidden="1" customHeight="1"/>
    <row r="920233" ht="12.75" hidden="1" customHeight="1"/>
    <row r="920234" ht="12.75" hidden="1" customHeight="1"/>
    <row r="920235" ht="12.75" hidden="1" customHeight="1"/>
    <row r="920236" ht="12.75" hidden="1" customHeight="1"/>
    <row r="920237" ht="12.75" hidden="1" customHeight="1"/>
    <row r="920238" ht="12.75" hidden="1" customHeight="1"/>
    <row r="920239" ht="12.75" hidden="1" customHeight="1"/>
    <row r="920240" ht="12.75" hidden="1" customHeight="1"/>
    <row r="920241" ht="12.75" hidden="1" customHeight="1"/>
    <row r="920242" ht="12.75" hidden="1" customHeight="1"/>
    <row r="920243" ht="12.75" hidden="1" customHeight="1"/>
    <row r="920244" ht="12.75" hidden="1" customHeight="1"/>
    <row r="920245" ht="12.75" hidden="1" customHeight="1"/>
    <row r="920246" ht="12.75" hidden="1" customHeight="1"/>
    <row r="920247" ht="12.75" hidden="1" customHeight="1"/>
    <row r="920248" ht="12.75" hidden="1" customHeight="1"/>
    <row r="920249" ht="12.75" hidden="1" customHeight="1"/>
    <row r="920250" ht="12.75" hidden="1" customHeight="1"/>
    <row r="920251" ht="12.75" hidden="1" customHeight="1"/>
    <row r="920252" ht="12.75" hidden="1" customHeight="1"/>
    <row r="920253" ht="12.75" hidden="1" customHeight="1"/>
    <row r="920254" ht="12.75" hidden="1" customHeight="1"/>
    <row r="920255" ht="12.75" hidden="1" customHeight="1"/>
    <row r="920256" ht="12.75" hidden="1" customHeight="1"/>
    <row r="920257" ht="12.75" hidden="1" customHeight="1"/>
    <row r="920258" ht="12.75" hidden="1" customHeight="1"/>
    <row r="920259" ht="12.75" hidden="1" customHeight="1"/>
    <row r="920260" ht="12.75" hidden="1" customHeight="1"/>
    <row r="920261" ht="12.75" hidden="1" customHeight="1"/>
    <row r="920262" ht="12.75" hidden="1" customHeight="1"/>
    <row r="920263" ht="12.75" hidden="1" customHeight="1"/>
    <row r="920264" ht="12.75" hidden="1" customHeight="1"/>
    <row r="920265" ht="12.75" hidden="1" customHeight="1"/>
    <row r="920266" ht="12.75" hidden="1" customHeight="1"/>
    <row r="920267" ht="12.75" hidden="1" customHeight="1"/>
    <row r="920268" ht="12.75" hidden="1" customHeight="1"/>
    <row r="920269" ht="12.75" hidden="1" customHeight="1"/>
    <row r="920270" ht="12.75" hidden="1" customHeight="1"/>
    <row r="920271" ht="12.75" hidden="1" customHeight="1"/>
    <row r="920272" ht="12.75" hidden="1" customHeight="1"/>
    <row r="920273" ht="12.75" hidden="1" customHeight="1"/>
    <row r="920274" ht="12.75" hidden="1" customHeight="1"/>
    <row r="920275" ht="12.75" hidden="1" customHeight="1"/>
    <row r="920276" ht="12.75" hidden="1" customHeight="1"/>
    <row r="920277" ht="12.75" hidden="1" customHeight="1"/>
    <row r="920278" ht="12.75" hidden="1" customHeight="1"/>
    <row r="920279" ht="12.75" hidden="1" customHeight="1"/>
    <row r="920280" ht="12.75" hidden="1" customHeight="1"/>
    <row r="920281" ht="12.75" hidden="1" customHeight="1"/>
    <row r="920282" ht="12.75" hidden="1" customHeight="1"/>
    <row r="920283" ht="12.75" hidden="1" customHeight="1"/>
    <row r="920284" ht="12.75" hidden="1" customHeight="1"/>
    <row r="920285" ht="12.75" hidden="1" customHeight="1"/>
    <row r="920286" ht="12.75" hidden="1" customHeight="1"/>
    <row r="920287" ht="12.75" hidden="1" customHeight="1"/>
    <row r="920288" ht="12.75" hidden="1" customHeight="1"/>
    <row r="920289" ht="12.75" hidden="1" customHeight="1"/>
    <row r="920290" ht="12.75" hidden="1" customHeight="1"/>
    <row r="920291" ht="12.75" hidden="1" customHeight="1"/>
    <row r="920292" ht="12.75" hidden="1" customHeight="1"/>
    <row r="920293" ht="12.75" hidden="1" customHeight="1"/>
    <row r="920294" ht="12.75" hidden="1" customHeight="1"/>
    <row r="920295" ht="12.75" hidden="1" customHeight="1"/>
    <row r="920296" ht="12.75" hidden="1" customHeight="1"/>
    <row r="920297" ht="12.75" hidden="1" customHeight="1"/>
    <row r="920298" ht="12.75" hidden="1" customHeight="1"/>
    <row r="920299" ht="12.75" hidden="1" customHeight="1"/>
    <row r="920300" ht="12.75" hidden="1" customHeight="1"/>
    <row r="920301" ht="12.75" hidden="1" customHeight="1"/>
    <row r="920302" ht="12.75" hidden="1" customHeight="1"/>
    <row r="920303" ht="12.75" hidden="1" customHeight="1"/>
    <row r="920304" ht="12.75" hidden="1" customHeight="1"/>
    <row r="920305" ht="12.75" hidden="1" customHeight="1"/>
    <row r="920306" ht="12.75" hidden="1" customHeight="1"/>
    <row r="920307" ht="12.75" hidden="1" customHeight="1"/>
    <row r="920308" ht="12.75" hidden="1" customHeight="1"/>
    <row r="920309" ht="12.75" hidden="1" customHeight="1"/>
    <row r="920310" ht="12.75" hidden="1" customHeight="1"/>
    <row r="920311" ht="12.75" hidden="1" customHeight="1"/>
    <row r="920312" ht="12.75" hidden="1" customHeight="1"/>
    <row r="920313" ht="12.75" hidden="1" customHeight="1"/>
    <row r="920314" ht="12.75" hidden="1" customHeight="1"/>
    <row r="920315" ht="12.75" hidden="1" customHeight="1"/>
    <row r="920316" ht="12.75" hidden="1" customHeight="1"/>
    <row r="920317" ht="12.75" hidden="1" customHeight="1"/>
    <row r="920318" ht="12.75" hidden="1" customHeight="1"/>
    <row r="920319" ht="12.75" hidden="1" customHeight="1"/>
    <row r="920320" ht="12.75" hidden="1" customHeight="1"/>
    <row r="920321" ht="12.75" hidden="1" customHeight="1"/>
    <row r="920322" ht="12.75" hidden="1" customHeight="1"/>
    <row r="920323" ht="12.75" hidden="1" customHeight="1"/>
    <row r="920324" ht="12.75" hidden="1" customHeight="1"/>
    <row r="920325" ht="12.75" hidden="1" customHeight="1"/>
    <row r="920326" ht="12.75" hidden="1" customHeight="1"/>
    <row r="920327" ht="12.75" hidden="1" customHeight="1"/>
    <row r="920328" ht="12.75" hidden="1" customHeight="1"/>
    <row r="920329" ht="12.75" hidden="1" customHeight="1"/>
    <row r="920330" ht="12.75" hidden="1" customHeight="1"/>
    <row r="920331" ht="12.75" hidden="1" customHeight="1"/>
    <row r="920332" ht="12.75" hidden="1" customHeight="1"/>
    <row r="920333" ht="12.75" hidden="1" customHeight="1"/>
    <row r="920334" ht="12.75" hidden="1" customHeight="1"/>
    <row r="920335" ht="12.75" hidden="1" customHeight="1"/>
    <row r="920336" ht="12.75" hidden="1" customHeight="1"/>
    <row r="920337" ht="12.75" hidden="1" customHeight="1"/>
    <row r="920338" ht="12.75" hidden="1" customHeight="1"/>
    <row r="920339" ht="12.75" hidden="1" customHeight="1"/>
    <row r="920340" ht="12.75" hidden="1" customHeight="1"/>
    <row r="920341" ht="12.75" hidden="1" customHeight="1"/>
    <row r="920342" ht="12.75" hidden="1" customHeight="1"/>
    <row r="920343" ht="12.75" hidden="1" customHeight="1"/>
    <row r="920344" ht="12.75" hidden="1" customHeight="1"/>
    <row r="920345" ht="12.75" hidden="1" customHeight="1"/>
    <row r="920346" ht="12.75" hidden="1" customHeight="1"/>
    <row r="920347" ht="12.75" hidden="1" customHeight="1"/>
    <row r="920348" ht="12.75" hidden="1" customHeight="1"/>
    <row r="920349" ht="12.75" hidden="1" customHeight="1"/>
    <row r="920350" ht="12.75" hidden="1" customHeight="1"/>
    <row r="920351" ht="12.75" hidden="1" customHeight="1"/>
    <row r="920352" ht="12.75" hidden="1" customHeight="1"/>
    <row r="920353" ht="12.75" hidden="1" customHeight="1"/>
    <row r="920354" ht="12.75" hidden="1" customHeight="1"/>
    <row r="920355" ht="12.75" hidden="1" customHeight="1"/>
    <row r="920356" ht="12.75" hidden="1" customHeight="1"/>
    <row r="920357" ht="12.75" hidden="1" customHeight="1"/>
    <row r="920358" ht="12.75" hidden="1" customHeight="1"/>
    <row r="920359" ht="12.75" hidden="1" customHeight="1"/>
    <row r="920360" ht="12.75" hidden="1" customHeight="1"/>
    <row r="920361" ht="12.75" hidden="1" customHeight="1"/>
    <row r="920362" ht="12.75" hidden="1" customHeight="1"/>
    <row r="920363" ht="12.75" hidden="1" customHeight="1"/>
    <row r="920364" ht="12.75" hidden="1" customHeight="1"/>
    <row r="920365" ht="12.75" hidden="1" customHeight="1"/>
    <row r="920366" ht="12.75" hidden="1" customHeight="1"/>
    <row r="920367" ht="12.75" hidden="1" customHeight="1"/>
    <row r="920368" ht="12.75" hidden="1" customHeight="1"/>
    <row r="920369" ht="12.75" hidden="1" customHeight="1"/>
    <row r="920370" ht="12.75" hidden="1" customHeight="1"/>
    <row r="920371" ht="12.75" hidden="1" customHeight="1"/>
    <row r="920372" ht="12.75" hidden="1" customHeight="1"/>
    <row r="920373" ht="12.75" hidden="1" customHeight="1"/>
    <row r="920374" ht="12.75" hidden="1" customHeight="1"/>
    <row r="920375" ht="12.75" hidden="1" customHeight="1"/>
    <row r="920376" ht="12.75" hidden="1" customHeight="1"/>
    <row r="920377" ht="12.75" hidden="1" customHeight="1"/>
    <row r="920378" ht="12.75" hidden="1" customHeight="1"/>
    <row r="920379" ht="12.75" hidden="1" customHeight="1"/>
    <row r="920380" ht="12.75" hidden="1" customHeight="1"/>
    <row r="920381" ht="12.75" hidden="1" customHeight="1"/>
    <row r="920382" ht="12.75" hidden="1" customHeight="1"/>
    <row r="920383" ht="12.75" hidden="1" customHeight="1"/>
    <row r="920384" ht="12.75" hidden="1" customHeight="1"/>
    <row r="920385" ht="12.75" hidden="1" customHeight="1"/>
    <row r="920386" ht="12.75" hidden="1" customHeight="1"/>
    <row r="920387" ht="12.75" hidden="1" customHeight="1"/>
    <row r="920388" ht="12.75" hidden="1" customHeight="1"/>
    <row r="920389" ht="12.75" hidden="1" customHeight="1"/>
    <row r="920390" ht="12.75" hidden="1" customHeight="1"/>
    <row r="920391" ht="12.75" hidden="1" customHeight="1"/>
    <row r="920392" ht="12.75" hidden="1" customHeight="1"/>
    <row r="920393" ht="12.75" hidden="1" customHeight="1"/>
    <row r="920394" ht="12.75" hidden="1" customHeight="1"/>
    <row r="920395" ht="12.75" hidden="1" customHeight="1"/>
    <row r="920396" ht="12.75" hidden="1" customHeight="1"/>
    <row r="920397" ht="12.75" hidden="1" customHeight="1"/>
    <row r="920398" ht="12.75" hidden="1" customHeight="1"/>
    <row r="920399" ht="12.75" hidden="1" customHeight="1"/>
    <row r="920400" ht="12.75" hidden="1" customHeight="1"/>
    <row r="920401" ht="12.75" hidden="1" customHeight="1"/>
    <row r="920402" ht="12.75" hidden="1" customHeight="1"/>
    <row r="920403" ht="12.75" hidden="1" customHeight="1"/>
    <row r="920404" ht="12.75" hidden="1" customHeight="1"/>
    <row r="920405" ht="12.75" hidden="1" customHeight="1"/>
    <row r="920406" ht="12.75" hidden="1" customHeight="1"/>
    <row r="920407" ht="12.75" hidden="1" customHeight="1"/>
    <row r="920408" ht="12.75" hidden="1" customHeight="1"/>
    <row r="920409" ht="12.75" hidden="1" customHeight="1"/>
    <row r="920410" ht="12.75" hidden="1" customHeight="1"/>
    <row r="920411" ht="12.75" hidden="1" customHeight="1"/>
    <row r="920412" ht="12.75" hidden="1" customHeight="1"/>
    <row r="920413" ht="12.75" hidden="1" customHeight="1"/>
    <row r="920414" ht="12.75" hidden="1" customHeight="1"/>
    <row r="920415" ht="12.75" hidden="1" customHeight="1"/>
    <row r="920416" ht="12.75" hidden="1" customHeight="1"/>
    <row r="920417" ht="12.75" hidden="1" customHeight="1"/>
    <row r="920418" ht="12.75" hidden="1" customHeight="1"/>
    <row r="920419" ht="12.75" hidden="1" customHeight="1"/>
    <row r="920420" ht="12.75" hidden="1" customHeight="1"/>
    <row r="920421" ht="12.75" hidden="1" customHeight="1"/>
    <row r="920422" ht="12.75" hidden="1" customHeight="1"/>
    <row r="920423" ht="12.75" hidden="1" customHeight="1"/>
    <row r="920424" ht="12.75" hidden="1" customHeight="1"/>
    <row r="920425" ht="12.75" hidden="1" customHeight="1"/>
    <row r="920426" ht="12.75" hidden="1" customHeight="1"/>
    <row r="920427" ht="12.75" hidden="1" customHeight="1"/>
    <row r="920428" ht="12.75" hidden="1" customHeight="1"/>
    <row r="920429" ht="12.75" hidden="1" customHeight="1"/>
    <row r="920430" ht="12.75" hidden="1" customHeight="1"/>
    <row r="920431" ht="12.75" hidden="1" customHeight="1"/>
    <row r="920432" ht="12.75" hidden="1" customHeight="1"/>
    <row r="920433" ht="12.75" hidden="1" customHeight="1"/>
    <row r="920434" ht="12.75" hidden="1" customHeight="1"/>
    <row r="920435" ht="12.75" hidden="1" customHeight="1"/>
    <row r="920436" ht="12.75" hidden="1" customHeight="1"/>
    <row r="920437" ht="12.75" hidden="1" customHeight="1"/>
    <row r="920438" ht="12.75" hidden="1" customHeight="1"/>
    <row r="920439" ht="12.75" hidden="1" customHeight="1"/>
    <row r="920440" ht="12.75" hidden="1" customHeight="1"/>
    <row r="920441" ht="12.75" hidden="1" customHeight="1"/>
    <row r="920442" ht="12.75" hidden="1" customHeight="1"/>
    <row r="920443" ht="12.75" hidden="1" customHeight="1"/>
    <row r="920444" ht="12.75" hidden="1" customHeight="1"/>
    <row r="920445" ht="12.75" hidden="1" customHeight="1"/>
    <row r="920446" ht="12.75" hidden="1" customHeight="1"/>
    <row r="920447" ht="12.75" hidden="1" customHeight="1"/>
    <row r="920448" ht="12.75" hidden="1" customHeight="1"/>
    <row r="920449" ht="12.75" hidden="1" customHeight="1"/>
    <row r="920450" ht="12.75" hidden="1" customHeight="1"/>
    <row r="920451" ht="12.75" hidden="1" customHeight="1"/>
    <row r="920452" ht="12.75" hidden="1" customHeight="1"/>
    <row r="920453" ht="12.75" hidden="1" customHeight="1"/>
    <row r="920454" ht="12.75" hidden="1" customHeight="1"/>
    <row r="920455" ht="12.75" hidden="1" customHeight="1"/>
    <row r="920456" ht="12.75" hidden="1" customHeight="1"/>
    <row r="920457" ht="12.75" hidden="1" customHeight="1"/>
    <row r="920458" ht="12.75" hidden="1" customHeight="1"/>
    <row r="920459" ht="12.75" hidden="1" customHeight="1"/>
    <row r="920460" ht="12.75" hidden="1" customHeight="1"/>
    <row r="920461" ht="12.75" hidden="1" customHeight="1"/>
    <row r="920462" ht="12.75" hidden="1" customHeight="1"/>
    <row r="920463" ht="12.75" hidden="1" customHeight="1"/>
    <row r="920464" ht="12.75" hidden="1" customHeight="1"/>
    <row r="920465" ht="12.75" hidden="1" customHeight="1"/>
    <row r="920466" ht="12.75" hidden="1" customHeight="1"/>
    <row r="920467" ht="12.75" hidden="1" customHeight="1"/>
    <row r="920468" ht="12.75" hidden="1" customHeight="1"/>
    <row r="920469" ht="12.75" hidden="1" customHeight="1"/>
    <row r="920470" ht="12.75" hidden="1" customHeight="1"/>
    <row r="920471" ht="12.75" hidden="1" customHeight="1"/>
    <row r="920472" ht="12.75" hidden="1" customHeight="1"/>
    <row r="920473" ht="12.75" hidden="1" customHeight="1"/>
    <row r="920474" ht="12.75" hidden="1" customHeight="1"/>
    <row r="920475" ht="12.75" hidden="1" customHeight="1"/>
    <row r="920476" ht="12.75" hidden="1" customHeight="1"/>
    <row r="920477" ht="12.75" hidden="1" customHeight="1"/>
    <row r="920478" ht="12.75" hidden="1" customHeight="1"/>
    <row r="920479" ht="12.75" hidden="1" customHeight="1"/>
    <row r="920480" ht="12.75" hidden="1" customHeight="1"/>
    <row r="920481" ht="12.75" hidden="1" customHeight="1"/>
    <row r="920482" ht="12.75" hidden="1" customHeight="1"/>
    <row r="920483" ht="12.75" hidden="1" customHeight="1"/>
    <row r="920484" ht="12.75" hidden="1" customHeight="1"/>
    <row r="920485" ht="12.75" hidden="1" customHeight="1"/>
    <row r="920486" ht="12.75" hidden="1" customHeight="1"/>
    <row r="920487" ht="12.75" hidden="1" customHeight="1"/>
    <row r="920488" ht="12.75" hidden="1" customHeight="1"/>
    <row r="920489" ht="12.75" hidden="1" customHeight="1"/>
    <row r="920490" ht="12.75" hidden="1" customHeight="1"/>
    <row r="920491" ht="12.75" hidden="1" customHeight="1"/>
    <row r="920492" ht="12.75" hidden="1" customHeight="1"/>
    <row r="920493" ht="12.75" hidden="1" customHeight="1"/>
    <row r="920494" ht="12.75" hidden="1" customHeight="1"/>
    <row r="920495" ht="12.75" hidden="1" customHeight="1"/>
    <row r="920496" ht="12.75" hidden="1" customHeight="1"/>
    <row r="920497" ht="12.75" hidden="1" customHeight="1"/>
    <row r="920498" ht="12.75" hidden="1" customHeight="1"/>
    <row r="920499" ht="12.75" hidden="1" customHeight="1"/>
    <row r="920500" ht="12.75" hidden="1" customHeight="1"/>
    <row r="920501" ht="12.75" hidden="1" customHeight="1"/>
    <row r="920502" ht="12.75" hidden="1" customHeight="1"/>
    <row r="920503" ht="12.75" hidden="1" customHeight="1"/>
    <row r="920504" ht="12.75" hidden="1" customHeight="1"/>
    <row r="920505" ht="12.75" hidden="1" customHeight="1"/>
    <row r="920506" ht="12.75" hidden="1" customHeight="1"/>
    <row r="920507" ht="12.75" hidden="1" customHeight="1"/>
    <row r="920508" ht="12.75" hidden="1" customHeight="1"/>
    <row r="920509" ht="12.75" hidden="1" customHeight="1"/>
    <row r="920510" ht="12.75" hidden="1" customHeight="1"/>
    <row r="920511" ht="12.75" hidden="1" customHeight="1"/>
    <row r="920512" ht="12.75" hidden="1" customHeight="1"/>
    <row r="920513" ht="12.75" hidden="1" customHeight="1"/>
    <row r="920514" ht="12.75" hidden="1" customHeight="1"/>
    <row r="920515" ht="12.75" hidden="1" customHeight="1"/>
    <row r="920516" ht="12.75" hidden="1" customHeight="1"/>
    <row r="920517" ht="12.75" hidden="1" customHeight="1"/>
    <row r="920518" ht="12.75" hidden="1" customHeight="1"/>
    <row r="920519" ht="12.75" hidden="1" customHeight="1"/>
    <row r="920520" ht="12.75" hidden="1" customHeight="1"/>
    <row r="920521" ht="12.75" hidden="1" customHeight="1"/>
    <row r="920522" ht="12.75" hidden="1" customHeight="1"/>
    <row r="920523" ht="12.75" hidden="1" customHeight="1"/>
    <row r="920524" ht="12.75" hidden="1" customHeight="1"/>
    <row r="920525" ht="12.75" hidden="1" customHeight="1"/>
    <row r="920526" ht="12.75" hidden="1" customHeight="1"/>
    <row r="920527" ht="12.75" hidden="1" customHeight="1"/>
    <row r="920528" ht="12.75" hidden="1" customHeight="1"/>
    <row r="920529" ht="12.75" hidden="1" customHeight="1"/>
    <row r="920530" ht="12.75" hidden="1" customHeight="1"/>
    <row r="920531" ht="12.75" hidden="1" customHeight="1"/>
    <row r="920532" ht="12.75" hidden="1" customHeight="1"/>
    <row r="920533" ht="12.75" hidden="1" customHeight="1"/>
    <row r="920534" ht="12.75" hidden="1" customHeight="1"/>
    <row r="920535" ht="12.75" hidden="1" customHeight="1"/>
    <row r="920536" ht="12.75" hidden="1" customHeight="1"/>
    <row r="920537" ht="12.75" hidden="1" customHeight="1"/>
    <row r="920538" ht="12.75" hidden="1" customHeight="1"/>
    <row r="920539" ht="12.75" hidden="1" customHeight="1"/>
    <row r="920540" ht="12.75" hidden="1" customHeight="1"/>
    <row r="920541" ht="12.75" hidden="1" customHeight="1"/>
    <row r="920542" ht="12.75" hidden="1" customHeight="1"/>
    <row r="920543" ht="12.75" hidden="1" customHeight="1"/>
    <row r="920544" ht="12.75" hidden="1" customHeight="1"/>
    <row r="920545" ht="12.75" hidden="1" customHeight="1"/>
    <row r="920546" ht="12.75" hidden="1" customHeight="1"/>
    <row r="920547" ht="12.75" hidden="1" customHeight="1"/>
    <row r="920548" ht="12.75" hidden="1" customHeight="1"/>
    <row r="920549" ht="12.75" hidden="1" customHeight="1"/>
    <row r="920550" ht="12.75" hidden="1" customHeight="1"/>
    <row r="920551" ht="12.75" hidden="1" customHeight="1"/>
    <row r="920552" ht="12.75" hidden="1" customHeight="1"/>
    <row r="920553" ht="12.75" hidden="1" customHeight="1"/>
    <row r="920554" ht="12.75" hidden="1" customHeight="1"/>
    <row r="920555" ht="12.75" hidden="1" customHeight="1"/>
    <row r="920556" ht="12.75" hidden="1" customHeight="1"/>
    <row r="920557" ht="12.75" hidden="1" customHeight="1"/>
    <row r="920558" ht="12.75" hidden="1" customHeight="1"/>
    <row r="920559" ht="12.75" hidden="1" customHeight="1"/>
    <row r="920560" ht="12.75" hidden="1" customHeight="1"/>
    <row r="920561" ht="12.75" hidden="1" customHeight="1"/>
    <row r="920562" ht="12.75" hidden="1" customHeight="1"/>
    <row r="920563" ht="12.75" hidden="1" customHeight="1"/>
    <row r="920564" ht="12.75" hidden="1" customHeight="1"/>
    <row r="920565" ht="12.75" hidden="1" customHeight="1"/>
    <row r="920566" ht="12.75" hidden="1" customHeight="1"/>
    <row r="920567" ht="12.75" hidden="1" customHeight="1"/>
    <row r="920568" ht="12.75" hidden="1" customHeight="1"/>
    <row r="920569" ht="12.75" hidden="1" customHeight="1"/>
    <row r="920570" ht="12.75" hidden="1" customHeight="1"/>
    <row r="920571" ht="12.75" hidden="1" customHeight="1"/>
    <row r="920572" ht="12.75" hidden="1" customHeight="1"/>
    <row r="920573" ht="12.75" hidden="1" customHeight="1"/>
    <row r="920574" ht="12.75" hidden="1" customHeight="1"/>
    <row r="920575" ht="12.75" hidden="1" customHeight="1"/>
    <row r="920576" ht="12.75" hidden="1" customHeight="1"/>
    <row r="920577" ht="12.75" hidden="1" customHeight="1"/>
    <row r="920578" ht="12.75" hidden="1" customHeight="1"/>
    <row r="920579" ht="12.75" hidden="1" customHeight="1"/>
    <row r="920580" ht="12.75" hidden="1" customHeight="1"/>
    <row r="920581" ht="12.75" hidden="1" customHeight="1"/>
    <row r="920582" ht="12.75" hidden="1" customHeight="1"/>
    <row r="920583" ht="12.75" hidden="1" customHeight="1"/>
    <row r="920584" ht="12.75" hidden="1" customHeight="1"/>
    <row r="920585" ht="12.75" hidden="1" customHeight="1"/>
    <row r="920586" ht="12.75" hidden="1" customHeight="1"/>
    <row r="920587" ht="12.75" hidden="1" customHeight="1"/>
    <row r="920588" ht="12.75" hidden="1" customHeight="1"/>
    <row r="920589" ht="12.75" hidden="1" customHeight="1"/>
    <row r="920590" ht="12.75" hidden="1" customHeight="1"/>
    <row r="920591" ht="12.75" hidden="1" customHeight="1"/>
    <row r="920592" ht="12.75" hidden="1" customHeight="1"/>
    <row r="920593" ht="12.75" hidden="1" customHeight="1"/>
    <row r="920594" ht="12.75" hidden="1" customHeight="1"/>
    <row r="920595" ht="12.75" hidden="1" customHeight="1"/>
    <row r="920596" ht="12.75" hidden="1" customHeight="1"/>
    <row r="920597" ht="12.75" hidden="1" customHeight="1"/>
    <row r="920598" ht="12.75" hidden="1" customHeight="1"/>
    <row r="920599" ht="12.75" hidden="1" customHeight="1"/>
    <row r="920600" ht="12.75" hidden="1" customHeight="1"/>
    <row r="920601" ht="12.75" hidden="1" customHeight="1"/>
    <row r="920602" ht="12.75" hidden="1" customHeight="1"/>
    <row r="920603" ht="12.75" hidden="1" customHeight="1"/>
    <row r="920604" ht="12.75" hidden="1" customHeight="1"/>
    <row r="920605" ht="12.75" hidden="1" customHeight="1"/>
    <row r="920606" ht="12.75" hidden="1" customHeight="1"/>
    <row r="920607" ht="12.75" hidden="1" customHeight="1"/>
    <row r="920608" ht="12.75" hidden="1" customHeight="1"/>
    <row r="920609" ht="12.75" hidden="1" customHeight="1"/>
    <row r="920610" ht="12.75" hidden="1" customHeight="1"/>
    <row r="920611" ht="12.75" hidden="1" customHeight="1"/>
    <row r="920612" ht="12.75" hidden="1" customHeight="1"/>
    <row r="920613" ht="12.75" hidden="1" customHeight="1"/>
    <row r="920614" ht="12.75" hidden="1" customHeight="1"/>
    <row r="920615" ht="12.75" hidden="1" customHeight="1"/>
    <row r="920616" ht="12.75" hidden="1" customHeight="1"/>
    <row r="920617" ht="12.75" hidden="1" customHeight="1"/>
    <row r="920618" ht="12.75" hidden="1" customHeight="1"/>
    <row r="920619" ht="12.75" hidden="1" customHeight="1"/>
    <row r="920620" ht="12.75" hidden="1" customHeight="1"/>
    <row r="920621" ht="12.75" hidden="1" customHeight="1"/>
    <row r="920622" ht="12.75" hidden="1" customHeight="1"/>
    <row r="920623" ht="12.75" hidden="1" customHeight="1"/>
    <row r="920624" ht="12.75" hidden="1" customHeight="1"/>
    <row r="920625" ht="12.75" hidden="1" customHeight="1"/>
    <row r="920626" ht="12.75" hidden="1" customHeight="1"/>
    <row r="920627" ht="12.75" hidden="1" customHeight="1"/>
    <row r="920628" ht="12.75" hidden="1" customHeight="1"/>
    <row r="920629" ht="12.75" hidden="1" customHeight="1"/>
    <row r="920630" ht="12.75" hidden="1" customHeight="1"/>
    <row r="920631" ht="12.75" hidden="1" customHeight="1"/>
    <row r="920632" ht="12.75" hidden="1" customHeight="1"/>
    <row r="920633" ht="12.75" hidden="1" customHeight="1"/>
    <row r="920634" ht="12.75" hidden="1" customHeight="1"/>
    <row r="920635" ht="12.75" hidden="1" customHeight="1"/>
    <row r="920636" ht="12.75" hidden="1" customHeight="1"/>
    <row r="920637" ht="12.75" hidden="1" customHeight="1"/>
    <row r="920638" ht="12.75" hidden="1" customHeight="1"/>
    <row r="920639" ht="12.75" hidden="1" customHeight="1"/>
    <row r="920640" ht="12.75" hidden="1" customHeight="1"/>
    <row r="920641" ht="12.75" hidden="1" customHeight="1"/>
    <row r="920642" ht="12.75" hidden="1" customHeight="1"/>
    <row r="920643" ht="12.75" hidden="1" customHeight="1"/>
    <row r="920644" ht="12.75" hidden="1" customHeight="1"/>
    <row r="920645" ht="12.75" hidden="1" customHeight="1"/>
    <row r="920646" ht="12.75" hidden="1" customHeight="1"/>
    <row r="920647" ht="12.75" hidden="1" customHeight="1"/>
    <row r="920648" ht="12.75" hidden="1" customHeight="1"/>
    <row r="920649" ht="12.75" hidden="1" customHeight="1"/>
    <row r="920650" ht="12.75" hidden="1" customHeight="1"/>
    <row r="920651" ht="12.75" hidden="1" customHeight="1"/>
    <row r="920652" ht="12.75" hidden="1" customHeight="1"/>
    <row r="920653" ht="12.75" hidden="1" customHeight="1"/>
    <row r="920654" ht="12.75" hidden="1" customHeight="1"/>
    <row r="920655" ht="12.75" hidden="1" customHeight="1"/>
    <row r="920656" ht="12.75" hidden="1" customHeight="1"/>
    <row r="920657" ht="12.75" hidden="1" customHeight="1"/>
    <row r="920658" ht="12.75" hidden="1" customHeight="1"/>
    <row r="920659" ht="12.75" hidden="1" customHeight="1"/>
    <row r="920660" ht="12.75" hidden="1" customHeight="1"/>
    <row r="920661" ht="12.75" hidden="1" customHeight="1"/>
    <row r="920662" ht="12.75" hidden="1" customHeight="1"/>
    <row r="920663" ht="12.75" hidden="1" customHeight="1"/>
    <row r="920664" ht="12.75" hidden="1" customHeight="1"/>
    <row r="920665" ht="12.75" hidden="1" customHeight="1"/>
    <row r="920666" ht="12.75" hidden="1" customHeight="1"/>
    <row r="920667" ht="12.75" hidden="1" customHeight="1"/>
    <row r="920668" ht="12.75" hidden="1" customHeight="1"/>
    <row r="920669" ht="12.75" hidden="1" customHeight="1"/>
    <row r="920670" ht="12.75" hidden="1" customHeight="1"/>
    <row r="920671" ht="12.75" hidden="1" customHeight="1"/>
    <row r="920672" ht="12.75" hidden="1" customHeight="1"/>
    <row r="920673" ht="12.75" hidden="1" customHeight="1"/>
    <row r="920674" ht="12.75" hidden="1" customHeight="1"/>
    <row r="920675" ht="12.75" hidden="1" customHeight="1"/>
    <row r="920676" ht="12.75" hidden="1" customHeight="1"/>
    <row r="920677" ht="12.75" hidden="1" customHeight="1"/>
    <row r="920678" ht="12.75" hidden="1" customHeight="1"/>
    <row r="920679" ht="12.75" hidden="1" customHeight="1"/>
    <row r="920680" ht="12.75" hidden="1" customHeight="1"/>
    <row r="920681" ht="12.75" hidden="1" customHeight="1"/>
    <row r="920682" ht="12.75" hidden="1" customHeight="1"/>
    <row r="920683" ht="12.75" hidden="1" customHeight="1"/>
    <row r="920684" ht="12.75" hidden="1" customHeight="1"/>
    <row r="920685" ht="12.75" hidden="1" customHeight="1"/>
    <row r="920686" ht="12.75" hidden="1" customHeight="1"/>
    <row r="920687" ht="12.75" hidden="1" customHeight="1"/>
    <row r="920688" ht="12.75" hidden="1" customHeight="1"/>
    <row r="920689" ht="12.75" hidden="1" customHeight="1"/>
    <row r="920690" ht="12.75" hidden="1" customHeight="1"/>
    <row r="920691" ht="12.75" hidden="1" customHeight="1"/>
    <row r="920692" ht="12.75" hidden="1" customHeight="1"/>
    <row r="920693" ht="12.75" hidden="1" customHeight="1"/>
    <row r="920694" ht="12.75" hidden="1" customHeight="1"/>
    <row r="920695" ht="12.75" hidden="1" customHeight="1"/>
    <row r="920696" ht="12.75" hidden="1" customHeight="1"/>
    <row r="920697" ht="12.75" hidden="1" customHeight="1"/>
    <row r="920698" ht="12.75" hidden="1" customHeight="1"/>
    <row r="920699" ht="12.75" hidden="1" customHeight="1"/>
    <row r="920700" ht="12.75" hidden="1" customHeight="1"/>
    <row r="920701" ht="12.75" hidden="1" customHeight="1"/>
    <row r="920702" ht="12.75" hidden="1" customHeight="1"/>
    <row r="920703" ht="12.75" hidden="1" customHeight="1"/>
    <row r="920704" ht="12.75" hidden="1" customHeight="1"/>
    <row r="920705" ht="12.75" hidden="1" customHeight="1"/>
    <row r="920706" ht="12.75" hidden="1" customHeight="1"/>
    <row r="920707" ht="12.75" hidden="1" customHeight="1"/>
    <row r="920708" ht="12.75" hidden="1" customHeight="1"/>
    <row r="920709" ht="12.75" hidden="1" customHeight="1"/>
    <row r="920710" ht="12.75" hidden="1" customHeight="1"/>
    <row r="920711" ht="12.75" hidden="1" customHeight="1"/>
    <row r="920712" ht="12.75" hidden="1" customHeight="1"/>
    <row r="920713" ht="12.75" hidden="1" customHeight="1"/>
    <row r="920714" ht="12.75" hidden="1" customHeight="1"/>
    <row r="920715" ht="12.75" hidden="1" customHeight="1"/>
    <row r="920716" ht="12.75" hidden="1" customHeight="1"/>
    <row r="920717" ht="12.75" hidden="1" customHeight="1"/>
    <row r="920718" ht="12.75" hidden="1" customHeight="1"/>
    <row r="920719" ht="12.75" hidden="1" customHeight="1"/>
    <row r="920720" ht="12.75" hidden="1" customHeight="1"/>
    <row r="920721" ht="12.75" hidden="1" customHeight="1"/>
    <row r="920722" ht="12.75" hidden="1" customHeight="1"/>
    <row r="920723" ht="12.75" hidden="1" customHeight="1"/>
    <row r="920724" ht="12.75" hidden="1" customHeight="1"/>
    <row r="920725" ht="12.75" hidden="1" customHeight="1"/>
    <row r="920726" ht="12.75" hidden="1" customHeight="1"/>
    <row r="920727" ht="12.75" hidden="1" customHeight="1"/>
    <row r="920728" ht="12.75" hidden="1" customHeight="1"/>
    <row r="920729" ht="12.75" hidden="1" customHeight="1"/>
    <row r="920730" ht="12.75" hidden="1" customHeight="1"/>
    <row r="920731" ht="12.75" hidden="1" customHeight="1"/>
    <row r="920732" ht="12.75" hidden="1" customHeight="1"/>
    <row r="920733" ht="12.75" hidden="1" customHeight="1"/>
    <row r="920734" ht="12.75" hidden="1" customHeight="1"/>
    <row r="920735" ht="12.75" hidden="1" customHeight="1"/>
    <row r="920736" ht="12.75" hidden="1" customHeight="1"/>
    <row r="920737" ht="12.75" hidden="1" customHeight="1"/>
    <row r="920738" ht="12.75" hidden="1" customHeight="1"/>
    <row r="920739" ht="12.75" hidden="1" customHeight="1"/>
    <row r="920740" ht="12.75" hidden="1" customHeight="1"/>
    <row r="920741" ht="12.75" hidden="1" customHeight="1"/>
    <row r="920742" ht="12.75" hidden="1" customHeight="1"/>
    <row r="920743" ht="12.75" hidden="1" customHeight="1"/>
    <row r="920744" ht="12.75" hidden="1" customHeight="1"/>
    <row r="920745" ht="12.75" hidden="1" customHeight="1"/>
    <row r="920746" ht="12.75" hidden="1" customHeight="1"/>
    <row r="920747" ht="12.75" hidden="1" customHeight="1"/>
    <row r="920748" ht="12.75" hidden="1" customHeight="1"/>
    <row r="920749" ht="12.75" hidden="1" customHeight="1"/>
    <row r="920750" ht="12.75" hidden="1" customHeight="1"/>
    <row r="920751" ht="12.75" hidden="1" customHeight="1"/>
    <row r="920752" ht="12.75" hidden="1" customHeight="1"/>
    <row r="920753" ht="12.75" hidden="1" customHeight="1"/>
    <row r="920754" ht="12.75" hidden="1" customHeight="1"/>
    <row r="920755" ht="12.75" hidden="1" customHeight="1"/>
    <row r="920756" ht="12.75" hidden="1" customHeight="1"/>
    <row r="920757" ht="12.75" hidden="1" customHeight="1"/>
    <row r="920758" ht="12.75" hidden="1" customHeight="1"/>
    <row r="920759" ht="12.75" hidden="1" customHeight="1"/>
    <row r="920760" ht="12.75" hidden="1" customHeight="1"/>
    <row r="920761" ht="12.75" hidden="1" customHeight="1"/>
    <row r="920762" ht="12.75" hidden="1" customHeight="1"/>
    <row r="920763" ht="12.75" hidden="1" customHeight="1"/>
    <row r="920764" ht="12.75" hidden="1" customHeight="1"/>
    <row r="920765" ht="12.75" hidden="1" customHeight="1"/>
    <row r="920766" ht="12.75" hidden="1" customHeight="1"/>
    <row r="920767" ht="12.75" hidden="1" customHeight="1"/>
    <row r="920768" ht="12.75" hidden="1" customHeight="1"/>
    <row r="920769" ht="12.75" hidden="1" customHeight="1"/>
    <row r="920770" ht="12.75" hidden="1" customHeight="1"/>
    <row r="920771" ht="12.75" hidden="1" customHeight="1"/>
    <row r="920772" ht="12.75" hidden="1" customHeight="1"/>
    <row r="920773" ht="12.75" hidden="1" customHeight="1"/>
    <row r="920774" ht="12.75" hidden="1" customHeight="1"/>
    <row r="920775" ht="12.75" hidden="1" customHeight="1"/>
    <row r="920776" ht="12.75" hidden="1" customHeight="1"/>
    <row r="920777" ht="12.75" hidden="1" customHeight="1"/>
    <row r="920778" ht="12.75" hidden="1" customHeight="1"/>
    <row r="920779" ht="12.75" hidden="1" customHeight="1"/>
    <row r="920780" ht="12.75" hidden="1" customHeight="1"/>
    <row r="920781" ht="12.75" hidden="1" customHeight="1"/>
    <row r="920782" ht="12.75" hidden="1" customHeight="1"/>
    <row r="920783" ht="12.75" hidden="1" customHeight="1"/>
    <row r="920784" ht="12.75" hidden="1" customHeight="1"/>
    <row r="920785" ht="12.75" hidden="1" customHeight="1"/>
    <row r="920786" ht="12.75" hidden="1" customHeight="1"/>
    <row r="920787" ht="12.75" hidden="1" customHeight="1"/>
    <row r="920788" ht="12.75" hidden="1" customHeight="1"/>
    <row r="920789" ht="12.75" hidden="1" customHeight="1"/>
    <row r="920790" ht="12.75" hidden="1" customHeight="1"/>
    <row r="920791" ht="12.75" hidden="1" customHeight="1"/>
    <row r="920792" ht="12.75" hidden="1" customHeight="1"/>
    <row r="920793" ht="12.75" hidden="1" customHeight="1"/>
    <row r="920794" ht="12.75" hidden="1" customHeight="1"/>
    <row r="920795" ht="12.75" hidden="1" customHeight="1"/>
    <row r="920796" ht="12.75" hidden="1" customHeight="1"/>
    <row r="920797" ht="12.75" hidden="1" customHeight="1"/>
    <row r="920798" ht="12.75" hidden="1" customHeight="1"/>
    <row r="920799" ht="12.75" hidden="1" customHeight="1"/>
    <row r="920800" ht="12.75" hidden="1" customHeight="1"/>
    <row r="920801" ht="12.75" hidden="1" customHeight="1"/>
    <row r="920802" ht="12.75" hidden="1" customHeight="1"/>
    <row r="920803" ht="12.75" hidden="1" customHeight="1"/>
    <row r="920804" ht="12.75" hidden="1" customHeight="1"/>
    <row r="920805" ht="12.75" hidden="1" customHeight="1"/>
    <row r="920806" ht="12.75" hidden="1" customHeight="1"/>
    <row r="920807" ht="12.75" hidden="1" customHeight="1"/>
    <row r="920808" ht="12.75" hidden="1" customHeight="1"/>
    <row r="920809" ht="12.75" hidden="1" customHeight="1"/>
    <row r="920810" ht="12.75" hidden="1" customHeight="1"/>
    <row r="920811" ht="12.75" hidden="1" customHeight="1"/>
    <row r="920812" ht="12.75" hidden="1" customHeight="1"/>
    <row r="920813" ht="12.75" hidden="1" customHeight="1"/>
    <row r="920814" ht="12.75" hidden="1" customHeight="1"/>
    <row r="920815" ht="12.75" hidden="1" customHeight="1"/>
    <row r="920816" ht="12.75" hidden="1" customHeight="1"/>
    <row r="920817" ht="12.75" hidden="1" customHeight="1"/>
    <row r="920818" ht="12.75" hidden="1" customHeight="1"/>
    <row r="920819" ht="12.75" hidden="1" customHeight="1"/>
    <row r="920820" ht="12.75" hidden="1" customHeight="1"/>
    <row r="920821" ht="12.75" hidden="1" customHeight="1"/>
    <row r="920822" ht="12.75" hidden="1" customHeight="1"/>
    <row r="920823" ht="12.75" hidden="1" customHeight="1"/>
    <row r="920824" ht="12.75" hidden="1" customHeight="1"/>
    <row r="920825" ht="12.75" hidden="1" customHeight="1"/>
    <row r="920826" ht="12.75" hidden="1" customHeight="1"/>
    <row r="920827" ht="12.75" hidden="1" customHeight="1"/>
    <row r="920828" ht="12.75" hidden="1" customHeight="1"/>
    <row r="920829" ht="12.75" hidden="1" customHeight="1"/>
    <row r="920830" ht="12.75" hidden="1" customHeight="1"/>
    <row r="920831" ht="12.75" hidden="1" customHeight="1"/>
    <row r="920832" ht="12.75" hidden="1" customHeight="1"/>
    <row r="920833" ht="12.75" hidden="1" customHeight="1"/>
    <row r="920834" ht="12.75" hidden="1" customHeight="1"/>
    <row r="920835" ht="12.75" hidden="1" customHeight="1"/>
    <row r="920836" ht="12.75" hidden="1" customHeight="1"/>
    <row r="920837" ht="12.75" hidden="1" customHeight="1"/>
    <row r="920838" ht="12.75" hidden="1" customHeight="1"/>
    <row r="920839" ht="12.75" hidden="1" customHeight="1"/>
    <row r="920840" ht="12.75" hidden="1" customHeight="1"/>
    <row r="920841" ht="12.75" hidden="1" customHeight="1"/>
    <row r="920842" ht="12.75" hidden="1" customHeight="1"/>
    <row r="920843" ht="12.75" hidden="1" customHeight="1"/>
    <row r="920844" ht="12.75" hidden="1" customHeight="1"/>
    <row r="920845" ht="12.75" hidden="1" customHeight="1"/>
    <row r="920846" ht="12.75" hidden="1" customHeight="1"/>
    <row r="920847" ht="12.75" hidden="1" customHeight="1"/>
    <row r="920848" ht="12.75" hidden="1" customHeight="1"/>
    <row r="920849" ht="12.75" hidden="1" customHeight="1"/>
    <row r="920850" ht="12.75" hidden="1" customHeight="1"/>
    <row r="920851" ht="12.75" hidden="1" customHeight="1"/>
    <row r="920852" ht="12.75" hidden="1" customHeight="1"/>
    <row r="920853" ht="12.75" hidden="1" customHeight="1"/>
    <row r="920854" ht="12.75" hidden="1" customHeight="1"/>
    <row r="920855" ht="12.75" hidden="1" customHeight="1"/>
    <row r="920856" ht="12.75" hidden="1" customHeight="1"/>
    <row r="920857" ht="12.75" hidden="1" customHeight="1"/>
    <row r="920858" ht="12.75" hidden="1" customHeight="1"/>
    <row r="920859" ht="12.75" hidden="1" customHeight="1"/>
    <row r="920860" ht="12.75" hidden="1" customHeight="1"/>
    <row r="920861" ht="12.75" hidden="1" customHeight="1"/>
    <row r="920862" ht="12.75" hidden="1" customHeight="1"/>
    <row r="920863" ht="12.75" hidden="1" customHeight="1"/>
    <row r="920864" ht="12.75" hidden="1" customHeight="1"/>
    <row r="920865" ht="12.75" hidden="1" customHeight="1"/>
    <row r="920866" ht="12.75" hidden="1" customHeight="1"/>
    <row r="920867" ht="12.75" hidden="1" customHeight="1"/>
    <row r="920868" ht="12.75" hidden="1" customHeight="1"/>
    <row r="920869" ht="12.75" hidden="1" customHeight="1"/>
    <row r="920870" ht="12.75" hidden="1" customHeight="1"/>
    <row r="920871" ht="12.75" hidden="1" customHeight="1"/>
    <row r="920872" ht="12.75" hidden="1" customHeight="1"/>
    <row r="920873" ht="12.75" hidden="1" customHeight="1"/>
    <row r="920874" ht="12.75" hidden="1" customHeight="1"/>
    <row r="920875" ht="12.75" hidden="1" customHeight="1"/>
    <row r="920876" ht="12.75" hidden="1" customHeight="1"/>
    <row r="920877" ht="12.75" hidden="1" customHeight="1"/>
    <row r="920878" ht="12.75" hidden="1" customHeight="1"/>
    <row r="920879" ht="12.75" hidden="1" customHeight="1"/>
    <row r="920880" ht="12.75" hidden="1" customHeight="1"/>
    <row r="920881" ht="12.75" hidden="1" customHeight="1"/>
    <row r="920882" ht="12.75" hidden="1" customHeight="1"/>
    <row r="920883" ht="12.75" hidden="1" customHeight="1"/>
    <row r="920884" ht="12.75" hidden="1" customHeight="1"/>
    <row r="920885" ht="12.75" hidden="1" customHeight="1"/>
    <row r="920886" ht="12.75" hidden="1" customHeight="1"/>
    <row r="920887" ht="12.75" hidden="1" customHeight="1"/>
    <row r="920888" ht="12.75" hidden="1" customHeight="1"/>
    <row r="920889" ht="12.75" hidden="1" customHeight="1"/>
    <row r="920890" ht="12.75" hidden="1" customHeight="1"/>
    <row r="920891" ht="12.75" hidden="1" customHeight="1"/>
    <row r="920892" ht="12.75" hidden="1" customHeight="1"/>
    <row r="920893" ht="12.75" hidden="1" customHeight="1"/>
    <row r="920894" ht="12.75" hidden="1" customHeight="1"/>
    <row r="920895" ht="12.75" hidden="1" customHeight="1"/>
    <row r="920896" ht="12.75" hidden="1" customHeight="1"/>
    <row r="920897" ht="12.75" hidden="1" customHeight="1"/>
    <row r="920898" ht="12.75" hidden="1" customHeight="1"/>
    <row r="920899" ht="12.75" hidden="1" customHeight="1"/>
    <row r="920900" ht="12.75" hidden="1" customHeight="1"/>
    <row r="920901" ht="12.75" hidden="1" customHeight="1"/>
    <row r="920902" ht="12.75" hidden="1" customHeight="1"/>
    <row r="920903" ht="12.75" hidden="1" customHeight="1"/>
    <row r="920904" ht="12.75" hidden="1" customHeight="1"/>
    <row r="920905" ht="12.75" hidden="1" customHeight="1"/>
    <row r="920906" ht="12.75" hidden="1" customHeight="1"/>
    <row r="920907" ht="12.75" hidden="1" customHeight="1"/>
    <row r="920908" ht="12.75" hidden="1" customHeight="1"/>
    <row r="920909" ht="12.75" hidden="1" customHeight="1"/>
    <row r="920910" ht="12.75" hidden="1" customHeight="1"/>
    <row r="920911" ht="12.75" hidden="1" customHeight="1"/>
    <row r="920912" ht="12.75" hidden="1" customHeight="1"/>
    <row r="920913" ht="12.75" hidden="1" customHeight="1"/>
    <row r="920914" ht="12.75" hidden="1" customHeight="1"/>
    <row r="920915" ht="12.75" hidden="1" customHeight="1"/>
    <row r="920916" ht="12.75" hidden="1" customHeight="1"/>
    <row r="920917" ht="12.75" hidden="1" customHeight="1"/>
    <row r="920918" ht="12.75" hidden="1" customHeight="1"/>
    <row r="920919" ht="12.75" hidden="1" customHeight="1"/>
    <row r="920920" ht="12.75" hidden="1" customHeight="1"/>
    <row r="920921" ht="12.75" hidden="1" customHeight="1"/>
    <row r="920922" ht="12.75" hidden="1" customHeight="1"/>
    <row r="920923" ht="12.75" hidden="1" customHeight="1"/>
    <row r="920924" ht="12.75" hidden="1" customHeight="1"/>
    <row r="920925" ht="12.75" hidden="1" customHeight="1"/>
    <row r="920926" ht="12.75" hidden="1" customHeight="1"/>
    <row r="920927" ht="12.75" hidden="1" customHeight="1"/>
    <row r="920928" ht="12.75" hidden="1" customHeight="1"/>
    <row r="920929" ht="12.75" hidden="1" customHeight="1"/>
    <row r="920930" ht="12.75" hidden="1" customHeight="1"/>
    <row r="920931" ht="12.75" hidden="1" customHeight="1"/>
    <row r="920932" ht="12.75" hidden="1" customHeight="1"/>
    <row r="920933" ht="12.75" hidden="1" customHeight="1"/>
    <row r="920934" ht="12.75" hidden="1" customHeight="1"/>
    <row r="920935" ht="12.75" hidden="1" customHeight="1"/>
    <row r="920936" ht="12.75" hidden="1" customHeight="1"/>
    <row r="920937" ht="12.75" hidden="1" customHeight="1"/>
    <row r="920938" ht="12.75" hidden="1" customHeight="1"/>
    <row r="920939" ht="12.75" hidden="1" customHeight="1"/>
    <row r="920940" ht="12.75" hidden="1" customHeight="1"/>
    <row r="920941" ht="12.75" hidden="1" customHeight="1"/>
    <row r="920942" ht="12.75" hidden="1" customHeight="1"/>
    <row r="920943" ht="12.75" hidden="1" customHeight="1"/>
    <row r="920944" ht="12.75" hidden="1" customHeight="1"/>
    <row r="920945" ht="12.75" hidden="1" customHeight="1"/>
    <row r="920946" ht="12.75" hidden="1" customHeight="1"/>
    <row r="920947" ht="12.75" hidden="1" customHeight="1"/>
    <row r="920948" ht="12.75" hidden="1" customHeight="1"/>
    <row r="920949" ht="12.75" hidden="1" customHeight="1"/>
    <row r="920950" ht="12.75" hidden="1" customHeight="1"/>
    <row r="920951" ht="12.75" hidden="1" customHeight="1"/>
    <row r="920952" ht="12.75" hidden="1" customHeight="1"/>
    <row r="920953" ht="12.75" hidden="1" customHeight="1"/>
    <row r="920954" ht="12.75" hidden="1" customHeight="1"/>
    <row r="920955" ht="12.75" hidden="1" customHeight="1"/>
    <row r="920956" ht="12.75" hidden="1" customHeight="1"/>
    <row r="920957" ht="12.75" hidden="1" customHeight="1"/>
    <row r="920958" ht="12.75" hidden="1" customHeight="1"/>
    <row r="920959" ht="12.75" hidden="1" customHeight="1"/>
    <row r="920960" ht="12.75" hidden="1" customHeight="1"/>
    <row r="920961" ht="12.75" hidden="1" customHeight="1"/>
    <row r="920962" ht="12.75" hidden="1" customHeight="1"/>
    <row r="920963" ht="12.75" hidden="1" customHeight="1"/>
    <row r="920964" ht="12.75" hidden="1" customHeight="1"/>
    <row r="920965" ht="12.75" hidden="1" customHeight="1"/>
    <row r="920966" ht="12.75" hidden="1" customHeight="1"/>
    <row r="920967" ht="12.75" hidden="1" customHeight="1"/>
    <row r="920968" ht="12.75" hidden="1" customHeight="1"/>
    <row r="920969" ht="12.75" hidden="1" customHeight="1"/>
    <row r="920970" ht="12.75" hidden="1" customHeight="1"/>
    <row r="920971" ht="12.75" hidden="1" customHeight="1"/>
    <row r="920972" ht="12.75" hidden="1" customHeight="1"/>
    <row r="920973" ht="12.75" hidden="1" customHeight="1"/>
    <row r="920974" ht="12.75" hidden="1" customHeight="1"/>
    <row r="920975" ht="12.75" hidden="1" customHeight="1"/>
    <row r="920976" ht="12.75" hidden="1" customHeight="1"/>
    <row r="920977" ht="12.75" hidden="1" customHeight="1"/>
    <row r="920978" ht="12.75" hidden="1" customHeight="1"/>
    <row r="920979" ht="12.75" hidden="1" customHeight="1"/>
    <row r="920980" ht="12.75" hidden="1" customHeight="1"/>
    <row r="920981" ht="12.75" hidden="1" customHeight="1"/>
    <row r="920982" ht="12.75" hidden="1" customHeight="1"/>
    <row r="920983" ht="12.75" hidden="1" customHeight="1"/>
    <row r="920984" ht="12.75" hidden="1" customHeight="1"/>
    <row r="920985" ht="12.75" hidden="1" customHeight="1"/>
    <row r="920986" ht="12.75" hidden="1" customHeight="1"/>
    <row r="920987" ht="12.75" hidden="1" customHeight="1"/>
    <row r="920988" ht="12.75" hidden="1" customHeight="1"/>
    <row r="920989" ht="12.75" hidden="1" customHeight="1"/>
    <row r="920990" ht="12.75" hidden="1" customHeight="1"/>
    <row r="920991" ht="12.75" hidden="1" customHeight="1"/>
    <row r="920992" ht="12.75" hidden="1" customHeight="1"/>
    <row r="920993" ht="12.75" hidden="1" customHeight="1"/>
    <row r="920994" ht="12.75" hidden="1" customHeight="1"/>
    <row r="920995" ht="12.75" hidden="1" customHeight="1"/>
    <row r="920996" ht="12.75" hidden="1" customHeight="1"/>
    <row r="920997" ht="12.75" hidden="1" customHeight="1"/>
    <row r="920998" ht="12.75" hidden="1" customHeight="1"/>
    <row r="920999" ht="12.75" hidden="1" customHeight="1"/>
    <row r="921000" ht="12.75" hidden="1" customHeight="1"/>
    <row r="921001" ht="12.75" hidden="1" customHeight="1"/>
    <row r="921002" ht="12.75" hidden="1" customHeight="1"/>
    <row r="921003" ht="12.75" hidden="1" customHeight="1"/>
    <row r="921004" ht="12.75" hidden="1" customHeight="1"/>
    <row r="921005" ht="12.75" hidden="1" customHeight="1"/>
    <row r="921006" ht="12.75" hidden="1" customHeight="1"/>
    <row r="921007" ht="12.75" hidden="1" customHeight="1"/>
    <row r="921008" ht="12.75" hidden="1" customHeight="1"/>
    <row r="921009" ht="12.75" hidden="1" customHeight="1"/>
    <row r="921010" ht="12.75" hidden="1" customHeight="1"/>
    <row r="921011" ht="12.75" hidden="1" customHeight="1"/>
    <row r="921012" ht="12.75" hidden="1" customHeight="1"/>
    <row r="921013" ht="12.75" hidden="1" customHeight="1"/>
    <row r="921014" ht="12.75" hidden="1" customHeight="1"/>
    <row r="921015" ht="12.75" hidden="1" customHeight="1"/>
    <row r="921016" ht="12.75" hidden="1" customHeight="1"/>
    <row r="921017" ht="12.75" hidden="1" customHeight="1"/>
    <row r="921018" ht="12.75" hidden="1" customHeight="1"/>
    <row r="921019" ht="12.75" hidden="1" customHeight="1"/>
    <row r="921020" ht="12.75" hidden="1" customHeight="1"/>
    <row r="921021" ht="12.75" hidden="1" customHeight="1"/>
    <row r="921022" ht="12.75" hidden="1" customHeight="1"/>
    <row r="921023" ht="12.75" hidden="1" customHeight="1"/>
    <row r="921024" ht="12.75" hidden="1" customHeight="1"/>
    <row r="921025" ht="12.75" hidden="1" customHeight="1"/>
    <row r="921026" ht="12.75" hidden="1" customHeight="1"/>
    <row r="921027" ht="12.75" hidden="1" customHeight="1"/>
    <row r="921028" ht="12.75" hidden="1" customHeight="1"/>
    <row r="921029" ht="12.75" hidden="1" customHeight="1"/>
    <row r="921030" ht="12.75" hidden="1" customHeight="1"/>
    <row r="921031" ht="12.75" hidden="1" customHeight="1"/>
    <row r="921032" ht="12.75" hidden="1" customHeight="1"/>
    <row r="921033" ht="12.75" hidden="1" customHeight="1"/>
    <row r="921034" ht="12.75" hidden="1" customHeight="1"/>
    <row r="921035" ht="12.75" hidden="1" customHeight="1"/>
    <row r="921036" ht="12.75" hidden="1" customHeight="1"/>
    <row r="921037" ht="12.75" hidden="1" customHeight="1"/>
    <row r="921038" ht="12.75" hidden="1" customHeight="1"/>
    <row r="921039" ht="12.75" hidden="1" customHeight="1"/>
    <row r="921040" ht="12.75" hidden="1" customHeight="1"/>
    <row r="921041" ht="12.75" hidden="1" customHeight="1"/>
    <row r="921042" ht="12.75" hidden="1" customHeight="1"/>
    <row r="921043" ht="12.75" hidden="1" customHeight="1"/>
    <row r="921044" ht="12.75" hidden="1" customHeight="1"/>
    <row r="921045" ht="12.75" hidden="1" customHeight="1"/>
    <row r="921046" ht="12.75" hidden="1" customHeight="1"/>
    <row r="921047" ht="12.75" hidden="1" customHeight="1"/>
    <row r="921048" ht="12.75" hidden="1" customHeight="1"/>
    <row r="921049" ht="12.75" hidden="1" customHeight="1"/>
    <row r="921050" ht="12.75" hidden="1" customHeight="1"/>
    <row r="921051" ht="12.75" hidden="1" customHeight="1"/>
    <row r="921052" ht="12.75" hidden="1" customHeight="1"/>
    <row r="921053" ht="12.75" hidden="1" customHeight="1"/>
    <row r="921054" ht="12.75" hidden="1" customHeight="1"/>
    <row r="921055" ht="12.75" hidden="1" customHeight="1"/>
    <row r="921056" ht="12.75" hidden="1" customHeight="1"/>
    <row r="921057" ht="12.75" hidden="1" customHeight="1"/>
    <row r="921058" ht="12.75" hidden="1" customHeight="1"/>
    <row r="921059" ht="12.75" hidden="1" customHeight="1"/>
    <row r="921060" ht="12.75" hidden="1" customHeight="1"/>
    <row r="921061" ht="12.75" hidden="1" customHeight="1"/>
    <row r="921062" ht="12.75" hidden="1" customHeight="1"/>
    <row r="921063" ht="12.75" hidden="1" customHeight="1"/>
    <row r="921064" ht="12.75" hidden="1" customHeight="1"/>
    <row r="921065" ht="12.75" hidden="1" customHeight="1"/>
    <row r="921066" ht="12.75" hidden="1" customHeight="1"/>
    <row r="921067" ht="12.75" hidden="1" customHeight="1"/>
    <row r="921068" ht="12.75" hidden="1" customHeight="1"/>
    <row r="921069" ht="12.75" hidden="1" customHeight="1"/>
    <row r="921070" ht="12.75" hidden="1" customHeight="1"/>
    <row r="921071" ht="12.75" hidden="1" customHeight="1"/>
    <row r="921072" ht="12.75" hidden="1" customHeight="1"/>
    <row r="921073" ht="12.75" hidden="1" customHeight="1"/>
    <row r="921074" ht="12.75" hidden="1" customHeight="1"/>
    <row r="921075" ht="12.75" hidden="1" customHeight="1"/>
    <row r="921076" ht="12.75" hidden="1" customHeight="1"/>
    <row r="921077" ht="12.75" hidden="1" customHeight="1"/>
    <row r="921078" ht="12.75" hidden="1" customHeight="1"/>
    <row r="921079" ht="12.75" hidden="1" customHeight="1"/>
    <row r="921080" ht="12.75" hidden="1" customHeight="1"/>
    <row r="921081" ht="12.75" hidden="1" customHeight="1"/>
    <row r="921082" ht="12.75" hidden="1" customHeight="1"/>
    <row r="921083" ht="12.75" hidden="1" customHeight="1"/>
    <row r="921084" ht="12.75" hidden="1" customHeight="1"/>
    <row r="921085" ht="12.75" hidden="1" customHeight="1"/>
    <row r="921086" ht="12.75" hidden="1" customHeight="1"/>
    <row r="921087" ht="12.75" hidden="1" customHeight="1"/>
    <row r="921088" ht="12.75" hidden="1" customHeight="1"/>
    <row r="921089" ht="12.75" hidden="1" customHeight="1"/>
    <row r="921090" ht="12.75" hidden="1" customHeight="1"/>
    <row r="921091" ht="12.75" hidden="1" customHeight="1"/>
    <row r="921092" ht="12.75" hidden="1" customHeight="1"/>
    <row r="921093" ht="12.75" hidden="1" customHeight="1"/>
    <row r="921094" ht="12.75" hidden="1" customHeight="1"/>
    <row r="921095" ht="12.75" hidden="1" customHeight="1"/>
    <row r="921096" ht="12.75" hidden="1" customHeight="1"/>
    <row r="921097" ht="12.75" hidden="1" customHeight="1"/>
    <row r="921098" ht="12.75" hidden="1" customHeight="1"/>
    <row r="921099" ht="12.75" hidden="1" customHeight="1"/>
    <row r="921100" ht="12.75" hidden="1" customHeight="1"/>
    <row r="921101" ht="12.75" hidden="1" customHeight="1"/>
    <row r="921102" ht="12.75" hidden="1" customHeight="1"/>
    <row r="921103" ht="12.75" hidden="1" customHeight="1"/>
    <row r="921104" ht="12.75" hidden="1" customHeight="1"/>
    <row r="921105" ht="12.75" hidden="1" customHeight="1"/>
    <row r="921106" ht="12.75" hidden="1" customHeight="1"/>
    <row r="921107" ht="12.75" hidden="1" customHeight="1"/>
    <row r="921108" ht="12.75" hidden="1" customHeight="1"/>
    <row r="921109" ht="12.75" hidden="1" customHeight="1"/>
    <row r="921110" ht="12.75" hidden="1" customHeight="1"/>
    <row r="921111" ht="12.75" hidden="1" customHeight="1"/>
    <row r="921112" ht="12.75" hidden="1" customHeight="1"/>
    <row r="921113" ht="12.75" hidden="1" customHeight="1"/>
    <row r="921114" ht="12.75" hidden="1" customHeight="1"/>
    <row r="921115" ht="12.75" hidden="1" customHeight="1"/>
    <row r="921116" ht="12.75" hidden="1" customHeight="1"/>
    <row r="921117" ht="12.75" hidden="1" customHeight="1"/>
    <row r="921118" ht="12.75" hidden="1" customHeight="1"/>
    <row r="921119" ht="12.75" hidden="1" customHeight="1"/>
    <row r="921120" ht="12.75" hidden="1" customHeight="1"/>
    <row r="921121" ht="12.75" hidden="1" customHeight="1"/>
    <row r="921122" ht="12.75" hidden="1" customHeight="1"/>
    <row r="921123" ht="12.75" hidden="1" customHeight="1"/>
    <row r="921124" ht="12.75" hidden="1" customHeight="1"/>
    <row r="921125" ht="12.75" hidden="1" customHeight="1"/>
    <row r="921126" ht="12.75" hidden="1" customHeight="1"/>
    <row r="921127" ht="12.75" hidden="1" customHeight="1"/>
    <row r="921128" ht="12.75" hidden="1" customHeight="1"/>
    <row r="921129" ht="12.75" hidden="1" customHeight="1"/>
    <row r="921130" ht="12.75" hidden="1" customHeight="1"/>
    <row r="921131" ht="12.75" hidden="1" customHeight="1"/>
    <row r="921132" ht="12.75" hidden="1" customHeight="1"/>
    <row r="921133" ht="12.75" hidden="1" customHeight="1"/>
    <row r="921134" ht="12.75" hidden="1" customHeight="1"/>
    <row r="921135" ht="12.75" hidden="1" customHeight="1"/>
    <row r="921136" ht="12.75" hidden="1" customHeight="1"/>
    <row r="921137" ht="12.75" hidden="1" customHeight="1"/>
    <row r="921138" ht="12.75" hidden="1" customHeight="1"/>
    <row r="921139" ht="12.75" hidden="1" customHeight="1"/>
    <row r="921140" ht="12.75" hidden="1" customHeight="1"/>
    <row r="921141" ht="12.75" hidden="1" customHeight="1"/>
    <row r="921142" ht="12.75" hidden="1" customHeight="1"/>
    <row r="921143" ht="12.75" hidden="1" customHeight="1"/>
    <row r="921144" ht="12.75" hidden="1" customHeight="1"/>
    <row r="921145" ht="12.75" hidden="1" customHeight="1"/>
    <row r="921146" ht="12.75" hidden="1" customHeight="1"/>
    <row r="921147" ht="12.75" hidden="1" customHeight="1"/>
    <row r="921148" ht="12.75" hidden="1" customHeight="1"/>
    <row r="921149" ht="12.75" hidden="1" customHeight="1"/>
    <row r="921150" ht="12.75" hidden="1" customHeight="1"/>
    <row r="921151" ht="12.75" hidden="1" customHeight="1"/>
    <row r="921152" ht="12.75" hidden="1" customHeight="1"/>
    <row r="921153" ht="12.75" hidden="1" customHeight="1"/>
    <row r="921154" ht="12.75" hidden="1" customHeight="1"/>
    <row r="921155" ht="12.75" hidden="1" customHeight="1"/>
    <row r="921156" ht="12.75" hidden="1" customHeight="1"/>
    <row r="921157" ht="12.75" hidden="1" customHeight="1"/>
    <row r="921158" ht="12.75" hidden="1" customHeight="1"/>
    <row r="921159" ht="12.75" hidden="1" customHeight="1"/>
    <row r="921160" ht="12.75" hidden="1" customHeight="1"/>
    <row r="921161" ht="12.75" hidden="1" customHeight="1"/>
    <row r="921162" ht="12.75" hidden="1" customHeight="1"/>
    <row r="921163" ht="12.75" hidden="1" customHeight="1"/>
    <row r="921164" ht="12.75" hidden="1" customHeight="1"/>
    <row r="921165" ht="12.75" hidden="1" customHeight="1"/>
    <row r="921166" ht="12.75" hidden="1" customHeight="1"/>
    <row r="921167" ht="12.75" hidden="1" customHeight="1"/>
    <row r="921168" ht="12.75" hidden="1" customHeight="1"/>
    <row r="921169" ht="12.75" hidden="1" customHeight="1"/>
    <row r="921170" ht="12.75" hidden="1" customHeight="1"/>
    <row r="921171" ht="12.75" hidden="1" customHeight="1"/>
    <row r="921172" ht="12.75" hidden="1" customHeight="1"/>
    <row r="921173" ht="12.75" hidden="1" customHeight="1"/>
    <row r="921174" ht="12.75" hidden="1" customHeight="1"/>
    <row r="921175" ht="12.75" hidden="1" customHeight="1"/>
    <row r="921176" ht="12.75" hidden="1" customHeight="1"/>
    <row r="921177" ht="12.75" hidden="1" customHeight="1"/>
    <row r="921178" ht="12.75" hidden="1" customHeight="1"/>
    <row r="921179" ht="12.75" hidden="1" customHeight="1"/>
    <row r="921180" ht="12.75" hidden="1" customHeight="1"/>
    <row r="921181" ht="12.75" hidden="1" customHeight="1"/>
    <row r="921182" ht="12.75" hidden="1" customHeight="1"/>
    <row r="921183" ht="12.75" hidden="1" customHeight="1"/>
    <row r="921184" ht="12.75" hidden="1" customHeight="1"/>
    <row r="921185" ht="12.75" hidden="1" customHeight="1"/>
    <row r="921186" ht="12.75" hidden="1" customHeight="1"/>
    <row r="921187" ht="12.75" hidden="1" customHeight="1"/>
    <row r="921188" ht="12.75" hidden="1" customHeight="1"/>
    <row r="921189" ht="12.75" hidden="1" customHeight="1"/>
    <row r="921190" ht="12.75" hidden="1" customHeight="1"/>
    <row r="921191" ht="12.75" hidden="1" customHeight="1"/>
    <row r="921192" ht="12.75" hidden="1" customHeight="1"/>
    <row r="921193" ht="12.75" hidden="1" customHeight="1"/>
    <row r="921194" ht="12.75" hidden="1" customHeight="1"/>
    <row r="921195" ht="12.75" hidden="1" customHeight="1"/>
    <row r="921196" ht="12.75" hidden="1" customHeight="1"/>
    <row r="921197" ht="12.75" hidden="1" customHeight="1"/>
    <row r="921198" ht="12.75" hidden="1" customHeight="1"/>
    <row r="921199" ht="12.75" hidden="1" customHeight="1"/>
    <row r="921200" ht="12.75" hidden="1" customHeight="1"/>
    <row r="921201" ht="12.75" hidden="1" customHeight="1"/>
    <row r="921202" ht="12.75" hidden="1" customHeight="1"/>
    <row r="921203" ht="12.75" hidden="1" customHeight="1"/>
    <row r="921204" ht="12.75" hidden="1" customHeight="1"/>
    <row r="921205" ht="12.75" hidden="1" customHeight="1"/>
    <row r="921206" ht="12.75" hidden="1" customHeight="1"/>
    <row r="921207" ht="12.75" hidden="1" customHeight="1"/>
    <row r="921208" ht="12.75" hidden="1" customHeight="1"/>
    <row r="921209" ht="12.75" hidden="1" customHeight="1"/>
    <row r="921210" ht="12.75" hidden="1" customHeight="1"/>
    <row r="921211" ht="12.75" hidden="1" customHeight="1"/>
    <row r="921212" ht="12.75" hidden="1" customHeight="1"/>
    <row r="921213" ht="12.75" hidden="1" customHeight="1"/>
    <row r="921214" ht="12.75" hidden="1" customHeight="1"/>
    <row r="921215" ht="12.75" hidden="1" customHeight="1"/>
    <row r="921216" ht="12.75" hidden="1" customHeight="1"/>
    <row r="921217" ht="12.75" hidden="1" customHeight="1"/>
    <row r="921218" ht="12.75" hidden="1" customHeight="1"/>
    <row r="921219" ht="12.75" hidden="1" customHeight="1"/>
    <row r="921220" ht="12.75" hidden="1" customHeight="1"/>
    <row r="921221" ht="12.75" hidden="1" customHeight="1"/>
    <row r="921222" ht="12.75" hidden="1" customHeight="1"/>
    <row r="921223" ht="12.75" hidden="1" customHeight="1"/>
    <row r="921224" ht="12.75" hidden="1" customHeight="1"/>
    <row r="921225" ht="12.75" hidden="1" customHeight="1"/>
    <row r="921226" ht="12.75" hidden="1" customHeight="1"/>
    <row r="921227" ht="12.75" hidden="1" customHeight="1"/>
    <row r="921228" ht="12.75" hidden="1" customHeight="1"/>
    <row r="921229" ht="12.75" hidden="1" customHeight="1"/>
    <row r="921230" ht="12.75" hidden="1" customHeight="1"/>
    <row r="921231" ht="12.75" hidden="1" customHeight="1"/>
    <row r="921232" ht="12.75" hidden="1" customHeight="1"/>
    <row r="921233" ht="12.75" hidden="1" customHeight="1"/>
    <row r="921234" ht="12.75" hidden="1" customHeight="1"/>
    <row r="921235" ht="12.75" hidden="1" customHeight="1"/>
    <row r="921236" ht="12.75" hidden="1" customHeight="1"/>
    <row r="921237" ht="12.75" hidden="1" customHeight="1"/>
    <row r="921238" ht="12.75" hidden="1" customHeight="1"/>
    <row r="921239" ht="12.75" hidden="1" customHeight="1"/>
    <row r="921240" ht="12.75" hidden="1" customHeight="1"/>
    <row r="921241" ht="12.75" hidden="1" customHeight="1"/>
    <row r="921242" ht="12.75" hidden="1" customHeight="1"/>
    <row r="921243" ht="12.75" hidden="1" customHeight="1"/>
    <row r="921244" ht="12.75" hidden="1" customHeight="1"/>
    <row r="921245" ht="12.75" hidden="1" customHeight="1"/>
    <row r="921246" ht="12.75" hidden="1" customHeight="1"/>
    <row r="921247" ht="12.75" hidden="1" customHeight="1"/>
    <row r="921248" ht="12.75" hidden="1" customHeight="1"/>
    <row r="921249" ht="12.75" hidden="1" customHeight="1"/>
    <row r="921250" ht="12.75" hidden="1" customHeight="1"/>
    <row r="921251" ht="12.75" hidden="1" customHeight="1"/>
    <row r="921252" ht="12.75" hidden="1" customHeight="1"/>
    <row r="921253" ht="12.75" hidden="1" customHeight="1"/>
    <row r="921254" ht="12.75" hidden="1" customHeight="1"/>
    <row r="921255" ht="12.75" hidden="1" customHeight="1"/>
    <row r="921256" ht="12.75" hidden="1" customHeight="1"/>
    <row r="921257" ht="12.75" hidden="1" customHeight="1"/>
    <row r="921258" ht="12.75" hidden="1" customHeight="1"/>
    <row r="921259" ht="12.75" hidden="1" customHeight="1"/>
    <row r="921260" ht="12.75" hidden="1" customHeight="1"/>
    <row r="921261" ht="12.75" hidden="1" customHeight="1"/>
    <row r="921262" ht="12.75" hidden="1" customHeight="1"/>
    <row r="921263" ht="12.75" hidden="1" customHeight="1"/>
    <row r="921264" ht="12.75" hidden="1" customHeight="1"/>
    <row r="921265" ht="12.75" hidden="1" customHeight="1"/>
    <row r="921266" ht="12.75" hidden="1" customHeight="1"/>
    <row r="921267" ht="12.75" hidden="1" customHeight="1"/>
    <row r="921268" ht="12.75" hidden="1" customHeight="1"/>
    <row r="921269" ht="12.75" hidden="1" customHeight="1"/>
    <row r="921270" ht="12.75" hidden="1" customHeight="1"/>
    <row r="921271" ht="12.75" hidden="1" customHeight="1"/>
    <row r="921272" ht="12.75" hidden="1" customHeight="1"/>
    <row r="921273" ht="12.75" hidden="1" customHeight="1"/>
    <row r="921274" ht="12.75" hidden="1" customHeight="1"/>
    <row r="921275" ht="12.75" hidden="1" customHeight="1"/>
    <row r="921276" ht="12.75" hidden="1" customHeight="1"/>
    <row r="921277" ht="12.75" hidden="1" customHeight="1"/>
    <row r="921278" ht="12.75" hidden="1" customHeight="1"/>
    <row r="921279" ht="12.75" hidden="1" customHeight="1"/>
    <row r="921280" ht="12.75" hidden="1" customHeight="1"/>
    <row r="921281" ht="12.75" hidden="1" customHeight="1"/>
    <row r="921282" ht="12.75" hidden="1" customHeight="1"/>
    <row r="921283" ht="12.75" hidden="1" customHeight="1"/>
    <row r="921284" ht="12.75" hidden="1" customHeight="1"/>
    <row r="921285" ht="12.75" hidden="1" customHeight="1"/>
    <row r="921286" ht="12.75" hidden="1" customHeight="1"/>
    <row r="921287" ht="12.75" hidden="1" customHeight="1"/>
    <row r="921288" ht="12.75" hidden="1" customHeight="1"/>
    <row r="921289" ht="12.75" hidden="1" customHeight="1"/>
    <row r="921290" ht="12.75" hidden="1" customHeight="1"/>
    <row r="921291" ht="12.75" hidden="1" customHeight="1"/>
    <row r="921292" ht="12.75" hidden="1" customHeight="1"/>
    <row r="921293" ht="12.75" hidden="1" customHeight="1"/>
    <row r="921294" ht="12.75" hidden="1" customHeight="1"/>
    <row r="921295" ht="12.75" hidden="1" customHeight="1"/>
    <row r="921296" ht="12.75" hidden="1" customHeight="1"/>
    <row r="921297" ht="12.75" hidden="1" customHeight="1"/>
    <row r="921298" ht="12.75" hidden="1" customHeight="1"/>
    <row r="921299" ht="12.75" hidden="1" customHeight="1"/>
    <row r="921300" ht="12.75" hidden="1" customHeight="1"/>
    <row r="921301" ht="12.75" hidden="1" customHeight="1"/>
    <row r="921302" ht="12.75" hidden="1" customHeight="1"/>
    <row r="921303" ht="12.75" hidden="1" customHeight="1"/>
    <row r="921304" ht="12.75" hidden="1" customHeight="1"/>
    <row r="921305" ht="12.75" hidden="1" customHeight="1"/>
    <row r="921306" ht="12.75" hidden="1" customHeight="1"/>
    <row r="921307" ht="12.75" hidden="1" customHeight="1"/>
    <row r="921308" ht="12.75" hidden="1" customHeight="1"/>
    <row r="921309" ht="12.75" hidden="1" customHeight="1"/>
    <row r="921310" ht="12.75" hidden="1" customHeight="1"/>
    <row r="921311" ht="12.75" hidden="1" customHeight="1"/>
    <row r="921312" ht="12.75" hidden="1" customHeight="1"/>
    <row r="921313" ht="12.75" hidden="1" customHeight="1"/>
    <row r="921314" ht="12.75" hidden="1" customHeight="1"/>
    <row r="921315" ht="12.75" hidden="1" customHeight="1"/>
    <row r="921316" ht="12.75" hidden="1" customHeight="1"/>
    <row r="921317" ht="12.75" hidden="1" customHeight="1"/>
    <row r="921318" ht="12.75" hidden="1" customHeight="1"/>
    <row r="921319" ht="12.75" hidden="1" customHeight="1"/>
    <row r="921320" ht="12.75" hidden="1" customHeight="1"/>
    <row r="921321" ht="12.75" hidden="1" customHeight="1"/>
    <row r="921322" ht="12.75" hidden="1" customHeight="1"/>
    <row r="921323" ht="12.75" hidden="1" customHeight="1"/>
    <row r="921324" ht="12.75" hidden="1" customHeight="1"/>
    <row r="921325" ht="12.75" hidden="1" customHeight="1"/>
    <row r="921326" ht="12.75" hidden="1" customHeight="1"/>
    <row r="921327" ht="12.75" hidden="1" customHeight="1"/>
    <row r="921328" ht="12.75" hidden="1" customHeight="1"/>
    <row r="921329" ht="12.75" hidden="1" customHeight="1"/>
    <row r="921330" ht="12.75" hidden="1" customHeight="1"/>
    <row r="921331" ht="12.75" hidden="1" customHeight="1"/>
    <row r="921332" ht="12.75" hidden="1" customHeight="1"/>
    <row r="921333" ht="12.75" hidden="1" customHeight="1"/>
    <row r="921334" ht="12.75" hidden="1" customHeight="1"/>
    <row r="921335" ht="12.75" hidden="1" customHeight="1"/>
    <row r="921336" ht="12.75" hidden="1" customHeight="1"/>
    <row r="921337" ht="12.75" hidden="1" customHeight="1"/>
    <row r="921338" ht="12.75" hidden="1" customHeight="1"/>
    <row r="921339" ht="12.75" hidden="1" customHeight="1"/>
    <row r="921340" ht="12.75" hidden="1" customHeight="1"/>
    <row r="921341" ht="12.75" hidden="1" customHeight="1"/>
    <row r="921342" ht="12.75" hidden="1" customHeight="1"/>
    <row r="921343" ht="12.75" hidden="1" customHeight="1"/>
    <row r="921344" ht="12.75" hidden="1" customHeight="1"/>
    <row r="921345" ht="12.75" hidden="1" customHeight="1"/>
    <row r="921346" ht="12.75" hidden="1" customHeight="1"/>
    <row r="921347" ht="12.75" hidden="1" customHeight="1"/>
    <row r="921348" ht="12.75" hidden="1" customHeight="1"/>
    <row r="921349" ht="12.75" hidden="1" customHeight="1"/>
    <row r="921350" ht="12.75" hidden="1" customHeight="1"/>
    <row r="921351" ht="12.75" hidden="1" customHeight="1"/>
    <row r="921352" ht="12.75" hidden="1" customHeight="1"/>
    <row r="921353" ht="12.75" hidden="1" customHeight="1"/>
    <row r="921354" ht="12.75" hidden="1" customHeight="1"/>
    <row r="921355" ht="12.75" hidden="1" customHeight="1"/>
    <row r="921356" ht="12.75" hidden="1" customHeight="1"/>
    <row r="921357" ht="12.75" hidden="1" customHeight="1"/>
    <row r="921358" ht="12.75" hidden="1" customHeight="1"/>
    <row r="921359" ht="12.75" hidden="1" customHeight="1"/>
    <row r="921360" ht="12.75" hidden="1" customHeight="1"/>
    <row r="921361" ht="12.75" hidden="1" customHeight="1"/>
    <row r="921362" ht="12.75" hidden="1" customHeight="1"/>
    <row r="921363" ht="12.75" hidden="1" customHeight="1"/>
    <row r="921364" ht="12.75" hidden="1" customHeight="1"/>
    <row r="921365" ht="12.75" hidden="1" customHeight="1"/>
    <row r="921366" ht="12.75" hidden="1" customHeight="1"/>
    <row r="921367" ht="12.75" hidden="1" customHeight="1"/>
    <row r="921368" ht="12.75" hidden="1" customHeight="1"/>
    <row r="921369" ht="12.75" hidden="1" customHeight="1"/>
    <row r="921370" ht="12.75" hidden="1" customHeight="1"/>
    <row r="921371" ht="12.75" hidden="1" customHeight="1"/>
    <row r="921372" ht="12.75" hidden="1" customHeight="1"/>
    <row r="921373" ht="12.75" hidden="1" customHeight="1"/>
    <row r="921374" ht="12.75" hidden="1" customHeight="1"/>
    <row r="921375" ht="12.75" hidden="1" customHeight="1"/>
    <row r="921376" ht="12.75" hidden="1" customHeight="1"/>
    <row r="921377" ht="12.75" hidden="1" customHeight="1"/>
    <row r="921378" ht="12.75" hidden="1" customHeight="1"/>
    <row r="921379" ht="12.75" hidden="1" customHeight="1"/>
    <row r="921380" ht="12.75" hidden="1" customHeight="1"/>
    <row r="921381" ht="12.75" hidden="1" customHeight="1"/>
    <row r="921382" ht="12.75" hidden="1" customHeight="1"/>
    <row r="921383" ht="12.75" hidden="1" customHeight="1"/>
    <row r="921384" ht="12.75" hidden="1" customHeight="1"/>
    <row r="921385" ht="12.75" hidden="1" customHeight="1"/>
    <row r="921386" ht="12.75" hidden="1" customHeight="1"/>
    <row r="921387" ht="12.75" hidden="1" customHeight="1"/>
    <row r="921388" ht="12.75" hidden="1" customHeight="1"/>
    <row r="921389" ht="12.75" hidden="1" customHeight="1"/>
    <row r="921390" ht="12.75" hidden="1" customHeight="1"/>
    <row r="921391" ht="12.75" hidden="1" customHeight="1"/>
    <row r="921392" ht="12.75" hidden="1" customHeight="1"/>
    <row r="921393" ht="12.75" hidden="1" customHeight="1"/>
    <row r="921394" ht="12.75" hidden="1" customHeight="1"/>
    <row r="921395" ht="12.75" hidden="1" customHeight="1"/>
    <row r="921396" ht="12.75" hidden="1" customHeight="1"/>
    <row r="921397" ht="12.75" hidden="1" customHeight="1"/>
    <row r="921398" ht="12.75" hidden="1" customHeight="1"/>
    <row r="921399" ht="12.75" hidden="1" customHeight="1"/>
    <row r="921400" ht="12.75" hidden="1" customHeight="1"/>
    <row r="921401" ht="12.75" hidden="1" customHeight="1"/>
    <row r="921402" ht="12.75" hidden="1" customHeight="1"/>
    <row r="921403" ht="12.75" hidden="1" customHeight="1"/>
    <row r="921404" ht="12.75" hidden="1" customHeight="1"/>
    <row r="921405" ht="12.75" hidden="1" customHeight="1"/>
    <row r="921406" ht="12.75" hidden="1" customHeight="1"/>
    <row r="921407" ht="12.75" hidden="1" customHeight="1"/>
    <row r="921408" ht="12.75" hidden="1" customHeight="1"/>
    <row r="921409" ht="12.75" hidden="1" customHeight="1"/>
    <row r="921410" ht="12.75" hidden="1" customHeight="1"/>
    <row r="921411" ht="12.75" hidden="1" customHeight="1"/>
    <row r="921412" ht="12.75" hidden="1" customHeight="1"/>
    <row r="921413" ht="12.75" hidden="1" customHeight="1"/>
    <row r="921414" ht="12.75" hidden="1" customHeight="1"/>
    <row r="921415" ht="12.75" hidden="1" customHeight="1"/>
    <row r="921416" ht="12.75" hidden="1" customHeight="1"/>
    <row r="921417" ht="12.75" hidden="1" customHeight="1"/>
    <row r="921418" ht="12.75" hidden="1" customHeight="1"/>
    <row r="921419" ht="12.75" hidden="1" customHeight="1"/>
    <row r="921420" ht="12.75" hidden="1" customHeight="1"/>
    <row r="921421" ht="12.75" hidden="1" customHeight="1"/>
    <row r="921422" ht="12.75" hidden="1" customHeight="1"/>
    <row r="921423" ht="12.75" hidden="1" customHeight="1"/>
    <row r="921424" ht="12.75" hidden="1" customHeight="1"/>
    <row r="921425" ht="12.75" hidden="1" customHeight="1"/>
    <row r="921426" ht="12.75" hidden="1" customHeight="1"/>
    <row r="921427" ht="12.75" hidden="1" customHeight="1"/>
    <row r="921428" ht="12.75" hidden="1" customHeight="1"/>
    <row r="921429" ht="12.75" hidden="1" customHeight="1"/>
    <row r="921430" ht="12.75" hidden="1" customHeight="1"/>
    <row r="921431" ht="12.75" hidden="1" customHeight="1"/>
    <row r="921432" ht="12.75" hidden="1" customHeight="1"/>
    <row r="921433" ht="12.75" hidden="1" customHeight="1"/>
    <row r="921434" ht="12.75" hidden="1" customHeight="1"/>
    <row r="921435" ht="12.75" hidden="1" customHeight="1"/>
    <row r="921436" ht="12.75" hidden="1" customHeight="1"/>
    <row r="921437" ht="12.75" hidden="1" customHeight="1"/>
    <row r="921438" ht="12.75" hidden="1" customHeight="1"/>
    <row r="921439" ht="12.75" hidden="1" customHeight="1"/>
    <row r="921440" ht="12.75" hidden="1" customHeight="1"/>
    <row r="921441" ht="12.75" hidden="1" customHeight="1"/>
    <row r="921442" ht="12.75" hidden="1" customHeight="1"/>
    <row r="921443" ht="12.75" hidden="1" customHeight="1"/>
    <row r="921444" ht="12.75" hidden="1" customHeight="1"/>
    <row r="921445" ht="12.75" hidden="1" customHeight="1"/>
    <row r="921446" ht="12.75" hidden="1" customHeight="1"/>
    <row r="921447" ht="12.75" hidden="1" customHeight="1"/>
    <row r="921448" ht="12.75" hidden="1" customHeight="1"/>
    <row r="921449" ht="12.75" hidden="1" customHeight="1"/>
    <row r="921450" ht="12.75" hidden="1" customHeight="1"/>
    <row r="921451" ht="12.75" hidden="1" customHeight="1"/>
    <row r="921452" ht="12.75" hidden="1" customHeight="1"/>
    <row r="921453" ht="12.75" hidden="1" customHeight="1"/>
    <row r="921454" ht="12.75" hidden="1" customHeight="1"/>
    <row r="921455" ht="12.75" hidden="1" customHeight="1"/>
    <row r="921456" ht="12.75" hidden="1" customHeight="1"/>
    <row r="921457" ht="12.75" hidden="1" customHeight="1"/>
    <row r="921458" ht="12.75" hidden="1" customHeight="1"/>
    <row r="921459" ht="12.75" hidden="1" customHeight="1"/>
    <row r="921460" ht="12.75" hidden="1" customHeight="1"/>
    <row r="921461" ht="12.75" hidden="1" customHeight="1"/>
    <row r="921462" ht="12.75" hidden="1" customHeight="1"/>
    <row r="921463" ht="12.75" hidden="1" customHeight="1"/>
    <row r="921464" ht="12.75" hidden="1" customHeight="1"/>
    <row r="921465" ht="12.75" hidden="1" customHeight="1"/>
    <row r="921466" ht="12.75" hidden="1" customHeight="1"/>
    <row r="921467" ht="12.75" hidden="1" customHeight="1"/>
    <row r="921468" ht="12.75" hidden="1" customHeight="1"/>
    <row r="921469" ht="12.75" hidden="1" customHeight="1"/>
    <row r="921470" ht="12.75" hidden="1" customHeight="1"/>
    <row r="921471" ht="12.75" hidden="1" customHeight="1"/>
    <row r="921472" ht="12.75" hidden="1" customHeight="1"/>
    <row r="921473" ht="12.75" hidden="1" customHeight="1"/>
    <row r="921474" ht="12.75" hidden="1" customHeight="1"/>
    <row r="921475" ht="12.75" hidden="1" customHeight="1"/>
    <row r="921476" ht="12.75" hidden="1" customHeight="1"/>
    <row r="921477" ht="12.75" hidden="1" customHeight="1"/>
    <row r="921478" ht="12.75" hidden="1" customHeight="1"/>
    <row r="921479" ht="12.75" hidden="1" customHeight="1"/>
    <row r="921480" ht="12.75" hidden="1" customHeight="1"/>
    <row r="921481" ht="12.75" hidden="1" customHeight="1"/>
    <row r="921482" ht="12.75" hidden="1" customHeight="1"/>
    <row r="921483" ht="12.75" hidden="1" customHeight="1"/>
    <row r="921484" ht="12.75" hidden="1" customHeight="1"/>
    <row r="921485" ht="12.75" hidden="1" customHeight="1"/>
    <row r="921486" ht="12.75" hidden="1" customHeight="1"/>
    <row r="921487" ht="12.75" hidden="1" customHeight="1"/>
    <row r="921488" ht="12.75" hidden="1" customHeight="1"/>
    <row r="921489" ht="12.75" hidden="1" customHeight="1"/>
    <row r="921490" ht="12.75" hidden="1" customHeight="1"/>
    <row r="921491" ht="12.75" hidden="1" customHeight="1"/>
    <row r="921492" ht="12.75" hidden="1" customHeight="1"/>
    <row r="921493" ht="12.75" hidden="1" customHeight="1"/>
    <row r="921494" ht="12.75" hidden="1" customHeight="1"/>
    <row r="921495" ht="12.75" hidden="1" customHeight="1"/>
    <row r="921496" ht="12.75" hidden="1" customHeight="1"/>
    <row r="921497" ht="12.75" hidden="1" customHeight="1"/>
    <row r="921498" ht="12.75" hidden="1" customHeight="1"/>
    <row r="921499" ht="12.75" hidden="1" customHeight="1"/>
    <row r="921500" ht="12.75" hidden="1" customHeight="1"/>
    <row r="921501" ht="12.75" hidden="1" customHeight="1"/>
    <row r="921502" ht="12.75" hidden="1" customHeight="1"/>
    <row r="921503" ht="12.75" hidden="1" customHeight="1"/>
    <row r="921504" ht="12.75" hidden="1" customHeight="1"/>
    <row r="921505" ht="12.75" hidden="1" customHeight="1"/>
    <row r="921506" ht="12.75" hidden="1" customHeight="1"/>
    <row r="921507" ht="12.75" hidden="1" customHeight="1"/>
    <row r="921508" ht="12.75" hidden="1" customHeight="1"/>
    <row r="921509" ht="12.75" hidden="1" customHeight="1"/>
    <row r="921510" ht="12.75" hidden="1" customHeight="1"/>
    <row r="921511" ht="12.75" hidden="1" customHeight="1"/>
    <row r="921512" ht="12.75" hidden="1" customHeight="1"/>
    <row r="921513" ht="12.75" hidden="1" customHeight="1"/>
    <row r="921514" ht="12.75" hidden="1" customHeight="1"/>
    <row r="921515" ht="12.75" hidden="1" customHeight="1"/>
    <row r="921516" ht="12.75" hidden="1" customHeight="1"/>
    <row r="921517" ht="12.75" hidden="1" customHeight="1"/>
    <row r="921518" ht="12.75" hidden="1" customHeight="1"/>
    <row r="921519" ht="12.75" hidden="1" customHeight="1"/>
    <row r="921520" ht="12.75" hidden="1" customHeight="1"/>
    <row r="921521" ht="12.75" hidden="1" customHeight="1"/>
    <row r="921522" ht="12.75" hidden="1" customHeight="1"/>
    <row r="921523" ht="12.75" hidden="1" customHeight="1"/>
    <row r="921524" ht="12.75" hidden="1" customHeight="1"/>
    <row r="921525" ht="12.75" hidden="1" customHeight="1"/>
    <row r="921526" ht="12.75" hidden="1" customHeight="1"/>
    <row r="921527" ht="12.75" hidden="1" customHeight="1"/>
    <row r="921528" ht="12.75" hidden="1" customHeight="1"/>
    <row r="921529" ht="12.75" hidden="1" customHeight="1"/>
    <row r="921530" ht="12.75" hidden="1" customHeight="1"/>
    <row r="921531" ht="12.75" hidden="1" customHeight="1"/>
    <row r="921532" ht="12.75" hidden="1" customHeight="1"/>
    <row r="921533" ht="12.75" hidden="1" customHeight="1"/>
    <row r="921534" ht="12.75" hidden="1" customHeight="1"/>
    <row r="921535" ht="12.75" hidden="1" customHeight="1"/>
    <row r="921536" ht="12.75" hidden="1" customHeight="1"/>
    <row r="921537" ht="12.75" hidden="1" customHeight="1"/>
    <row r="921538" ht="12.75" hidden="1" customHeight="1"/>
    <row r="921539" ht="12.75" hidden="1" customHeight="1"/>
    <row r="921540" ht="12.75" hidden="1" customHeight="1"/>
    <row r="921541" ht="12.75" hidden="1" customHeight="1"/>
    <row r="921542" ht="12.75" hidden="1" customHeight="1"/>
    <row r="921543" ht="12.75" hidden="1" customHeight="1"/>
    <row r="921544" ht="12.75" hidden="1" customHeight="1"/>
    <row r="921545" ht="12.75" hidden="1" customHeight="1"/>
    <row r="921546" ht="12.75" hidden="1" customHeight="1"/>
    <row r="921547" ht="12.75" hidden="1" customHeight="1"/>
    <row r="921548" ht="12.75" hidden="1" customHeight="1"/>
    <row r="921549" ht="12.75" hidden="1" customHeight="1"/>
    <row r="921550" ht="12.75" hidden="1" customHeight="1"/>
    <row r="921551" ht="12.75" hidden="1" customHeight="1"/>
    <row r="921552" ht="12.75" hidden="1" customHeight="1"/>
    <row r="921553" ht="12.75" hidden="1" customHeight="1"/>
    <row r="921554" ht="12.75" hidden="1" customHeight="1"/>
    <row r="921555" ht="12.75" hidden="1" customHeight="1"/>
    <row r="921556" ht="12.75" hidden="1" customHeight="1"/>
    <row r="921557" ht="12.75" hidden="1" customHeight="1"/>
    <row r="921558" ht="12.75" hidden="1" customHeight="1"/>
    <row r="921559" ht="12.75" hidden="1" customHeight="1"/>
    <row r="921560" ht="12.75" hidden="1" customHeight="1"/>
    <row r="921561" ht="12.75" hidden="1" customHeight="1"/>
    <row r="921562" ht="12.75" hidden="1" customHeight="1"/>
    <row r="921563" ht="12.75" hidden="1" customHeight="1"/>
    <row r="921564" ht="12.75" hidden="1" customHeight="1"/>
    <row r="921565" ht="12.75" hidden="1" customHeight="1"/>
    <row r="921566" ht="12.75" hidden="1" customHeight="1"/>
    <row r="921567" ht="12.75" hidden="1" customHeight="1"/>
    <row r="921568" ht="12.75" hidden="1" customHeight="1"/>
    <row r="921569" ht="12.75" hidden="1" customHeight="1"/>
    <row r="921570" ht="12.75" hidden="1" customHeight="1"/>
    <row r="921571" ht="12.75" hidden="1" customHeight="1"/>
    <row r="921572" ht="12.75" hidden="1" customHeight="1"/>
    <row r="921573" ht="12.75" hidden="1" customHeight="1"/>
    <row r="921574" ht="12.75" hidden="1" customHeight="1"/>
    <row r="921575" ht="12.75" hidden="1" customHeight="1"/>
    <row r="921576" ht="12.75" hidden="1" customHeight="1"/>
    <row r="921577" ht="12.75" hidden="1" customHeight="1"/>
    <row r="921578" ht="12.75" hidden="1" customHeight="1"/>
    <row r="921579" ht="12.75" hidden="1" customHeight="1"/>
    <row r="921580" ht="12.75" hidden="1" customHeight="1"/>
    <row r="921581" ht="12.75" hidden="1" customHeight="1"/>
    <row r="921582" ht="12.75" hidden="1" customHeight="1"/>
    <row r="921583" ht="12.75" hidden="1" customHeight="1"/>
    <row r="921584" ht="12.75" hidden="1" customHeight="1"/>
    <row r="921585" ht="12.75" hidden="1" customHeight="1"/>
    <row r="921586" ht="12.75" hidden="1" customHeight="1"/>
    <row r="921587" ht="12.75" hidden="1" customHeight="1"/>
    <row r="921588" ht="12.75" hidden="1" customHeight="1"/>
    <row r="921589" ht="12.75" hidden="1" customHeight="1"/>
    <row r="921590" ht="12.75" hidden="1" customHeight="1"/>
    <row r="921591" ht="12.75" hidden="1" customHeight="1"/>
    <row r="921592" ht="12.75" hidden="1" customHeight="1"/>
    <row r="921593" ht="12.75" hidden="1" customHeight="1"/>
    <row r="921594" ht="12.75" hidden="1" customHeight="1"/>
    <row r="921595" ht="12.75" hidden="1" customHeight="1"/>
    <row r="921596" ht="12.75" hidden="1" customHeight="1"/>
    <row r="921597" ht="12.75" hidden="1" customHeight="1"/>
    <row r="921598" ht="12.75" hidden="1" customHeight="1"/>
    <row r="921599" ht="12.75" hidden="1" customHeight="1"/>
    <row r="921600" ht="12.75" hidden="1" customHeight="1"/>
    <row r="921601" ht="12.75" hidden="1" customHeight="1"/>
    <row r="921602" ht="12.75" hidden="1" customHeight="1"/>
    <row r="921603" ht="12.75" hidden="1" customHeight="1"/>
    <row r="921604" ht="12.75" hidden="1" customHeight="1"/>
    <row r="921605" ht="12.75" hidden="1" customHeight="1"/>
    <row r="921606" ht="12.75" hidden="1" customHeight="1"/>
    <row r="921607" ht="12.75" hidden="1" customHeight="1"/>
    <row r="921608" ht="12.75" hidden="1" customHeight="1"/>
    <row r="921609" ht="12.75" hidden="1" customHeight="1"/>
    <row r="921610" ht="12.75" hidden="1" customHeight="1"/>
    <row r="921611" ht="12.75" hidden="1" customHeight="1"/>
    <row r="921612" ht="12.75" hidden="1" customHeight="1"/>
    <row r="921613" ht="12.75" hidden="1" customHeight="1"/>
    <row r="921614" ht="12.75" hidden="1" customHeight="1"/>
    <row r="921615" ht="12.75" hidden="1" customHeight="1"/>
    <row r="921616" ht="12.75" hidden="1" customHeight="1"/>
    <row r="921617" ht="12.75" hidden="1" customHeight="1"/>
    <row r="921618" ht="12.75" hidden="1" customHeight="1"/>
    <row r="921619" ht="12.75" hidden="1" customHeight="1"/>
    <row r="921620" ht="12.75" hidden="1" customHeight="1"/>
    <row r="921621" ht="12.75" hidden="1" customHeight="1"/>
    <row r="921622" ht="12.75" hidden="1" customHeight="1"/>
    <row r="921623" ht="12.75" hidden="1" customHeight="1"/>
    <row r="921624" ht="12.75" hidden="1" customHeight="1"/>
    <row r="921625" ht="12.75" hidden="1" customHeight="1"/>
    <row r="921626" ht="12.75" hidden="1" customHeight="1"/>
    <row r="921627" ht="12.75" hidden="1" customHeight="1"/>
    <row r="921628" ht="12.75" hidden="1" customHeight="1"/>
    <row r="921629" ht="12.75" hidden="1" customHeight="1"/>
    <row r="921630" ht="12.75" hidden="1" customHeight="1"/>
    <row r="921631" ht="12.75" hidden="1" customHeight="1"/>
    <row r="921632" ht="12.75" hidden="1" customHeight="1"/>
    <row r="921633" ht="12.75" hidden="1" customHeight="1"/>
    <row r="921634" ht="12.75" hidden="1" customHeight="1"/>
    <row r="921635" ht="12.75" hidden="1" customHeight="1"/>
    <row r="921636" ht="12.75" hidden="1" customHeight="1"/>
    <row r="921637" ht="12.75" hidden="1" customHeight="1"/>
    <row r="921638" ht="12.75" hidden="1" customHeight="1"/>
    <row r="921639" ht="12.75" hidden="1" customHeight="1"/>
    <row r="921640" ht="12.75" hidden="1" customHeight="1"/>
    <row r="921641" ht="12.75" hidden="1" customHeight="1"/>
    <row r="921642" ht="12.75" hidden="1" customHeight="1"/>
    <row r="921643" ht="12.75" hidden="1" customHeight="1"/>
    <row r="921644" ht="12.75" hidden="1" customHeight="1"/>
    <row r="921645" ht="12.75" hidden="1" customHeight="1"/>
    <row r="921646" ht="12.75" hidden="1" customHeight="1"/>
    <row r="921647" ht="12.75" hidden="1" customHeight="1"/>
    <row r="921648" ht="12.75" hidden="1" customHeight="1"/>
    <row r="921649" ht="12.75" hidden="1" customHeight="1"/>
    <row r="921650" ht="12.75" hidden="1" customHeight="1"/>
    <row r="921651" ht="12.75" hidden="1" customHeight="1"/>
    <row r="921652" ht="12.75" hidden="1" customHeight="1"/>
    <row r="921653" ht="12.75" hidden="1" customHeight="1"/>
    <row r="921654" ht="12.75" hidden="1" customHeight="1"/>
    <row r="921655" ht="12.75" hidden="1" customHeight="1"/>
    <row r="921656" ht="12.75" hidden="1" customHeight="1"/>
    <row r="921657" ht="12.75" hidden="1" customHeight="1"/>
    <row r="921658" ht="12.75" hidden="1" customHeight="1"/>
    <row r="921659" ht="12.75" hidden="1" customHeight="1"/>
    <row r="921660" ht="12.75" hidden="1" customHeight="1"/>
    <row r="921661" ht="12.75" hidden="1" customHeight="1"/>
    <row r="921662" ht="12.75" hidden="1" customHeight="1"/>
    <row r="921663" ht="12.75" hidden="1" customHeight="1"/>
    <row r="921664" ht="12.75" hidden="1" customHeight="1"/>
    <row r="921665" ht="12.75" hidden="1" customHeight="1"/>
    <row r="921666" ht="12.75" hidden="1" customHeight="1"/>
    <row r="921667" ht="12.75" hidden="1" customHeight="1"/>
    <row r="921668" ht="12.75" hidden="1" customHeight="1"/>
    <row r="921669" ht="12.75" hidden="1" customHeight="1"/>
    <row r="921670" ht="12.75" hidden="1" customHeight="1"/>
    <row r="921671" ht="12.75" hidden="1" customHeight="1"/>
    <row r="921672" ht="12.75" hidden="1" customHeight="1"/>
    <row r="921673" ht="12.75" hidden="1" customHeight="1"/>
    <row r="921674" ht="12.75" hidden="1" customHeight="1"/>
    <row r="921675" ht="12.75" hidden="1" customHeight="1"/>
    <row r="921676" ht="12.75" hidden="1" customHeight="1"/>
    <row r="921677" ht="12.75" hidden="1" customHeight="1"/>
    <row r="921678" ht="12.75" hidden="1" customHeight="1"/>
    <row r="921679" ht="12.75" hidden="1" customHeight="1"/>
    <row r="921680" ht="12.75" hidden="1" customHeight="1"/>
    <row r="921681" ht="12.75" hidden="1" customHeight="1"/>
    <row r="921682" ht="12.75" hidden="1" customHeight="1"/>
    <row r="921683" ht="12.75" hidden="1" customHeight="1"/>
    <row r="921684" ht="12.75" hidden="1" customHeight="1"/>
    <row r="921685" ht="12.75" hidden="1" customHeight="1"/>
    <row r="921686" ht="12.75" hidden="1" customHeight="1"/>
    <row r="921687" ht="12.75" hidden="1" customHeight="1"/>
    <row r="921688" ht="12.75" hidden="1" customHeight="1"/>
    <row r="921689" ht="12.75" hidden="1" customHeight="1"/>
    <row r="921690" ht="12.75" hidden="1" customHeight="1"/>
    <row r="921691" ht="12.75" hidden="1" customHeight="1"/>
    <row r="921692" ht="12.75" hidden="1" customHeight="1"/>
    <row r="921693" ht="12.75" hidden="1" customHeight="1"/>
    <row r="921694" ht="12.75" hidden="1" customHeight="1"/>
    <row r="921695" ht="12.75" hidden="1" customHeight="1"/>
    <row r="921696" ht="12.75" hidden="1" customHeight="1"/>
    <row r="921697" ht="12.75" hidden="1" customHeight="1"/>
    <row r="921698" ht="12.75" hidden="1" customHeight="1"/>
    <row r="921699" ht="12.75" hidden="1" customHeight="1"/>
    <row r="921700" ht="12.75" hidden="1" customHeight="1"/>
    <row r="921701" ht="12.75" hidden="1" customHeight="1"/>
    <row r="921702" ht="12.75" hidden="1" customHeight="1"/>
    <row r="921703" ht="12.75" hidden="1" customHeight="1"/>
    <row r="921704" ht="12.75" hidden="1" customHeight="1"/>
    <row r="921705" ht="12.75" hidden="1" customHeight="1"/>
    <row r="921706" ht="12.75" hidden="1" customHeight="1"/>
    <row r="921707" ht="12.75" hidden="1" customHeight="1"/>
    <row r="921708" ht="12.75" hidden="1" customHeight="1"/>
    <row r="921709" ht="12.75" hidden="1" customHeight="1"/>
    <row r="921710" ht="12.75" hidden="1" customHeight="1"/>
    <row r="921711" ht="12.75" hidden="1" customHeight="1"/>
    <row r="921712" ht="12.75" hidden="1" customHeight="1"/>
    <row r="921713" ht="12.75" hidden="1" customHeight="1"/>
    <row r="921714" ht="12.75" hidden="1" customHeight="1"/>
    <row r="921715" ht="12.75" hidden="1" customHeight="1"/>
    <row r="921716" ht="12.75" hidden="1" customHeight="1"/>
    <row r="921717" ht="12.75" hidden="1" customHeight="1"/>
    <row r="921718" ht="12.75" hidden="1" customHeight="1"/>
    <row r="921719" ht="12.75" hidden="1" customHeight="1"/>
    <row r="921720" ht="12.75" hidden="1" customHeight="1"/>
    <row r="921721" ht="12.75" hidden="1" customHeight="1"/>
    <row r="921722" ht="12.75" hidden="1" customHeight="1"/>
    <row r="921723" ht="12.75" hidden="1" customHeight="1"/>
    <row r="921724" ht="12.75" hidden="1" customHeight="1"/>
    <row r="921725" ht="12.75" hidden="1" customHeight="1"/>
    <row r="921726" ht="12.75" hidden="1" customHeight="1"/>
    <row r="921727" ht="12.75" hidden="1" customHeight="1"/>
    <row r="921728" ht="12.75" hidden="1" customHeight="1"/>
    <row r="921729" ht="12.75" hidden="1" customHeight="1"/>
    <row r="921730" ht="12.75" hidden="1" customHeight="1"/>
    <row r="921731" ht="12.75" hidden="1" customHeight="1"/>
    <row r="921732" ht="12.75" hidden="1" customHeight="1"/>
    <row r="921733" ht="12.75" hidden="1" customHeight="1"/>
    <row r="921734" ht="12.75" hidden="1" customHeight="1"/>
    <row r="921735" ht="12.75" hidden="1" customHeight="1"/>
    <row r="921736" ht="12.75" hidden="1" customHeight="1"/>
    <row r="921737" ht="12.75" hidden="1" customHeight="1"/>
    <row r="921738" ht="12.75" hidden="1" customHeight="1"/>
    <row r="921739" ht="12.75" hidden="1" customHeight="1"/>
    <row r="921740" ht="12.75" hidden="1" customHeight="1"/>
    <row r="921741" ht="12.75" hidden="1" customHeight="1"/>
    <row r="921742" ht="12.75" hidden="1" customHeight="1"/>
    <row r="921743" ht="12.75" hidden="1" customHeight="1"/>
    <row r="921744" ht="12.75" hidden="1" customHeight="1"/>
    <row r="921745" ht="12.75" hidden="1" customHeight="1"/>
    <row r="921746" ht="12.75" hidden="1" customHeight="1"/>
    <row r="921747" ht="12.75" hidden="1" customHeight="1"/>
    <row r="921748" ht="12.75" hidden="1" customHeight="1"/>
    <row r="921749" ht="12.75" hidden="1" customHeight="1"/>
    <row r="921750" ht="12.75" hidden="1" customHeight="1"/>
    <row r="921751" ht="12.75" hidden="1" customHeight="1"/>
    <row r="921752" ht="12.75" hidden="1" customHeight="1"/>
    <row r="921753" ht="12.75" hidden="1" customHeight="1"/>
    <row r="921754" ht="12.75" hidden="1" customHeight="1"/>
    <row r="921755" ht="12.75" hidden="1" customHeight="1"/>
    <row r="921756" ht="12.75" hidden="1" customHeight="1"/>
    <row r="921757" ht="12.75" hidden="1" customHeight="1"/>
    <row r="921758" ht="12.75" hidden="1" customHeight="1"/>
    <row r="921759" ht="12.75" hidden="1" customHeight="1"/>
    <row r="921760" ht="12.75" hidden="1" customHeight="1"/>
    <row r="921761" ht="12.75" hidden="1" customHeight="1"/>
    <row r="921762" ht="12.75" hidden="1" customHeight="1"/>
    <row r="921763" ht="12.75" hidden="1" customHeight="1"/>
    <row r="921764" ht="12.75" hidden="1" customHeight="1"/>
    <row r="921765" ht="12.75" hidden="1" customHeight="1"/>
    <row r="921766" ht="12.75" hidden="1" customHeight="1"/>
    <row r="921767" ht="12.75" hidden="1" customHeight="1"/>
    <row r="921768" ht="12.75" hidden="1" customHeight="1"/>
    <row r="921769" ht="12.75" hidden="1" customHeight="1"/>
    <row r="921770" ht="12.75" hidden="1" customHeight="1"/>
    <row r="921771" ht="12.75" hidden="1" customHeight="1"/>
    <row r="921772" ht="12.75" hidden="1" customHeight="1"/>
    <row r="921773" ht="12.75" hidden="1" customHeight="1"/>
    <row r="921774" ht="12.75" hidden="1" customHeight="1"/>
    <row r="921775" ht="12.75" hidden="1" customHeight="1"/>
    <row r="921776" ht="12.75" hidden="1" customHeight="1"/>
    <row r="921777" ht="12.75" hidden="1" customHeight="1"/>
    <row r="921778" ht="12.75" hidden="1" customHeight="1"/>
    <row r="921779" ht="12.75" hidden="1" customHeight="1"/>
    <row r="921780" ht="12.75" hidden="1" customHeight="1"/>
    <row r="921781" ht="12.75" hidden="1" customHeight="1"/>
    <row r="921782" ht="12.75" hidden="1" customHeight="1"/>
    <row r="921783" ht="12.75" hidden="1" customHeight="1"/>
    <row r="921784" ht="12.75" hidden="1" customHeight="1"/>
    <row r="921785" ht="12.75" hidden="1" customHeight="1"/>
    <row r="921786" ht="12.75" hidden="1" customHeight="1"/>
    <row r="921787" ht="12.75" hidden="1" customHeight="1"/>
    <row r="921788" ht="12.75" hidden="1" customHeight="1"/>
    <row r="921789" ht="12.75" hidden="1" customHeight="1"/>
    <row r="921790" ht="12.75" hidden="1" customHeight="1"/>
    <row r="921791" ht="12.75" hidden="1" customHeight="1"/>
    <row r="921792" ht="12.75" hidden="1" customHeight="1"/>
    <row r="921793" ht="12.75" hidden="1" customHeight="1"/>
    <row r="921794" ht="12.75" hidden="1" customHeight="1"/>
    <row r="921795" ht="12.75" hidden="1" customHeight="1"/>
    <row r="921796" ht="12.75" hidden="1" customHeight="1"/>
    <row r="921797" ht="12.75" hidden="1" customHeight="1"/>
    <row r="921798" ht="12.75" hidden="1" customHeight="1"/>
    <row r="921799" ht="12.75" hidden="1" customHeight="1"/>
    <row r="921800" ht="12.75" hidden="1" customHeight="1"/>
    <row r="921801" ht="12.75" hidden="1" customHeight="1"/>
    <row r="921802" ht="12.75" hidden="1" customHeight="1"/>
    <row r="921803" ht="12.75" hidden="1" customHeight="1"/>
    <row r="921804" ht="12.75" hidden="1" customHeight="1"/>
    <row r="921805" ht="12.75" hidden="1" customHeight="1"/>
    <row r="921806" ht="12.75" hidden="1" customHeight="1"/>
    <row r="921807" ht="12.75" hidden="1" customHeight="1"/>
    <row r="921808" ht="12.75" hidden="1" customHeight="1"/>
    <row r="921809" ht="12.75" hidden="1" customHeight="1"/>
    <row r="921810" ht="12.75" hidden="1" customHeight="1"/>
    <row r="921811" ht="12.75" hidden="1" customHeight="1"/>
    <row r="921812" ht="12.75" hidden="1" customHeight="1"/>
    <row r="921813" ht="12.75" hidden="1" customHeight="1"/>
    <row r="921814" ht="12.75" hidden="1" customHeight="1"/>
    <row r="921815" ht="12.75" hidden="1" customHeight="1"/>
    <row r="921816" ht="12.75" hidden="1" customHeight="1"/>
    <row r="921817" ht="12.75" hidden="1" customHeight="1"/>
    <row r="921818" ht="12.75" hidden="1" customHeight="1"/>
    <row r="921819" ht="12.75" hidden="1" customHeight="1"/>
    <row r="921820" ht="12.75" hidden="1" customHeight="1"/>
    <row r="921821" ht="12.75" hidden="1" customHeight="1"/>
    <row r="921822" ht="12.75" hidden="1" customHeight="1"/>
    <row r="921823" ht="12.75" hidden="1" customHeight="1"/>
    <row r="921824" ht="12.75" hidden="1" customHeight="1"/>
    <row r="921825" ht="12.75" hidden="1" customHeight="1"/>
    <row r="921826" ht="12.75" hidden="1" customHeight="1"/>
    <row r="921827" ht="12.75" hidden="1" customHeight="1"/>
    <row r="921828" ht="12.75" hidden="1" customHeight="1"/>
    <row r="921829" ht="12.75" hidden="1" customHeight="1"/>
    <row r="921830" ht="12.75" hidden="1" customHeight="1"/>
    <row r="921831" ht="12.75" hidden="1" customHeight="1"/>
    <row r="921832" ht="12.75" hidden="1" customHeight="1"/>
    <row r="921833" ht="12.75" hidden="1" customHeight="1"/>
    <row r="921834" ht="12.75" hidden="1" customHeight="1"/>
    <row r="921835" ht="12.75" hidden="1" customHeight="1"/>
    <row r="921836" ht="12.75" hidden="1" customHeight="1"/>
    <row r="921837" ht="12.75" hidden="1" customHeight="1"/>
    <row r="921838" ht="12.75" hidden="1" customHeight="1"/>
    <row r="921839" ht="12.75" hidden="1" customHeight="1"/>
    <row r="921840" ht="12.75" hidden="1" customHeight="1"/>
    <row r="921841" ht="12.75" hidden="1" customHeight="1"/>
    <row r="921842" ht="12.75" hidden="1" customHeight="1"/>
    <row r="921843" ht="12.75" hidden="1" customHeight="1"/>
    <row r="921844" ht="12.75" hidden="1" customHeight="1"/>
    <row r="921845" ht="12.75" hidden="1" customHeight="1"/>
    <row r="921846" ht="12.75" hidden="1" customHeight="1"/>
    <row r="921847" ht="12.75" hidden="1" customHeight="1"/>
    <row r="921848" ht="12.75" hidden="1" customHeight="1"/>
    <row r="921849" ht="12.75" hidden="1" customHeight="1"/>
    <row r="921850" ht="12.75" hidden="1" customHeight="1"/>
    <row r="921851" ht="12.75" hidden="1" customHeight="1"/>
    <row r="921852" ht="12.75" hidden="1" customHeight="1"/>
    <row r="921853" ht="12.75" hidden="1" customHeight="1"/>
    <row r="921854" ht="12.75" hidden="1" customHeight="1"/>
    <row r="921855" ht="12.75" hidden="1" customHeight="1"/>
    <row r="921856" ht="12.75" hidden="1" customHeight="1"/>
    <row r="921857" ht="12.75" hidden="1" customHeight="1"/>
    <row r="921858" ht="12.75" hidden="1" customHeight="1"/>
    <row r="921859" ht="12.75" hidden="1" customHeight="1"/>
    <row r="921860" ht="12.75" hidden="1" customHeight="1"/>
    <row r="921861" ht="12.75" hidden="1" customHeight="1"/>
    <row r="921862" ht="12.75" hidden="1" customHeight="1"/>
    <row r="921863" ht="12.75" hidden="1" customHeight="1"/>
    <row r="921864" ht="12.75" hidden="1" customHeight="1"/>
    <row r="921865" ht="12.75" hidden="1" customHeight="1"/>
    <row r="921866" ht="12.75" hidden="1" customHeight="1"/>
    <row r="921867" ht="12.75" hidden="1" customHeight="1"/>
    <row r="921868" ht="12.75" hidden="1" customHeight="1"/>
    <row r="921869" ht="12.75" hidden="1" customHeight="1"/>
    <row r="921870" ht="12.75" hidden="1" customHeight="1"/>
    <row r="921871" ht="12.75" hidden="1" customHeight="1"/>
    <row r="921872" ht="12.75" hidden="1" customHeight="1"/>
    <row r="921873" ht="12.75" hidden="1" customHeight="1"/>
    <row r="921874" ht="12.75" hidden="1" customHeight="1"/>
    <row r="921875" ht="12.75" hidden="1" customHeight="1"/>
    <row r="921876" ht="12.75" hidden="1" customHeight="1"/>
    <row r="921877" ht="12.75" hidden="1" customHeight="1"/>
    <row r="921878" ht="12.75" hidden="1" customHeight="1"/>
    <row r="921879" ht="12.75" hidden="1" customHeight="1"/>
    <row r="921880" ht="12.75" hidden="1" customHeight="1"/>
    <row r="921881" ht="12.75" hidden="1" customHeight="1"/>
    <row r="921882" ht="12.75" hidden="1" customHeight="1"/>
    <row r="921883" ht="12.75" hidden="1" customHeight="1"/>
    <row r="921884" ht="12.75" hidden="1" customHeight="1"/>
    <row r="921885" ht="12.75" hidden="1" customHeight="1"/>
    <row r="921886" ht="12.75" hidden="1" customHeight="1"/>
    <row r="921887" ht="12.75" hidden="1" customHeight="1"/>
    <row r="921888" ht="12.75" hidden="1" customHeight="1"/>
    <row r="921889" ht="12.75" hidden="1" customHeight="1"/>
    <row r="921890" ht="12.75" hidden="1" customHeight="1"/>
    <row r="921891" ht="12.75" hidden="1" customHeight="1"/>
    <row r="921892" ht="12.75" hidden="1" customHeight="1"/>
    <row r="921893" ht="12.75" hidden="1" customHeight="1"/>
    <row r="921894" ht="12.75" hidden="1" customHeight="1"/>
    <row r="921895" ht="12.75" hidden="1" customHeight="1"/>
    <row r="921896" ht="12.75" hidden="1" customHeight="1"/>
    <row r="921897" ht="12.75" hidden="1" customHeight="1"/>
    <row r="921898" ht="12.75" hidden="1" customHeight="1"/>
    <row r="921899" ht="12.75" hidden="1" customHeight="1"/>
    <row r="921900" ht="12.75" hidden="1" customHeight="1"/>
    <row r="921901" ht="12.75" hidden="1" customHeight="1"/>
    <row r="921902" ht="12.75" hidden="1" customHeight="1"/>
    <row r="921903" ht="12.75" hidden="1" customHeight="1"/>
    <row r="921904" ht="12.75" hidden="1" customHeight="1"/>
    <row r="921905" ht="12.75" hidden="1" customHeight="1"/>
    <row r="921906" ht="12.75" hidden="1" customHeight="1"/>
    <row r="921907" ht="12.75" hidden="1" customHeight="1"/>
    <row r="921908" ht="12.75" hidden="1" customHeight="1"/>
    <row r="921909" ht="12.75" hidden="1" customHeight="1"/>
    <row r="921910" ht="12.75" hidden="1" customHeight="1"/>
    <row r="921911" ht="12.75" hidden="1" customHeight="1"/>
    <row r="921912" ht="12.75" hidden="1" customHeight="1"/>
    <row r="921913" ht="12.75" hidden="1" customHeight="1"/>
    <row r="921914" ht="12.75" hidden="1" customHeight="1"/>
    <row r="921915" ht="12.75" hidden="1" customHeight="1"/>
    <row r="921916" ht="12.75" hidden="1" customHeight="1"/>
    <row r="921917" ht="12.75" hidden="1" customHeight="1"/>
    <row r="921918" ht="12.75" hidden="1" customHeight="1"/>
    <row r="921919" ht="12.75" hidden="1" customHeight="1"/>
    <row r="921920" ht="12.75" hidden="1" customHeight="1"/>
    <row r="921921" ht="12.75" hidden="1" customHeight="1"/>
    <row r="921922" ht="12.75" hidden="1" customHeight="1"/>
    <row r="921923" ht="12.75" hidden="1" customHeight="1"/>
    <row r="921924" ht="12.75" hidden="1" customHeight="1"/>
    <row r="921925" ht="12.75" hidden="1" customHeight="1"/>
    <row r="921926" ht="12.75" hidden="1" customHeight="1"/>
    <row r="921927" ht="12.75" hidden="1" customHeight="1"/>
    <row r="921928" ht="12.75" hidden="1" customHeight="1"/>
    <row r="921929" ht="12.75" hidden="1" customHeight="1"/>
    <row r="921930" ht="12.75" hidden="1" customHeight="1"/>
    <row r="921931" ht="12.75" hidden="1" customHeight="1"/>
    <row r="921932" ht="12.75" hidden="1" customHeight="1"/>
    <row r="921933" ht="12.75" hidden="1" customHeight="1"/>
    <row r="921934" ht="12.75" hidden="1" customHeight="1"/>
    <row r="921935" ht="12.75" hidden="1" customHeight="1"/>
    <row r="921936" ht="12.75" hidden="1" customHeight="1"/>
    <row r="921937" ht="12.75" hidden="1" customHeight="1"/>
    <row r="921938" ht="12.75" hidden="1" customHeight="1"/>
    <row r="921939" ht="12.75" hidden="1" customHeight="1"/>
    <row r="921940" ht="12.75" hidden="1" customHeight="1"/>
    <row r="921941" ht="12.75" hidden="1" customHeight="1"/>
    <row r="921942" ht="12.75" hidden="1" customHeight="1"/>
    <row r="921943" ht="12.75" hidden="1" customHeight="1"/>
    <row r="921944" ht="12.75" hidden="1" customHeight="1"/>
    <row r="921945" ht="12.75" hidden="1" customHeight="1"/>
    <row r="921946" ht="12.75" hidden="1" customHeight="1"/>
    <row r="921947" ht="12.75" hidden="1" customHeight="1"/>
    <row r="921948" ht="12.75" hidden="1" customHeight="1"/>
    <row r="921949" ht="12.75" hidden="1" customHeight="1"/>
    <row r="921950" ht="12.75" hidden="1" customHeight="1"/>
    <row r="921951" ht="12.75" hidden="1" customHeight="1"/>
    <row r="921952" ht="12.75" hidden="1" customHeight="1"/>
    <row r="921953" ht="12.75" hidden="1" customHeight="1"/>
    <row r="921954" ht="12.75" hidden="1" customHeight="1"/>
    <row r="921955" ht="12.75" hidden="1" customHeight="1"/>
    <row r="921956" ht="12.75" hidden="1" customHeight="1"/>
    <row r="921957" ht="12.75" hidden="1" customHeight="1"/>
    <row r="921958" ht="12.75" hidden="1" customHeight="1"/>
    <row r="921959" ht="12.75" hidden="1" customHeight="1"/>
    <row r="921960" ht="12.75" hidden="1" customHeight="1"/>
    <row r="921961" ht="12.75" hidden="1" customHeight="1"/>
    <row r="921962" ht="12.75" hidden="1" customHeight="1"/>
    <row r="921963" ht="12.75" hidden="1" customHeight="1"/>
    <row r="921964" ht="12.75" hidden="1" customHeight="1"/>
    <row r="921965" ht="12.75" hidden="1" customHeight="1"/>
    <row r="921966" ht="12.75" hidden="1" customHeight="1"/>
    <row r="921967" ht="12.75" hidden="1" customHeight="1"/>
    <row r="921968" ht="12.75" hidden="1" customHeight="1"/>
    <row r="921969" ht="12.75" hidden="1" customHeight="1"/>
    <row r="921970" ht="12.75" hidden="1" customHeight="1"/>
    <row r="921971" ht="12.75" hidden="1" customHeight="1"/>
    <row r="921972" ht="12.75" hidden="1" customHeight="1"/>
    <row r="921973" ht="12.75" hidden="1" customHeight="1"/>
    <row r="921974" ht="12.75" hidden="1" customHeight="1"/>
    <row r="921975" ht="12.75" hidden="1" customHeight="1"/>
    <row r="921976" ht="12.75" hidden="1" customHeight="1"/>
    <row r="921977" ht="12.75" hidden="1" customHeight="1"/>
    <row r="921978" ht="12.75" hidden="1" customHeight="1"/>
    <row r="921979" ht="12.75" hidden="1" customHeight="1"/>
    <row r="921980" ht="12.75" hidden="1" customHeight="1"/>
    <row r="921981" ht="12.75" hidden="1" customHeight="1"/>
    <row r="921982" ht="12.75" hidden="1" customHeight="1"/>
    <row r="921983" ht="12.75" hidden="1" customHeight="1"/>
    <row r="921984" ht="12.75" hidden="1" customHeight="1"/>
    <row r="921985" ht="12.75" hidden="1" customHeight="1"/>
    <row r="921986" ht="12.75" hidden="1" customHeight="1"/>
    <row r="921987" ht="12.75" hidden="1" customHeight="1"/>
    <row r="921988" ht="12.75" hidden="1" customHeight="1"/>
    <row r="921989" ht="12.75" hidden="1" customHeight="1"/>
    <row r="921990" ht="12.75" hidden="1" customHeight="1"/>
    <row r="921991" ht="12.75" hidden="1" customHeight="1"/>
    <row r="921992" ht="12.75" hidden="1" customHeight="1"/>
    <row r="921993" ht="12.75" hidden="1" customHeight="1"/>
    <row r="921994" ht="12.75" hidden="1" customHeight="1"/>
    <row r="921995" ht="12.75" hidden="1" customHeight="1"/>
    <row r="921996" ht="12.75" hidden="1" customHeight="1"/>
    <row r="921997" ht="12.75" hidden="1" customHeight="1"/>
    <row r="921998" ht="12.75" hidden="1" customHeight="1"/>
    <row r="921999" ht="12.75" hidden="1" customHeight="1"/>
    <row r="922000" ht="12.75" hidden="1" customHeight="1"/>
    <row r="922001" ht="12.75" hidden="1" customHeight="1"/>
    <row r="922002" ht="12.75" hidden="1" customHeight="1"/>
    <row r="922003" ht="12.75" hidden="1" customHeight="1"/>
    <row r="922004" ht="12.75" hidden="1" customHeight="1"/>
    <row r="922005" ht="12.75" hidden="1" customHeight="1"/>
    <row r="922006" ht="12.75" hidden="1" customHeight="1"/>
    <row r="922007" ht="12.75" hidden="1" customHeight="1"/>
    <row r="922008" ht="12.75" hidden="1" customHeight="1"/>
    <row r="922009" ht="12.75" hidden="1" customHeight="1"/>
    <row r="922010" ht="12.75" hidden="1" customHeight="1"/>
    <row r="922011" ht="12.75" hidden="1" customHeight="1"/>
    <row r="922012" ht="12.75" hidden="1" customHeight="1"/>
    <row r="922013" ht="12.75" hidden="1" customHeight="1"/>
    <row r="922014" ht="12.75" hidden="1" customHeight="1"/>
    <row r="922015" ht="12.75" hidden="1" customHeight="1"/>
    <row r="922016" ht="12.75" hidden="1" customHeight="1"/>
    <row r="922017" ht="12.75" hidden="1" customHeight="1"/>
    <row r="922018" ht="12.75" hidden="1" customHeight="1"/>
    <row r="922019" ht="12.75" hidden="1" customHeight="1"/>
    <row r="922020" ht="12.75" hidden="1" customHeight="1"/>
    <row r="922021" ht="12.75" hidden="1" customHeight="1"/>
    <row r="922022" ht="12.75" hidden="1" customHeight="1"/>
    <row r="922023" ht="12.75" hidden="1" customHeight="1"/>
    <row r="922024" ht="12.75" hidden="1" customHeight="1"/>
    <row r="922025" ht="12.75" hidden="1" customHeight="1"/>
    <row r="922026" ht="12.75" hidden="1" customHeight="1"/>
    <row r="922027" ht="12.75" hidden="1" customHeight="1"/>
    <row r="922028" ht="12.75" hidden="1" customHeight="1"/>
    <row r="922029" ht="12.75" hidden="1" customHeight="1"/>
    <row r="922030" ht="12.75" hidden="1" customHeight="1"/>
    <row r="922031" ht="12.75" hidden="1" customHeight="1"/>
    <row r="922032" ht="12.75" hidden="1" customHeight="1"/>
    <row r="922033" ht="12.75" hidden="1" customHeight="1"/>
    <row r="922034" ht="12.75" hidden="1" customHeight="1"/>
    <row r="922035" ht="12.75" hidden="1" customHeight="1"/>
    <row r="922036" ht="12.75" hidden="1" customHeight="1"/>
    <row r="922037" ht="12.75" hidden="1" customHeight="1"/>
    <row r="922038" ht="12.75" hidden="1" customHeight="1"/>
    <row r="922039" ht="12.75" hidden="1" customHeight="1"/>
    <row r="922040" ht="12.75" hidden="1" customHeight="1"/>
    <row r="922041" ht="12.75" hidden="1" customHeight="1"/>
    <row r="922042" ht="12.75" hidden="1" customHeight="1"/>
    <row r="922043" ht="12.75" hidden="1" customHeight="1"/>
    <row r="922044" ht="12.75" hidden="1" customHeight="1"/>
    <row r="922045" ht="12.75" hidden="1" customHeight="1"/>
    <row r="922046" ht="12.75" hidden="1" customHeight="1"/>
    <row r="922047" ht="12.75" hidden="1" customHeight="1"/>
    <row r="922048" ht="12.75" hidden="1" customHeight="1"/>
    <row r="922049" ht="12.75" hidden="1" customHeight="1"/>
    <row r="922050" ht="12.75" hidden="1" customHeight="1"/>
    <row r="922051" ht="12.75" hidden="1" customHeight="1"/>
    <row r="922052" ht="12.75" hidden="1" customHeight="1"/>
    <row r="922053" ht="12.75" hidden="1" customHeight="1"/>
    <row r="922054" ht="12.75" hidden="1" customHeight="1"/>
    <row r="922055" ht="12.75" hidden="1" customHeight="1"/>
    <row r="922056" ht="12.75" hidden="1" customHeight="1"/>
    <row r="922057" ht="12.75" hidden="1" customHeight="1"/>
    <row r="922058" ht="12.75" hidden="1" customHeight="1"/>
    <row r="922059" ht="12.75" hidden="1" customHeight="1"/>
    <row r="922060" ht="12.75" hidden="1" customHeight="1"/>
    <row r="922061" ht="12.75" hidden="1" customHeight="1"/>
    <row r="922062" ht="12.75" hidden="1" customHeight="1"/>
    <row r="922063" ht="12.75" hidden="1" customHeight="1"/>
    <row r="922064" ht="12.75" hidden="1" customHeight="1"/>
    <row r="922065" ht="12.75" hidden="1" customHeight="1"/>
    <row r="922066" ht="12.75" hidden="1" customHeight="1"/>
    <row r="922067" ht="12.75" hidden="1" customHeight="1"/>
    <row r="922068" ht="12.75" hidden="1" customHeight="1"/>
    <row r="922069" ht="12.75" hidden="1" customHeight="1"/>
    <row r="922070" ht="12.75" hidden="1" customHeight="1"/>
    <row r="922071" ht="12.75" hidden="1" customHeight="1"/>
    <row r="922072" ht="12.75" hidden="1" customHeight="1"/>
    <row r="922073" ht="12.75" hidden="1" customHeight="1"/>
    <row r="922074" ht="12.75" hidden="1" customHeight="1"/>
    <row r="922075" ht="12.75" hidden="1" customHeight="1"/>
    <row r="922076" ht="12.75" hidden="1" customHeight="1"/>
    <row r="922077" ht="12.75" hidden="1" customHeight="1"/>
    <row r="922078" ht="12.75" hidden="1" customHeight="1"/>
    <row r="922079" ht="12.75" hidden="1" customHeight="1"/>
    <row r="922080" ht="12.75" hidden="1" customHeight="1"/>
    <row r="922081" ht="12.75" hidden="1" customHeight="1"/>
    <row r="922082" ht="12.75" hidden="1" customHeight="1"/>
    <row r="922083" ht="12.75" hidden="1" customHeight="1"/>
    <row r="922084" ht="12.75" hidden="1" customHeight="1"/>
    <row r="922085" ht="12.75" hidden="1" customHeight="1"/>
    <row r="922086" ht="12.75" hidden="1" customHeight="1"/>
    <row r="922087" ht="12.75" hidden="1" customHeight="1"/>
    <row r="922088" ht="12.75" hidden="1" customHeight="1"/>
    <row r="922089" ht="12.75" hidden="1" customHeight="1"/>
    <row r="922090" ht="12.75" hidden="1" customHeight="1"/>
    <row r="922091" ht="12.75" hidden="1" customHeight="1"/>
    <row r="922092" ht="12.75" hidden="1" customHeight="1"/>
    <row r="922093" ht="12.75" hidden="1" customHeight="1"/>
    <row r="922094" ht="12.75" hidden="1" customHeight="1"/>
    <row r="922095" ht="12.75" hidden="1" customHeight="1"/>
    <row r="922096" ht="12.75" hidden="1" customHeight="1"/>
    <row r="922097" ht="12.75" hidden="1" customHeight="1"/>
    <row r="922098" ht="12.75" hidden="1" customHeight="1"/>
    <row r="922099" ht="12.75" hidden="1" customHeight="1"/>
    <row r="922100" ht="12.75" hidden="1" customHeight="1"/>
    <row r="922101" ht="12.75" hidden="1" customHeight="1"/>
    <row r="922102" ht="12.75" hidden="1" customHeight="1"/>
    <row r="922103" ht="12.75" hidden="1" customHeight="1"/>
    <row r="922104" ht="12.75" hidden="1" customHeight="1"/>
    <row r="922105" ht="12.75" hidden="1" customHeight="1"/>
    <row r="922106" ht="12.75" hidden="1" customHeight="1"/>
    <row r="922107" ht="12.75" hidden="1" customHeight="1"/>
    <row r="922108" ht="12.75" hidden="1" customHeight="1"/>
    <row r="922109" ht="12.75" hidden="1" customHeight="1"/>
    <row r="922110" ht="12.75" hidden="1" customHeight="1"/>
    <row r="922111" ht="12.75" hidden="1" customHeight="1"/>
    <row r="922112" ht="12.75" hidden="1" customHeight="1"/>
    <row r="922113" ht="12.75" hidden="1" customHeight="1"/>
    <row r="922114" ht="12.75" hidden="1" customHeight="1"/>
    <row r="922115" ht="12.75" hidden="1" customHeight="1"/>
    <row r="922116" ht="12.75" hidden="1" customHeight="1"/>
    <row r="922117" ht="12.75" hidden="1" customHeight="1"/>
    <row r="922118" ht="12.75" hidden="1" customHeight="1"/>
    <row r="922119" ht="12.75" hidden="1" customHeight="1"/>
    <row r="922120" ht="12.75" hidden="1" customHeight="1"/>
    <row r="922121" ht="12.75" hidden="1" customHeight="1"/>
    <row r="922122" ht="12.75" hidden="1" customHeight="1"/>
    <row r="922123" ht="12.75" hidden="1" customHeight="1"/>
    <row r="922124" ht="12.75" hidden="1" customHeight="1"/>
    <row r="922125" ht="12.75" hidden="1" customHeight="1"/>
    <row r="922126" ht="12.75" hidden="1" customHeight="1"/>
    <row r="922127" ht="12.75" hidden="1" customHeight="1"/>
    <row r="922128" ht="12.75" hidden="1" customHeight="1"/>
    <row r="922129" ht="12.75" hidden="1" customHeight="1"/>
    <row r="922130" ht="12.75" hidden="1" customHeight="1"/>
    <row r="922131" ht="12.75" hidden="1" customHeight="1"/>
    <row r="922132" ht="12.75" hidden="1" customHeight="1"/>
    <row r="922133" ht="12.75" hidden="1" customHeight="1"/>
    <row r="922134" ht="12.75" hidden="1" customHeight="1"/>
    <row r="922135" ht="12.75" hidden="1" customHeight="1"/>
    <row r="922136" ht="12.75" hidden="1" customHeight="1"/>
    <row r="922137" ht="12.75" hidden="1" customHeight="1"/>
    <row r="922138" ht="12.75" hidden="1" customHeight="1"/>
    <row r="922139" ht="12.75" hidden="1" customHeight="1"/>
    <row r="922140" ht="12.75" hidden="1" customHeight="1"/>
    <row r="922141" ht="12.75" hidden="1" customHeight="1"/>
    <row r="922142" ht="12.75" hidden="1" customHeight="1"/>
    <row r="922143" ht="12.75" hidden="1" customHeight="1"/>
    <row r="922144" ht="12.75" hidden="1" customHeight="1"/>
    <row r="922145" ht="12.75" hidden="1" customHeight="1"/>
    <row r="922146" ht="12.75" hidden="1" customHeight="1"/>
    <row r="922147" ht="12.75" hidden="1" customHeight="1"/>
    <row r="922148" ht="12.75" hidden="1" customHeight="1"/>
    <row r="922149" ht="12.75" hidden="1" customHeight="1"/>
    <row r="922150" ht="12.75" hidden="1" customHeight="1"/>
    <row r="922151" ht="12.75" hidden="1" customHeight="1"/>
    <row r="922152" ht="12.75" hidden="1" customHeight="1"/>
    <row r="922153" ht="12.75" hidden="1" customHeight="1"/>
    <row r="922154" ht="12.75" hidden="1" customHeight="1"/>
    <row r="922155" ht="12.75" hidden="1" customHeight="1"/>
    <row r="922156" ht="12.75" hidden="1" customHeight="1"/>
    <row r="922157" ht="12.75" hidden="1" customHeight="1"/>
    <row r="922158" ht="12.75" hidden="1" customHeight="1"/>
    <row r="922159" ht="12.75" hidden="1" customHeight="1"/>
    <row r="922160" ht="12.75" hidden="1" customHeight="1"/>
    <row r="922161" ht="12.75" hidden="1" customHeight="1"/>
    <row r="922162" ht="12.75" hidden="1" customHeight="1"/>
    <row r="922163" ht="12.75" hidden="1" customHeight="1"/>
    <row r="922164" ht="12.75" hidden="1" customHeight="1"/>
    <row r="922165" ht="12.75" hidden="1" customHeight="1"/>
    <row r="922166" ht="12.75" hidden="1" customHeight="1"/>
    <row r="922167" ht="12.75" hidden="1" customHeight="1"/>
    <row r="922168" ht="12.75" hidden="1" customHeight="1"/>
    <row r="922169" ht="12.75" hidden="1" customHeight="1"/>
    <row r="922170" ht="12.75" hidden="1" customHeight="1"/>
    <row r="922171" ht="12.75" hidden="1" customHeight="1"/>
    <row r="922172" ht="12.75" hidden="1" customHeight="1"/>
    <row r="922173" ht="12.75" hidden="1" customHeight="1"/>
    <row r="922174" ht="12.75" hidden="1" customHeight="1"/>
    <row r="922175" ht="12.75" hidden="1" customHeight="1"/>
    <row r="922176" ht="12.75" hidden="1" customHeight="1"/>
    <row r="922177" ht="12.75" hidden="1" customHeight="1"/>
    <row r="922178" ht="12.75" hidden="1" customHeight="1"/>
    <row r="922179" ht="12.75" hidden="1" customHeight="1"/>
    <row r="922180" ht="12.75" hidden="1" customHeight="1"/>
    <row r="922181" ht="12.75" hidden="1" customHeight="1"/>
    <row r="922182" ht="12.75" hidden="1" customHeight="1"/>
    <row r="922183" ht="12.75" hidden="1" customHeight="1"/>
    <row r="922184" ht="12.75" hidden="1" customHeight="1"/>
    <row r="922185" ht="12.75" hidden="1" customHeight="1"/>
    <row r="922186" ht="12.75" hidden="1" customHeight="1"/>
    <row r="922187" ht="12.75" hidden="1" customHeight="1"/>
    <row r="922188" ht="12.75" hidden="1" customHeight="1"/>
    <row r="922189" ht="12.75" hidden="1" customHeight="1"/>
    <row r="922190" ht="12.75" hidden="1" customHeight="1"/>
    <row r="922191" ht="12.75" hidden="1" customHeight="1"/>
    <row r="922192" ht="12.75" hidden="1" customHeight="1"/>
    <row r="922193" ht="12.75" hidden="1" customHeight="1"/>
    <row r="922194" ht="12.75" hidden="1" customHeight="1"/>
    <row r="922195" ht="12.75" hidden="1" customHeight="1"/>
    <row r="922196" ht="12.75" hidden="1" customHeight="1"/>
    <row r="922197" ht="12.75" hidden="1" customHeight="1"/>
    <row r="922198" ht="12.75" hidden="1" customHeight="1"/>
    <row r="922199" ht="12.75" hidden="1" customHeight="1"/>
    <row r="922200" ht="12.75" hidden="1" customHeight="1"/>
    <row r="922201" ht="12.75" hidden="1" customHeight="1"/>
    <row r="922202" ht="12.75" hidden="1" customHeight="1"/>
    <row r="922203" ht="12.75" hidden="1" customHeight="1"/>
    <row r="922204" ht="12.75" hidden="1" customHeight="1"/>
    <row r="922205" ht="12.75" hidden="1" customHeight="1"/>
    <row r="922206" ht="12.75" hidden="1" customHeight="1"/>
    <row r="922207" ht="12.75" hidden="1" customHeight="1"/>
    <row r="922208" ht="12.75" hidden="1" customHeight="1"/>
    <row r="922209" ht="12.75" hidden="1" customHeight="1"/>
    <row r="922210" ht="12.75" hidden="1" customHeight="1"/>
    <row r="922211" ht="12.75" hidden="1" customHeight="1"/>
    <row r="922212" ht="12.75" hidden="1" customHeight="1"/>
    <row r="922213" ht="12.75" hidden="1" customHeight="1"/>
    <row r="922214" ht="12.75" hidden="1" customHeight="1"/>
    <row r="922215" ht="12.75" hidden="1" customHeight="1"/>
    <row r="922216" ht="12.75" hidden="1" customHeight="1"/>
    <row r="922217" ht="12.75" hidden="1" customHeight="1"/>
    <row r="922218" ht="12.75" hidden="1" customHeight="1"/>
    <row r="922219" ht="12.75" hidden="1" customHeight="1"/>
    <row r="922220" ht="12.75" hidden="1" customHeight="1"/>
    <row r="922221" ht="12.75" hidden="1" customHeight="1"/>
    <row r="922222" ht="12.75" hidden="1" customHeight="1"/>
    <row r="922223" ht="12.75" hidden="1" customHeight="1"/>
    <row r="922224" ht="12.75" hidden="1" customHeight="1"/>
    <row r="922225" ht="12.75" hidden="1" customHeight="1"/>
    <row r="922226" ht="12.75" hidden="1" customHeight="1"/>
    <row r="922227" ht="12.75" hidden="1" customHeight="1"/>
    <row r="922228" ht="12.75" hidden="1" customHeight="1"/>
    <row r="922229" ht="12.75" hidden="1" customHeight="1"/>
    <row r="922230" ht="12.75" hidden="1" customHeight="1"/>
    <row r="922231" ht="12.75" hidden="1" customHeight="1"/>
    <row r="922232" ht="12.75" hidden="1" customHeight="1"/>
    <row r="922233" ht="12.75" hidden="1" customHeight="1"/>
    <row r="922234" ht="12.75" hidden="1" customHeight="1"/>
    <row r="922235" ht="12.75" hidden="1" customHeight="1"/>
    <row r="922236" ht="12.75" hidden="1" customHeight="1"/>
    <row r="922237" ht="12.75" hidden="1" customHeight="1"/>
    <row r="922238" ht="12.75" hidden="1" customHeight="1"/>
    <row r="922239" ht="12.75" hidden="1" customHeight="1"/>
    <row r="922240" ht="12.75" hidden="1" customHeight="1"/>
    <row r="922241" ht="12.75" hidden="1" customHeight="1"/>
    <row r="922242" ht="12.75" hidden="1" customHeight="1"/>
    <row r="922243" ht="12.75" hidden="1" customHeight="1"/>
    <row r="922244" ht="12.75" hidden="1" customHeight="1"/>
    <row r="922245" ht="12.75" hidden="1" customHeight="1"/>
    <row r="922246" ht="12.75" hidden="1" customHeight="1"/>
    <row r="922247" ht="12.75" hidden="1" customHeight="1"/>
    <row r="922248" ht="12.75" hidden="1" customHeight="1"/>
    <row r="922249" ht="12.75" hidden="1" customHeight="1"/>
    <row r="922250" ht="12.75" hidden="1" customHeight="1"/>
    <row r="922251" ht="12.75" hidden="1" customHeight="1"/>
    <row r="922252" ht="12.75" hidden="1" customHeight="1"/>
    <row r="922253" ht="12.75" hidden="1" customHeight="1"/>
    <row r="922254" ht="12.75" hidden="1" customHeight="1"/>
    <row r="922255" ht="12.75" hidden="1" customHeight="1"/>
    <row r="922256" ht="12.75" hidden="1" customHeight="1"/>
    <row r="922257" ht="12.75" hidden="1" customHeight="1"/>
    <row r="922258" ht="12.75" hidden="1" customHeight="1"/>
    <row r="922259" ht="12.75" hidden="1" customHeight="1"/>
    <row r="922260" ht="12.75" hidden="1" customHeight="1"/>
    <row r="922261" ht="12.75" hidden="1" customHeight="1"/>
    <row r="922262" ht="12.75" hidden="1" customHeight="1"/>
    <row r="922263" ht="12.75" hidden="1" customHeight="1"/>
    <row r="922264" ht="12.75" hidden="1" customHeight="1"/>
    <row r="922265" ht="12.75" hidden="1" customHeight="1"/>
    <row r="922266" ht="12.75" hidden="1" customHeight="1"/>
    <row r="922267" ht="12.75" hidden="1" customHeight="1"/>
    <row r="922268" ht="12.75" hidden="1" customHeight="1"/>
    <row r="922269" ht="12.75" hidden="1" customHeight="1"/>
    <row r="922270" ht="12.75" hidden="1" customHeight="1"/>
    <row r="922271" ht="12.75" hidden="1" customHeight="1"/>
    <row r="922272" ht="12.75" hidden="1" customHeight="1"/>
    <row r="922273" ht="12.75" hidden="1" customHeight="1"/>
    <row r="922274" ht="12.75" hidden="1" customHeight="1"/>
    <row r="922275" ht="12.75" hidden="1" customHeight="1"/>
    <row r="922276" ht="12.75" hidden="1" customHeight="1"/>
    <row r="922277" ht="12.75" hidden="1" customHeight="1"/>
    <row r="922278" ht="12.75" hidden="1" customHeight="1"/>
    <row r="922279" ht="12.75" hidden="1" customHeight="1"/>
    <row r="922280" ht="12.75" hidden="1" customHeight="1"/>
    <row r="922281" ht="12.75" hidden="1" customHeight="1"/>
    <row r="922282" ht="12.75" hidden="1" customHeight="1"/>
    <row r="922283" ht="12.75" hidden="1" customHeight="1"/>
    <row r="922284" ht="12.75" hidden="1" customHeight="1"/>
    <row r="922285" ht="12.75" hidden="1" customHeight="1"/>
    <row r="922286" ht="12.75" hidden="1" customHeight="1"/>
    <row r="922287" ht="12.75" hidden="1" customHeight="1"/>
    <row r="922288" ht="12.75" hidden="1" customHeight="1"/>
    <row r="922289" ht="12.75" hidden="1" customHeight="1"/>
    <row r="922290" ht="12.75" hidden="1" customHeight="1"/>
    <row r="922291" ht="12.75" hidden="1" customHeight="1"/>
    <row r="922292" ht="12.75" hidden="1" customHeight="1"/>
    <row r="922293" ht="12.75" hidden="1" customHeight="1"/>
    <row r="922294" ht="12.75" hidden="1" customHeight="1"/>
    <row r="922295" ht="12.75" hidden="1" customHeight="1"/>
    <row r="922296" ht="12.75" hidden="1" customHeight="1"/>
    <row r="922297" ht="12.75" hidden="1" customHeight="1"/>
    <row r="922298" ht="12.75" hidden="1" customHeight="1"/>
    <row r="922299" ht="12.75" hidden="1" customHeight="1"/>
    <row r="922300" ht="12.75" hidden="1" customHeight="1"/>
    <row r="922301" ht="12.75" hidden="1" customHeight="1"/>
    <row r="922302" ht="12.75" hidden="1" customHeight="1"/>
    <row r="922303" ht="12.75" hidden="1" customHeight="1"/>
    <row r="922304" ht="12.75" hidden="1" customHeight="1"/>
    <row r="922305" ht="12.75" hidden="1" customHeight="1"/>
    <row r="922306" ht="12.75" hidden="1" customHeight="1"/>
    <row r="922307" ht="12.75" hidden="1" customHeight="1"/>
    <row r="922308" ht="12.75" hidden="1" customHeight="1"/>
    <row r="922309" ht="12.75" hidden="1" customHeight="1"/>
    <row r="922310" ht="12.75" hidden="1" customHeight="1"/>
    <row r="922311" ht="12.75" hidden="1" customHeight="1"/>
    <row r="922312" ht="12.75" hidden="1" customHeight="1"/>
    <row r="922313" ht="12.75" hidden="1" customHeight="1"/>
    <row r="922314" ht="12.75" hidden="1" customHeight="1"/>
    <row r="922315" ht="12.75" hidden="1" customHeight="1"/>
    <row r="922316" ht="12.75" hidden="1" customHeight="1"/>
    <row r="922317" ht="12.75" hidden="1" customHeight="1"/>
    <row r="922318" ht="12.75" hidden="1" customHeight="1"/>
    <row r="922319" ht="12.75" hidden="1" customHeight="1"/>
    <row r="922320" ht="12.75" hidden="1" customHeight="1"/>
    <row r="922321" ht="12.75" hidden="1" customHeight="1"/>
    <row r="922322" ht="12.75" hidden="1" customHeight="1"/>
    <row r="922323" ht="12.75" hidden="1" customHeight="1"/>
    <row r="922324" ht="12.75" hidden="1" customHeight="1"/>
    <row r="922325" ht="12.75" hidden="1" customHeight="1"/>
    <row r="922326" ht="12.75" hidden="1" customHeight="1"/>
    <row r="922327" ht="12.75" hidden="1" customHeight="1"/>
    <row r="922328" ht="12.75" hidden="1" customHeight="1"/>
    <row r="922329" ht="12.75" hidden="1" customHeight="1"/>
    <row r="922330" ht="12.75" hidden="1" customHeight="1"/>
    <row r="922331" ht="12.75" hidden="1" customHeight="1"/>
    <row r="922332" ht="12.75" hidden="1" customHeight="1"/>
    <row r="922333" ht="12.75" hidden="1" customHeight="1"/>
    <row r="922334" ht="12.75" hidden="1" customHeight="1"/>
    <row r="922335" ht="12.75" hidden="1" customHeight="1"/>
    <row r="922336" ht="12.75" hidden="1" customHeight="1"/>
    <row r="922337" ht="12.75" hidden="1" customHeight="1"/>
    <row r="922338" ht="12.75" hidden="1" customHeight="1"/>
    <row r="922339" ht="12.75" hidden="1" customHeight="1"/>
    <row r="922340" ht="12.75" hidden="1" customHeight="1"/>
    <row r="922341" ht="12.75" hidden="1" customHeight="1"/>
    <row r="922342" ht="12.75" hidden="1" customHeight="1"/>
    <row r="922343" ht="12.75" hidden="1" customHeight="1"/>
    <row r="922344" ht="12.75" hidden="1" customHeight="1"/>
    <row r="922345" ht="12.75" hidden="1" customHeight="1"/>
    <row r="922346" ht="12.75" hidden="1" customHeight="1"/>
    <row r="922347" ht="12.75" hidden="1" customHeight="1"/>
    <row r="922348" ht="12.75" hidden="1" customHeight="1"/>
    <row r="922349" ht="12.75" hidden="1" customHeight="1"/>
    <row r="922350" ht="12.75" hidden="1" customHeight="1"/>
    <row r="922351" ht="12.75" hidden="1" customHeight="1"/>
    <row r="922352" ht="12.75" hidden="1" customHeight="1"/>
    <row r="922353" ht="12.75" hidden="1" customHeight="1"/>
    <row r="922354" ht="12.75" hidden="1" customHeight="1"/>
    <row r="922355" ht="12.75" hidden="1" customHeight="1"/>
    <row r="922356" ht="12.75" hidden="1" customHeight="1"/>
    <row r="922357" ht="12.75" hidden="1" customHeight="1"/>
    <row r="922358" ht="12.75" hidden="1" customHeight="1"/>
    <row r="922359" ht="12.75" hidden="1" customHeight="1"/>
    <row r="922360" ht="12.75" hidden="1" customHeight="1"/>
    <row r="922361" ht="12.75" hidden="1" customHeight="1"/>
    <row r="922362" ht="12.75" hidden="1" customHeight="1"/>
    <row r="922363" ht="12.75" hidden="1" customHeight="1"/>
    <row r="922364" ht="12.75" hidden="1" customHeight="1"/>
    <row r="922365" ht="12.75" hidden="1" customHeight="1"/>
    <row r="922366" ht="12.75" hidden="1" customHeight="1"/>
    <row r="922367" ht="12.75" hidden="1" customHeight="1"/>
    <row r="922368" ht="12.75" hidden="1" customHeight="1"/>
    <row r="922369" ht="12.75" hidden="1" customHeight="1"/>
    <row r="922370" ht="12.75" hidden="1" customHeight="1"/>
    <row r="922371" ht="12.75" hidden="1" customHeight="1"/>
    <row r="922372" ht="12.75" hidden="1" customHeight="1"/>
    <row r="922373" ht="12.75" hidden="1" customHeight="1"/>
    <row r="922374" ht="12.75" hidden="1" customHeight="1"/>
    <row r="922375" ht="12.75" hidden="1" customHeight="1"/>
    <row r="922376" ht="12.75" hidden="1" customHeight="1"/>
    <row r="922377" ht="12.75" hidden="1" customHeight="1"/>
    <row r="922378" ht="12.75" hidden="1" customHeight="1"/>
    <row r="922379" ht="12.75" hidden="1" customHeight="1"/>
    <row r="922380" ht="12.75" hidden="1" customHeight="1"/>
    <row r="922381" ht="12.75" hidden="1" customHeight="1"/>
    <row r="922382" ht="12.75" hidden="1" customHeight="1"/>
    <row r="922383" ht="12.75" hidden="1" customHeight="1"/>
    <row r="922384" ht="12.75" hidden="1" customHeight="1"/>
    <row r="922385" ht="12.75" hidden="1" customHeight="1"/>
    <row r="922386" ht="12.75" hidden="1" customHeight="1"/>
    <row r="922387" ht="12.75" hidden="1" customHeight="1"/>
    <row r="922388" ht="12.75" hidden="1" customHeight="1"/>
    <row r="922389" ht="12.75" hidden="1" customHeight="1"/>
    <row r="922390" ht="12.75" hidden="1" customHeight="1"/>
    <row r="922391" ht="12.75" hidden="1" customHeight="1"/>
    <row r="922392" ht="12.75" hidden="1" customHeight="1"/>
    <row r="922393" ht="12.75" hidden="1" customHeight="1"/>
    <row r="922394" ht="12.75" hidden="1" customHeight="1"/>
    <row r="922395" ht="12.75" hidden="1" customHeight="1"/>
    <row r="922396" ht="12.75" hidden="1" customHeight="1"/>
    <row r="922397" ht="12.75" hidden="1" customHeight="1"/>
    <row r="922398" ht="12.75" hidden="1" customHeight="1"/>
    <row r="922399" ht="12.75" hidden="1" customHeight="1"/>
    <row r="922400" ht="12.75" hidden="1" customHeight="1"/>
    <row r="922401" ht="12.75" hidden="1" customHeight="1"/>
    <row r="922402" ht="12.75" hidden="1" customHeight="1"/>
    <row r="922403" ht="12.75" hidden="1" customHeight="1"/>
    <row r="922404" ht="12.75" hidden="1" customHeight="1"/>
    <row r="922405" ht="12.75" hidden="1" customHeight="1"/>
    <row r="922406" ht="12.75" hidden="1" customHeight="1"/>
    <row r="922407" ht="12.75" hidden="1" customHeight="1"/>
    <row r="922408" ht="12.75" hidden="1" customHeight="1"/>
    <row r="922409" ht="12.75" hidden="1" customHeight="1"/>
    <row r="922410" ht="12.75" hidden="1" customHeight="1"/>
    <row r="922411" ht="12.75" hidden="1" customHeight="1"/>
    <row r="922412" ht="12.75" hidden="1" customHeight="1"/>
    <row r="922413" ht="12.75" hidden="1" customHeight="1"/>
    <row r="922414" ht="12.75" hidden="1" customHeight="1"/>
    <row r="922415" ht="12.75" hidden="1" customHeight="1"/>
    <row r="922416" ht="12.75" hidden="1" customHeight="1"/>
    <row r="922417" ht="12.75" hidden="1" customHeight="1"/>
    <row r="922418" ht="12.75" hidden="1" customHeight="1"/>
    <row r="922419" ht="12.75" hidden="1" customHeight="1"/>
    <row r="922420" ht="12.75" hidden="1" customHeight="1"/>
    <row r="922421" ht="12.75" hidden="1" customHeight="1"/>
    <row r="922422" ht="12.75" hidden="1" customHeight="1"/>
    <row r="922423" ht="12.75" hidden="1" customHeight="1"/>
    <row r="922424" ht="12.75" hidden="1" customHeight="1"/>
    <row r="922425" ht="12.75" hidden="1" customHeight="1"/>
    <row r="922426" ht="12.75" hidden="1" customHeight="1"/>
    <row r="922427" ht="12.75" hidden="1" customHeight="1"/>
    <row r="922428" ht="12.75" hidden="1" customHeight="1"/>
    <row r="922429" ht="12.75" hidden="1" customHeight="1"/>
    <row r="922430" ht="12.75" hidden="1" customHeight="1"/>
    <row r="922431" ht="12.75" hidden="1" customHeight="1"/>
    <row r="922432" ht="12.75" hidden="1" customHeight="1"/>
    <row r="922433" ht="12.75" hidden="1" customHeight="1"/>
    <row r="922434" ht="12.75" hidden="1" customHeight="1"/>
    <row r="922435" ht="12.75" hidden="1" customHeight="1"/>
    <row r="922436" ht="12.75" hidden="1" customHeight="1"/>
    <row r="922437" ht="12.75" hidden="1" customHeight="1"/>
    <row r="922438" ht="12.75" hidden="1" customHeight="1"/>
    <row r="922439" ht="12.75" hidden="1" customHeight="1"/>
    <row r="922440" ht="12.75" hidden="1" customHeight="1"/>
    <row r="922441" ht="12.75" hidden="1" customHeight="1"/>
    <row r="922442" ht="12.75" hidden="1" customHeight="1"/>
    <row r="922443" ht="12.75" hidden="1" customHeight="1"/>
    <row r="922444" ht="12.75" hidden="1" customHeight="1"/>
    <row r="922445" ht="12.75" hidden="1" customHeight="1"/>
    <row r="922446" ht="12.75" hidden="1" customHeight="1"/>
    <row r="922447" ht="12.75" hidden="1" customHeight="1"/>
    <row r="922448" ht="12.75" hidden="1" customHeight="1"/>
    <row r="922449" ht="12.75" hidden="1" customHeight="1"/>
    <row r="922450" ht="12.75" hidden="1" customHeight="1"/>
    <row r="922451" ht="12.75" hidden="1" customHeight="1"/>
    <row r="922452" ht="12.75" hidden="1" customHeight="1"/>
    <row r="922453" ht="12.75" hidden="1" customHeight="1"/>
    <row r="922454" ht="12.75" hidden="1" customHeight="1"/>
    <row r="922455" ht="12.75" hidden="1" customHeight="1"/>
    <row r="922456" ht="12.75" hidden="1" customHeight="1"/>
    <row r="922457" ht="12.75" hidden="1" customHeight="1"/>
    <row r="922458" ht="12.75" hidden="1" customHeight="1"/>
    <row r="922459" ht="12.75" hidden="1" customHeight="1"/>
    <row r="922460" ht="12.75" hidden="1" customHeight="1"/>
    <row r="922461" ht="12.75" hidden="1" customHeight="1"/>
    <row r="922462" ht="12.75" hidden="1" customHeight="1"/>
    <row r="922463" ht="12.75" hidden="1" customHeight="1"/>
    <row r="922464" ht="12.75" hidden="1" customHeight="1"/>
    <row r="922465" ht="12.75" hidden="1" customHeight="1"/>
    <row r="922466" ht="12.75" hidden="1" customHeight="1"/>
    <row r="922467" ht="12.75" hidden="1" customHeight="1"/>
    <row r="922468" ht="12.75" hidden="1" customHeight="1"/>
    <row r="922469" ht="12.75" hidden="1" customHeight="1"/>
    <row r="922470" ht="12.75" hidden="1" customHeight="1"/>
    <row r="922471" ht="12.75" hidden="1" customHeight="1"/>
    <row r="922472" ht="12.75" hidden="1" customHeight="1"/>
    <row r="922473" ht="12.75" hidden="1" customHeight="1"/>
    <row r="922474" ht="12.75" hidden="1" customHeight="1"/>
    <row r="922475" ht="12.75" hidden="1" customHeight="1"/>
    <row r="922476" ht="12.75" hidden="1" customHeight="1"/>
    <row r="922477" ht="12.75" hidden="1" customHeight="1"/>
    <row r="922478" ht="12.75" hidden="1" customHeight="1"/>
    <row r="922479" ht="12.75" hidden="1" customHeight="1"/>
    <row r="922480" ht="12.75" hidden="1" customHeight="1"/>
    <row r="922481" ht="12.75" hidden="1" customHeight="1"/>
    <row r="922482" ht="12.75" hidden="1" customHeight="1"/>
    <row r="922483" ht="12.75" hidden="1" customHeight="1"/>
    <row r="922484" ht="12.75" hidden="1" customHeight="1"/>
    <row r="922485" ht="12.75" hidden="1" customHeight="1"/>
    <row r="922486" ht="12.75" hidden="1" customHeight="1"/>
    <row r="922487" ht="12.75" hidden="1" customHeight="1"/>
    <row r="922488" ht="12.75" hidden="1" customHeight="1"/>
    <row r="922489" ht="12.75" hidden="1" customHeight="1"/>
    <row r="922490" ht="12.75" hidden="1" customHeight="1"/>
    <row r="922491" ht="12.75" hidden="1" customHeight="1"/>
    <row r="922492" ht="12.75" hidden="1" customHeight="1"/>
    <row r="922493" ht="12.75" hidden="1" customHeight="1"/>
    <row r="922494" ht="12.75" hidden="1" customHeight="1"/>
    <row r="922495" ht="12.75" hidden="1" customHeight="1"/>
    <row r="922496" ht="12.75" hidden="1" customHeight="1"/>
    <row r="922497" ht="12.75" hidden="1" customHeight="1"/>
    <row r="922498" ht="12.75" hidden="1" customHeight="1"/>
    <row r="922499" ht="12.75" hidden="1" customHeight="1"/>
    <row r="922500" ht="12.75" hidden="1" customHeight="1"/>
    <row r="922501" ht="12.75" hidden="1" customHeight="1"/>
    <row r="922502" ht="12.75" hidden="1" customHeight="1"/>
    <row r="922503" ht="12.75" hidden="1" customHeight="1"/>
    <row r="922504" ht="12.75" hidden="1" customHeight="1"/>
    <row r="922505" ht="12.75" hidden="1" customHeight="1"/>
    <row r="922506" ht="12.75" hidden="1" customHeight="1"/>
    <row r="922507" ht="12.75" hidden="1" customHeight="1"/>
    <row r="922508" ht="12.75" hidden="1" customHeight="1"/>
    <row r="922509" ht="12.75" hidden="1" customHeight="1"/>
    <row r="922510" ht="12.75" hidden="1" customHeight="1"/>
    <row r="922511" ht="12.75" hidden="1" customHeight="1"/>
    <row r="922512" ht="12.75" hidden="1" customHeight="1"/>
    <row r="922513" ht="12.75" hidden="1" customHeight="1"/>
    <row r="922514" ht="12.75" hidden="1" customHeight="1"/>
    <row r="922515" ht="12.75" hidden="1" customHeight="1"/>
    <row r="922516" ht="12.75" hidden="1" customHeight="1"/>
    <row r="922517" ht="12.75" hidden="1" customHeight="1"/>
    <row r="922518" ht="12.75" hidden="1" customHeight="1"/>
    <row r="922519" ht="12.75" hidden="1" customHeight="1"/>
    <row r="922520" ht="12.75" hidden="1" customHeight="1"/>
    <row r="922521" ht="12.75" hidden="1" customHeight="1"/>
    <row r="922522" ht="12.75" hidden="1" customHeight="1"/>
    <row r="922523" ht="12.75" hidden="1" customHeight="1"/>
    <row r="922524" ht="12.75" hidden="1" customHeight="1"/>
    <row r="922525" ht="12.75" hidden="1" customHeight="1"/>
    <row r="922526" ht="12.75" hidden="1" customHeight="1"/>
    <row r="922527" ht="12.75" hidden="1" customHeight="1"/>
    <row r="922528" ht="12.75" hidden="1" customHeight="1"/>
    <row r="922529" ht="12.75" hidden="1" customHeight="1"/>
    <row r="922530" ht="12.75" hidden="1" customHeight="1"/>
    <row r="922531" ht="12.75" hidden="1" customHeight="1"/>
    <row r="922532" ht="12.75" hidden="1" customHeight="1"/>
    <row r="922533" ht="12.75" hidden="1" customHeight="1"/>
    <row r="922534" ht="12.75" hidden="1" customHeight="1"/>
    <row r="922535" ht="12.75" hidden="1" customHeight="1"/>
    <row r="922536" ht="12.75" hidden="1" customHeight="1"/>
    <row r="922537" ht="12.75" hidden="1" customHeight="1"/>
    <row r="922538" ht="12.75" hidden="1" customHeight="1"/>
    <row r="922539" ht="12.75" hidden="1" customHeight="1"/>
    <row r="922540" ht="12.75" hidden="1" customHeight="1"/>
    <row r="922541" ht="12.75" hidden="1" customHeight="1"/>
    <row r="922542" ht="12.75" hidden="1" customHeight="1"/>
    <row r="922543" ht="12.75" hidden="1" customHeight="1"/>
    <row r="922544" ht="12.75" hidden="1" customHeight="1"/>
    <row r="922545" ht="12.75" hidden="1" customHeight="1"/>
    <row r="922546" ht="12.75" hidden="1" customHeight="1"/>
    <row r="922547" ht="12.75" hidden="1" customHeight="1"/>
    <row r="922548" ht="12.75" hidden="1" customHeight="1"/>
    <row r="922549" ht="12.75" hidden="1" customHeight="1"/>
    <row r="922550" ht="12.75" hidden="1" customHeight="1"/>
    <row r="922551" ht="12.75" hidden="1" customHeight="1"/>
    <row r="922552" ht="12.75" hidden="1" customHeight="1"/>
    <row r="922553" ht="12.75" hidden="1" customHeight="1"/>
    <row r="922554" ht="12.75" hidden="1" customHeight="1"/>
    <row r="922555" ht="12.75" hidden="1" customHeight="1"/>
    <row r="922556" ht="12.75" hidden="1" customHeight="1"/>
    <row r="922557" ht="12.75" hidden="1" customHeight="1"/>
    <row r="922558" ht="12.75" hidden="1" customHeight="1"/>
    <row r="922559" ht="12.75" hidden="1" customHeight="1"/>
    <row r="922560" ht="12.75" hidden="1" customHeight="1"/>
    <row r="922561" ht="12.75" hidden="1" customHeight="1"/>
    <row r="922562" ht="12.75" hidden="1" customHeight="1"/>
    <row r="922563" ht="12.75" hidden="1" customHeight="1"/>
    <row r="922564" ht="12.75" hidden="1" customHeight="1"/>
    <row r="922565" ht="12.75" hidden="1" customHeight="1"/>
    <row r="922566" ht="12.75" hidden="1" customHeight="1"/>
    <row r="922567" ht="12.75" hidden="1" customHeight="1"/>
    <row r="922568" ht="12.75" hidden="1" customHeight="1"/>
    <row r="922569" ht="12.75" hidden="1" customHeight="1"/>
    <row r="922570" ht="12.75" hidden="1" customHeight="1"/>
    <row r="922571" ht="12.75" hidden="1" customHeight="1"/>
    <row r="922572" ht="12.75" hidden="1" customHeight="1"/>
    <row r="922573" ht="12.75" hidden="1" customHeight="1"/>
    <row r="922574" ht="12.75" hidden="1" customHeight="1"/>
    <row r="922575" ht="12.75" hidden="1" customHeight="1"/>
    <row r="922576" ht="12.75" hidden="1" customHeight="1"/>
    <row r="922577" ht="12.75" hidden="1" customHeight="1"/>
    <row r="922578" ht="12.75" hidden="1" customHeight="1"/>
    <row r="922579" ht="12.75" hidden="1" customHeight="1"/>
    <row r="922580" ht="12.75" hidden="1" customHeight="1"/>
    <row r="922581" ht="12.75" hidden="1" customHeight="1"/>
    <row r="922582" ht="12.75" hidden="1" customHeight="1"/>
    <row r="922583" ht="12.75" hidden="1" customHeight="1"/>
    <row r="922584" ht="12.75" hidden="1" customHeight="1"/>
    <row r="922585" ht="12.75" hidden="1" customHeight="1"/>
    <row r="922586" ht="12.75" hidden="1" customHeight="1"/>
    <row r="922587" ht="12.75" hidden="1" customHeight="1"/>
    <row r="922588" ht="12.75" hidden="1" customHeight="1"/>
    <row r="922589" ht="12.75" hidden="1" customHeight="1"/>
    <row r="922590" ht="12.75" hidden="1" customHeight="1"/>
    <row r="922591" ht="12.75" hidden="1" customHeight="1"/>
    <row r="922592" ht="12.75" hidden="1" customHeight="1"/>
    <row r="922593" ht="12.75" hidden="1" customHeight="1"/>
    <row r="922594" ht="12.75" hidden="1" customHeight="1"/>
    <row r="922595" ht="12.75" hidden="1" customHeight="1"/>
    <row r="922596" ht="12.75" hidden="1" customHeight="1"/>
    <row r="922597" ht="12.75" hidden="1" customHeight="1"/>
    <row r="922598" ht="12.75" hidden="1" customHeight="1"/>
    <row r="922599" ht="12.75" hidden="1" customHeight="1"/>
    <row r="922600" ht="12.75" hidden="1" customHeight="1"/>
    <row r="922601" ht="12.75" hidden="1" customHeight="1"/>
    <row r="922602" ht="12.75" hidden="1" customHeight="1"/>
    <row r="922603" ht="12.75" hidden="1" customHeight="1"/>
    <row r="922604" ht="12.75" hidden="1" customHeight="1"/>
    <row r="922605" ht="12.75" hidden="1" customHeight="1"/>
    <row r="922606" ht="12.75" hidden="1" customHeight="1"/>
    <row r="922607" ht="12.75" hidden="1" customHeight="1"/>
    <row r="922608" ht="12.75" hidden="1" customHeight="1"/>
    <row r="922609" ht="12.75" hidden="1" customHeight="1"/>
    <row r="922610" ht="12.75" hidden="1" customHeight="1"/>
    <row r="922611" ht="12.75" hidden="1" customHeight="1"/>
    <row r="922612" ht="12.75" hidden="1" customHeight="1"/>
    <row r="922613" ht="12.75" hidden="1" customHeight="1"/>
    <row r="922614" ht="12.75" hidden="1" customHeight="1"/>
    <row r="922615" ht="12.75" hidden="1" customHeight="1"/>
    <row r="922616" ht="12.75" hidden="1" customHeight="1"/>
    <row r="922617" ht="12.75" hidden="1" customHeight="1"/>
    <row r="922618" ht="12.75" hidden="1" customHeight="1"/>
    <row r="922619" ht="12.75" hidden="1" customHeight="1"/>
    <row r="922620" ht="12.75" hidden="1" customHeight="1"/>
    <row r="922621" ht="12.75" hidden="1" customHeight="1"/>
    <row r="922622" ht="12.75" hidden="1" customHeight="1"/>
    <row r="922623" ht="12.75" hidden="1" customHeight="1"/>
    <row r="922624" ht="12.75" hidden="1" customHeight="1"/>
    <row r="922625" ht="12.75" hidden="1" customHeight="1"/>
    <row r="922626" ht="12.75" hidden="1" customHeight="1"/>
    <row r="922627" ht="12.75" hidden="1" customHeight="1"/>
    <row r="922628" ht="12.75" hidden="1" customHeight="1"/>
    <row r="922629" ht="12.75" hidden="1" customHeight="1"/>
    <row r="922630" ht="12.75" hidden="1" customHeight="1"/>
    <row r="922631" ht="12.75" hidden="1" customHeight="1"/>
    <row r="922632" ht="12.75" hidden="1" customHeight="1"/>
    <row r="922633" ht="12.75" hidden="1" customHeight="1"/>
    <row r="922634" ht="12.75" hidden="1" customHeight="1"/>
    <row r="922635" ht="12.75" hidden="1" customHeight="1"/>
    <row r="922636" ht="12.75" hidden="1" customHeight="1"/>
    <row r="922637" ht="12.75" hidden="1" customHeight="1"/>
    <row r="922638" ht="12.75" hidden="1" customHeight="1"/>
    <row r="922639" ht="12.75" hidden="1" customHeight="1"/>
    <row r="922640" ht="12.75" hidden="1" customHeight="1"/>
    <row r="922641" ht="12.75" hidden="1" customHeight="1"/>
    <row r="922642" ht="12.75" hidden="1" customHeight="1"/>
    <row r="922643" ht="12.75" hidden="1" customHeight="1"/>
    <row r="922644" ht="12.75" hidden="1" customHeight="1"/>
    <row r="922645" ht="12.75" hidden="1" customHeight="1"/>
    <row r="922646" ht="12.75" hidden="1" customHeight="1"/>
    <row r="922647" ht="12.75" hidden="1" customHeight="1"/>
    <row r="922648" ht="12.75" hidden="1" customHeight="1"/>
    <row r="922649" ht="12.75" hidden="1" customHeight="1"/>
    <row r="922650" ht="12.75" hidden="1" customHeight="1"/>
    <row r="922651" ht="12.75" hidden="1" customHeight="1"/>
    <row r="922652" ht="12.75" hidden="1" customHeight="1"/>
    <row r="922653" ht="12.75" hidden="1" customHeight="1"/>
    <row r="922654" ht="12.75" hidden="1" customHeight="1"/>
    <row r="922655" ht="12.75" hidden="1" customHeight="1"/>
    <row r="922656" ht="12.75" hidden="1" customHeight="1"/>
    <row r="922657" ht="12.75" hidden="1" customHeight="1"/>
    <row r="922658" ht="12.75" hidden="1" customHeight="1"/>
    <row r="922659" ht="12.75" hidden="1" customHeight="1"/>
    <row r="922660" ht="12.75" hidden="1" customHeight="1"/>
    <row r="922661" ht="12.75" hidden="1" customHeight="1"/>
    <row r="922662" ht="12.75" hidden="1" customHeight="1"/>
    <row r="922663" ht="12.75" hidden="1" customHeight="1"/>
    <row r="922664" ht="12.75" hidden="1" customHeight="1"/>
    <row r="922665" ht="12.75" hidden="1" customHeight="1"/>
    <row r="922666" ht="12.75" hidden="1" customHeight="1"/>
    <row r="922667" ht="12.75" hidden="1" customHeight="1"/>
    <row r="922668" ht="12.75" hidden="1" customHeight="1"/>
    <row r="922669" ht="12.75" hidden="1" customHeight="1"/>
    <row r="922670" ht="12.75" hidden="1" customHeight="1"/>
    <row r="922671" ht="12.75" hidden="1" customHeight="1"/>
    <row r="922672" ht="12.75" hidden="1" customHeight="1"/>
    <row r="922673" ht="12.75" hidden="1" customHeight="1"/>
    <row r="922674" ht="12.75" hidden="1" customHeight="1"/>
    <row r="922675" ht="12.75" hidden="1" customHeight="1"/>
    <row r="922676" ht="12.75" hidden="1" customHeight="1"/>
    <row r="922677" ht="12.75" hidden="1" customHeight="1"/>
    <row r="922678" ht="12.75" hidden="1" customHeight="1"/>
    <row r="922679" ht="12.75" hidden="1" customHeight="1"/>
    <row r="922680" ht="12.75" hidden="1" customHeight="1"/>
    <row r="922681" ht="12.75" hidden="1" customHeight="1"/>
    <row r="922682" ht="12.75" hidden="1" customHeight="1"/>
    <row r="922683" ht="12.75" hidden="1" customHeight="1"/>
    <row r="922684" ht="12.75" hidden="1" customHeight="1"/>
    <row r="922685" ht="12.75" hidden="1" customHeight="1"/>
    <row r="922686" ht="12.75" hidden="1" customHeight="1"/>
    <row r="922687" ht="12.75" hidden="1" customHeight="1"/>
    <row r="922688" ht="12.75" hidden="1" customHeight="1"/>
    <row r="922689" ht="12.75" hidden="1" customHeight="1"/>
    <row r="922690" ht="12.75" hidden="1" customHeight="1"/>
    <row r="922691" ht="12.75" hidden="1" customHeight="1"/>
    <row r="922692" ht="12.75" hidden="1" customHeight="1"/>
    <row r="922693" ht="12.75" hidden="1" customHeight="1"/>
    <row r="922694" ht="12.75" hidden="1" customHeight="1"/>
    <row r="922695" ht="12.75" hidden="1" customHeight="1"/>
    <row r="922696" ht="12.75" hidden="1" customHeight="1"/>
    <row r="922697" ht="12.75" hidden="1" customHeight="1"/>
    <row r="922698" ht="12.75" hidden="1" customHeight="1"/>
    <row r="922699" ht="12.75" hidden="1" customHeight="1"/>
    <row r="922700" ht="12.75" hidden="1" customHeight="1"/>
    <row r="922701" ht="12.75" hidden="1" customHeight="1"/>
    <row r="922702" ht="12.75" hidden="1" customHeight="1"/>
    <row r="922703" ht="12.75" hidden="1" customHeight="1"/>
    <row r="922704" ht="12.75" hidden="1" customHeight="1"/>
    <row r="922705" ht="12.75" hidden="1" customHeight="1"/>
    <row r="922706" ht="12.75" hidden="1" customHeight="1"/>
    <row r="922707" ht="12.75" hidden="1" customHeight="1"/>
    <row r="922708" ht="12.75" hidden="1" customHeight="1"/>
    <row r="922709" ht="12.75" hidden="1" customHeight="1"/>
    <row r="922710" ht="12.75" hidden="1" customHeight="1"/>
    <row r="922711" ht="12.75" hidden="1" customHeight="1"/>
    <row r="922712" ht="12.75" hidden="1" customHeight="1"/>
    <row r="922713" ht="12.75" hidden="1" customHeight="1"/>
    <row r="922714" ht="12.75" hidden="1" customHeight="1"/>
    <row r="922715" ht="12.75" hidden="1" customHeight="1"/>
    <row r="922716" ht="12.75" hidden="1" customHeight="1"/>
    <row r="922717" ht="12.75" hidden="1" customHeight="1"/>
    <row r="922718" ht="12.75" hidden="1" customHeight="1"/>
    <row r="922719" ht="12.75" hidden="1" customHeight="1"/>
    <row r="922720" ht="12.75" hidden="1" customHeight="1"/>
    <row r="922721" ht="12.75" hidden="1" customHeight="1"/>
    <row r="922722" ht="12.75" hidden="1" customHeight="1"/>
    <row r="922723" ht="12.75" hidden="1" customHeight="1"/>
    <row r="922724" ht="12.75" hidden="1" customHeight="1"/>
    <row r="922725" ht="12.75" hidden="1" customHeight="1"/>
    <row r="922726" ht="12.75" hidden="1" customHeight="1"/>
    <row r="922727" ht="12.75" hidden="1" customHeight="1"/>
    <row r="922728" ht="12.75" hidden="1" customHeight="1"/>
    <row r="922729" ht="12.75" hidden="1" customHeight="1"/>
    <row r="922730" ht="12.75" hidden="1" customHeight="1"/>
    <row r="922731" ht="12.75" hidden="1" customHeight="1"/>
    <row r="922732" ht="12.75" hidden="1" customHeight="1"/>
    <row r="922733" ht="12.75" hidden="1" customHeight="1"/>
    <row r="922734" ht="12.75" hidden="1" customHeight="1"/>
    <row r="922735" ht="12.75" hidden="1" customHeight="1"/>
    <row r="922736" ht="12.75" hidden="1" customHeight="1"/>
    <row r="922737" ht="12.75" hidden="1" customHeight="1"/>
    <row r="922738" ht="12.75" hidden="1" customHeight="1"/>
    <row r="922739" ht="12.75" hidden="1" customHeight="1"/>
    <row r="922740" ht="12.75" hidden="1" customHeight="1"/>
    <row r="922741" ht="12.75" hidden="1" customHeight="1"/>
    <row r="922742" ht="12.75" hidden="1" customHeight="1"/>
    <row r="922743" ht="12.75" hidden="1" customHeight="1"/>
    <row r="922744" ht="12.75" hidden="1" customHeight="1"/>
    <row r="922745" ht="12.75" hidden="1" customHeight="1"/>
    <row r="922746" ht="12.75" hidden="1" customHeight="1"/>
    <row r="922747" ht="12.75" hidden="1" customHeight="1"/>
    <row r="922748" ht="12.75" hidden="1" customHeight="1"/>
    <row r="922749" ht="12.75" hidden="1" customHeight="1"/>
    <row r="922750" ht="12.75" hidden="1" customHeight="1"/>
    <row r="922751" ht="12.75" hidden="1" customHeight="1"/>
    <row r="922752" ht="12.75" hidden="1" customHeight="1"/>
    <row r="922753" ht="12.75" hidden="1" customHeight="1"/>
    <row r="922754" ht="12.75" hidden="1" customHeight="1"/>
    <row r="922755" ht="12.75" hidden="1" customHeight="1"/>
    <row r="922756" ht="12.75" hidden="1" customHeight="1"/>
    <row r="922757" ht="12.75" hidden="1" customHeight="1"/>
    <row r="922758" ht="12.75" hidden="1" customHeight="1"/>
    <row r="922759" ht="12.75" hidden="1" customHeight="1"/>
    <row r="922760" ht="12.75" hidden="1" customHeight="1"/>
    <row r="922761" ht="12.75" hidden="1" customHeight="1"/>
    <row r="922762" ht="12.75" hidden="1" customHeight="1"/>
    <row r="922763" ht="12.75" hidden="1" customHeight="1"/>
    <row r="922764" ht="12.75" hidden="1" customHeight="1"/>
    <row r="922765" ht="12.75" hidden="1" customHeight="1"/>
    <row r="922766" ht="12.75" hidden="1" customHeight="1"/>
    <row r="922767" ht="12.75" hidden="1" customHeight="1"/>
    <row r="922768" ht="12.75" hidden="1" customHeight="1"/>
    <row r="922769" ht="12.75" hidden="1" customHeight="1"/>
    <row r="922770" ht="12.75" hidden="1" customHeight="1"/>
    <row r="922771" ht="12.75" hidden="1" customHeight="1"/>
    <row r="922772" ht="12.75" hidden="1" customHeight="1"/>
    <row r="922773" ht="12.75" hidden="1" customHeight="1"/>
    <row r="922774" ht="12.75" hidden="1" customHeight="1"/>
    <row r="922775" ht="12.75" hidden="1" customHeight="1"/>
    <row r="922776" ht="12.75" hidden="1" customHeight="1"/>
    <row r="922777" ht="12.75" hidden="1" customHeight="1"/>
    <row r="922778" ht="12.75" hidden="1" customHeight="1"/>
    <row r="922779" ht="12.75" hidden="1" customHeight="1"/>
    <row r="922780" ht="12.75" hidden="1" customHeight="1"/>
    <row r="922781" ht="12.75" hidden="1" customHeight="1"/>
    <row r="922782" ht="12.75" hidden="1" customHeight="1"/>
    <row r="922783" ht="12.75" hidden="1" customHeight="1"/>
    <row r="922784" ht="12.75" hidden="1" customHeight="1"/>
    <row r="922785" ht="12.75" hidden="1" customHeight="1"/>
    <row r="922786" ht="12.75" hidden="1" customHeight="1"/>
    <row r="922787" ht="12.75" hidden="1" customHeight="1"/>
    <row r="922788" ht="12.75" hidden="1" customHeight="1"/>
    <row r="922789" ht="12.75" hidden="1" customHeight="1"/>
    <row r="922790" ht="12.75" hidden="1" customHeight="1"/>
    <row r="922791" ht="12.75" hidden="1" customHeight="1"/>
    <row r="922792" ht="12.75" hidden="1" customHeight="1"/>
    <row r="922793" ht="12.75" hidden="1" customHeight="1"/>
    <row r="922794" ht="12.75" hidden="1" customHeight="1"/>
    <row r="922795" ht="12.75" hidden="1" customHeight="1"/>
    <row r="922796" ht="12.75" hidden="1" customHeight="1"/>
    <row r="922797" ht="12.75" hidden="1" customHeight="1"/>
    <row r="922798" ht="12.75" hidden="1" customHeight="1"/>
    <row r="922799" ht="12.75" hidden="1" customHeight="1"/>
    <row r="922800" ht="12.75" hidden="1" customHeight="1"/>
    <row r="922801" ht="12.75" hidden="1" customHeight="1"/>
    <row r="922802" ht="12.75" hidden="1" customHeight="1"/>
    <row r="922803" ht="12.75" hidden="1" customHeight="1"/>
    <row r="922804" ht="12.75" hidden="1" customHeight="1"/>
    <row r="922805" ht="12.75" hidden="1" customHeight="1"/>
    <row r="922806" ht="12.75" hidden="1" customHeight="1"/>
    <row r="922807" ht="12.75" hidden="1" customHeight="1"/>
    <row r="922808" ht="12.75" hidden="1" customHeight="1"/>
    <row r="922809" ht="12.75" hidden="1" customHeight="1"/>
    <row r="922810" ht="12.75" hidden="1" customHeight="1"/>
    <row r="922811" ht="12.75" hidden="1" customHeight="1"/>
    <row r="922812" ht="12.75" hidden="1" customHeight="1"/>
    <row r="922813" ht="12.75" hidden="1" customHeight="1"/>
    <row r="922814" ht="12.75" hidden="1" customHeight="1"/>
    <row r="922815" ht="12.75" hidden="1" customHeight="1"/>
    <row r="922816" ht="12.75" hidden="1" customHeight="1"/>
    <row r="922817" ht="12.75" hidden="1" customHeight="1"/>
    <row r="922818" ht="12.75" hidden="1" customHeight="1"/>
    <row r="922819" ht="12.75" hidden="1" customHeight="1"/>
    <row r="922820" ht="12.75" hidden="1" customHeight="1"/>
    <row r="922821" ht="12.75" hidden="1" customHeight="1"/>
    <row r="922822" ht="12.75" hidden="1" customHeight="1"/>
    <row r="922823" ht="12.75" hidden="1" customHeight="1"/>
    <row r="922824" ht="12.75" hidden="1" customHeight="1"/>
    <row r="922825" ht="12.75" hidden="1" customHeight="1"/>
    <row r="922826" ht="12.75" hidden="1" customHeight="1"/>
    <row r="922827" ht="12.75" hidden="1" customHeight="1"/>
    <row r="922828" ht="12.75" hidden="1" customHeight="1"/>
    <row r="922829" ht="12.75" hidden="1" customHeight="1"/>
    <row r="922830" ht="12.75" hidden="1" customHeight="1"/>
    <row r="922831" ht="12.75" hidden="1" customHeight="1"/>
    <row r="922832" ht="12.75" hidden="1" customHeight="1"/>
    <row r="922833" ht="12.75" hidden="1" customHeight="1"/>
    <row r="922834" ht="12.75" hidden="1" customHeight="1"/>
    <row r="922835" ht="12.75" hidden="1" customHeight="1"/>
    <row r="922836" ht="12.75" hidden="1" customHeight="1"/>
    <row r="922837" ht="12.75" hidden="1" customHeight="1"/>
    <row r="922838" ht="12.75" hidden="1" customHeight="1"/>
    <row r="922839" ht="12.75" hidden="1" customHeight="1"/>
    <row r="922840" ht="12.75" hidden="1" customHeight="1"/>
    <row r="922841" ht="12.75" hidden="1" customHeight="1"/>
    <row r="922842" ht="12.75" hidden="1" customHeight="1"/>
    <row r="922843" ht="12.75" hidden="1" customHeight="1"/>
    <row r="922844" ht="12.75" hidden="1" customHeight="1"/>
    <row r="922845" ht="12.75" hidden="1" customHeight="1"/>
    <row r="922846" ht="12.75" hidden="1" customHeight="1"/>
    <row r="922847" ht="12.75" hidden="1" customHeight="1"/>
    <row r="922848" ht="12.75" hidden="1" customHeight="1"/>
    <row r="922849" ht="12.75" hidden="1" customHeight="1"/>
    <row r="922850" ht="12.75" hidden="1" customHeight="1"/>
    <row r="922851" ht="12.75" hidden="1" customHeight="1"/>
    <row r="922852" ht="12.75" hidden="1" customHeight="1"/>
    <row r="922853" ht="12.75" hidden="1" customHeight="1"/>
    <row r="922854" ht="12.75" hidden="1" customHeight="1"/>
    <row r="922855" ht="12.75" hidden="1" customHeight="1"/>
    <row r="922856" ht="12.75" hidden="1" customHeight="1"/>
    <row r="922857" ht="12.75" hidden="1" customHeight="1"/>
    <row r="922858" ht="12.75" hidden="1" customHeight="1"/>
    <row r="922859" ht="12.75" hidden="1" customHeight="1"/>
    <row r="922860" ht="12.75" hidden="1" customHeight="1"/>
    <row r="922861" ht="12.75" hidden="1" customHeight="1"/>
    <row r="922862" ht="12.75" hidden="1" customHeight="1"/>
    <row r="922863" ht="12.75" hidden="1" customHeight="1"/>
    <row r="922864" ht="12.75" hidden="1" customHeight="1"/>
    <row r="922865" ht="12.75" hidden="1" customHeight="1"/>
    <row r="922866" ht="12.75" hidden="1" customHeight="1"/>
    <row r="922867" ht="12.75" hidden="1" customHeight="1"/>
    <row r="922868" ht="12.75" hidden="1" customHeight="1"/>
    <row r="922869" ht="12.75" hidden="1" customHeight="1"/>
    <row r="922870" ht="12.75" hidden="1" customHeight="1"/>
    <row r="922871" ht="12.75" hidden="1" customHeight="1"/>
    <row r="922872" ht="12.75" hidden="1" customHeight="1"/>
    <row r="922873" ht="12.75" hidden="1" customHeight="1"/>
    <row r="922874" ht="12.75" hidden="1" customHeight="1"/>
    <row r="922875" ht="12.75" hidden="1" customHeight="1"/>
    <row r="922876" ht="12.75" hidden="1" customHeight="1"/>
    <row r="922877" ht="12.75" hidden="1" customHeight="1"/>
    <row r="922878" ht="12.75" hidden="1" customHeight="1"/>
    <row r="922879" ht="12.75" hidden="1" customHeight="1"/>
    <row r="922880" ht="12.75" hidden="1" customHeight="1"/>
    <row r="922881" ht="12.75" hidden="1" customHeight="1"/>
    <row r="922882" ht="12.75" hidden="1" customHeight="1"/>
    <row r="922883" ht="12.75" hidden="1" customHeight="1"/>
    <row r="922884" ht="12.75" hidden="1" customHeight="1"/>
    <row r="922885" ht="12.75" hidden="1" customHeight="1"/>
    <row r="922886" ht="12.75" hidden="1" customHeight="1"/>
    <row r="922887" ht="12.75" hidden="1" customHeight="1"/>
    <row r="922888" ht="12.75" hidden="1" customHeight="1"/>
    <row r="922889" ht="12.75" hidden="1" customHeight="1"/>
    <row r="922890" ht="12.75" hidden="1" customHeight="1"/>
    <row r="922891" ht="12.75" hidden="1" customHeight="1"/>
    <row r="922892" ht="12.75" hidden="1" customHeight="1"/>
    <row r="922893" ht="12.75" hidden="1" customHeight="1"/>
    <row r="922894" ht="12.75" hidden="1" customHeight="1"/>
    <row r="922895" ht="12.75" hidden="1" customHeight="1"/>
    <row r="922896" ht="12.75" hidden="1" customHeight="1"/>
    <row r="922897" ht="12.75" hidden="1" customHeight="1"/>
    <row r="922898" ht="12.75" hidden="1" customHeight="1"/>
    <row r="922899" ht="12.75" hidden="1" customHeight="1"/>
    <row r="922900" ht="12.75" hidden="1" customHeight="1"/>
    <row r="922901" ht="12.75" hidden="1" customHeight="1"/>
    <row r="922902" ht="12.75" hidden="1" customHeight="1"/>
    <row r="922903" ht="12.75" hidden="1" customHeight="1"/>
    <row r="922904" ht="12.75" hidden="1" customHeight="1"/>
    <row r="922905" ht="12.75" hidden="1" customHeight="1"/>
    <row r="922906" ht="12.75" hidden="1" customHeight="1"/>
    <row r="922907" ht="12.75" hidden="1" customHeight="1"/>
    <row r="922908" ht="12.75" hidden="1" customHeight="1"/>
    <row r="922909" ht="12.75" hidden="1" customHeight="1"/>
    <row r="922910" ht="12.75" hidden="1" customHeight="1"/>
    <row r="922911" ht="12.75" hidden="1" customHeight="1"/>
    <row r="922912" ht="12.75" hidden="1" customHeight="1"/>
    <row r="922913" ht="12.75" hidden="1" customHeight="1"/>
    <row r="922914" ht="12.75" hidden="1" customHeight="1"/>
    <row r="922915" ht="12.75" hidden="1" customHeight="1"/>
    <row r="922916" ht="12.75" hidden="1" customHeight="1"/>
    <row r="922917" ht="12.75" hidden="1" customHeight="1"/>
    <row r="922918" ht="12.75" hidden="1" customHeight="1"/>
    <row r="922919" ht="12.75" hidden="1" customHeight="1"/>
    <row r="922920" ht="12.75" hidden="1" customHeight="1"/>
    <row r="922921" ht="12.75" hidden="1" customHeight="1"/>
    <row r="922922" ht="12.75" hidden="1" customHeight="1"/>
    <row r="922923" ht="12.75" hidden="1" customHeight="1"/>
    <row r="922924" ht="12.75" hidden="1" customHeight="1"/>
    <row r="922925" ht="12.75" hidden="1" customHeight="1"/>
    <row r="922926" ht="12.75" hidden="1" customHeight="1"/>
    <row r="922927" ht="12.75" hidden="1" customHeight="1"/>
    <row r="922928" ht="12.75" hidden="1" customHeight="1"/>
    <row r="922929" ht="12.75" hidden="1" customHeight="1"/>
    <row r="922930" ht="12.75" hidden="1" customHeight="1"/>
    <row r="922931" ht="12.75" hidden="1" customHeight="1"/>
    <row r="922932" ht="12.75" hidden="1" customHeight="1"/>
    <row r="922933" ht="12.75" hidden="1" customHeight="1"/>
    <row r="922934" ht="12.75" hidden="1" customHeight="1"/>
    <row r="922935" ht="12.75" hidden="1" customHeight="1"/>
    <row r="922936" ht="12.75" hidden="1" customHeight="1"/>
    <row r="922937" ht="12.75" hidden="1" customHeight="1"/>
    <row r="922938" ht="12.75" hidden="1" customHeight="1"/>
    <row r="922939" ht="12.75" hidden="1" customHeight="1"/>
    <row r="922940" ht="12.75" hidden="1" customHeight="1"/>
    <row r="922941" ht="12.75" hidden="1" customHeight="1"/>
    <row r="922942" ht="12.75" hidden="1" customHeight="1"/>
    <row r="922943" ht="12.75" hidden="1" customHeight="1"/>
    <row r="922944" ht="12.75" hidden="1" customHeight="1"/>
    <row r="922945" ht="12.75" hidden="1" customHeight="1"/>
    <row r="922946" ht="12.75" hidden="1" customHeight="1"/>
    <row r="922947" ht="12.75" hidden="1" customHeight="1"/>
    <row r="922948" ht="12.75" hidden="1" customHeight="1"/>
    <row r="922949" ht="12.75" hidden="1" customHeight="1"/>
    <row r="922950" ht="12.75" hidden="1" customHeight="1"/>
    <row r="922951" ht="12.75" hidden="1" customHeight="1"/>
    <row r="922952" ht="12.75" hidden="1" customHeight="1"/>
    <row r="922953" ht="12.75" hidden="1" customHeight="1"/>
    <row r="922954" ht="12.75" hidden="1" customHeight="1"/>
    <row r="922955" ht="12.75" hidden="1" customHeight="1"/>
    <row r="922956" ht="12.75" hidden="1" customHeight="1"/>
    <row r="922957" ht="12.75" hidden="1" customHeight="1"/>
    <row r="922958" ht="12.75" hidden="1" customHeight="1"/>
    <row r="922959" ht="12.75" hidden="1" customHeight="1"/>
    <row r="922960" ht="12.75" hidden="1" customHeight="1"/>
    <row r="922961" ht="12.75" hidden="1" customHeight="1"/>
    <row r="922962" ht="12.75" hidden="1" customHeight="1"/>
    <row r="922963" ht="12.75" hidden="1" customHeight="1"/>
    <row r="922964" ht="12.75" hidden="1" customHeight="1"/>
    <row r="922965" ht="12.75" hidden="1" customHeight="1"/>
    <row r="922966" ht="12.75" hidden="1" customHeight="1"/>
    <row r="922967" ht="12.75" hidden="1" customHeight="1"/>
    <row r="922968" ht="12.75" hidden="1" customHeight="1"/>
    <row r="922969" ht="12.75" hidden="1" customHeight="1"/>
    <row r="922970" ht="12.75" hidden="1" customHeight="1"/>
    <row r="922971" ht="12.75" hidden="1" customHeight="1"/>
    <row r="922972" ht="12.75" hidden="1" customHeight="1"/>
    <row r="922973" ht="12.75" hidden="1" customHeight="1"/>
    <row r="922974" ht="12.75" hidden="1" customHeight="1"/>
    <row r="922975" ht="12.75" hidden="1" customHeight="1"/>
    <row r="922976" ht="12.75" hidden="1" customHeight="1"/>
    <row r="922977" ht="12.75" hidden="1" customHeight="1"/>
    <row r="922978" ht="12.75" hidden="1" customHeight="1"/>
    <row r="922979" ht="12.75" hidden="1" customHeight="1"/>
    <row r="922980" ht="12.75" hidden="1" customHeight="1"/>
    <row r="922981" ht="12.75" hidden="1" customHeight="1"/>
    <row r="922982" ht="12.75" hidden="1" customHeight="1"/>
    <row r="922983" ht="12.75" hidden="1" customHeight="1"/>
    <row r="922984" ht="12.75" hidden="1" customHeight="1"/>
    <row r="922985" ht="12.75" hidden="1" customHeight="1"/>
    <row r="922986" ht="12.75" hidden="1" customHeight="1"/>
    <row r="922987" ht="12.75" hidden="1" customHeight="1"/>
    <row r="922988" ht="12.75" hidden="1" customHeight="1"/>
    <row r="922989" ht="12.75" hidden="1" customHeight="1"/>
    <row r="922990" ht="12.75" hidden="1" customHeight="1"/>
    <row r="922991" ht="12.75" hidden="1" customHeight="1"/>
    <row r="922992" ht="12.75" hidden="1" customHeight="1"/>
    <row r="922993" ht="12.75" hidden="1" customHeight="1"/>
    <row r="922994" ht="12.75" hidden="1" customHeight="1"/>
    <row r="922995" ht="12.75" hidden="1" customHeight="1"/>
    <row r="922996" ht="12.75" hidden="1" customHeight="1"/>
    <row r="922997" ht="12.75" hidden="1" customHeight="1"/>
    <row r="922998" ht="12.75" hidden="1" customHeight="1"/>
    <row r="922999" ht="12.75" hidden="1" customHeight="1"/>
    <row r="923000" ht="12.75" hidden="1" customHeight="1"/>
    <row r="923001" ht="12.75" hidden="1" customHeight="1"/>
    <row r="923002" ht="12.75" hidden="1" customHeight="1"/>
    <row r="923003" ht="12.75" hidden="1" customHeight="1"/>
    <row r="923004" ht="12.75" hidden="1" customHeight="1"/>
    <row r="923005" ht="12.75" hidden="1" customHeight="1"/>
    <row r="923006" ht="12.75" hidden="1" customHeight="1"/>
    <row r="923007" ht="12.75" hidden="1" customHeight="1"/>
    <row r="923008" ht="12.75" hidden="1" customHeight="1"/>
    <row r="923009" ht="12.75" hidden="1" customHeight="1"/>
    <row r="923010" ht="12.75" hidden="1" customHeight="1"/>
    <row r="923011" ht="12.75" hidden="1" customHeight="1"/>
    <row r="923012" ht="12.75" hidden="1" customHeight="1"/>
    <row r="923013" ht="12.75" hidden="1" customHeight="1"/>
    <row r="923014" ht="12.75" hidden="1" customHeight="1"/>
    <row r="923015" ht="12.75" hidden="1" customHeight="1"/>
    <row r="923016" ht="12.75" hidden="1" customHeight="1"/>
    <row r="923017" ht="12.75" hidden="1" customHeight="1"/>
    <row r="923018" ht="12.75" hidden="1" customHeight="1"/>
    <row r="923019" ht="12.75" hidden="1" customHeight="1"/>
    <row r="923020" ht="12.75" hidden="1" customHeight="1"/>
    <row r="923021" ht="12.75" hidden="1" customHeight="1"/>
    <row r="923022" ht="12.75" hidden="1" customHeight="1"/>
    <row r="923023" ht="12.75" hidden="1" customHeight="1"/>
    <row r="923024" ht="12.75" hidden="1" customHeight="1"/>
    <row r="923025" ht="12.75" hidden="1" customHeight="1"/>
    <row r="923026" ht="12.75" hidden="1" customHeight="1"/>
    <row r="923027" ht="12.75" hidden="1" customHeight="1"/>
    <row r="923028" ht="12.75" hidden="1" customHeight="1"/>
    <row r="923029" ht="12.75" hidden="1" customHeight="1"/>
    <row r="923030" ht="12.75" hidden="1" customHeight="1"/>
    <row r="923031" ht="12.75" hidden="1" customHeight="1"/>
    <row r="923032" ht="12.75" hidden="1" customHeight="1"/>
    <row r="923033" ht="12.75" hidden="1" customHeight="1"/>
    <row r="923034" ht="12.75" hidden="1" customHeight="1"/>
    <row r="923035" ht="12.75" hidden="1" customHeight="1"/>
    <row r="923036" ht="12.75" hidden="1" customHeight="1"/>
    <row r="923037" ht="12.75" hidden="1" customHeight="1"/>
    <row r="923038" ht="12.75" hidden="1" customHeight="1"/>
    <row r="923039" ht="12.75" hidden="1" customHeight="1"/>
    <row r="923040" ht="12.75" hidden="1" customHeight="1"/>
    <row r="923041" ht="12.75" hidden="1" customHeight="1"/>
    <row r="923042" ht="12.75" hidden="1" customHeight="1"/>
    <row r="923043" ht="12.75" hidden="1" customHeight="1"/>
    <row r="923044" ht="12.75" hidden="1" customHeight="1"/>
    <row r="923045" ht="12.75" hidden="1" customHeight="1"/>
    <row r="923046" ht="12.75" hidden="1" customHeight="1"/>
    <row r="923047" ht="12.75" hidden="1" customHeight="1"/>
    <row r="923048" ht="12.75" hidden="1" customHeight="1"/>
    <row r="923049" ht="12.75" hidden="1" customHeight="1"/>
    <row r="923050" ht="12.75" hidden="1" customHeight="1"/>
    <row r="923051" ht="12.75" hidden="1" customHeight="1"/>
    <row r="923052" ht="12.75" hidden="1" customHeight="1"/>
    <row r="923053" ht="12.75" hidden="1" customHeight="1"/>
    <row r="923054" ht="12.75" hidden="1" customHeight="1"/>
    <row r="923055" ht="12.75" hidden="1" customHeight="1"/>
    <row r="923056" ht="12.75" hidden="1" customHeight="1"/>
    <row r="923057" ht="12.75" hidden="1" customHeight="1"/>
    <row r="923058" ht="12.75" hidden="1" customHeight="1"/>
    <row r="923059" ht="12.75" hidden="1" customHeight="1"/>
    <row r="923060" ht="12.75" hidden="1" customHeight="1"/>
    <row r="923061" ht="12.75" hidden="1" customHeight="1"/>
    <row r="923062" ht="12.75" hidden="1" customHeight="1"/>
    <row r="923063" ht="12.75" hidden="1" customHeight="1"/>
    <row r="923064" ht="12.75" hidden="1" customHeight="1"/>
    <row r="923065" ht="12.75" hidden="1" customHeight="1"/>
    <row r="923066" ht="12.75" hidden="1" customHeight="1"/>
    <row r="923067" ht="12.75" hidden="1" customHeight="1"/>
    <row r="923068" ht="12.75" hidden="1" customHeight="1"/>
    <row r="923069" ht="12.75" hidden="1" customHeight="1"/>
    <row r="923070" ht="12.75" hidden="1" customHeight="1"/>
    <row r="923071" ht="12.75" hidden="1" customHeight="1"/>
    <row r="923072" ht="12.75" hidden="1" customHeight="1"/>
    <row r="923073" ht="12.75" hidden="1" customHeight="1"/>
    <row r="923074" ht="12.75" hidden="1" customHeight="1"/>
    <row r="923075" ht="12.75" hidden="1" customHeight="1"/>
    <row r="923076" ht="12.75" hidden="1" customHeight="1"/>
    <row r="923077" ht="12.75" hidden="1" customHeight="1"/>
    <row r="923078" ht="12.75" hidden="1" customHeight="1"/>
    <row r="923079" ht="12.75" hidden="1" customHeight="1"/>
    <row r="923080" ht="12.75" hidden="1" customHeight="1"/>
    <row r="923081" ht="12.75" hidden="1" customHeight="1"/>
    <row r="923082" ht="12.75" hidden="1" customHeight="1"/>
    <row r="923083" ht="12.75" hidden="1" customHeight="1"/>
    <row r="923084" ht="12.75" hidden="1" customHeight="1"/>
    <row r="923085" ht="12.75" hidden="1" customHeight="1"/>
    <row r="923086" ht="12.75" hidden="1" customHeight="1"/>
    <row r="923087" ht="12.75" hidden="1" customHeight="1"/>
    <row r="923088" ht="12.75" hidden="1" customHeight="1"/>
    <row r="923089" ht="12.75" hidden="1" customHeight="1"/>
    <row r="923090" ht="12.75" hidden="1" customHeight="1"/>
    <row r="923091" ht="12.75" hidden="1" customHeight="1"/>
    <row r="923092" ht="12.75" hidden="1" customHeight="1"/>
    <row r="923093" ht="12.75" hidden="1" customHeight="1"/>
    <row r="923094" ht="12.75" hidden="1" customHeight="1"/>
    <row r="923095" ht="12.75" hidden="1" customHeight="1"/>
    <row r="923096" ht="12.75" hidden="1" customHeight="1"/>
    <row r="923097" ht="12.75" hidden="1" customHeight="1"/>
    <row r="923098" ht="12.75" hidden="1" customHeight="1"/>
    <row r="923099" ht="12.75" hidden="1" customHeight="1"/>
    <row r="923100" ht="12.75" hidden="1" customHeight="1"/>
    <row r="923101" ht="12.75" hidden="1" customHeight="1"/>
    <row r="923102" ht="12.75" hidden="1" customHeight="1"/>
    <row r="923103" ht="12.75" hidden="1" customHeight="1"/>
    <row r="923104" ht="12.75" hidden="1" customHeight="1"/>
    <row r="923105" ht="12.75" hidden="1" customHeight="1"/>
    <row r="923106" ht="12.75" hidden="1" customHeight="1"/>
    <row r="923107" ht="12.75" hidden="1" customHeight="1"/>
    <row r="923108" ht="12.75" hidden="1" customHeight="1"/>
    <row r="923109" ht="12.75" hidden="1" customHeight="1"/>
    <row r="923110" ht="12.75" hidden="1" customHeight="1"/>
    <row r="923111" ht="12.75" hidden="1" customHeight="1"/>
    <row r="923112" ht="12.75" hidden="1" customHeight="1"/>
    <row r="923113" ht="12.75" hidden="1" customHeight="1"/>
    <row r="923114" ht="12.75" hidden="1" customHeight="1"/>
    <row r="923115" ht="12.75" hidden="1" customHeight="1"/>
    <row r="923116" ht="12.75" hidden="1" customHeight="1"/>
    <row r="923117" ht="12.75" hidden="1" customHeight="1"/>
    <row r="923118" ht="12.75" hidden="1" customHeight="1"/>
    <row r="923119" ht="12.75" hidden="1" customHeight="1"/>
    <row r="923120" ht="12.75" hidden="1" customHeight="1"/>
    <row r="923121" ht="12.75" hidden="1" customHeight="1"/>
    <row r="923122" ht="12.75" hidden="1" customHeight="1"/>
    <row r="923123" ht="12.75" hidden="1" customHeight="1"/>
    <row r="923124" ht="12.75" hidden="1" customHeight="1"/>
    <row r="923125" ht="12.75" hidden="1" customHeight="1"/>
    <row r="923126" ht="12.75" hidden="1" customHeight="1"/>
    <row r="923127" ht="12.75" hidden="1" customHeight="1"/>
    <row r="923128" ht="12.75" hidden="1" customHeight="1"/>
    <row r="923129" ht="12.75" hidden="1" customHeight="1"/>
    <row r="923130" ht="12.75" hidden="1" customHeight="1"/>
    <row r="923131" ht="12.75" hidden="1" customHeight="1"/>
    <row r="923132" ht="12.75" hidden="1" customHeight="1"/>
    <row r="923133" ht="12.75" hidden="1" customHeight="1"/>
    <row r="923134" ht="12.75" hidden="1" customHeight="1"/>
    <row r="923135" ht="12.75" hidden="1" customHeight="1"/>
    <row r="923136" ht="12.75" hidden="1" customHeight="1"/>
    <row r="923137" ht="12.75" hidden="1" customHeight="1"/>
    <row r="923138" ht="12.75" hidden="1" customHeight="1"/>
    <row r="923139" ht="12.75" hidden="1" customHeight="1"/>
    <row r="923140" ht="12.75" hidden="1" customHeight="1"/>
    <row r="923141" ht="12.75" hidden="1" customHeight="1"/>
    <row r="923142" ht="12.75" hidden="1" customHeight="1"/>
    <row r="923143" ht="12.75" hidden="1" customHeight="1"/>
    <row r="923144" ht="12.75" hidden="1" customHeight="1"/>
    <row r="923145" ht="12.75" hidden="1" customHeight="1"/>
    <row r="923146" ht="12.75" hidden="1" customHeight="1"/>
    <row r="923147" ht="12.75" hidden="1" customHeight="1"/>
    <row r="923148" ht="12.75" hidden="1" customHeight="1"/>
    <row r="923149" ht="12.75" hidden="1" customHeight="1"/>
    <row r="923150" ht="12.75" hidden="1" customHeight="1"/>
    <row r="923151" ht="12.75" hidden="1" customHeight="1"/>
    <row r="923152" ht="12.75" hidden="1" customHeight="1"/>
    <row r="923153" ht="12.75" hidden="1" customHeight="1"/>
    <row r="923154" ht="12.75" hidden="1" customHeight="1"/>
    <row r="923155" ht="12.75" hidden="1" customHeight="1"/>
    <row r="923156" ht="12.75" hidden="1" customHeight="1"/>
    <row r="923157" ht="12.75" hidden="1" customHeight="1"/>
    <row r="923158" ht="12.75" hidden="1" customHeight="1"/>
    <row r="923159" ht="12.75" hidden="1" customHeight="1"/>
    <row r="923160" ht="12.75" hidden="1" customHeight="1"/>
    <row r="923161" ht="12.75" hidden="1" customHeight="1"/>
    <row r="923162" ht="12.75" hidden="1" customHeight="1"/>
    <row r="923163" ht="12.75" hidden="1" customHeight="1"/>
    <row r="923164" ht="12.75" hidden="1" customHeight="1"/>
    <row r="923165" ht="12.75" hidden="1" customHeight="1"/>
    <row r="923166" ht="12.75" hidden="1" customHeight="1"/>
    <row r="923167" ht="12.75" hidden="1" customHeight="1"/>
    <row r="923168" ht="12.75" hidden="1" customHeight="1"/>
    <row r="923169" ht="12.75" hidden="1" customHeight="1"/>
    <row r="923170" ht="12.75" hidden="1" customHeight="1"/>
    <row r="923171" ht="12.75" hidden="1" customHeight="1"/>
    <row r="923172" ht="12.75" hidden="1" customHeight="1"/>
    <row r="923173" ht="12.75" hidden="1" customHeight="1"/>
    <row r="923174" ht="12.75" hidden="1" customHeight="1"/>
    <row r="923175" ht="12.75" hidden="1" customHeight="1"/>
    <row r="923176" ht="12.75" hidden="1" customHeight="1"/>
    <row r="923177" ht="12.75" hidden="1" customHeight="1"/>
    <row r="923178" ht="12.75" hidden="1" customHeight="1"/>
    <row r="923179" ht="12.75" hidden="1" customHeight="1"/>
    <row r="923180" ht="12.75" hidden="1" customHeight="1"/>
    <row r="923181" ht="12.75" hidden="1" customHeight="1"/>
    <row r="923182" ht="12.75" hidden="1" customHeight="1"/>
    <row r="923183" ht="12.75" hidden="1" customHeight="1"/>
    <row r="923184" ht="12.75" hidden="1" customHeight="1"/>
    <row r="923185" ht="12.75" hidden="1" customHeight="1"/>
    <row r="923186" ht="12.75" hidden="1" customHeight="1"/>
    <row r="923187" ht="12.75" hidden="1" customHeight="1"/>
    <row r="923188" ht="12.75" hidden="1" customHeight="1"/>
    <row r="923189" ht="12.75" hidden="1" customHeight="1"/>
    <row r="923190" ht="12.75" hidden="1" customHeight="1"/>
    <row r="923191" ht="12.75" hidden="1" customHeight="1"/>
    <row r="923192" ht="12.75" hidden="1" customHeight="1"/>
    <row r="923193" ht="12.75" hidden="1" customHeight="1"/>
    <row r="923194" ht="12.75" hidden="1" customHeight="1"/>
    <row r="923195" ht="12.75" hidden="1" customHeight="1"/>
    <row r="923196" ht="12.75" hidden="1" customHeight="1"/>
    <row r="923197" ht="12.75" hidden="1" customHeight="1"/>
    <row r="923198" ht="12.75" hidden="1" customHeight="1"/>
    <row r="923199" ht="12.75" hidden="1" customHeight="1"/>
    <row r="923200" ht="12.75" hidden="1" customHeight="1"/>
    <row r="923201" ht="12.75" hidden="1" customHeight="1"/>
    <row r="923202" ht="12.75" hidden="1" customHeight="1"/>
    <row r="923203" ht="12.75" hidden="1" customHeight="1"/>
    <row r="923204" ht="12.75" hidden="1" customHeight="1"/>
    <row r="923205" ht="12.75" hidden="1" customHeight="1"/>
    <row r="923206" ht="12.75" hidden="1" customHeight="1"/>
    <row r="923207" ht="12.75" hidden="1" customHeight="1"/>
    <row r="923208" ht="12.75" hidden="1" customHeight="1"/>
    <row r="923209" ht="12.75" hidden="1" customHeight="1"/>
    <row r="923210" ht="12.75" hidden="1" customHeight="1"/>
    <row r="923211" ht="12.75" hidden="1" customHeight="1"/>
    <row r="923212" ht="12.75" hidden="1" customHeight="1"/>
    <row r="923213" ht="12.75" hidden="1" customHeight="1"/>
    <row r="923214" ht="12.75" hidden="1" customHeight="1"/>
    <row r="923215" ht="12.75" hidden="1" customHeight="1"/>
    <row r="923216" ht="12.75" hidden="1" customHeight="1"/>
    <row r="923217" ht="12.75" hidden="1" customHeight="1"/>
    <row r="923218" ht="12.75" hidden="1" customHeight="1"/>
    <row r="923219" ht="12.75" hidden="1" customHeight="1"/>
    <row r="923220" ht="12.75" hidden="1" customHeight="1"/>
    <row r="923221" ht="12.75" hidden="1" customHeight="1"/>
    <row r="923222" ht="12.75" hidden="1" customHeight="1"/>
    <row r="923223" ht="12.75" hidden="1" customHeight="1"/>
    <row r="923224" ht="12.75" hidden="1" customHeight="1"/>
    <row r="923225" ht="12.75" hidden="1" customHeight="1"/>
    <row r="923226" ht="12.75" hidden="1" customHeight="1"/>
    <row r="923227" ht="12.75" hidden="1" customHeight="1"/>
    <row r="923228" ht="12.75" hidden="1" customHeight="1"/>
    <row r="923229" ht="12.75" hidden="1" customHeight="1"/>
    <row r="923230" ht="12.75" hidden="1" customHeight="1"/>
    <row r="923231" ht="12.75" hidden="1" customHeight="1"/>
    <row r="923232" ht="12.75" hidden="1" customHeight="1"/>
    <row r="923233" ht="12.75" hidden="1" customHeight="1"/>
    <row r="923234" ht="12.75" hidden="1" customHeight="1"/>
    <row r="923235" ht="12.75" hidden="1" customHeight="1"/>
    <row r="923236" ht="12.75" hidden="1" customHeight="1"/>
    <row r="923237" ht="12.75" hidden="1" customHeight="1"/>
    <row r="923238" ht="12.75" hidden="1" customHeight="1"/>
    <row r="923239" ht="12.75" hidden="1" customHeight="1"/>
    <row r="923240" ht="12.75" hidden="1" customHeight="1"/>
    <row r="923241" ht="12.75" hidden="1" customHeight="1"/>
    <row r="923242" ht="12.75" hidden="1" customHeight="1"/>
    <row r="923243" ht="12.75" hidden="1" customHeight="1"/>
    <row r="923244" ht="12.75" hidden="1" customHeight="1"/>
    <row r="923245" ht="12.75" hidden="1" customHeight="1"/>
    <row r="923246" ht="12.75" hidden="1" customHeight="1"/>
    <row r="923247" ht="12.75" hidden="1" customHeight="1"/>
    <row r="923248" ht="12.75" hidden="1" customHeight="1"/>
    <row r="923249" ht="12.75" hidden="1" customHeight="1"/>
    <row r="923250" ht="12.75" hidden="1" customHeight="1"/>
    <row r="923251" ht="12.75" hidden="1" customHeight="1"/>
    <row r="923252" ht="12.75" hidden="1" customHeight="1"/>
    <row r="923253" ht="12.75" hidden="1" customHeight="1"/>
    <row r="923254" ht="12.75" hidden="1" customHeight="1"/>
    <row r="923255" ht="12.75" hidden="1" customHeight="1"/>
    <row r="923256" ht="12.75" hidden="1" customHeight="1"/>
    <row r="923257" ht="12.75" hidden="1" customHeight="1"/>
    <row r="923258" ht="12.75" hidden="1" customHeight="1"/>
    <row r="923259" ht="12.75" hidden="1" customHeight="1"/>
    <row r="923260" ht="12.75" hidden="1" customHeight="1"/>
    <row r="923261" ht="12.75" hidden="1" customHeight="1"/>
    <row r="923262" ht="12.75" hidden="1" customHeight="1"/>
    <row r="923263" ht="12.75" hidden="1" customHeight="1"/>
    <row r="923264" ht="12.75" hidden="1" customHeight="1"/>
    <row r="923265" ht="12.75" hidden="1" customHeight="1"/>
    <row r="923266" ht="12.75" hidden="1" customHeight="1"/>
    <row r="923267" ht="12.75" hidden="1" customHeight="1"/>
    <row r="923268" ht="12.75" hidden="1" customHeight="1"/>
    <row r="923269" ht="12.75" hidden="1" customHeight="1"/>
    <row r="923270" ht="12.75" hidden="1" customHeight="1"/>
    <row r="923271" ht="12.75" hidden="1" customHeight="1"/>
    <row r="923272" ht="12.75" hidden="1" customHeight="1"/>
    <row r="923273" ht="12.75" hidden="1" customHeight="1"/>
    <row r="923274" ht="12.75" hidden="1" customHeight="1"/>
    <row r="923275" ht="12.75" hidden="1" customHeight="1"/>
    <row r="923276" ht="12.75" hidden="1" customHeight="1"/>
    <row r="923277" ht="12.75" hidden="1" customHeight="1"/>
    <row r="923278" ht="12.75" hidden="1" customHeight="1"/>
    <row r="923279" ht="12.75" hidden="1" customHeight="1"/>
    <row r="923280" ht="12.75" hidden="1" customHeight="1"/>
    <row r="923281" ht="12.75" hidden="1" customHeight="1"/>
    <row r="923282" ht="12.75" hidden="1" customHeight="1"/>
    <row r="923283" ht="12.75" hidden="1" customHeight="1"/>
    <row r="923284" ht="12.75" hidden="1" customHeight="1"/>
    <row r="923285" ht="12.75" hidden="1" customHeight="1"/>
    <row r="923286" ht="12.75" hidden="1" customHeight="1"/>
    <row r="923287" ht="12.75" hidden="1" customHeight="1"/>
    <row r="923288" ht="12.75" hidden="1" customHeight="1"/>
    <row r="923289" ht="12.75" hidden="1" customHeight="1"/>
    <row r="923290" ht="12.75" hidden="1" customHeight="1"/>
    <row r="923291" ht="12.75" hidden="1" customHeight="1"/>
    <row r="923292" ht="12.75" hidden="1" customHeight="1"/>
    <row r="923293" ht="12.75" hidden="1" customHeight="1"/>
    <row r="923294" ht="12.75" hidden="1" customHeight="1"/>
    <row r="923295" ht="12.75" hidden="1" customHeight="1"/>
    <row r="923296" ht="12.75" hidden="1" customHeight="1"/>
    <row r="923297" ht="12.75" hidden="1" customHeight="1"/>
    <row r="923298" ht="12.75" hidden="1" customHeight="1"/>
    <row r="923299" ht="12.75" hidden="1" customHeight="1"/>
    <row r="923300" ht="12.75" hidden="1" customHeight="1"/>
    <row r="923301" ht="12.75" hidden="1" customHeight="1"/>
    <row r="923302" ht="12.75" hidden="1" customHeight="1"/>
    <row r="923303" ht="12.75" hidden="1" customHeight="1"/>
    <row r="923304" ht="12.75" hidden="1" customHeight="1"/>
    <row r="923305" ht="12.75" hidden="1" customHeight="1"/>
    <row r="923306" ht="12.75" hidden="1" customHeight="1"/>
    <row r="923307" ht="12.75" hidden="1" customHeight="1"/>
    <row r="923308" ht="12.75" hidden="1" customHeight="1"/>
    <row r="923309" ht="12.75" hidden="1" customHeight="1"/>
    <row r="923310" ht="12.75" hidden="1" customHeight="1"/>
    <row r="923311" ht="12.75" hidden="1" customHeight="1"/>
    <row r="923312" ht="12.75" hidden="1" customHeight="1"/>
    <row r="923313" ht="12.75" hidden="1" customHeight="1"/>
    <row r="923314" ht="12.75" hidden="1" customHeight="1"/>
    <row r="923315" ht="12.75" hidden="1" customHeight="1"/>
    <row r="923316" ht="12.75" hidden="1" customHeight="1"/>
    <row r="923317" ht="12.75" hidden="1" customHeight="1"/>
    <row r="923318" ht="12.75" hidden="1" customHeight="1"/>
    <row r="923319" ht="12.75" hidden="1" customHeight="1"/>
    <row r="923320" ht="12.75" hidden="1" customHeight="1"/>
    <row r="923321" ht="12.75" hidden="1" customHeight="1"/>
    <row r="923322" ht="12.75" hidden="1" customHeight="1"/>
    <row r="923323" ht="12.75" hidden="1" customHeight="1"/>
    <row r="923324" ht="12.75" hidden="1" customHeight="1"/>
    <row r="923325" ht="12.75" hidden="1" customHeight="1"/>
    <row r="923326" ht="12.75" hidden="1" customHeight="1"/>
    <row r="923327" ht="12.75" hidden="1" customHeight="1"/>
    <row r="923328" ht="12.75" hidden="1" customHeight="1"/>
    <row r="923329" ht="12.75" hidden="1" customHeight="1"/>
    <row r="923330" ht="12.75" hidden="1" customHeight="1"/>
    <row r="923331" ht="12.75" hidden="1" customHeight="1"/>
    <row r="923332" ht="12.75" hidden="1" customHeight="1"/>
    <row r="923333" ht="12.75" hidden="1" customHeight="1"/>
    <row r="923334" ht="12.75" hidden="1" customHeight="1"/>
    <row r="923335" ht="12.75" hidden="1" customHeight="1"/>
    <row r="923336" ht="12.75" hidden="1" customHeight="1"/>
    <row r="923337" ht="12.75" hidden="1" customHeight="1"/>
    <row r="923338" ht="12.75" hidden="1" customHeight="1"/>
    <row r="923339" ht="12.75" hidden="1" customHeight="1"/>
    <row r="923340" ht="12.75" hidden="1" customHeight="1"/>
    <row r="923341" ht="12.75" hidden="1" customHeight="1"/>
    <row r="923342" ht="12.75" hidden="1" customHeight="1"/>
    <row r="923343" ht="12.75" hidden="1" customHeight="1"/>
    <row r="923344" ht="12.75" hidden="1" customHeight="1"/>
    <row r="923345" ht="12.75" hidden="1" customHeight="1"/>
    <row r="923346" ht="12.75" hidden="1" customHeight="1"/>
    <row r="923347" ht="12.75" hidden="1" customHeight="1"/>
    <row r="923348" ht="12.75" hidden="1" customHeight="1"/>
    <row r="923349" ht="12.75" hidden="1" customHeight="1"/>
    <row r="923350" ht="12.75" hidden="1" customHeight="1"/>
    <row r="923351" ht="12.75" hidden="1" customHeight="1"/>
    <row r="923352" ht="12.75" hidden="1" customHeight="1"/>
    <row r="923353" ht="12.75" hidden="1" customHeight="1"/>
    <row r="923354" ht="12.75" hidden="1" customHeight="1"/>
    <row r="923355" ht="12.75" hidden="1" customHeight="1"/>
    <row r="923356" ht="12.75" hidden="1" customHeight="1"/>
    <row r="923357" ht="12.75" hidden="1" customHeight="1"/>
    <row r="923358" ht="12.75" hidden="1" customHeight="1"/>
    <row r="923359" ht="12.75" hidden="1" customHeight="1"/>
    <row r="923360" ht="12.75" hidden="1" customHeight="1"/>
    <row r="923361" ht="12.75" hidden="1" customHeight="1"/>
    <row r="923362" ht="12.75" hidden="1" customHeight="1"/>
    <row r="923363" ht="12.75" hidden="1" customHeight="1"/>
    <row r="923364" ht="12.75" hidden="1" customHeight="1"/>
    <row r="923365" ht="12.75" hidden="1" customHeight="1"/>
    <row r="923366" ht="12.75" hidden="1" customHeight="1"/>
    <row r="923367" ht="12.75" hidden="1" customHeight="1"/>
    <row r="923368" ht="12.75" hidden="1" customHeight="1"/>
    <row r="923369" ht="12.75" hidden="1" customHeight="1"/>
    <row r="923370" ht="12.75" hidden="1" customHeight="1"/>
    <row r="923371" ht="12.75" hidden="1" customHeight="1"/>
    <row r="923372" ht="12.75" hidden="1" customHeight="1"/>
    <row r="923373" ht="12.75" hidden="1" customHeight="1"/>
    <row r="923374" ht="12.75" hidden="1" customHeight="1"/>
    <row r="923375" ht="12.75" hidden="1" customHeight="1"/>
    <row r="923376" ht="12.75" hidden="1" customHeight="1"/>
    <row r="923377" ht="12.75" hidden="1" customHeight="1"/>
    <row r="923378" ht="12.75" hidden="1" customHeight="1"/>
    <row r="923379" ht="12.75" hidden="1" customHeight="1"/>
    <row r="923380" ht="12.75" hidden="1" customHeight="1"/>
    <row r="923381" ht="12.75" hidden="1" customHeight="1"/>
    <row r="923382" ht="12.75" hidden="1" customHeight="1"/>
    <row r="923383" ht="12.75" hidden="1" customHeight="1"/>
    <row r="923384" ht="12.75" hidden="1" customHeight="1"/>
    <row r="923385" ht="12.75" hidden="1" customHeight="1"/>
    <row r="923386" ht="12.75" hidden="1" customHeight="1"/>
    <row r="923387" ht="12.75" hidden="1" customHeight="1"/>
    <row r="923388" ht="12.75" hidden="1" customHeight="1"/>
    <row r="923389" ht="12.75" hidden="1" customHeight="1"/>
    <row r="923390" ht="12.75" hidden="1" customHeight="1"/>
    <row r="923391" ht="12.75" hidden="1" customHeight="1"/>
    <row r="923392" ht="12.75" hidden="1" customHeight="1"/>
    <row r="923393" ht="12.75" hidden="1" customHeight="1"/>
    <row r="923394" ht="12.75" hidden="1" customHeight="1"/>
    <row r="923395" ht="12.75" hidden="1" customHeight="1"/>
    <row r="923396" ht="12.75" hidden="1" customHeight="1"/>
    <row r="923397" ht="12.75" hidden="1" customHeight="1"/>
    <row r="923398" ht="12.75" hidden="1" customHeight="1"/>
    <row r="923399" ht="12.75" hidden="1" customHeight="1"/>
    <row r="923400" ht="12.75" hidden="1" customHeight="1"/>
    <row r="923401" ht="12.75" hidden="1" customHeight="1"/>
    <row r="923402" ht="12.75" hidden="1" customHeight="1"/>
    <row r="923403" ht="12.75" hidden="1" customHeight="1"/>
    <row r="923404" ht="12.75" hidden="1" customHeight="1"/>
    <row r="923405" ht="12.75" hidden="1" customHeight="1"/>
    <row r="923406" ht="12.75" hidden="1" customHeight="1"/>
    <row r="923407" ht="12.75" hidden="1" customHeight="1"/>
    <row r="923408" ht="12.75" hidden="1" customHeight="1"/>
    <row r="923409" ht="12.75" hidden="1" customHeight="1"/>
    <row r="923410" ht="12.75" hidden="1" customHeight="1"/>
    <row r="923411" ht="12.75" hidden="1" customHeight="1"/>
    <row r="923412" ht="12.75" hidden="1" customHeight="1"/>
    <row r="923413" ht="12.75" hidden="1" customHeight="1"/>
    <row r="923414" ht="12.75" hidden="1" customHeight="1"/>
    <row r="923415" ht="12.75" hidden="1" customHeight="1"/>
    <row r="923416" ht="12.75" hidden="1" customHeight="1"/>
    <row r="923417" ht="12.75" hidden="1" customHeight="1"/>
    <row r="923418" ht="12.75" hidden="1" customHeight="1"/>
    <row r="923419" ht="12.75" hidden="1" customHeight="1"/>
    <row r="923420" ht="12.75" hidden="1" customHeight="1"/>
    <row r="923421" ht="12.75" hidden="1" customHeight="1"/>
    <row r="923422" ht="12.75" hidden="1" customHeight="1"/>
    <row r="923423" ht="12.75" hidden="1" customHeight="1"/>
    <row r="923424" ht="12.75" hidden="1" customHeight="1"/>
    <row r="923425" ht="12.75" hidden="1" customHeight="1"/>
    <row r="923426" ht="12.75" hidden="1" customHeight="1"/>
    <row r="923427" ht="12.75" hidden="1" customHeight="1"/>
    <row r="923428" ht="12.75" hidden="1" customHeight="1"/>
    <row r="923429" ht="12.75" hidden="1" customHeight="1"/>
    <row r="923430" ht="12.75" hidden="1" customHeight="1"/>
    <row r="923431" ht="12.75" hidden="1" customHeight="1"/>
    <row r="923432" ht="12.75" hidden="1" customHeight="1"/>
    <row r="923433" ht="12.75" hidden="1" customHeight="1"/>
    <row r="923434" ht="12.75" hidden="1" customHeight="1"/>
    <row r="923435" ht="12.75" hidden="1" customHeight="1"/>
    <row r="923436" ht="12.75" hidden="1" customHeight="1"/>
    <row r="923437" ht="12.75" hidden="1" customHeight="1"/>
    <row r="923438" ht="12.75" hidden="1" customHeight="1"/>
    <row r="923439" ht="12.75" hidden="1" customHeight="1"/>
    <row r="923440" ht="12.75" hidden="1" customHeight="1"/>
    <row r="923441" ht="12.75" hidden="1" customHeight="1"/>
    <row r="923442" ht="12.75" hidden="1" customHeight="1"/>
    <row r="923443" ht="12.75" hidden="1" customHeight="1"/>
    <row r="923444" ht="12.75" hidden="1" customHeight="1"/>
    <row r="923445" ht="12.75" hidden="1" customHeight="1"/>
    <row r="923446" ht="12.75" hidden="1" customHeight="1"/>
    <row r="923447" ht="12.75" hidden="1" customHeight="1"/>
    <row r="923448" ht="12.75" hidden="1" customHeight="1"/>
    <row r="923449" ht="12.75" hidden="1" customHeight="1"/>
    <row r="923450" ht="12.75" hidden="1" customHeight="1"/>
    <row r="923451" ht="12.75" hidden="1" customHeight="1"/>
    <row r="923452" ht="12.75" hidden="1" customHeight="1"/>
    <row r="923453" ht="12.75" hidden="1" customHeight="1"/>
    <row r="923454" ht="12.75" hidden="1" customHeight="1"/>
    <row r="923455" ht="12.75" hidden="1" customHeight="1"/>
    <row r="923456" ht="12.75" hidden="1" customHeight="1"/>
    <row r="923457" ht="12.75" hidden="1" customHeight="1"/>
    <row r="923458" ht="12.75" hidden="1" customHeight="1"/>
    <row r="923459" ht="12.75" hidden="1" customHeight="1"/>
    <row r="923460" ht="12.75" hidden="1" customHeight="1"/>
    <row r="923461" ht="12.75" hidden="1" customHeight="1"/>
    <row r="923462" ht="12.75" hidden="1" customHeight="1"/>
    <row r="923463" ht="12.75" hidden="1" customHeight="1"/>
    <row r="923464" ht="12.75" hidden="1" customHeight="1"/>
    <row r="923465" ht="12.75" hidden="1" customHeight="1"/>
    <row r="923466" ht="12.75" hidden="1" customHeight="1"/>
    <row r="923467" ht="12.75" hidden="1" customHeight="1"/>
    <row r="923468" ht="12.75" hidden="1" customHeight="1"/>
    <row r="923469" ht="12.75" hidden="1" customHeight="1"/>
    <row r="923470" ht="12.75" hidden="1" customHeight="1"/>
    <row r="923471" ht="12.75" hidden="1" customHeight="1"/>
    <row r="923472" ht="12.75" hidden="1" customHeight="1"/>
    <row r="923473" ht="12.75" hidden="1" customHeight="1"/>
    <row r="923474" ht="12.75" hidden="1" customHeight="1"/>
    <row r="923475" ht="12.75" hidden="1" customHeight="1"/>
    <row r="923476" ht="12.75" hidden="1" customHeight="1"/>
    <row r="923477" ht="12.75" hidden="1" customHeight="1"/>
    <row r="923478" ht="12.75" hidden="1" customHeight="1"/>
    <row r="923479" ht="12.75" hidden="1" customHeight="1"/>
    <row r="923480" ht="12.75" hidden="1" customHeight="1"/>
    <row r="923481" ht="12.75" hidden="1" customHeight="1"/>
    <row r="923482" ht="12.75" hidden="1" customHeight="1"/>
    <row r="923483" ht="12.75" hidden="1" customHeight="1"/>
    <row r="923484" ht="12.75" hidden="1" customHeight="1"/>
    <row r="923485" ht="12.75" hidden="1" customHeight="1"/>
    <row r="923486" ht="12.75" hidden="1" customHeight="1"/>
    <row r="923487" ht="12.75" hidden="1" customHeight="1"/>
    <row r="923488" ht="12.75" hidden="1" customHeight="1"/>
    <row r="923489" ht="12.75" hidden="1" customHeight="1"/>
    <row r="923490" ht="12.75" hidden="1" customHeight="1"/>
    <row r="923491" ht="12.75" hidden="1" customHeight="1"/>
    <row r="923492" ht="12.75" hidden="1" customHeight="1"/>
    <row r="923493" ht="12.75" hidden="1" customHeight="1"/>
    <row r="923494" ht="12.75" hidden="1" customHeight="1"/>
    <row r="923495" ht="12.75" hidden="1" customHeight="1"/>
    <row r="923496" ht="12.75" hidden="1" customHeight="1"/>
    <row r="923497" ht="12.75" hidden="1" customHeight="1"/>
    <row r="923498" ht="12.75" hidden="1" customHeight="1"/>
    <row r="923499" ht="12.75" hidden="1" customHeight="1"/>
    <row r="923500" ht="12.75" hidden="1" customHeight="1"/>
    <row r="923501" ht="12.75" hidden="1" customHeight="1"/>
    <row r="923502" ht="12.75" hidden="1" customHeight="1"/>
    <row r="923503" ht="12.75" hidden="1" customHeight="1"/>
    <row r="923504" ht="12.75" hidden="1" customHeight="1"/>
    <row r="923505" ht="12.75" hidden="1" customHeight="1"/>
    <row r="923506" ht="12.75" hidden="1" customHeight="1"/>
    <row r="923507" ht="12.75" hidden="1" customHeight="1"/>
    <row r="923508" ht="12.75" hidden="1" customHeight="1"/>
    <row r="923509" ht="12.75" hidden="1" customHeight="1"/>
    <row r="923510" ht="12.75" hidden="1" customHeight="1"/>
    <row r="923511" ht="12.75" hidden="1" customHeight="1"/>
    <row r="923512" ht="12.75" hidden="1" customHeight="1"/>
    <row r="923513" ht="12.75" hidden="1" customHeight="1"/>
    <row r="923514" ht="12.75" hidden="1" customHeight="1"/>
    <row r="923515" ht="12.75" hidden="1" customHeight="1"/>
    <row r="923516" ht="12.75" hidden="1" customHeight="1"/>
    <row r="923517" ht="12.75" hidden="1" customHeight="1"/>
    <row r="923518" ht="12.75" hidden="1" customHeight="1"/>
    <row r="923519" ht="12.75" hidden="1" customHeight="1"/>
    <row r="923520" ht="12.75" hidden="1" customHeight="1"/>
    <row r="923521" ht="12.75" hidden="1" customHeight="1"/>
    <row r="923522" ht="12.75" hidden="1" customHeight="1"/>
    <row r="923523" ht="12.75" hidden="1" customHeight="1"/>
    <row r="923524" ht="12.75" hidden="1" customHeight="1"/>
    <row r="923525" ht="12.75" hidden="1" customHeight="1"/>
    <row r="923526" ht="12.75" hidden="1" customHeight="1"/>
    <row r="923527" ht="12.75" hidden="1" customHeight="1"/>
    <row r="923528" ht="12.75" hidden="1" customHeight="1"/>
    <row r="923529" ht="12.75" hidden="1" customHeight="1"/>
    <row r="923530" ht="12.75" hidden="1" customHeight="1"/>
    <row r="923531" ht="12.75" hidden="1" customHeight="1"/>
    <row r="923532" ht="12.75" hidden="1" customHeight="1"/>
    <row r="923533" ht="12.75" hidden="1" customHeight="1"/>
    <row r="923534" ht="12.75" hidden="1" customHeight="1"/>
    <row r="923535" ht="12.75" hidden="1" customHeight="1"/>
    <row r="923536" ht="12.75" hidden="1" customHeight="1"/>
    <row r="923537" ht="12.75" hidden="1" customHeight="1"/>
    <row r="923538" ht="12.75" hidden="1" customHeight="1"/>
    <row r="923539" ht="12.75" hidden="1" customHeight="1"/>
    <row r="923540" ht="12.75" hidden="1" customHeight="1"/>
    <row r="923541" ht="12.75" hidden="1" customHeight="1"/>
    <row r="923542" ht="12.75" hidden="1" customHeight="1"/>
    <row r="923543" ht="12.75" hidden="1" customHeight="1"/>
    <row r="923544" ht="12.75" hidden="1" customHeight="1"/>
    <row r="923545" ht="12.75" hidden="1" customHeight="1"/>
    <row r="923546" ht="12.75" hidden="1" customHeight="1"/>
    <row r="923547" ht="12.75" hidden="1" customHeight="1"/>
    <row r="923548" ht="12.75" hidden="1" customHeight="1"/>
    <row r="923549" ht="12.75" hidden="1" customHeight="1"/>
    <row r="923550" ht="12.75" hidden="1" customHeight="1"/>
    <row r="923551" ht="12.75" hidden="1" customHeight="1"/>
    <row r="923552" ht="12.75" hidden="1" customHeight="1"/>
    <row r="923553" ht="12.75" hidden="1" customHeight="1"/>
    <row r="923554" ht="12.75" hidden="1" customHeight="1"/>
    <row r="923555" ht="12.75" hidden="1" customHeight="1"/>
    <row r="923556" ht="12.75" hidden="1" customHeight="1"/>
    <row r="923557" ht="12.75" hidden="1" customHeight="1"/>
    <row r="923558" ht="12.75" hidden="1" customHeight="1"/>
    <row r="923559" ht="12.75" hidden="1" customHeight="1"/>
    <row r="923560" ht="12.75" hidden="1" customHeight="1"/>
    <row r="923561" ht="12.75" hidden="1" customHeight="1"/>
    <row r="923562" ht="12.75" hidden="1" customHeight="1"/>
    <row r="923563" ht="12.75" hidden="1" customHeight="1"/>
    <row r="923564" ht="12.75" hidden="1" customHeight="1"/>
    <row r="923565" ht="12.75" hidden="1" customHeight="1"/>
    <row r="923566" ht="12.75" hidden="1" customHeight="1"/>
    <row r="923567" ht="12.75" hidden="1" customHeight="1"/>
    <row r="923568" ht="12.75" hidden="1" customHeight="1"/>
    <row r="923569" ht="12.75" hidden="1" customHeight="1"/>
    <row r="923570" ht="12.75" hidden="1" customHeight="1"/>
    <row r="923571" ht="12.75" hidden="1" customHeight="1"/>
    <row r="923572" ht="12.75" hidden="1" customHeight="1"/>
    <row r="923573" ht="12.75" hidden="1" customHeight="1"/>
    <row r="923574" ht="12.75" hidden="1" customHeight="1"/>
    <row r="923575" ht="12.75" hidden="1" customHeight="1"/>
    <row r="923576" ht="12.75" hidden="1" customHeight="1"/>
    <row r="923577" ht="12.75" hidden="1" customHeight="1"/>
    <row r="923578" ht="12.75" hidden="1" customHeight="1"/>
    <row r="923579" ht="12.75" hidden="1" customHeight="1"/>
    <row r="923580" ht="12.75" hidden="1" customHeight="1"/>
    <row r="923581" ht="12.75" hidden="1" customHeight="1"/>
    <row r="923582" ht="12.75" hidden="1" customHeight="1"/>
    <row r="923583" ht="12.75" hidden="1" customHeight="1"/>
    <row r="923584" ht="12.75" hidden="1" customHeight="1"/>
    <row r="923585" ht="12.75" hidden="1" customHeight="1"/>
    <row r="923586" ht="12.75" hidden="1" customHeight="1"/>
    <row r="923587" ht="12.75" hidden="1" customHeight="1"/>
    <row r="923588" ht="12.75" hidden="1" customHeight="1"/>
    <row r="923589" ht="12.75" hidden="1" customHeight="1"/>
    <row r="923590" ht="12.75" hidden="1" customHeight="1"/>
    <row r="923591" ht="12.75" hidden="1" customHeight="1"/>
    <row r="923592" ht="12.75" hidden="1" customHeight="1"/>
    <row r="923593" ht="12.75" hidden="1" customHeight="1"/>
    <row r="923594" ht="12.75" hidden="1" customHeight="1"/>
    <row r="923595" ht="12.75" hidden="1" customHeight="1"/>
    <row r="923596" ht="12.75" hidden="1" customHeight="1"/>
    <row r="923597" ht="12.75" hidden="1" customHeight="1"/>
    <row r="923598" ht="12.75" hidden="1" customHeight="1"/>
    <row r="923599" ht="12.75" hidden="1" customHeight="1"/>
    <row r="923600" ht="12.75" hidden="1" customHeight="1"/>
    <row r="923601" ht="12.75" hidden="1" customHeight="1"/>
    <row r="923602" ht="12.75" hidden="1" customHeight="1"/>
    <row r="923603" ht="12.75" hidden="1" customHeight="1"/>
    <row r="923604" ht="12.75" hidden="1" customHeight="1"/>
    <row r="923605" ht="12.75" hidden="1" customHeight="1"/>
    <row r="923606" ht="12.75" hidden="1" customHeight="1"/>
    <row r="923607" ht="12.75" hidden="1" customHeight="1"/>
    <row r="923608" ht="12.75" hidden="1" customHeight="1"/>
    <row r="923609" ht="12.75" hidden="1" customHeight="1"/>
    <row r="923610" ht="12.75" hidden="1" customHeight="1"/>
    <row r="923611" ht="12.75" hidden="1" customHeight="1"/>
    <row r="923612" ht="12.75" hidden="1" customHeight="1"/>
    <row r="923613" ht="12.75" hidden="1" customHeight="1"/>
    <row r="923614" ht="12.75" hidden="1" customHeight="1"/>
    <row r="923615" ht="12.75" hidden="1" customHeight="1"/>
    <row r="923616" ht="12.75" hidden="1" customHeight="1"/>
    <row r="923617" ht="12.75" hidden="1" customHeight="1"/>
    <row r="923618" ht="12.75" hidden="1" customHeight="1"/>
    <row r="923619" ht="12.75" hidden="1" customHeight="1"/>
    <row r="923620" ht="12.75" hidden="1" customHeight="1"/>
    <row r="923621" ht="12.75" hidden="1" customHeight="1"/>
    <row r="923622" ht="12.75" hidden="1" customHeight="1"/>
    <row r="923623" ht="12.75" hidden="1" customHeight="1"/>
    <row r="923624" ht="12.75" hidden="1" customHeight="1"/>
    <row r="923625" ht="12.75" hidden="1" customHeight="1"/>
    <row r="923626" ht="12.75" hidden="1" customHeight="1"/>
    <row r="923627" ht="12.75" hidden="1" customHeight="1"/>
    <row r="923628" ht="12.75" hidden="1" customHeight="1"/>
    <row r="923629" ht="12.75" hidden="1" customHeight="1"/>
    <row r="923630" ht="12.75" hidden="1" customHeight="1"/>
    <row r="923631" ht="12.75" hidden="1" customHeight="1"/>
    <row r="923632" ht="12.75" hidden="1" customHeight="1"/>
    <row r="923633" ht="12.75" hidden="1" customHeight="1"/>
    <row r="923634" ht="12.75" hidden="1" customHeight="1"/>
    <row r="923635" ht="12.75" hidden="1" customHeight="1"/>
    <row r="923636" ht="12.75" hidden="1" customHeight="1"/>
    <row r="923637" ht="12.75" hidden="1" customHeight="1"/>
    <row r="923638" ht="12.75" hidden="1" customHeight="1"/>
    <row r="923639" ht="12.75" hidden="1" customHeight="1"/>
    <row r="923640" ht="12.75" hidden="1" customHeight="1"/>
    <row r="923641" ht="12.75" hidden="1" customHeight="1"/>
    <row r="923642" ht="12.75" hidden="1" customHeight="1"/>
    <row r="923643" ht="12.75" hidden="1" customHeight="1"/>
    <row r="923644" ht="12.75" hidden="1" customHeight="1"/>
    <row r="923645" ht="12.75" hidden="1" customHeight="1"/>
    <row r="923646" ht="12.75" hidden="1" customHeight="1"/>
    <row r="923647" ht="12.75" hidden="1" customHeight="1"/>
    <row r="923648" ht="12.75" hidden="1" customHeight="1"/>
    <row r="923649" ht="12.75" hidden="1" customHeight="1"/>
    <row r="923650" ht="12.75" hidden="1" customHeight="1"/>
    <row r="923651" ht="12.75" hidden="1" customHeight="1"/>
    <row r="923652" ht="12.75" hidden="1" customHeight="1"/>
    <row r="923653" ht="12.75" hidden="1" customHeight="1"/>
    <row r="923654" ht="12.75" hidden="1" customHeight="1"/>
    <row r="923655" ht="12.75" hidden="1" customHeight="1"/>
    <row r="923656" ht="12.75" hidden="1" customHeight="1"/>
    <row r="923657" ht="12.75" hidden="1" customHeight="1"/>
    <row r="923658" ht="12.75" hidden="1" customHeight="1"/>
    <row r="923659" ht="12.75" hidden="1" customHeight="1"/>
    <row r="923660" ht="12.75" hidden="1" customHeight="1"/>
    <row r="923661" ht="12.75" hidden="1" customHeight="1"/>
    <row r="923662" ht="12.75" hidden="1" customHeight="1"/>
    <row r="923663" ht="12.75" hidden="1" customHeight="1"/>
    <row r="923664" ht="12.75" hidden="1" customHeight="1"/>
    <row r="923665" ht="12.75" hidden="1" customHeight="1"/>
    <row r="923666" ht="12.75" hidden="1" customHeight="1"/>
    <row r="923667" ht="12.75" hidden="1" customHeight="1"/>
    <row r="923668" ht="12.75" hidden="1" customHeight="1"/>
    <row r="923669" ht="12.75" hidden="1" customHeight="1"/>
    <row r="923670" ht="12.75" hidden="1" customHeight="1"/>
    <row r="923671" ht="12.75" hidden="1" customHeight="1"/>
    <row r="923672" ht="12.75" hidden="1" customHeight="1"/>
    <row r="923673" ht="12.75" hidden="1" customHeight="1"/>
    <row r="923674" ht="12.75" hidden="1" customHeight="1"/>
    <row r="923675" ht="12.75" hidden="1" customHeight="1"/>
    <row r="923676" ht="12.75" hidden="1" customHeight="1"/>
    <row r="923677" ht="12.75" hidden="1" customHeight="1"/>
    <row r="923678" ht="12.75" hidden="1" customHeight="1"/>
    <row r="923679" ht="12.75" hidden="1" customHeight="1"/>
    <row r="923680" ht="12.75" hidden="1" customHeight="1"/>
    <row r="923681" ht="12.75" hidden="1" customHeight="1"/>
    <row r="923682" ht="12.75" hidden="1" customHeight="1"/>
    <row r="923683" ht="12.75" hidden="1" customHeight="1"/>
    <row r="923684" ht="12.75" hidden="1" customHeight="1"/>
    <row r="923685" ht="12.75" hidden="1" customHeight="1"/>
    <row r="923686" ht="12.75" hidden="1" customHeight="1"/>
    <row r="923687" ht="12.75" hidden="1" customHeight="1"/>
    <row r="923688" ht="12.75" hidden="1" customHeight="1"/>
    <row r="923689" ht="12.75" hidden="1" customHeight="1"/>
    <row r="923690" ht="12.75" hidden="1" customHeight="1"/>
    <row r="923691" ht="12.75" hidden="1" customHeight="1"/>
    <row r="923692" ht="12.75" hidden="1" customHeight="1"/>
    <row r="923693" ht="12.75" hidden="1" customHeight="1"/>
    <row r="923694" ht="12.75" hidden="1" customHeight="1"/>
    <row r="923695" ht="12.75" hidden="1" customHeight="1"/>
    <row r="923696" ht="12.75" hidden="1" customHeight="1"/>
    <row r="923697" ht="12.75" hidden="1" customHeight="1"/>
    <row r="923698" ht="12.75" hidden="1" customHeight="1"/>
    <row r="923699" ht="12.75" hidden="1" customHeight="1"/>
    <row r="923700" ht="12.75" hidden="1" customHeight="1"/>
    <row r="923701" ht="12.75" hidden="1" customHeight="1"/>
    <row r="923702" ht="12.75" hidden="1" customHeight="1"/>
    <row r="923703" ht="12.75" hidden="1" customHeight="1"/>
    <row r="923704" ht="12.75" hidden="1" customHeight="1"/>
    <row r="923705" ht="12.75" hidden="1" customHeight="1"/>
    <row r="923706" ht="12.75" hidden="1" customHeight="1"/>
    <row r="923707" ht="12.75" hidden="1" customHeight="1"/>
    <row r="923708" ht="12.75" hidden="1" customHeight="1"/>
    <row r="923709" ht="12.75" hidden="1" customHeight="1"/>
    <row r="923710" ht="12.75" hidden="1" customHeight="1"/>
    <row r="923711" ht="12.75" hidden="1" customHeight="1"/>
    <row r="923712" ht="12.75" hidden="1" customHeight="1"/>
    <row r="923713" ht="12.75" hidden="1" customHeight="1"/>
    <row r="923714" ht="12.75" hidden="1" customHeight="1"/>
    <row r="923715" ht="12.75" hidden="1" customHeight="1"/>
    <row r="923716" ht="12.75" hidden="1" customHeight="1"/>
    <row r="923717" ht="12.75" hidden="1" customHeight="1"/>
    <row r="923718" ht="12.75" hidden="1" customHeight="1"/>
    <row r="923719" ht="12.75" hidden="1" customHeight="1"/>
    <row r="923720" ht="12.75" hidden="1" customHeight="1"/>
    <row r="923721" ht="12.75" hidden="1" customHeight="1"/>
    <row r="923722" ht="12.75" hidden="1" customHeight="1"/>
    <row r="923723" ht="12.75" hidden="1" customHeight="1"/>
    <row r="923724" ht="12.75" hidden="1" customHeight="1"/>
    <row r="923725" ht="12.75" hidden="1" customHeight="1"/>
    <row r="923726" ht="12.75" hidden="1" customHeight="1"/>
    <row r="923727" ht="12.75" hidden="1" customHeight="1"/>
    <row r="923728" ht="12.75" hidden="1" customHeight="1"/>
    <row r="923729" ht="12.75" hidden="1" customHeight="1"/>
    <row r="923730" ht="12.75" hidden="1" customHeight="1"/>
    <row r="923731" ht="12.75" hidden="1" customHeight="1"/>
    <row r="923732" ht="12.75" hidden="1" customHeight="1"/>
    <row r="923733" ht="12.75" hidden="1" customHeight="1"/>
    <row r="923734" ht="12.75" hidden="1" customHeight="1"/>
    <row r="923735" ht="12.75" hidden="1" customHeight="1"/>
    <row r="923736" ht="12.75" hidden="1" customHeight="1"/>
    <row r="923737" ht="12.75" hidden="1" customHeight="1"/>
    <row r="923738" ht="12.75" hidden="1" customHeight="1"/>
    <row r="923739" ht="12.75" hidden="1" customHeight="1"/>
    <row r="923740" ht="12.75" hidden="1" customHeight="1"/>
    <row r="923741" ht="12.75" hidden="1" customHeight="1"/>
    <row r="923742" ht="12.75" hidden="1" customHeight="1"/>
    <row r="923743" ht="12.75" hidden="1" customHeight="1"/>
    <row r="923744" ht="12.75" hidden="1" customHeight="1"/>
    <row r="923745" ht="12.75" hidden="1" customHeight="1"/>
    <row r="923746" ht="12.75" hidden="1" customHeight="1"/>
    <row r="923747" ht="12.75" hidden="1" customHeight="1"/>
    <row r="923748" ht="12.75" hidden="1" customHeight="1"/>
    <row r="923749" ht="12.75" hidden="1" customHeight="1"/>
    <row r="923750" ht="12.75" hidden="1" customHeight="1"/>
    <row r="923751" ht="12.75" hidden="1" customHeight="1"/>
    <row r="923752" ht="12.75" hidden="1" customHeight="1"/>
    <row r="923753" ht="12.75" hidden="1" customHeight="1"/>
    <row r="923754" ht="12.75" hidden="1" customHeight="1"/>
    <row r="923755" ht="12.75" hidden="1" customHeight="1"/>
    <row r="923756" ht="12.75" hidden="1" customHeight="1"/>
    <row r="923757" ht="12.75" hidden="1" customHeight="1"/>
    <row r="923758" ht="12.75" hidden="1" customHeight="1"/>
    <row r="923759" ht="12.75" hidden="1" customHeight="1"/>
    <row r="923760" ht="12.75" hidden="1" customHeight="1"/>
    <row r="923761" ht="12.75" hidden="1" customHeight="1"/>
    <row r="923762" ht="12.75" hidden="1" customHeight="1"/>
    <row r="923763" ht="12.75" hidden="1" customHeight="1"/>
    <row r="923764" ht="12.75" hidden="1" customHeight="1"/>
    <row r="923765" ht="12.75" hidden="1" customHeight="1"/>
    <row r="923766" ht="12.75" hidden="1" customHeight="1"/>
    <row r="923767" ht="12.75" hidden="1" customHeight="1"/>
    <row r="923768" ht="12.75" hidden="1" customHeight="1"/>
    <row r="923769" ht="12.75" hidden="1" customHeight="1"/>
    <row r="923770" ht="12.75" hidden="1" customHeight="1"/>
    <row r="923771" ht="12.75" hidden="1" customHeight="1"/>
    <row r="923772" ht="12.75" hidden="1" customHeight="1"/>
    <row r="923773" ht="12.75" hidden="1" customHeight="1"/>
    <row r="923774" ht="12.75" hidden="1" customHeight="1"/>
    <row r="923775" ht="12.75" hidden="1" customHeight="1"/>
    <row r="923776" ht="12.75" hidden="1" customHeight="1"/>
    <row r="923777" ht="12.75" hidden="1" customHeight="1"/>
    <row r="923778" ht="12.75" hidden="1" customHeight="1"/>
    <row r="923779" ht="12.75" hidden="1" customHeight="1"/>
    <row r="923780" ht="12.75" hidden="1" customHeight="1"/>
    <row r="923781" ht="12.75" hidden="1" customHeight="1"/>
    <row r="923782" ht="12.75" hidden="1" customHeight="1"/>
    <row r="923783" ht="12.75" hidden="1" customHeight="1"/>
    <row r="923784" ht="12.75" hidden="1" customHeight="1"/>
    <row r="923785" ht="12.75" hidden="1" customHeight="1"/>
    <row r="923786" ht="12.75" hidden="1" customHeight="1"/>
    <row r="923787" ht="12.75" hidden="1" customHeight="1"/>
    <row r="923788" ht="12.75" hidden="1" customHeight="1"/>
    <row r="923789" ht="12.75" hidden="1" customHeight="1"/>
    <row r="923790" ht="12.75" hidden="1" customHeight="1"/>
    <row r="923791" ht="12.75" hidden="1" customHeight="1"/>
    <row r="923792" ht="12.75" hidden="1" customHeight="1"/>
    <row r="923793" ht="12.75" hidden="1" customHeight="1"/>
    <row r="923794" ht="12.75" hidden="1" customHeight="1"/>
    <row r="923795" ht="12.75" hidden="1" customHeight="1"/>
    <row r="923796" ht="12.75" hidden="1" customHeight="1"/>
    <row r="923797" ht="12.75" hidden="1" customHeight="1"/>
    <row r="923798" ht="12.75" hidden="1" customHeight="1"/>
    <row r="923799" ht="12.75" hidden="1" customHeight="1"/>
    <row r="923800" ht="12.75" hidden="1" customHeight="1"/>
    <row r="923801" ht="12.75" hidden="1" customHeight="1"/>
    <row r="923802" ht="12.75" hidden="1" customHeight="1"/>
    <row r="923803" ht="12.75" hidden="1" customHeight="1"/>
    <row r="923804" ht="12.75" hidden="1" customHeight="1"/>
    <row r="923805" ht="12.75" hidden="1" customHeight="1"/>
    <row r="923806" ht="12.75" hidden="1" customHeight="1"/>
    <row r="923807" ht="12.75" hidden="1" customHeight="1"/>
    <row r="923808" ht="12.75" hidden="1" customHeight="1"/>
    <row r="923809" ht="12.75" hidden="1" customHeight="1"/>
    <row r="923810" ht="12.75" hidden="1" customHeight="1"/>
    <row r="923811" ht="12.75" hidden="1" customHeight="1"/>
    <row r="923812" ht="12.75" hidden="1" customHeight="1"/>
    <row r="923813" ht="12.75" hidden="1" customHeight="1"/>
    <row r="923814" ht="12.75" hidden="1" customHeight="1"/>
    <row r="923815" ht="12.75" hidden="1" customHeight="1"/>
    <row r="923816" ht="12.75" hidden="1" customHeight="1"/>
    <row r="923817" ht="12.75" hidden="1" customHeight="1"/>
    <row r="923818" ht="12.75" hidden="1" customHeight="1"/>
    <row r="923819" ht="12.75" hidden="1" customHeight="1"/>
    <row r="923820" ht="12.75" hidden="1" customHeight="1"/>
    <row r="923821" ht="12.75" hidden="1" customHeight="1"/>
    <row r="923822" ht="12.75" hidden="1" customHeight="1"/>
    <row r="923823" ht="12.75" hidden="1" customHeight="1"/>
    <row r="923824" ht="12.75" hidden="1" customHeight="1"/>
    <row r="923825" ht="12.75" hidden="1" customHeight="1"/>
    <row r="923826" ht="12.75" hidden="1" customHeight="1"/>
    <row r="923827" ht="12.75" hidden="1" customHeight="1"/>
    <row r="923828" ht="12.75" hidden="1" customHeight="1"/>
    <row r="923829" ht="12.75" hidden="1" customHeight="1"/>
    <row r="923830" ht="12.75" hidden="1" customHeight="1"/>
    <row r="923831" ht="12.75" hidden="1" customHeight="1"/>
    <row r="923832" ht="12.75" hidden="1" customHeight="1"/>
    <row r="923833" ht="12.75" hidden="1" customHeight="1"/>
    <row r="923834" ht="12.75" hidden="1" customHeight="1"/>
    <row r="923835" ht="12.75" hidden="1" customHeight="1"/>
    <row r="923836" ht="12.75" hidden="1" customHeight="1"/>
    <row r="923837" ht="12.75" hidden="1" customHeight="1"/>
    <row r="923838" ht="12.75" hidden="1" customHeight="1"/>
    <row r="923839" ht="12.75" hidden="1" customHeight="1"/>
    <row r="923840" ht="12.75" hidden="1" customHeight="1"/>
    <row r="923841" ht="12.75" hidden="1" customHeight="1"/>
    <row r="923842" ht="12.75" hidden="1" customHeight="1"/>
    <row r="923843" ht="12.75" hidden="1" customHeight="1"/>
    <row r="923844" ht="12.75" hidden="1" customHeight="1"/>
    <row r="923845" ht="12.75" hidden="1" customHeight="1"/>
    <row r="923846" ht="12.75" hidden="1" customHeight="1"/>
    <row r="923847" ht="12.75" hidden="1" customHeight="1"/>
    <row r="923848" ht="12.75" hidden="1" customHeight="1"/>
    <row r="923849" ht="12.75" hidden="1" customHeight="1"/>
    <row r="923850" ht="12.75" hidden="1" customHeight="1"/>
    <row r="923851" ht="12.75" hidden="1" customHeight="1"/>
    <row r="923852" ht="12.75" hidden="1" customHeight="1"/>
    <row r="923853" ht="12.75" hidden="1" customHeight="1"/>
    <row r="923854" ht="12.75" hidden="1" customHeight="1"/>
    <row r="923855" ht="12.75" hidden="1" customHeight="1"/>
    <row r="923856" ht="12.75" hidden="1" customHeight="1"/>
    <row r="923857" ht="12.75" hidden="1" customHeight="1"/>
    <row r="923858" ht="12.75" hidden="1" customHeight="1"/>
    <row r="923859" ht="12.75" hidden="1" customHeight="1"/>
    <row r="923860" ht="12.75" hidden="1" customHeight="1"/>
    <row r="923861" ht="12.75" hidden="1" customHeight="1"/>
    <row r="923862" ht="12.75" hidden="1" customHeight="1"/>
    <row r="923863" ht="12.75" hidden="1" customHeight="1"/>
    <row r="923864" ht="12.75" hidden="1" customHeight="1"/>
    <row r="923865" ht="12.75" hidden="1" customHeight="1"/>
    <row r="923866" ht="12.75" hidden="1" customHeight="1"/>
    <row r="923867" ht="12.75" hidden="1" customHeight="1"/>
    <row r="923868" ht="12.75" hidden="1" customHeight="1"/>
    <row r="923869" ht="12.75" hidden="1" customHeight="1"/>
    <row r="923870" ht="12.75" hidden="1" customHeight="1"/>
    <row r="923871" ht="12.75" hidden="1" customHeight="1"/>
    <row r="923872" ht="12.75" hidden="1" customHeight="1"/>
    <row r="923873" ht="12.75" hidden="1" customHeight="1"/>
    <row r="923874" ht="12.75" hidden="1" customHeight="1"/>
    <row r="923875" ht="12.75" hidden="1" customHeight="1"/>
    <row r="923876" ht="12.75" hidden="1" customHeight="1"/>
    <row r="923877" ht="12.75" hidden="1" customHeight="1"/>
    <row r="923878" ht="12.75" hidden="1" customHeight="1"/>
    <row r="923879" ht="12.75" hidden="1" customHeight="1"/>
    <row r="923880" ht="12.75" hidden="1" customHeight="1"/>
    <row r="923881" ht="12.75" hidden="1" customHeight="1"/>
    <row r="923882" ht="12.75" hidden="1" customHeight="1"/>
    <row r="923883" ht="12.75" hidden="1" customHeight="1"/>
    <row r="923884" ht="12.75" hidden="1" customHeight="1"/>
    <row r="923885" ht="12.75" hidden="1" customHeight="1"/>
    <row r="923886" ht="12.75" hidden="1" customHeight="1"/>
    <row r="923887" ht="12.75" hidden="1" customHeight="1"/>
    <row r="923888" ht="12.75" hidden="1" customHeight="1"/>
    <row r="923889" ht="12.75" hidden="1" customHeight="1"/>
    <row r="923890" ht="12.75" hidden="1" customHeight="1"/>
    <row r="923891" ht="12.75" hidden="1" customHeight="1"/>
    <row r="923892" ht="12.75" hidden="1" customHeight="1"/>
    <row r="923893" ht="12.75" hidden="1" customHeight="1"/>
    <row r="923894" ht="12.75" hidden="1" customHeight="1"/>
    <row r="923895" ht="12.75" hidden="1" customHeight="1"/>
    <row r="923896" ht="12.75" hidden="1" customHeight="1"/>
    <row r="923897" ht="12.75" hidden="1" customHeight="1"/>
    <row r="923898" ht="12.75" hidden="1" customHeight="1"/>
    <row r="923899" ht="12.75" hidden="1" customHeight="1"/>
    <row r="923900" ht="12.75" hidden="1" customHeight="1"/>
    <row r="923901" ht="12.75" hidden="1" customHeight="1"/>
    <row r="923902" ht="12.75" hidden="1" customHeight="1"/>
    <row r="923903" ht="12.75" hidden="1" customHeight="1"/>
    <row r="923904" ht="12.75" hidden="1" customHeight="1"/>
    <row r="923905" ht="12.75" hidden="1" customHeight="1"/>
    <row r="923906" ht="12.75" hidden="1" customHeight="1"/>
    <row r="923907" ht="12.75" hidden="1" customHeight="1"/>
    <row r="923908" ht="12.75" hidden="1" customHeight="1"/>
    <row r="923909" ht="12.75" hidden="1" customHeight="1"/>
    <row r="923910" ht="12.75" hidden="1" customHeight="1"/>
    <row r="923911" ht="12.75" hidden="1" customHeight="1"/>
    <row r="923912" ht="12.75" hidden="1" customHeight="1"/>
    <row r="923913" ht="12.75" hidden="1" customHeight="1"/>
    <row r="923914" ht="12.75" hidden="1" customHeight="1"/>
    <row r="923915" ht="12.75" hidden="1" customHeight="1"/>
    <row r="923916" ht="12.75" hidden="1" customHeight="1"/>
    <row r="923917" ht="12.75" hidden="1" customHeight="1"/>
    <row r="923918" ht="12.75" hidden="1" customHeight="1"/>
    <row r="923919" ht="12.75" hidden="1" customHeight="1"/>
    <row r="923920" ht="12.75" hidden="1" customHeight="1"/>
    <row r="923921" ht="12.75" hidden="1" customHeight="1"/>
    <row r="923922" ht="12.75" hidden="1" customHeight="1"/>
    <row r="923923" ht="12.75" hidden="1" customHeight="1"/>
    <row r="923924" ht="12.75" hidden="1" customHeight="1"/>
    <row r="923925" ht="12.75" hidden="1" customHeight="1"/>
    <row r="923926" ht="12.75" hidden="1" customHeight="1"/>
    <row r="923927" ht="12.75" hidden="1" customHeight="1"/>
    <row r="923928" ht="12.75" hidden="1" customHeight="1"/>
    <row r="923929" ht="12.75" hidden="1" customHeight="1"/>
    <row r="923930" ht="12.75" hidden="1" customHeight="1"/>
    <row r="923931" ht="12.75" hidden="1" customHeight="1"/>
    <row r="923932" ht="12.75" hidden="1" customHeight="1"/>
    <row r="923933" ht="12.75" hidden="1" customHeight="1"/>
    <row r="923934" ht="12.75" hidden="1" customHeight="1"/>
    <row r="923935" ht="12.75" hidden="1" customHeight="1"/>
    <row r="923936" ht="12.75" hidden="1" customHeight="1"/>
    <row r="923937" ht="12.75" hidden="1" customHeight="1"/>
    <row r="923938" ht="12.75" hidden="1" customHeight="1"/>
    <row r="923939" ht="12.75" hidden="1" customHeight="1"/>
    <row r="923940" ht="12.75" hidden="1" customHeight="1"/>
    <row r="923941" ht="12.75" hidden="1" customHeight="1"/>
    <row r="923942" ht="12.75" hidden="1" customHeight="1"/>
    <row r="923943" ht="12.75" hidden="1" customHeight="1"/>
    <row r="923944" ht="12.75" hidden="1" customHeight="1"/>
    <row r="923945" ht="12.75" hidden="1" customHeight="1"/>
    <row r="923946" ht="12.75" hidden="1" customHeight="1"/>
    <row r="923947" ht="12.75" hidden="1" customHeight="1"/>
    <row r="923948" ht="12.75" hidden="1" customHeight="1"/>
    <row r="923949" ht="12.75" hidden="1" customHeight="1"/>
    <row r="923950" ht="12.75" hidden="1" customHeight="1"/>
    <row r="923951" ht="12.75" hidden="1" customHeight="1"/>
    <row r="923952" ht="12.75" hidden="1" customHeight="1"/>
    <row r="923953" ht="12.75" hidden="1" customHeight="1"/>
    <row r="923954" ht="12.75" hidden="1" customHeight="1"/>
    <row r="923955" ht="12.75" hidden="1" customHeight="1"/>
    <row r="923956" ht="12.75" hidden="1" customHeight="1"/>
    <row r="923957" ht="12.75" hidden="1" customHeight="1"/>
    <row r="923958" ht="12.75" hidden="1" customHeight="1"/>
    <row r="923959" ht="12.75" hidden="1" customHeight="1"/>
    <row r="923960" ht="12.75" hidden="1" customHeight="1"/>
    <row r="923961" ht="12.75" hidden="1" customHeight="1"/>
    <row r="923962" ht="12.75" hidden="1" customHeight="1"/>
    <row r="923963" ht="12.75" hidden="1" customHeight="1"/>
    <row r="923964" ht="12.75" hidden="1" customHeight="1"/>
    <row r="923965" ht="12.75" hidden="1" customHeight="1"/>
    <row r="923966" ht="12.75" hidden="1" customHeight="1"/>
    <row r="923967" ht="12.75" hidden="1" customHeight="1"/>
    <row r="923968" ht="12.75" hidden="1" customHeight="1"/>
    <row r="923969" ht="12.75" hidden="1" customHeight="1"/>
    <row r="923970" ht="12.75" hidden="1" customHeight="1"/>
    <row r="923971" ht="12.75" hidden="1" customHeight="1"/>
    <row r="923972" ht="12.75" hidden="1" customHeight="1"/>
    <row r="923973" ht="12.75" hidden="1" customHeight="1"/>
    <row r="923974" ht="12.75" hidden="1" customHeight="1"/>
    <row r="923975" ht="12.75" hidden="1" customHeight="1"/>
    <row r="923976" ht="12.75" hidden="1" customHeight="1"/>
    <row r="923977" ht="12.75" hidden="1" customHeight="1"/>
    <row r="923978" ht="12.75" hidden="1" customHeight="1"/>
    <row r="923979" ht="12.75" hidden="1" customHeight="1"/>
    <row r="923980" ht="12.75" hidden="1" customHeight="1"/>
    <row r="923981" ht="12.75" hidden="1" customHeight="1"/>
    <row r="923982" ht="12.75" hidden="1" customHeight="1"/>
    <row r="923983" ht="12.75" hidden="1" customHeight="1"/>
    <row r="923984" ht="12.75" hidden="1" customHeight="1"/>
    <row r="923985" ht="12.75" hidden="1" customHeight="1"/>
    <row r="923986" ht="12.75" hidden="1" customHeight="1"/>
    <row r="923987" ht="12.75" hidden="1" customHeight="1"/>
    <row r="923988" ht="12.75" hidden="1" customHeight="1"/>
    <row r="923989" ht="12.75" hidden="1" customHeight="1"/>
    <row r="923990" ht="12.75" hidden="1" customHeight="1"/>
    <row r="923991" ht="12.75" hidden="1" customHeight="1"/>
    <row r="923992" ht="12.75" hidden="1" customHeight="1"/>
    <row r="923993" ht="12.75" hidden="1" customHeight="1"/>
    <row r="923994" ht="12.75" hidden="1" customHeight="1"/>
    <row r="923995" ht="12.75" hidden="1" customHeight="1"/>
    <row r="923996" ht="12.75" hidden="1" customHeight="1"/>
    <row r="923997" ht="12.75" hidden="1" customHeight="1"/>
    <row r="923998" ht="12.75" hidden="1" customHeight="1"/>
    <row r="923999" ht="12.75" hidden="1" customHeight="1"/>
    <row r="924000" ht="12.75" hidden="1" customHeight="1"/>
    <row r="924001" ht="12.75" hidden="1" customHeight="1"/>
    <row r="924002" ht="12.75" hidden="1" customHeight="1"/>
    <row r="924003" ht="12.75" hidden="1" customHeight="1"/>
    <row r="924004" ht="12.75" hidden="1" customHeight="1"/>
    <row r="924005" ht="12.75" hidden="1" customHeight="1"/>
    <row r="924006" ht="12.75" hidden="1" customHeight="1"/>
    <row r="924007" ht="12.75" hidden="1" customHeight="1"/>
    <row r="924008" ht="12.75" hidden="1" customHeight="1"/>
    <row r="924009" ht="12.75" hidden="1" customHeight="1"/>
    <row r="924010" ht="12.75" hidden="1" customHeight="1"/>
    <row r="924011" ht="12.75" hidden="1" customHeight="1"/>
    <row r="924012" ht="12.75" hidden="1" customHeight="1"/>
    <row r="924013" ht="12.75" hidden="1" customHeight="1"/>
    <row r="924014" ht="12.75" hidden="1" customHeight="1"/>
    <row r="924015" ht="12.75" hidden="1" customHeight="1"/>
    <row r="924016" ht="12.75" hidden="1" customHeight="1"/>
    <row r="924017" ht="12.75" hidden="1" customHeight="1"/>
    <row r="924018" ht="12.75" hidden="1" customHeight="1"/>
    <row r="924019" ht="12.75" hidden="1" customHeight="1"/>
    <row r="924020" ht="12.75" hidden="1" customHeight="1"/>
    <row r="924021" ht="12.75" hidden="1" customHeight="1"/>
    <row r="924022" ht="12.75" hidden="1" customHeight="1"/>
    <row r="924023" ht="12.75" hidden="1" customHeight="1"/>
    <row r="924024" ht="12.75" hidden="1" customHeight="1"/>
    <row r="924025" ht="12.75" hidden="1" customHeight="1"/>
    <row r="924026" ht="12.75" hidden="1" customHeight="1"/>
    <row r="924027" ht="12.75" hidden="1" customHeight="1"/>
    <row r="924028" ht="12.75" hidden="1" customHeight="1"/>
    <row r="924029" ht="12.75" hidden="1" customHeight="1"/>
    <row r="924030" ht="12.75" hidden="1" customHeight="1"/>
    <row r="924031" ht="12.75" hidden="1" customHeight="1"/>
    <row r="924032" ht="12.75" hidden="1" customHeight="1"/>
    <row r="924033" ht="12.75" hidden="1" customHeight="1"/>
    <row r="924034" ht="12.75" hidden="1" customHeight="1"/>
    <row r="924035" ht="12.75" hidden="1" customHeight="1"/>
    <row r="924036" ht="12.75" hidden="1" customHeight="1"/>
    <row r="924037" ht="12.75" hidden="1" customHeight="1"/>
    <row r="924038" ht="12.75" hidden="1" customHeight="1"/>
    <row r="924039" ht="12.75" hidden="1" customHeight="1"/>
    <row r="924040" ht="12.75" hidden="1" customHeight="1"/>
    <row r="924041" ht="12.75" hidden="1" customHeight="1"/>
    <row r="924042" ht="12.75" hidden="1" customHeight="1"/>
    <row r="924043" ht="12.75" hidden="1" customHeight="1"/>
    <row r="924044" ht="12.75" hidden="1" customHeight="1"/>
    <row r="924045" ht="12.75" hidden="1" customHeight="1"/>
    <row r="924046" ht="12.75" hidden="1" customHeight="1"/>
    <row r="924047" ht="12.75" hidden="1" customHeight="1"/>
    <row r="924048" ht="12.75" hidden="1" customHeight="1"/>
    <row r="924049" ht="12.75" hidden="1" customHeight="1"/>
    <row r="924050" ht="12.75" hidden="1" customHeight="1"/>
    <row r="924051" ht="12.75" hidden="1" customHeight="1"/>
    <row r="924052" ht="12.75" hidden="1" customHeight="1"/>
    <row r="924053" ht="12.75" hidden="1" customHeight="1"/>
    <row r="924054" ht="12.75" hidden="1" customHeight="1"/>
    <row r="924055" ht="12.75" hidden="1" customHeight="1"/>
    <row r="924056" ht="12.75" hidden="1" customHeight="1"/>
    <row r="924057" ht="12.75" hidden="1" customHeight="1"/>
    <row r="924058" ht="12.75" hidden="1" customHeight="1"/>
    <row r="924059" ht="12.75" hidden="1" customHeight="1"/>
    <row r="924060" ht="12.75" hidden="1" customHeight="1"/>
    <row r="924061" ht="12.75" hidden="1" customHeight="1"/>
    <row r="924062" ht="12.75" hidden="1" customHeight="1"/>
    <row r="924063" ht="12.75" hidden="1" customHeight="1"/>
    <row r="924064" ht="12.75" hidden="1" customHeight="1"/>
    <row r="924065" ht="12.75" hidden="1" customHeight="1"/>
    <row r="924066" ht="12.75" hidden="1" customHeight="1"/>
    <row r="924067" ht="12.75" hidden="1" customHeight="1"/>
    <row r="924068" ht="12.75" hidden="1" customHeight="1"/>
    <row r="924069" ht="12.75" hidden="1" customHeight="1"/>
    <row r="924070" ht="12.75" hidden="1" customHeight="1"/>
    <row r="924071" ht="12.75" hidden="1" customHeight="1"/>
    <row r="924072" ht="12.75" hidden="1" customHeight="1"/>
    <row r="924073" ht="12.75" hidden="1" customHeight="1"/>
    <row r="924074" ht="12.75" hidden="1" customHeight="1"/>
    <row r="924075" ht="12.75" hidden="1" customHeight="1"/>
    <row r="924076" ht="12.75" hidden="1" customHeight="1"/>
    <row r="924077" ht="12.75" hidden="1" customHeight="1"/>
    <row r="924078" ht="12.75" hidden="1" customHeight="1"/>
    <row r="924079" ht="12.75" hidden="1" customHeight="1"/>
    <row r="924080" ht="12.75" hidden="1" customHeight="1"/>
    <row r="924081" ht="12.75" hidden="1" customHeight="1"/>
    <row r="924082" ht="12.75" hidden="1" customHeight="1"/>
    <row r="924083" ht="12.75" hidden="1" customHeight="1"/>
    <row r="924084" ht="12.75" hidden="1" customHeight="1"/>
    <row r="924085" ht="12.75" hidden="1" customHeight="1"/>
    <row r="924086" ht="12.75" hidden="1" customHeight="1"/>
    <row r="924087" ht="12.75" hidden="1" customHeight="1"/>
    <row r="924088" ht="12.75" hidden="1" customHeight="1"/>
    <row r="924089" ht="12.75" hidden="1" customHeight="1"/>
    <row r="924090" ht="12.75" hidden="1" customHeight="1"/>
    <row r="924091" ht="12.75" hidden="1" customHeight="1"/>
    <row r="924092" ht="12.75" hidden="1" customHeight="1"/>
    <row r="924093" ht="12.75" hidden="1" customHeight="1"/>
    <row r="924094" ht="12.75" hidden="1" customHeight="1"/>
    <row r="924095" ht="12.75" hidden="1" customHeight="1"/>
    <row r="924096" ht="12.75" hidden="1" customHeight="1"/>
    <row r="924097" ht="12.75" hidden="1" customHeight="1"/>
    <row r="924098" ht="12.75" hidden="1" customHeight="1"/>
    <row r="924099" ht="12.75" hidden="1" customHeight="1"/>
    <row r="924100" ht="12.75" hidden="1" customHeight="1"/>
    <row r="924101" ht="12.75" hidden="1" customHeight="1"/>
    <row r="924102" ht="12.75" hidden="1" customHeight="1"/>
    <row r="924103" ht="12.75" hidden="1" customHeight="1"/>
    <row r="924104" ht="12.75" hidden="1" customHeight="1"/>
    <row r="924105" ht="12.75" hidden="1" customHeight="1"/>
    <row r="924106" ht="12.75" hidden="1" customHeight="1"/>
    <row r="924107" ht="12.75" hidden="1" customHeight="1"/>
    <row r="924108" ht="12.75" hidden="1" customHeight="1"/>
    <row r="924109" ht="12.75" hidden="1" customHeight="1"/>
    <row r="924110" ht="12.75" hidden="1" customHeight="1"/>
    <row r="924111" ht="12.75" hidden="1" customHeight="1"/>
    <row r="924112" ht="12.75" hidden="1" customHeight="1"/>
    <row r="924113" ht="12.75" hidden="1" customHeight="1"/>
    <row r="924114" ht="12.75" hidden="1" customHeight="1"/>
    <row r="924115" ht="12.75" hidden="1" customHeight="1"/>
    <row r="924116" ht="12.75" hidden="1" customHeight="1"/>
    <row r="924117" ht="12.75" hidden="1" customHeight="1"/>
    <row r="924118" ht="12.75" hidden="1" customHeight="1"/>
    <row r="924119" ht="12.75" hidden="1" customHeight="1"/>
    <row r="924120" ht="12.75" hidden="1" customHeight="1"/>
    <row r="924121" ht="12.75" hidden="1" customHeight="1"/>
    <row r="924122" ht="12.75" hidden="1" customHeight="1"/>
    <row r="924123" ht="12.75" hidden="1" customHeight="1"/>
    <row r="924124" ht="12.75" hidden="1" customHeight="1"/>
    <row r="924125" ht="12.75" hidden="1" customHeight="1"/>
    <row r="924126" ht="12.75" hidden="1" customHeight="1"/>
    <row r="924127" ht="12.75" hidden="1" customHeight="1"/>
    <row r="924128" ht="12.75" hidden="1" customHeight="1"/>
    <row r="924129" ht="12.75" hidden="1" customHeight="1"/>
    <row r="924130" ht="12.75" hidden="1" customHeight="1"/>
    <row r="924131" ht="12.75" hidden="1" customHeight="1"/>
    <row r="924132" ht="12.75" hidden="1" customHeight="1"/>
    <row r="924133" ht="12.75" hidden="1" customHeight="1"/>
    <row r="924134" ht="12.75" hidden="1" customHeight="1"/>
    <row r="924135" ht="12.75" hidden="1" customHeight="1"/>
    <row r="924136" ht="12.75" hidden="1" customHeight="1"/>
    <row r="924137" ht="12.75" hidden="1" customHeight="1"/>
    <row r="924138" ht="12.75" hidden="1" customHeight="1"/>
    <row r="924139" ht="12.75" hidden="1" customHeight="1"/>
    <row r="924140" ht="12.75" hidden="1" customHeight="1"/>
    <row r="924141" ht="12.75" hidden="1" customHeight="1"/>
    <row r="924142" ht="12.75" hidden="1" customHeight="1"/>
    <row r="924143" ht="12.75" hidden="1" customHeight="1"/>
    <row r="924144" ht="12.75" hidden="1" customHeight="1"/>
    <row r="924145" ht="12.75" hidden="1" customHeight="1"/>
    <row r="924146" ht="12.75" hidden="1" customHeight="1"/>
    <row r="924147" ht="12.75" hidden="1" customHeight="1"/>
    <row r="924148" ht="12.75" hidden="1" customHeight="1"/>
    <row r="924149" ht="12.75" hidden="1" customHeight="1"/>
    <row r="924150" ht="12.75" hidden="1" customHeight="1"/>
    <row r="924151" ht="12.75" hidden="1" customHeight="1"/>
    <row r="924152" ht="12.75" hidden="1" customHeight="1"/>
    <row r="924153" ht="12.75" hidden="1" customHeight="1"/>
    <row r="924154" ht="12.75" hidden="1" customHeight="1"/>
    <row r="924155" ht="12.75" hidden="1" customHeight="1"/>
    <row r="924156" ht="12.75" hidden="1" customHeight="1"/>
    <row r="924157" ht="12.75" hidden="1" customHeight="1"/>
    <row r="924158" ht="12.75" hidden="1" customHeight="1"/>
    <row r="924159" ht="12.75" hidden="1" customHeight="1"/>
    <row r="924160" ht="12.75" hidden="1" customHeight="1"/>
    <row r="924161" ht="12.75" hidden="1" customHeight="1"/>
    <row r="924162" ht="12.75" hidden="1" customHeight="1"/>
    <row r="924163" ht="12.75" hidden="1" customHeight="1"/>
    <row r="924164" ht="12.75" hidden="1" customHeight="1"/>
    <row r="924165" ht="12.75" hidden="1" customHeight="1"/>
    <row r="924166" ht="12.75" hidden="1" customHeight="1"/>
    <row r="924167" ht="12.75" hidden="1" customHeight="1"/>
    <row r="924168" ht="12.75" hidden="1" customHeight="1"/>
    <row r="924169" ht="12.75" hidden="1" customHeight="1"/>
    <row r="924170" ht="12.75" hidden="1" customHeight="1"/>
    <row r="924171" ht="12.75" hidden="1" customHeight="1"/>
    <row r="924172" ht="12.75" hidden="1" customHeight="1"/>
    <row r="924173" ht="12.75" hidden="1" customHeight="1"/>
    <row r="924174" ht="12.75" hidden="1" customHeight="1"/>
    <row r="924175" ht="12.75" hidden="1" customHeight="1"/>
    <row r="924176" ht="12.75" hidden="1" customHeight="1"/>
    <row r="924177" ht="12.75" hidden="1" customHeight="1"/>
    <row r="924178" ht="12.75" hidden="1" customHeight="1"/>
    <row r="924179" ht="12.75" hidden="1" customHeight="1"/>
    <row r="924180" ht="12.75" hidden="1" customHeight="1"/>
    <row r="924181" ht="12.75" hidden="1" customHeight="1"/>
    <row r="924182" ht="12.75" hidden="1" customHeight="1"/>
    <row r="924183" ht="12.75" hidden="1" customHeight="1"/>
    <row r="924184" ht="12.75" hidden="1" customHeight="1"/>
    <row r="924185" ht="12.75" hidden="1" customHeight="1"/>
    <row r="924186" ht="12.75" hidden="1" customHeight="1"/>
    <row r="924187" ht="12.75" hidden="1" customHeight="1"/>
    <row r="924188" ht="12.75" hidden="1" customHeight="1"/>
    <row r="924189" ht="12.75" hidden="1" customHeight="1"/>
    <row r="924190" ht="12.75" hidden="1" customHeight="1"/>
    <row r="924191" ht="12.75" hidden="1" customHeight="1"/>
    <row r="924192" ht="12.75" hidden="1" customHeight="1"/>
    <row r="924193" ht="12.75" hidden="1" customHeight="1"/>
    <row r="924194" ht="12.75" hidden="1" customHeight="1"/>
    <row r="924195" ht="12.75" hidden="1" customHeight="1"/>
    <row r="924196" ht="12.75" hidden="1" customHeight="1"/>
    <row r="924197" ht="12.75" hidden="1" customHeight="1"/>
    <row r="924198" ht="12.75" hidden="1" customHeight="1"/>
    <row r="924199" ht="12.75" hidden="1" customHeight="1"/>
    <row r="924200" ht="12.75" hidden="1" customHeight="1"/>
    <row r="924201" ht="12.75" hidden="1" customHeight="1"/>
    <row r="924202" ht="12.75" hidden="1" customHeight="1"/>
    <row r="924203" ht="12.75" hidden="1" customHeight="1"/>
    <row r="924204" ht="12.75" hidden="1" customHeight="1"/>
    <row r="924205" ht="12.75" hidden="1" customHeight="1"/>
    <row r="924206" ht="12.75" hidden="1" customHeight="1"/>
    <row r="924207" ht="12.75" hidden="1" customHeight="1"/>
    <row r="924208" ht="12.75" hidden="1" customHeight="1"/>
    <row r="924209" ht="12.75" hidden="1" customHeight="1"/>
    <row r="924210" ht="12.75" hidden="1" customHeight="1"/>
    <row r="924211" ht="12.75" hidden="1" customHeight="1"/>
    <row r="924212" ht="12.75" hidden="1" customHeight="1"/>
    <row r="924213" ht="12.75" hidden="1" customHeight="1"/>
    <row r="924214" ht="12.75" hidden="1" customHeight="1"/>
    <row r="924215" ht="12.75" hidden="1" customHeight="1"/>
    <row r="924216" ht="12.75" hidden="1" customHeight="1"/>
    <row r="924217" ht="12.75" hidden="1" customHeight="1"/>
    <row r="924218" ht="12.75" hidden="1" customHeight="1"/>
    <row r="924219" ht="12.75" hidden="1" customHeight="1"/>
    <row r="924220" ht="12.75" hidden="1" customHeight="1"/>
    <row r="924221" ht="12.75" hidden="1" customHeight="1"/>
    <row r="924222" ht="12.75" hidden="1" customHeight="1"/>
    <row r="924223" ht="12.75" hidden="1" customHeight="1"/>
    <row r="924224" ht="12.75" hidden="1" customHeight="1"/>
    <row r="924225" ht="12.75" hidden="1" customHeight="1"/>
    <row r="924226" ht="12.75" hidden="1" customHeight="1"/>
    <row r="924227" ht="12.75" hidden="1" customHeight="1"/>
    <row r="924228" ht="12.75" hidden="1" customHeight="1"/>
    <row r="924229" ht="12.75" hidden="1" customHeight="1"/>
    <row r="924230" ht="12.75" hidden="1" customHeight="1"/>
    <row r="924231" ht="12.75" hidden="1" customHeight="1"/>
    <row r="924232" ht="12.75" hidden="1" customHeight="1"/>
    <row r="924233" ht="12.75" hidden="1" customHeight="1"/>
    <row r="924234" ht="12.75" hidden="1" customHeight="1"/>
    <row r="924235" ht="12.75" hidden="1" customHeight="1"/>
    <row r="924236" ht="12.75" hidden="1" customHeight="1"/>
    <row r="924237" ht="12.75" hidden="1" customHeight="1"/>
    <row r="924238" ht="12.75" hidden="1" customHeight="1"/>
    <row r="924239" ht="12.75" hidden="1" customHeight="1"/>
    <row r="924240" ht="12.75" hidden="1" customHeight="1"/>
    <row r="924241" ht="12.75" hidden="1" customHeight="1"/>
    <row r="924242" ht="12.75" hidden="1" customHeight="1"/>
    <row r="924243" ht="12.75" hidden="1" customHeight="1"/>
    <row r="924244" ht="12.75" hidden="1" customHeight="1"/>
    <row r="924245" ht="12.75" hidden="1" customHeight="1"/>
    <row r="924246" ht="12.75" hidden="1" customHeight="1"/>
    <row r="924247" ht="12.75" hidden="1" customHeight="1"/>
    <row r="924248" ht="12.75" hidden="1" customHeight="1"/>
    <row r="924249" ht="12.75" hidden="1" customHeight="1"/>
    <row r="924250" ht="12.75" hidden="1" customHeight="1"/>
    <row r="924251" ht="12.75" hidden="1" customHeight="1"/>
    <row r="924252" ht="12.75" hidden="1" customHeight="1"/>
    <row r="924253" ht="12.75" hidden="1" customHeight="1"/>
    <row r="924254" ht="12.75" hidden="1" customHeight="1"/>
    <row r="924255" ht="12.75" hidden="1" customHeight="1"/>
    <row r="924256" ht="12.75" hidden="1" customHeight="1"/>
    <row r="924257" ht="12.75" hidden="1" customHeight="1"/>
    <row r="924258" ht="12.75" hidden="1" customHeight="1"/>
    <row r="924259" ht="12.75" hidden="1" customHeight="1"/>
    <row r="924260" ht="12.75" hidden="1" customHeight="1"/>
    <row r="924261" ht="12.75" hidden="1" customHeight="1"/>
    <row r="924262" ht="12.75" hidden="1" customHeight="1"/>
    <row r="924263" ht="12.75" hidden="1" customHeight="1"/>
    <row r="924264" ht="12.75" hidden="1" customHeight="1"/>
    <row r="924265" ht="12.75" hidden="1" customHeight="1"/>
    <row r="924266" ht="12.75" hidden="1" customHeight="1"/>
    <row r="924267" ht="12.75" hidden="1" customHeight="1"/>
    <row r="924268" ht="12.75" hidden="1" customHeight="1"/>
    <row r="924269" ht="12.75" hidden="1" customHeight="1"/>
    <row r="924270" ht="12.75" hidden="1" customHeight="1"/>
    <row r="924271" ht="12.75" hidden="1" customHeight="1"/>
    <row r="924272" ht="12.75" hidden="1" customHeight="1"/>
    <row r="924273" ht="12.75" hidden="1" customHeight="1"/>
    <row r="924274" ht="12.75" hidden="1" customHeight="1"/>
    <row r="924275" ht="12.75" hidden="1" customHeight="1"/>
    <row r="924276" ht="12.75" hidden="1" customHeight="1"/>
    <row r="924277" ht="12.75" hidden="1" customHeight="1"/>
    <row r="924278" ht="12.75" hidden="1" customHeight="1"/>
    <row r="924279" ht="12.75" hidden="1" customHeight="1"/>
    <row r="924280" ht="12.75" hidden="1" customHeight="1"/>
    <row r="924281" ht="12.75" hidden="1" customHeight="1"/>
    <row r="924282" ht="12.75" hidden="1" customHeight="1"/>
    <row r="924283" ht="12.75" hidden="1" customHeight="1"/>
    <row r="924284" ht="12.75" hidden="1" customHeight="1"/>
    <row r="924285" ht="12.75" hidden="1" customHeight="1"/>
    <row r="924286" ht="12.75" hidden="1" customHeight="1"/>
    <row r="924287" ht="12.75" hidden="1" customHeight="1"/>
    <row r="924288" ht="12.75" hidden="1" customHeight="1"/>
    <row r="924289" ht="12.75" hidden="1" customHeight="1"/>
    <row r="924290" ht="12.75" hidden="1" customHeight="1"/>
    <row r="924291" ht="12.75" hidden="1" customHeight="1"/>
    <row r="924292" ht="12.75" hidden="1" customHeight="1"/>
    <row r="924293" ht="12.75" hidden="1" customHeight="1"/>
    <row r="924294" ht="12.75" hidden="1" customHeight="1"/>
    <row r="924295" ht="12.75" hidden="1" customHeight="1"/>
    <row r="924296" ht="12.75" hidden="1" customHeight="1"/>
    <row r="924297" ht="12.75" hidden="1" customHeight="1"/>
    <row r="924298" ht="12.75" hidden="1" customHeight="1"/>
    <row r="924299" ht="12.75" hidden="1" customHeight="1"/>
    <row r="924300" ht="12.75" hidden="1" customHeight="1"/>
    <row r="924301" ht="12.75" hidden="1" customHeight="1"/>
    <row r="924302" ht="12.75" hidden="1" customHeight="1"/>
    <row r="924303" ht="12.75" hidden="1" customHeight="1"/>
    <row r="924304" ht="12.75" hidden="1" customHeight="1"/>
    <row r="924305" ht="12.75" hidden="1" customHeight="1"/>
    <row r="924306" ht="12.75" hidden="1" customHeight="1"/>
    <row r="924307" ht="12.75" hidden="1" customHeight="1"/>
    <row r="924308" ht="12.75" hidden="1" customHeight="1"/>
    <row r="924309" ht="12.75" hidden="1" customHeight="1"/>
    <row r="924310" ht="12.75" hidden="1" customHeight="1"/>
    <row r="924311" ht="12.75" hidden="1" customHeight="1"/>
    <row r="924312" ht="12.75" hidden="1" customHeight="1"/>
    <row r="924313" ht="12.75" hidden="1" customHeight="1"/>
    <row r="924314" ht="12.75" hidden="1" customHeight="1"/>
    <row r="924315" ht="12.75" hidden="1" customHeight="1"/>
    <row r="924316" ht="12.75" hidden="1" customHeight="1"/>
    <row r="924317" ht="12.75" hidden="1" customHeight="1"/>
    <row r="924318" ht="12.75" hidden="1" customHeight="1"/>
    <row r="924319" ht="12.75" hidden="1" customHeight="1"/>
    <row r="924320" ht="12.75" hidden="1" customHeight="1"/>
    <row r="924321" ht="12.75" hidden="1" customHeight="1"/>
    <row r="924322" ht="12.75" hidden="1" customHeight="1"/>
    <row r="924323" ht="12.75" hidden="1" customHeight="1"/>
    <row r="924324" ht="12.75" hidden="1" customHeight="1"/>
    <row r="924325" ht="12.75" hidden="1" customHeight="1"/>
    <row r="924326" ht="12.75" hidden="1" customHeight="1"/>
    <row r="924327" ht="12.75" hidden="1" customHeight="1"/>
    <row r="924328" ht="12.75" hidden="1" customHeight="1"/>
    <row r="924329" ht="12.75" hidden="1" customHeight="1"/>
    <row r="924330" ht="12.75" hidden="1" customHeight="1"/>
    <row r="924331" ht="12.75" hidden="1" customHeight="1"/>
    <row r="924332" ht="12.75" hidden="1" customHeight="1"/>
    <row r="924333" ht="12.75" hidden="1" customHeight="1"/>
    <row r="924334" ht="12.75" hidden="1" customHeight="1"/>
    <row r="924335" ht="12.75" hidden="1" customHeight="1"/>
    <row r="924336" ht="12.75" hidden="1" customHeight="1"/>
    <row r="924337" ht="12.75" hidden="1" customHeight="1"/>
    <row r="924338" ht="12.75" hidden="1" customHeight="1"/>
    <row r="924339" ht="12.75" hidden="1" customHeight="1"/>
    <row r="924340" ht="12.75" hidden="1" customHeight="1"/>
    <row r="924341" ht="12.75" hidden="1" customHeight="1"/>
    <row r="924342" ht="12.75" hidden="1" customHeight="1"/>
    <row r="924343" ht="12.75" hidden="1" customHeight="1"/>
    <row r="924344" ht="12.75" hidden="1" customHeight="1"/>
    <row r="924345" ht="12.75" hidden="1" customHeight="1"/>
    <row r="924346" ht="12.75" hidden="1" customHeight="1"/>
    <row r="924347" ht="12.75" hidden="1" customHeight="1"/>
    <row r="924348" ht="12.75" hidden="1" customHeight="1"/>
    <row r="924349" ht="12.75" hidden="1" customHeight="1"/>
    <row r="924350" ht="12.75" hidden="1" customHeight="1"/>
    <row r="924351" ht="12.75" hidden="1" customHeight="1"/>
    <row r="924352" ht="12.75" hidden="1" customHeight="1"/>
    <row r="924353" ht="12.75" hidden="1" customHeight="1"/>
    <row r="924354" ht="12.75" hidden="1" customHeight="1"/>
    <row r="924355" ht="12.75" hidden="1" customHeight="1"/>
    <row r="924356" ht="12.75" hidden="1" customHeight="1"/>
    <row r="924357" ht="12.75" hidden="1" customHeight="1"/>
    <row r="924358" ht="12.75" hidden="1" customHeight="1"/>
    <row r="924359" ht="12.75" hidden="1" customHeight="1"/>
    <row r="924360" ht="12.75" hidden="1" customHeight="1"/>
    <row r="924361" ht="12.75" hidden="1" customHeight="1"/>
    <row r="924362" ht="12.75" hidden="1" customHeight="1"/>
    <row r="924363" ht="12.75" hidden="1" customHeight="1"/>
    <row r="924364" ht="12.75" hidden="1" customHeight="1"/>
    <row r="924365" ht="12.75" hidden="1" customHeight="1"/>
    <row r="924366" ht="12.75" hidden="1" customHeight="1"/>
    <row r="924367" ht="12.75" hidden="1" customHeight="1"/>
    <row r="924368" ht="12.75" hidden="1" customHeight="1"/>
    <row r="924369" ht="12.75" hidden="1" customHeight="1"/>
    <row r="924370" ht="12.75" hidden="1" customHeight="1"/>
    <row r="924371" ht="12.75" hidden="1" customHeight="1"/>
    <row r="924372" ht="12.75" hidden="1" customHeight="1"/>
    <row r="924373" ht="12.75" hidden="1" customHeight="1"/>
    <row r="924374" ht="12.75" hidden="1" customHeight="1"/>
    <row r="924375" ht="12.75" hidden="1" customHeight="1"/>
    <row r="924376" ht="12.75" hidden="1" customHeight="1"/>
    <row r="924377" ht="12.75" hidden="1" customHeight="1"/>
    <row r="924378" ht="12.75" hidden="1" customHeight="1"/>
    <row r="924379" ht="12.75" hidden="1" customHeight="1"/>
    <row r="924380" ht="12.75" hidden="1" customHeight="1"/>
    <row r="924381" ht="12.75" hidden="1" customHeight="1"/>
    <row r="924382" ht="12.75" hidden="1" customHeight="1"/>
    <row r="924383" ht="12.75" hidden="1" customHeight="1"/>
    <row r="924384" ht="12.75" hidden="1" customHeight="1"/>
    <row r="924385" ht="12.75" hidden="1" customHeight="1"/>
    <row r="924386" ht="12.75" hidden="1" customHeight="1"/>
    <row r="924387" ht="12.75" hidden="1" customHeight="1"/>
    <row r="924388" ht="12.75" hidden="1" customHeight="1"/>
    <row r="924389" ht="12.75" hidden="1" customHeight="1"/>
    <row r="924390" ht="12.75" hidden="1" customHeight="1"/>
    <row r="924391" ht="12.75" hidden="1" customHeight="1"/>
    <row r="924392" ht="12.75" hidden="1" customHeight="1"/>
    <row r="924393" ht="12.75" hidden="1" customHeight="1"/>
    <row r="924394" ht="12.75" hidden="1" customHeight="1"/>
    <row r="924395" ht="12.75" hidden="1" customHeight="1"/>
    <row r="924396" ht="12.75" hidden="1" customHeight="1"/>
    <row r="924397" ht="12.75" hidden="1" customHeight="1"/>
    <row r="924398" ht="12.75" hidden="1" customHeight="1"/>
    <row r="924399" ht="12.75" hidden="1" customHeight="1"/>
    <row r="924400" ht="12.75" hidden="1" customHeight="1"/>
    <row r="924401" ht="12.75" hidden="1" customHeight="1"/>
    <row r="924402" ht="12.75" hidden="1" customHeight="1"/>
    <row r="924403" ht="12.75" hidden="1" customHeight="1"/>
    <row r="924404" ht="12.75" hidden="1" customHeight="1"/>
    <row r="924405" ht="12.75" hidden="1" customHeight="1"/>
    <row r="924406" ht="12.75" hidden="1" customHeight="1"/>
    <row r="924407" ht="12.75" hidden="1" customHeight="1"/>
    <row r="924408" ht="12.75" hidden="1" customHeight="1"/>
    <row r="924409" ht="12.75" hidden="1" customHeight="1"/>
    <row r="924410" ht="12.75" hidden="1" customHeight="1"/>
    <row r="924411" ht="12.75" hidden="1" customHeight="1"/>
    <row r="924412" ht="12.75" hidden="1" customHeight="1"/>
    <row r="924413" ht="12.75" hidden="1" customHeight="1"/>
    <row r="924414" ht="12.75" hidden="1" customHeight="1"/>
    <row r="924415" ht="12.75" hidden="1" customHeight="1"/>
    <row r="924416" ht="12.75" hidden="1" customHeight="1"/>
    <row r="924417" ht="12.75" hidden="1" customHeight="1"/>
    <row r="924418" ht="12.75" hidden="1" customHeight="1"/>
    <row r="924419" ht="12.75" hidden="1" customHeight="1"/>
    <row r="924420" ht="12.75" hidden="1" customHeight="1"/>
    <row r="924421" ht="12.75" hidden="1" customHeight="1"/>
    <row r="924422" ht="12.75" hidden="1" customHeight="1"/>
    <row r="924423" ht="12.75" hidden="1" customHeight="1"/>
    <row r="924424" ht="12.75" hidden="1" customHeight="1"/>
    <row r="924425" ht="12.75" hidden="1" customHeight="1"/>
    <row r="924426" ht="12.75" hidden="1" customHeight="1"/>
    <row r="924427" ht="12.75" hidden="1" customHeight="1"/>
    <row r="924428" ht="12.75" hidden="1" customHeight="1"/>
    <row r="924429" ht="12.75" hidden="1" customHeight="1"/>
    <row r="924430" ht="12.75" hidden="1" customHeight="1"/>
    <row r="924431" ht="12.75" hidden="1" customHeight="1"/>
    <row r="924432" ht="12.75" hidden="1" customHeight="1"/>
    <row r="924433" ht="12.75" hidden="1" customHeight="1"/>
    <row r="924434" ht="12.75" hidden="1" customHeight="1"/>
    <row r="924435" ht="12.75" hidden="1" customHeight="1"/>
    <row r="924436" ht="12.75" hidden="1" customHeight="1"/>
    <row r="924437" ht="12.75" hidden="1" customHeight="1"/>
    <row r="924438" ht="12.75" hidden="1" customHeight="1"/>
    <row r="924439" ht="12.75" hidden="1" customHeight="1"/>
    <row r="924440" ht="12.75" hidden="1" customHeight="1"/>
    <row r="924441" ht="12.75" hidden="1" customHeight="1"/>
    <row r="924442" ht="12.75" hidden="1" customHeight="1"/>
    <row r="924443" ht="12.75" hidden="1" customHeight="1"/>
    <row r="924444" ht="12.75" hidden="1" customHeight="1"/>
    <row r="924445" ht="12.75" hidden="1" customHeight="1"/>
    <row r="924446" ht="12.75" hidden="1" customHeight="1"/>
    <row r="924447" ht="12.75" hidden="1" customHeight="1"/>
    <row r="924448" ht="12.75" hidden="1" customHeight="1"/>
    <row r="924449" ht="12.75" hidden="1" customHeight="1"/>
    <row r="924450" ht="12.75" hidden="1" customHeight="1"/>
    <row r="924451" ht="12.75" hidden="1" customHeight="1"/>
    <row r="924452" ht="12.75" hidden="1" customHeight="1"/>
    <row r="924453" ht="12.75" hidden="1" customHeight="1"/>
    <row r="924454" ht="12.75" hidden="1" customHeight="1"/>
    <row r="924455" ht="12.75" hidden="1" customHeight="1"/>
    <row r="924456" ht="12.75" hidden="1" customHeight="1"/>
    <row r="924457" ht="12.75" hidden="1" customHeight="1"/>
    <row r="924458" ht="12.75" hidden="1" customHeight="1"/>
    <row r="924459" ht="12.75" hidden="1" customHeight="1"/>
    <row r="924460" ht="12.75" hidden="1" customHeight="1"/>
    <row r="924461" ht="12.75" hidden="1" customHeight="1"/>
    <row r="924462" ht="12.75" hidden="1" customHeight="1"/>
    <row r="924463" ht="12.75" hidden="1" customHeight="1"/>
    <row r="924464" ht="12.75" hidden="1" customHeight="1"/>
    <row r="924465" ht="12.75" hidden="1" customHeight="1"/>
    <row r="924466" ht="12.75" hidden="1" customHeight="1"/>
    <row r="924467" ht="12.75" hidden="1" customHeight="1"/>
    <row r="924468" ht="12.75" hidden="1" customHeight="1"/>
    <row r="924469" ht="12.75" hidden="1" customHeight="1"/>
    <row r="924470" ht="12.75" hidden="1" customHeight="1"/>
    <row r="924471" ht="12.75" hidden="1" customHeight="1"/>
    <row r="924472" ht="12.75" hidden="1" customHeight="1"/>
    <row r="924473" ht="12.75" hidden="1" customHeight="1"/>
    <row r="924474" ht="12.75" hidden="1" customHeight="1"/>
    <row r="924475" ht="12.75" hidden="1" customHeight="1"/>
    <row r="924476" ht="12.75" hidden="1" customHeight="1"/>
    <row r="924477" ht="12.75" hidden="1" customHeight="1"/>
    <row r="924478" ht="12.75" hidden="1" customHeight="1"/>
    <row r="924479" ht="12.75" hidden="1" customHeight="1"/>
    <row r="924480" ht="12.75" hidden="1" customHeight="1"/>
    <row r="924481" ht="12.75" hidden="1" customHeight="1"/>
    <row r="924482" ht="12.75" hidden="1" customHeight="1"/>
    <row r="924483" ht="12.75" hidden="1" customHeight="1"/>
    <row r="924484" ht="12.75" hidden="1" customHeight="1"/>
    <row r="924485" ht="12.75" hidden="1" customHeight="1"/>
    <row r="924486" ht="12.75" hidden="1" customHeight="1"/>
    <row r="924487" ht="12.75" hidden="1" customHeight="1"/>
    <row r="924488" ht="12.75" hidden="1" customHeight="1"/>
    <row r="924489" ht="12.75" hidden="1" customHeight="1"/>
    <row r="924490" ht="12.75" hidden="1" customHeight="1"/>
    <row r="924491" ht="12.75" hidden="1" customHeight="1"/>
    <row r="924492" ht="12.75" hidden="1" customHeight="1"/>
    <row r="924493" ht="12.75" hidden="1" customHeight="1"/>
    <row r="924494" ht="12.75" hidden="1" customHeight="1"/>
    <row r="924495" ht="12.75" hidden="1" customHeight="1"/>
    <row r="924496" ht="12.75" hidden="1" customHeight="1"/>
    <row r="924497" ht="12.75" hidden="1" customHeight="1"/>
    <row r="924498" ht="12.75" hidden="1" customHeight="1"/>
    <row r="924499" ht="12.75" hidden="1" customHeight="1"/>
    <row r="924500" ht="12.75" hidden="1" customHeight="1"/>
    <row r="924501" ht="12.75" hidden="1" customHeight="1"/>
    <row r="924502" ht="12.75" hidden="1" customHeight="1"/>
    <row r="924503" ht="12.75" hidden="1" customHeight="1"/>
    <row r="924504" ht="12.75" hidden="1" customHeight="1"/>
    <row r="924505" ht="12.75" hidden="1" customHeight="1"/>
    <row r="924506" ht="12.75" hidden="1" customHeight="1"/>
    <row r="924507" ht="12.75" hidden="1" customHeight="1"/>
    <row r="924508" ht="12.75" hidden="1" customHeight="1"/>
    <row r="924509" ht="12.75" hidden="1" customHeight="1"/>
    <row r="924510" ht="12.75" hidden="1" customHeight="1"/>
    <row r="924511" ht="12.75" hidden="1" customHeight="1"/>
    <row r="924512" ht="12.75" hidden="1" customHeight="1"/>
    <row r="924513" ht="12.75" hidden="1" customHeight="1"/>
    <row r="924514" ht="12.75" hidden="1" customHeight="1"/>
    <row r="924515" ht="12.75" hidden="1" customHeight="1"/>
    <row r="924516" ht="12.75" hidden="1" customHeight="1"/>
    <row r="924517" ht="12.75" hidden="1" customHeight="1"/>
    <row r="924518" ht="12.75" hidden="1" customHeight="1"/>
    <row r="924519" ht="12.75" hidden="1" customHeight="1"/>
    <row r="924520" ht="12.75" hidden="1" customHeight="1"/>
    <row r="924521" ht="12.75" hidden="1" customHeight="1"/>
    <row r="924522" ht="12.75" hidden="1" customHeight="1"/>
    <row r="924523" ht="12.75" hidden="1" customHeight="1"/>
    <row r="924524" ht="12.75" hidden="1" customHeight="1"/>
    <row r="924525" ht="12.75" hidden="1" customHeight="1"/>
    <row r="924526" ht="12.75" hidden="1" customHeight="1"/>
    <row r="924527" ht="12.75" hidden="1" customHeight="1"/>
    <row r="924528" ht="12.75" hidden="1" customHeight="1"/>
    <row r="924529" ht="12.75" hidden="1" customHeight="1"/>
    <row r="924530" ht="12.75" hidden="1" customHeight="1"/>
    <row r="924531" ht="12.75" hidden="1" customHeight="1"/>
    <row r="924532" ht="12.75" hidden="1" customHeight="1"/>
    <row r="924533" ht="12.75" hidden="1" customHeight="1"/>
    <row r="924534" ht="12.75" hidden="1" customHeight="1"/>
    <row r="924535" ht="12.75" hidden="1" customHeight="1"/>
    <row r="924536" ht="12.75" hidden="1" customHeight="1"/>
    <row r="924537" ht="12.75" hidden="1" customHeight="1"/>
    <row r="924538" ht="12.75" hidden="1" customHeight="1"/>
    <row r="924539" ht="12.75" hidden="1" customHeight="1"/>
    <row r="924540" ht="12.75" hidden="1" customHeight="1"/>
    <row r="924541" ht="12.75" hidden="1" customHeight="1"/>
    <row r="924542" ht="12.75" hidden="1" customHeight="1"/>
    <row r="924543" ht="12.75" hidden="1" customHeight="1"/>
    <row r="924544" ht="12.75" hidden="1" customHeight="1"/>
    <row r="924545" ht="12.75" hidden="1" customHeight="1"/>
    <row r="924546" ht="12.75" hidden="1" customHeight="1"/>
    <row r="924547" ht="12.75" hidden="1" customHeight="1"/>
    <row r="924548" ht="12.75" hidden="1" customHeight="1"/>
    <row r="924549" ht="12.75" hidden="1" customHeight="1"/>
    <row r="924550" ht="12.75" hidden="1" customHeight="1"/>
    <row r="924551" ht="12.75" hidden="1" customHeight="1"/>
    <row r="924552" ht="12.75" hidden="1" customHeight="1"/>
    <row r="924553" ht="12.75" hidden="1" customHeight="1"/>
    <row r="924554" ht="12.75" hidden="1" customHeight="1"/>
    <row r="924555" ht="12.75" hidden="1" customHeight="1"/>
    <row r="924556" ht="12.75" hidden="1" customHeight="1"/>
    <row r="924557" ht="12.75" hidden="1" customHeight="1"/>
    <row r="924558" ht="12.75" hidden="1" customHeight="1"/>
    <row r="924559" ht="12.75" hidden="1" customHeight="1"/>
    <row r="924560" ht="12.75" hidden="1" customHeight="1"/>
    <row r="924561" ht="12.75" hidden="1" customHeight="1"/>
    <row r="924562" ht="12.75" hidden="1" customHeight="1"/>
    <row r="924563" ht="12.75" hidden="1" customHeight="1"/>
    <row r="924564" ht="12.75" hidden="1" customHeight="1"/>
    <row r="924565" ht="12.75" hidden="1" customHeight="1"/>
    <row r="924566" ht="12.75" hidden="1" customHeight="1"/>
    <row r="924567" ht="12.75" hidden="1" customHeight="1"/>
    <row r="924568" ht="12.75" hidden="1" customHeight="1"/>
    <row r="924569" ht="12.75" hidden="1" customHeight="1"/>
    <row r="924570" ht="12.75" hidden="1" customHeight="1"/>
    <row r="924571" ht="12.75" hidden="1" customHeight="1"/>
    <row r="924572" ht="12.75" hidden="1" customHeight="1"/>
    <row r="924573" ht="12.75" hidden="1" customHeight="1"/>
    <row r="924574" ht="12.75" hidden="1" customHeight="1"/>
    <row r="924575" ht="12.75" hidden="1" customHeight="1"/>
    <row r="924576" ht="12.75" hidden="1" customHeight="1"/>
    <row r="924577" ht="12.75" hidden="1" customHeight="1"/>
    <row r="924578" ht="12.75" hidden="1" customHeight="1"/>
    <row r="924579" ht="12.75" hidden="1" customHeight="1"/>
    <row r="924580" ht="12.75" hidden="1" customHeight="1"/>
    <row r="924581" ht="12.75" hidden="1" customHeight="1"/>
    <row r="924582" ht="12.75" hidden="1" customHeight="1"/>
    <row r="924583" ht="12.75" hidden="1" customHeight="1"/>
    <row r="924584" ht="12.75" hidden="1" customHeight="1"/>
    <row r="924585" ht="12.75" hidden="1" customHeight="1"/>
    <row r="924586" ht="12.75" hidden="1" customHeight="1"/>
    <row r="924587" ht="12.75" hidden="1" customHeight="1"/>
    <row r="924588" ht="12.75" hidden="1" customHeight="1"/>
    <row r="924589" ht="12.75" hidden="1" customHeight="1"/>
    <row r="924590" ht="12.75" hidden="1" customHeight="1"/>
    <row r="924591" ht="12.75" hidden="1" customHeight="1"/>
    <row r="924592" ht="12.75" hidden="1" customHeight="1"/>
    <row r="924593" ht="12.75" hidden="1" customHeight="1"/>
    <row r="924594" ht="12.75" hidden="1" customHeight="1"/>
    <row r="924595" ht="12.75" hidden="1" customHeight="1"/>
    <row r="924596" ht="12.75" hidden="1" customHeight="1"/>
    <row r="924597" ht="12.75" hidden="1" customHeight="1"/>
    <row r="924598" ht="12.75" hidden="1" customHeight="1"/>
    <row r="924599" ht="12.75" hidden="1" customHeight="1"/>
    <row r="924600" ht="12.75" hidden="1" customHeight="1"/>
    <row r="924601" ht="12.75" hidden="1" customHeight="1"/>
    <row r="924602" ht="12.75" hidden="1" customHeight="1"/>
    <row r="924603" ht="12.75" hidden="1" customHeight="1"/>
    <row r="924604" ht="12.75" hidden="1" customHeight="1"/>
    <row r="924605" ht="12.75" hidden="1" customHeight="1"/>
    <row r="924606" ht="12.75" hidden="1" customHeight="1"/>
    <row r="924607" ht="12.75" hidden="1" customHeight="1"/>
    <row r="924608" ht="12.75" hidden="1" customHeight="1"/>
    <row r="924609" ht="12.75" hidden="1" customHeight="1"/>
    <row r="924610" ht="12.75" hidden="1" customHeight="1"/>
    <row r="924611" ht="12.75" hidden="1" customHeight="1"/>
    <row r="924612" ht="12.75" hidden="1" customHeight="1"/>
    <row r="924613" ht="12.75" hidden="1" customHeight="1"/>
    <row r="924614" ht="12.75" hidden="1" customHeight="1"/>
    <row r="924615" ht="12.75" hidden="1" customHeight="1"/>
    <row r="924616" ht="12.75" hidden="1" customHeight="1"/>
    <row r="924617" ht="12.75" hidden="1" customHeight="1"/>
    <row r="924618" ht="12.75" hidden="1" customHeight="1"/>
    <row r="924619" ht="12.75" hidden="1" customHeight="1"/>
    <row r="924620" ht="12.75" hidden="1" customHeight="1"/>
    <row r="924621" ht="12.75" hidden="1" customHeight="1"/>
    <row r="924622" ht="12.75" hidden="1" customHeight="1"/>
    <row r="924623" ht="12.75" hidden="1" customHeight="1"/>
    <row r="924624" ht="12.75" hidden="1" customHeight="1"/>
    <row r="924625" ht="12.75" hidden="1" customHeight="1"/>
    <row r="924626" ht="12.75" hidden="1" customHeight="1"/>
    <row r="924627" ht="12.75" hidden="1" customHeight="1"/>
    <row r="924628" ht="12.75" hidden="1" customHeight="1"/>
    <row r="924629" ht="12.75" hidden="1" customHeight="1"/>
    <row r="924630" ht="12.75" hidden="1" customHeight="1"/>
    <row r="924631" ht="12.75" hidden="1" customHeight="1"/>
    <row r="924632" ht="12.75" hidden="1" customHeight="1"/>
    <row r="924633" ht="12.75" hidden="1" customHeight="1"/>
    <row r="924634" ht="12.75" hidden="1" customHeight="1"/>
    <row r="924635" ht="12.75" hidden="1" customHeight="1"/>
    <row r="924636" ht="12.75" hidden="1" customHeight="1"/>
    <row r="924637" ht="12.75" hidden="1" customHeight="1"/>
    <row r="924638" ht="12.75" hidden="1" customHeight="1"/>
    <row r="924639" ht="12.75" hidden="1" customHeight="1"/>
    <row r="924640" ht="12.75" hidden="1" customHeight="1"/>
    <row r="924641" ht="12.75" hidden="1" customHeight="1"/>
    <row r="924642" ht="12.75" hidden="1" customHeight="1"/>
    <row r="924643" ht="12.75" hidden="1" customHeight="1"/>
    <row r="924644" ht="12.75" hidden="1" customHeight="1"/>
    <row r="924645" ht="12.75" hidden="1" customHeight="1"/>
    <row r="924646" ht="12.75" hidden="1" customHeight="1"/>
    <row r="924647" ht="12.75" hidden="1" customHeight="1"/>
    <row r="924648" ht="12.75" hidden="1" customHeight="1"/>
    <row r="924649" ht="12.75" hidden="1" customHeight="1"/>
    <row r="924650" ht="12.75" hidden="1" customHeight="1"/>
    <row r="924651" ht="12.75" hidden="1" customHeight="1"/>
    <row r="924652" ht="12.75" hidden="1" customHeight="1"/>
    <row r="924653" ht="12.75" hidden="1" customHeight="1"/>
    <row r="924654" ht="12.75" hidden="1" customHeight="1"/>
    <row r="924655" ht="12.75" hidden="1" customHeight="1"/>
    <row r="924656" ht="12.75" hidden="1" customHeight="1"/>
    <row r="924657" ht="12.75" hidden="1" customHeight="1"/>
    <row r="924658" ht="12.75" hidden="1" customHeight="1"/>
    <row r="924659" ht="12.75" hidden="1" customHeight="1"/>
    <row r="924660" ht="12.75" hidden="1" customHeight="1"/>
    <row r="924661" ht="12.75" hidden="1" customHeight="1"/>
    <row r="924662" ht="12.75" hidden="1" customHeight="1"/>
    <row r="924663" ht="12.75" hidden="1" customHeight="1"/>
    <row r="924664" ht="12.75" hidden="1" customHeight="1"/>
    <row r="924665" ht="12.75" hidden="1" customHeight="1"/>
    <row r="924666" ht="12.75" hidden="1" customHeight="1"/>
    <row r="924667" ht="12.75" hidden="1" customHeight="1"/>
    <row r="924668" ht="12.75" hidden="1" customHeight="1"/>
    <row r="924669" ht="12.75" hidden="1" customHeight="1"/>
    <row r="924670" ht="12.75" hidden="1" customHeight="1"/>
    <row r="924671" ht="12.75" hidden="1" customHeight="1"/>
    <row r="924672" ht="12.75" hidden="1" customHeight="1"/>
    <row r="924673" ht="12.75" hidden="1" customHeight="1"/>
    <row r="924674" ht="12.75" hidden="1" customHeight="1"/>
    <row r="924675" ht="12.75" hidden="1" customHeight="1"/>
    <row r="924676" ht="12.75" hidden="1" customHeight="1"/>
    <row r="924677" ht="12.75" hidden="1" customHeight="1"/>
    <row r="924678" ht="12.75" hidden="1" customHeight="1"/>
    <row r="924679" ht="12.75" hidden="1" customHeight="1"/>
    <row r="924680" ht="12.75" hidden="1" customHeight="1"/>
    <row r="924681" ht="12.75" hidden="1" customHeight="1"/>
    <row r="924682" ht="12.75" hidden="1" customHeight="1"/>
    <row r="924683" ht="12.75" hidden="1" customHeight="1"/>
    <row r="924684" ht="12.75" hidden="1" customHeight="1"/>
    <row r="924685" ht="12.75" hidden="1" customHeight="1"/>
    <row r="924686" ht="12.75" hidden="1" customHeight="1"/>
    <row r="924687" ht="12.75" hidden="1" customHeight="1"/>
    <row r="924688" ht="12.75" hidden="1" customHeight="1"/>
    <row r="924689" ht="12.75" hidden="1" customHeight="1"/>
    <row r="924690" ht="12.75" hidden="1" customHeight="1"/>
    <row r="924691" ht="12.75" hidden="1" customHeight="1"/>
    <row r="924692" ht="12.75" hidden="1" customHeight="1"/>
    <row r="924693" ht="12.75" hidden="1" customHeight="1"/>
    <row r="924694" ht="12.75" hidden="1" customHeight="1"/>
    <row r="924695" ht="12.75" hidden="1" customHeight="1"/>
    <row r="924696" ht="12.75" hidden="1" customHeight="1"/>
    <row r="924697" ht="12.75" hidden="1" customHeight="1"/>
    <row r="924698" ht="12.75" hidden="1" customHeight="1"/>
    <row r="924699" ht="12.75" hidden="1" customHeight="1"/>
    <row r="924700" ht="12.75" hidden="1" customHeight="1"/>
    <row r="924701" ht="12.75" hidden="1" customHeight="1"/>
    <row r="924702" ht="12.75" hidden="1" customHeight="1"/>
    <row r="924703" ht="12.75" hidden="1" customHeight="1"/>
    <row r="924704" ht="12.75" hidden="1" customHeight="1"/>
    <row r="924705" ht="12.75" hidden="1" customHeight="1"/>
    <row r="924706" ht="12.75" hidden="1" customHeight="1"/>
    <row r="924707" ht="12.75" hidden="1" customHeight="1"/>
    <row r="924708" ht="12.75" hidden="1" customHeight="1"/>
    <row r="924709" ht="12.75" hidden="1" customHeight="1"/>
    <row r="924710" ht="12.75" hidden="1" customHeight="1"/>
    <row r="924711" ht="12.75" hidden="1" customHeight="1"/>
    <row r="924712" ht="12.75" hidden="1" customHeight="1"/>
    <row r="924713" ht="12.75" hidden="1" customHeight="1"/>
    <row r="924714" ht="12.75" hidden="1" customHeight="1"/>
    <row r="924715" ht="12.75" hidden="1" customHeight="1"/>
    <row r="924716" ht="12.75" hidden="1" customHeight="1"/>
    <row r="924717" ht="12.75" hidden="1" customHeight="1"/>
    <row r="924718" ht="12.75" hidden="1" customHeight="1"/>
    <row r="924719" ht="12.75" hidden="1" customHeight="1"/>
    <row r="924720" ht="12.75" hidden="1" customHeight="1"/>
    <row r="924721" ht="12.75" hidden="1" customHeight="1"/>
    <row r="924722" ht="12.75" hidden="1" customHeight="1"/>
    <row r="924723" ht="12.75" hidden="1" customHeight="1"/>
    <row r="924724" ht="12.75" hidden="1" customHeight="1"/>
    <row r="924725" ht="12.75" hidden="1" customHeight="1"/>
    <row r="924726" ht="12.75" hidden="1" customHeight="1"/>
    <row r="924727" ht="12.75" hidden="1" customHeight="1"/>
    <row r="924728" ht="12.75" hidden="1" customHeight="1"/>
    <row r="924729" ht="12.75" hidden="1" customHeight="1"/>
    <row r="924730" ht="12.75" hidden="1" customHeight="1"/>
    <row r="924731" ht="12.75" hidden="1" customHeight="1"/>
    <row r="924732" ht="12.75" hidden="1" customHeight="1"/>
    <row r="924733" ht="12.75" hidden="1" customHeight="1"/>
    <row r="924734" ht="12.75" hidden="1" customHeight="1"/>
    <row r="924735" ht="12.75" hidden="1" customHeight="1"/>
    <row r="924736" ht="12.75" hidden="1" customHeight="1"/>
    <row r="924737" ht="12.75" hidden="1" customHeight="1"/>
    <row r="924738" ht="12.75" hidden="1" customHeight="1"/>
    <row r="924739" ht="12.75" hidden="1" customHeight="1"/>
    <row r="924740" ht="12.75" hidden="1" customHeight="1"/>
    <row r="924741" ht="12.75" hidden="1" customHeight="1"/>
    <row r="924742" ht="12.75" hidden="1" customHeight="1"/>
    <row r="924743" ht="12.75" hidden="1" customHeight="1"/>
    <row r="924744" ht="12.75" hidden="1" customHeight="1"/>
    <row r="924745" ht="12.75" hidden="1" customHeight="1"/>
    <row r="924746" ht="12.75" hidden="1" customHeight="1"/>
    <row r="924747" ht="12.75" hidden="1" customHeight="1"/>
    <row r="924748" ht="12.75" hidden="1" customHeight="1"/>
    <row r="924749" ht="12.75" hidden="1" customHeight="1"/>
    <row r="924750" ht="12.75" hidden="1" customHeight="1"/>
    <row r="924751" ht="12.75" hidden="1" customHeight="1"/>
    <row r="924752" ht="12.75" hidden="1" customHeight="1"/>
    <row r="924753" ht="12.75" hidden="1" customHeight="1"/>
    <row r="924754" ht="12.75" hidden="1" customHeight="1"/>
    <row r="924755" ht="12.75" hidden="1" customHeight="1"/>
    <row r="924756" ht="12.75" hidden="1" customHeight="1"/>
    <row r="924757" ht="12.75" hidden="1" customHeight="1"/>
    <row r="924758" ht="12.75" hidden="1" customHeight="1"/>
    <row r="924759" ht="12.75" hidden="1" customHeight="1"/>
    <row r="924760" ht="12.75" hidden="1" customHeight="1"/>
    <row r="924761" ht="12.75" hidden="1" customHeight="1"/>
    <row r="924762" ht="12.75" hidden="1" customHeight="1"/>
    <row r="924763" ht="12.75" hidden="1" customHeight="1"/>
    <row r="924764" ht="12.75" hidden="1" customHeight="1"/>
    <row r="924765" ht="12.75" hidden="1" customHeight="1"/>
    <row r="924766" ht="12.75" hidden="1" customHeight="1"/>
    <row r="924767" ht="12.75" hidden="1" customHeight="1"/>
    <row r="924768" ht="12.75" hidden="1" customHeight="1"/>
    <row r="924769" ht="12.75" hidden="1" customHeight="1"/>
    <row r="924770" ht="12.75" hidden="1" customHeight="1"/>
    <row r="924771" ht="12.75" hidden="1" customHeight="1"/>
    <row r="924772" ht="12.75" hidden="1" customHeight="1"/>
    <row r="924773" ht="12.75" hidden="1" customHeight="1"/>
    <row r="924774" ht="12.75" hidden="1" customHeight="1"/>
    <row r="924775" ht="12.75" hidden="1" customHeight="1"/>
    <row r="924776" ht="12.75" hidden="1" customHeight="1"/>
    <row r="924777" ht="12.75" hidden="1" customHeight="1"/>
    <row r="924778" ht="12.75" hidden="1" customHeight="1"/>
    <row r="924779" ht="12.75" hidden="1" customHeight="1"/>
    <row r="924780" ht="12.75" hidden="1" customHeight="1"/>
    <row r="924781" ht="12.75" hidden="1" customHeight="1"/>
    <row r="924782" ht="12.75" hidden="1" customHeight="1"/>
    <row r="924783" ht="12.75" hidden="1" customHeight="1"/>
    <row r="924784" ht="12.75" hidden="1" customHeight="1"/>
    <row r="924785" ht="12.75" hidden="1" customHeight="1"/>
    <row r="924786" ht="12.75" hidden="1" customHeight="1"/>
    <row r="924787" ht="12.75" hidden="1" customHeight="1"/>
    <row r="924788" ht="12.75" hidden="1" customHeight="1"/>
    <row r="924789" ht="12.75" hidden="1" customHeight="1"/>
    <row r="924790" ht="12.75" hidden="1" customHeight="1"/>
    <row r="924791" ht="12.75" hidden="1" customHeight="1"/>
    <row r="924792" ht="12.75" hidden="1" customHeight="1"/>
    <row r="924793" ht="12.75" hidden="1" customHeight="1"/>
    <row r="924794" ht="12.75" hidden="1" customHeight="1"/>
    <row r="924795" ht="12.75" hidden="1" customHeight="1"/>
    <row r="924796" ht="12.75" hidden="1" customHeight="1"/>
    <row r="924797" ht="12.75" hidden="1" customHeight="1"/>
    <row r="924798" ht="12.75" hidden="1" customHeight="1"/>
    <row r="924799" ht="12.75" hidden="1" customHeight="1"/>
    <row r="924800" ht="12.75" hidden="1" customHeight="1"/>
    <row r="924801" ht="12.75" hidden="1" customHeight="1"/>
    <row r="924802" ht="12.75" hidden="1" customHeight="1"/>
    <row r="924803" ht="12.75" hidden="1" customHeight="1"/>
    <row r="924804" ht="12.75" hidden="1" customHeight="1"/>
    <row r="924805" ht="12.75" hidden="1" customHeight="1"/>
    <row r="924806" ht="12.75" hidden="1" customHeight="1"/>
    <row r="924807" ht="12.75" hidden="1" customHeight="1"/>
    <row r="924808" ht="12.75" hidden="1" customHeight="1"/>
    <row r="924809" ht="12.75" hidden="1" customHeight="1"/>
    <row r="924810" ht="12.75" hidden="1" customHeight="1"/>
    <row r="924811" ht="12.75" hidden="1" customHeight="1"/>
    <row r="924812" ht="12.75" hidden="1" customHeight="1"/>
    <row r="924813" ht="12.75" hidden="1" customHeight="1"/>
    <row r="924814" ht="12.75" hidden="1" customHeight="1"/>
    <row r="924815" ht="12.75" hidden="1" customHeight="1"/>
    <row r="924816" ht="12.75" hidden="1" customHeight="1"/>
    <row r="924817" ht="12.75" hidden="1" customHeight="1"/>
    <row r="924818" ht="12.75" hidden="1" customHeight="1"/>
    <row r="924819" ht="12.75" hidden="1" customHeight="1"/>
    <row r="924820" ht="12.75" hidden="1" customHeight="1"/>
    <row r="924821" ht="12.75" hidden="1" customHeight="1"/>
    <row r="924822" ht="12.75" hidden="1" customHeight="1"/>
    <row r="924823" ht="12.75" hidden="1" customHeight="1"/>
    <row r="924824" ht="12.75" hidden="1" customHeight="1"/>
    <row r="924825" ht="12.75" hidden="1" customHeight="1"/>
    <row r="924826" ht="12.75" hidden="1" customHeight="1"/>
    <row r="924827" ht="12.75" hidden="1" customHeight="1"/>
    <row r="924828" ht="12.75" hidden="1" customHeight="1"/>
    <row r="924829" ht="12.75" hidden="1" customHeight="1"/>
    <row r="924830" ht="12.75" hidden="1" customHeight="1"/>
    <row r="924831" ht="12.75" hidden="1" customHeight="1"/>
    <row r="924832" ht="12.75" hidden="1" customHeight="1"/>
    <row r="924833" ht="12.75" hidden="1" customHeight="1"/>
    <row r="924834" ht="12.75" hidden="1" customHeight="1"/>
    <row r="924835" ht="12.75" hidden="1" customHeight="1"/>
    <row r="924836" ht="12.75" hidden="1" customHeight="1"/>
    <row r="924837" ht="12.75" hidden="1" customHeight="1"/>
    <row r="924838" ht="12.75" hidden="1" customHeight="1"/>
    <row r="924839" ht="12.75" hidden="1" customHeight="1"/>
    <row r="924840" ht="12.75" hidden="1" customHeight="1"/>
    <row r="924841" ht="12.75" hidden="1" customHeight="1"/>
    <row r="924842" ht="12.75" hidden="1" customHeight="1"/>
    <row r="924843" ht="12.75" hidden="1" customHeight="1"/>
    <row r="924844" ht="12.75" hidden="1" customHeight="1"/>
    <row r="924845" ht="12.75" hidden="1" customHeight="1"/>
    <row r="924846" ht="12.75" hidden="1" customHeight="1"/>
    <row r="924847" ht="12.75" hidden="1" customHeight="1"/>
    <row r="924848" ht="12.75" hidden="1" customHeight="1"/>
    <row r="924849" ht="12.75" hidden="1" customHeight="1"/>
    <row r="924850" ht="12.75" hidden="1" customHeight="1"/>
    <row r="924851" ht="12.75" hidden="1" customHeight="1"/>
    <row r="924852" ht="12.75" hidden="1" customHeight="1"/>
    <row r="924853" ht="12.75" hidden="1" customHeight="1"/>
    <row r="924854" ht="12.75" hidden="1" customHeight="1"/>
    <row r="924855" ht="12.75" hidden="1" customHeight="1"/>
    <row r="924856" ht="12.75" hidden="1" customHeight="1"/>
    <row r="924857" ht="12.75" hidden="1" customHeight="1"/>
    <row r="924858" ht="12.75" hidden="1" customHeight="1"/>
    <row r="924859" ht="12.75" hidden="1" customHeight="1"/>
    <row r="924860" ht="12.75" hidden="1" customHeight="1"/>
    <row r="924861" ht="12.75" hidden="1" customHeight="1"/>
    <row r="924862" ht="12.75" hidden="1" customHeight="1"/>
    <row r="924863" ht="12.75" hidden="1" customHeight="1"/>
    <row r="924864" ht="12.75" hidden="1" customHeight="1"/>
    <row r="924865" ht="12.75" hidden="1" customHeight="1"/>
    <row r="924866" ht="12.75" hidden="1" customHeight="1"/>
    <row r="924867" ht="12.75" hidden="1" customHeight="1"/>
    <row r="924868" ht="12.75" hidden="1" customHeight="1"/>
    <row r="924869" ht="12.75" hidden="1" customHeight="1"/>
    <row r="924870" ht="12.75" hidden="1" customHeight="1"/>
    <row r="924871" ht="12.75" hidden="1" customHeight="1"/>
    <row r="924872" ht="12.75" hidden="1" customHeight="1"/>
    <row r="924873" ht="12.75" hidden="1" customHeight="1"/>
    <row r="924874" ht="12.75" hidden="1" customHeight="1"/>
    <row r="924875" ht="12.75" hidden="1" customHeight="1"/>
    <row r="924876" ht="12.75" hidden="1" customHeight="1"/>
    <row r="924877" ht="12.75" hidden="1" customHeight="1"/>
    <row r="924878" ht="12.75" hidden="1" customHeight="1"/>
    <row r="924879" ht="12.75" hidden="1" customHeight="1"/>
    <row r="924880" ht="12.75" hidden="1" customHeight="1"/>
    <row r="924881" ht="12.75" hidden="1" customHeight="1"/>
    <row r="924882" ht="12.75" hidden="1" customHeight="1"/>
    <row r="924883" ht="12.75" hidden="1" customHeight="1"/>
    <row r="924884" ht="12.75" hidden="1" customHeight="1"/>
    <row r="924885" ht="12.75" hidden="1" customHeight="1"/>
    <row r="924886" ht="12.75" hidden="1" customHeight="1"/>
    <row r="924887" ht="12.75" hidden="1" customHeight="1"/>
    <row r="924888" ht="12.75" hidden="1" customHeight="1"/>
    <row r="924889" ht="12.75" hidden="1" customHeight="1"/>
    <row r="924890" ht="12.75" hidden="1" customHeight="1"/>
    <row r="924891" ht="12.75" hidden="1" customHeight="1"/>
    <row r="924892" ht="12.75" hidden="1" customHeight="1"/>
    <row r="924893" ht="12.75" hidden="1" customHeight="1"/>
    <row r="924894" ht="12.75" hidden="1" customHeight="1"/>
    <row r="924895" ht="12.75" hidden="1" customHeight="1"/>
    <row r="924896" ht="12.75" hidden="1" customHeight="1"/>
    <row r="924897" ht="12.75" hidden="1" customHeight="1"/>
    <row r="924898" ht="12.75" hidden="1" customHeight="1"/>
    <row r="924899" ht="12.75" hidden="1" customHeight="1"/>
    <row r="924900" ht="12.75" hidden="1" customHeight="1"/>
    <row r="924901" ht="12.75" hidden="1" customHeight="1"/>
    <row r="924902" ht="12.75" hidden="1" customHeight="1"/>
    <row r="924903" ht="12.75" hidden="1" customHeight="1"/>
    <row r="924904" ht="12.75" hidden="1" customHeight="1"/>
    <row r="924905" ht="12.75" hidden="1" customHeight="1"/>
    <row r="924906" ht="12.75" hidden="1" customHeight="1"/>
    <row r="924907" ht="12.75" hidden="1" customHeight="1"/>
    <row r="924908" ht="12.75" hidden="1" customHeight="1"/>
    <row r="924909" ht="12.75" hidden="1" customHeight="1"/>
    <row r="924910" ht="12.75" hidden="1" customHeight="1"/>
    <row r="924911" ht="12.75" hidden="1" customHeight="1"/>
    <row r="924912" ht="12.75" hidden="1" customHeight="1"/>
    <row r="924913" ht="12.75" hidden="1" customHeight="1"/>
    <row r="924914" ht="12.75" hidden="1" customHeight="1"/>
    <row r="924915" ht="12.75" hidden="1" customHeight="1"/>
    <row r="924916" ht="12.75" hidden="1" customHeight="1"/>
    <row r="924917" ht="12.75" hidden="1" customHeight="1"/>
    <row r="924918" ht="12.75" hidden="1" customHeight="1"/>
    <row r="924919" ht="12.75" hidden="1" customHeight="1"/>
    <row r="924920" ht="12.75" hidden="1" customHeight="1"/>
    <row r="924921" ht="12.75" hidden="1" customHeight="1"/>
    <row r="924922" ht="12.75" hidden="1" customHeight="1"/>
    <row r="924923" ht="12.75" hidden="1" customHeight="1"/>
    <row r="924924" ht="12.75" hidden="1" customHeight="1"/>
    <row r="924925" ht="12.75" hidden="1" customHeight="1"/>
    <row r="924926" ht="12.75" hidden="1" customHeight="1"/>
    <row r="924927" ht="12.75" hidden="1" customHeight="1"/>
    <row r="924928" ht="12.75" hidden="1" customHeight="1"/>
    <row r="924929" ht="12.75" hidden="1" customHeight="1"/>
    <row r="924930" ht="12.75" hidden="1" customHeight="1"/>
    <row r="924931" ht="12.75" hidden="1" customHeight="1"/>
    <row r="924932" ht="12.75" hidden="1" customHeight="1"/>
    <row r="924933" ht="12.75" hidden="1" customHeight="1"/>
    <row r="924934" ht="12.75" hidden="1" customHeight="1"/>
    <row r="924935" ht="12.75" hidden="1" customHeight="1"/>
    <row r="924936" ht="12.75" hidden="1" customHeight="1"/>
    <row r="924937" ht="12.75" hidden="1" customHeight="1"/>
    <row r="924938" ht="12.75" hidden="1" customHeight="1"/>
    <row r="924939" ht="12.75" hidden="1" customHeight="1"/>
    <row r="924940" ht="12.75" hidden="1" customHeight="1"/>
    <row r="924941" ht="12.75" hidden="1" customHeight="1"/>
    <row r="924942" ht="12.75" hidden="1" customHeight="1"/>
    <row r="924943" ht="12.75" hidden="1" customHeight="1"/>
    <row r="924944" ht="12.75" hidden="1" customHeight="1"/>
    <row r="924945" ht="12.75" hidden="1" customHeight="1"/>
    <row r="924946" ht="12.75" hidden="1" customHeight="1"/>
    <row r="924947" ht="12.75" hidden="1" customHeight="1"/>
    <row r="924948" ht="12.75" hidden="1" customHeight="1"/>
    <row r="924949" ht="12.75" hidden="1" customHeight="1"/>
    <row r="924950" ht="12.75" hidden="1" customHeight="1"/>
    <row r="924951" ht="12.75" hidden="1" customHeight="1"/>
    <row r="924952" ht="12.75" hidden="1" customHeight="1"/>
    <row r="924953" ht="12.75" hidden="1" customHeight="1"/>
    <row r="924954" ht="12.75" hidden="1" customHeight="1"/>
    <row r="924955" ht="12.75" hidden="1" customHeight="1"/>
    <row r="924956" ht="12.75" hidden="1" customHeight="1"/>
    <row r="924957" ht="12.75" hidden="1" customHeight="1"/>
    <row r="924958" ht="12.75" hidden="1" customHeight="1"/>
    <row r="924959" ht="12.75" hidden="1" customHeight="1"/>
    <row r="924960" ht="12.75" hidden="1" customHeight="1"/>
    <row r="924961" ht="12.75" hidden="1" customHeight="1"/>
    <row r="924962" ht="12.75" hidden="1" customHeight="1"/>
    <row r="924963" ht="12.75" hidden="1" customHeight="1"/>
    <row r="924964" ht="12.75" hidden="1" customHeight="1"/>
    <row r="924965" ht="12.75" hidden="1" customHeight="1"/>
    <row r="924966" ht="12.75" hidden="1" customHeight="1"/>
    <row r="924967" ht="12.75" hidden="1" customHeight="1"/>
    <row r="924968" ht="12.75" hidden="1" customHeight="1"/>
    <row r="924969" ht="12.75" hidden="1" customHeight="1"/>
    <row r="924970" ht="12.75" hidden="1" customHeight="1"/>
    <row r="924971" ht="12.75" hidden="1" customHeight="1"/>
    <row r="924972" ht="12.75" hidden="1" customHeight="1"/>
    <row r="924973" ht="12.75" hidden="1" customHeight="1"/>
    <row r="924974" ht="12.75" hidden="1" customHeight="1"/>
    <row r="924975" ht="12.75" hidden="1" customHeight="1"/>
    <row r="924976" ht="12.75" hidden="1" customHeight="1"/>
    <row r="924977" ht="12.75" hidden="1" customHeight="1"/>
    <row r="924978" ht="12.75" hidden="1" customHeight="1"/>
    <row r="924979" ht="12.75" hidden="1" customHeight="1"/>
    <row r="924980" ht="12.75" hidden="1" customHeight="1"/>
    <row r="924981" ht="12.75" hidden="1" customHeight="1"/>
    <row r="924982" ht="12.75" hidden="1" customHeight="1"/>
    <row r="924983" ht="12.75" hidden="1" customHeight="1"/>
    <row r="924984" ht="12.75" hidden="1" customHeight="1"/>
    <row r="924985" ht="12.75" hidden="1" customHeight="1"/>
    <row r="924986" ht="12.75" hidden="1" customHeight="1"/>
    <row r="924987" ht="12.75" hidden="1" customHeight="1"/>
    <row r="924988" ht="12.75" hidden="1" customHeight="1"/>
    <row r="924989" ht="12.75" hidden="1" customHeight="1"/>
    <row r="924990" ht="12.75" hidden="1" customHeight="1"/>
    <row r="924991" ht="12.75" hidden="1" customHeight="1"/>
    <row r="924992" ht="12.75" hidden="1" customHeight="1"/>
    <row r="924993" ht="12.75" hidden="1" customHeight="1"/>
    <row r="924994" ht="12.75" hidden="1" customHeight="1"/>
    <row r="924995" ht="12.75" hidden="1" customHeight="1"/>
    <row r="924996" ht="12.75" hidden="1" customHeight="1"/>
    <row r="924997" ht="12.75" hidden="1" customHeight="1"/>
    <row r="924998" ht="12.75" hidden="1" customHeight="1"/>
    <row r="924999" ht="12.75" hidden="1" customHeight="1"/>
    <row r="925000" ht="12.75" hidden="1" customHeight="1"/>
    <row r="925001" ht="12.75" hidden="1" customHeight="1"/>
    <row r="925002" ht="12.75" hidden="1" customHeight="1"/>
    <row r="925003" ht="12.75" hidden="1" customHeight="1"/>
    <row r="925004" ht="12.75" hidden="1" customHeight="1"/>
    <row r="925005" ht="12.75" hidden="1" customHeight="1"/>
    <row r="925006" ht="12.75" hidden="1" customHeight="1"/>
    <row r="925007" ht="12.75" hidden="1" customHeight="1"/>
    <row r="925008" ht="12.75" hidden="1" customHeight="1"/>
    <row r="925009" ht="12.75" hidden="1" customHeight="1"/>
    <row r="925010" ht="12.75" hidden="1" customHeight="1"/>
    <row r="925011" ht="12.75" hidden="1" customHeight="1"/>
    <row r="925012" ht="12.75" hidden="1" customHeight="1"/>
    <row r="925013" ht="12.75" hidden="1" customHeight="1"/>
    <row r="925014" ht="12.75" hidden="1" customHeight="1"/>
    <row r="925015" ht="12.75" hidden="1" customHeight="1"/>
    <row r="925016" ht="12.75" hidden="1" customHeight="1"/>
    <row r="925017" ht="12.75" hidden="1" customHeight="1"/>
    <row r="925018" ht="12.75" hidden="1" customHeight="1"/>
    <row r="925019" ht="12.75" hidden="1" customHeight="1"/>
    <row r="925020" ht="12.75" hidden="1" customHeight="1"/>
    <row r="925021" ht="12.75" hidden="1" customHeight="1"/>
    <row r="925022" ht="12.75" hidden="1" customHeight="1"/>
    <row r="925023" ht="12.75" hidden="1" customHeight="1"/>
    <row r="925024" ht="12.75" hidden="1" customHeight="1"/>
    <row r="925025" ht="12.75" hidden="1" customHeight="1"/>
    <row r="925026" ht="12.75" hidden="1" customHeight="1"/>
    <row r="925027" ht="12.75" hidden="1" customHeight="1"/>
    <row r="925028" ht="12.75" hidden="1" customHeight="1"/>
    <row r="925029" ht="12.75" hidden="1" customHeight="1"/>
    <row r="925030" ht="12.75" hidden="1" customHeight="1"/>
    <row r="925031" ht="12.75" hidden="1" customHeight="1"/>
    <row r="925032" ht="12.75" hidden="1" customHeight="1"/>
    <row r="925033" ht="12.75" hidden="1" customHeight="1"/>
    <row r="925034" ht="12.75" hidden="1" customHeight="1"/>
    <row r="925035" ht="12.75" hidden="1" customHeight="1"/>
    <row r="925036" ht="12.75" hidden="1" customHeight="1"/>
    <row r="925037" ht="12.75" hidden="1" customHeight="1"/>
    <row r="925038" ht="12.75" hidden="1" customHeight="1"/>
    <row r="925039" ht="12.75" hidden="1" customHeight="1"/>
    <row r="925040" ht="12.75" hidden="1" customHeight="1"/>
    <row r="925041" ht="12.75" hidden="1" customHeight="1"/>
    <row r="925042" ht="12.75" hidden="1" customHeight="1"/>
    <row r="925043" ht="12.75" hidden="1" customHeight="1"/>
    <row r="925044" ht="12.75" hidden="1" customHeight="1"/>
    <row r="925045" ht="12.75" hidden="1" customHeight="1"/>
    <row r="925046" ht="12.75" hidden="1" customHeight="1"/>
    <row r="925047" ht="12.75" hidden="1" customHeight="1"/>
    <row r="925048" ht="12.75" hidden="1" customHeight="1"/>
    <row r="925049" ht="12.75" hidden="1" customHeight="1"/>
    <row r="925050" ht="12.75" hidden="1" customHeight="1"/>
    <row r="925051" ht="12.75" hidden="1" customHeight="1"/>
    <row r="925052" ht="12.75" hidden="1" customHeight="1"/>
    <row r="925053" ht="12.75" hidden="1" customHeight="1"/>
    <row r="925054" ht="12.75" hidden="1" customHeight="1"/>
    <row r="925055" ht="12.75" hidden="1" customHeight="1"/>
    <row r="925056" ht="12.75" hidden="1" customHeight="1"/>
    <row r="925057" ht="12.75" hidden="1" customHeight="1"/>
    <row r="925058" ht="12.75" hidden="1" customHeight="1"/>
    <row r="925059" ht="12.75" hidden="1" customHeight="1"/>
    <row r="925060" ht="12.75" hidden="1" customHeight="1"/>
    <row r="925061" ht="12.75" hidden="1" customHeight="1"/>
    <row r="925062" ht="12.75" hidden="1" customHeight="1"/>
    <row r="925063" ht="12.75" hidden="1" customHeight="1"/>
    <row r="925064" ht="12.75" hidden="1" customHeight="1"/>
    <row r="925065" ht="12.75" hidden="1" customHeight="1"/>
    <row r="925066" ht="12.75" hidden="1" customHeight="1"/>
    <row r="925067" ht="12.75" hidden="1" customHeight="1"/>
    <row r="925068" ht="12.75" hidden="1" customHeight="1"/>
    <row r="925069" ht="12.75" hidden="1" customHeight="1"/>
    <row r="925070" ht="12.75" hidden="1" customHeight="1"/>
    <row r="925071" ht="12.75" hidden="1" customHeight="1"/>
    <row r="925072" ht="12.75" hidden="1" customHeight="1"/>
    <row r="925073" ht="12.75" hidden="1" customHeight="1"/>
    <row r="925074" ht="12.75" hidden="1" customHeight="1"/>
    <row r="925075" ht="12.75" hidden="1" customHeight="1"/>
    <row r="925076" ht="12.75" hidden="1" customHeight="1"/>
    <row r="925077" ht="12.75" hidden="1" customHeight="1"/>
    <row r="925078" ht="12.75" hidden="1" customHeight="1"/>
    <row r="925079" ht="12.75" hidden="1" customHeight="1"/>
    <row r="925080" ht="12.75" hidden="1" customHeight="1"/>
    <row r="925081" ht="12.75" hidden="1" customHeight="1"/>
    <row r="925082" ht="12.75" hidden="1" customHeight="1"/>
    <row r="925083" ht="12.75" hidden="1" customHeight="1"/>
    <row r="925084" ht="12.75" hidden="1" customHeight="1"/>
    <row r="925085" ht="12.75" hidden="1" customHeight="1"/>
    <row r="925086" ht="12.75" hidden="1" customHeight="1"/>
    <row r="925087" ht="12.75" hidden="1" customHeight="1"/>
    <row r="925088" ht="12.75" hidden="1" customHeight="1"/>
    <row r="925089" ht="12.75" hidden="1" customHeight="1"/>
    <row r="925090" ht="12.75" hidden="1" customHeight="1"/>
    <row r="925091" ht="12.75" hidden="1" customHeight="1"/>
    <row r="925092" ht="12.75" hidden="1" customHeight="1"/>
    <row r="925093" ht="12.75" hidden="1" customHeight="1"/>
    <row r="925094" ht="12.75" hidden="1" customHeight="1"/>
    <row r="925095" ht="12.75" hidden="1" customHeight="1"/>
    <row r="925096" ht="12.75" hidden="1" customHeight="1"/>
    <row r="925097" ht="12.75" hidden="1" customHeight="1"/>
    <row r="925098" ht="12.75" hidden="1" customHeight="1"/>
    <row r="925099" ht="12.75" hidden="1" customHeight="1"/>
    <row r="925100" ht="12.75" hidden="1" customHeight="1"/>
    <row r="925101" ht="12.75" hidden="1" customHeight="1"/>
    <row r="925102" ht="12.75" hidden="1" customHeight="1"/>
    <row r="925103" ht="12.75" hidden="1" customHeight="1"/>
    <row r="925104" ht="12.75" hidden="1" customHeight="1"/>
    <row r="925105" ht="12.75" hidden="1" customHeight="1"/>
    <row r="925106" ht="12.75" hidden="1" customHeight="1"/>
    <row r="925107" ht="12.75" hidden="1" customHeight="1"/>
    <row r="925108" ht="12.75" hidden="1" customHeight="1"/>
    <row r="925109" ht="12.75" hidden="1" customHeight="1"/>
    <row r="925110" ht="12.75" hidden="1" customHeight="1"/>
    <row r="925111" ht="12.75" hidden="1" customHeight="1"/>
    <row r="925112" ht="12.75" hidden="1" customHeight="1"/>
    <row r="925113" ht="12.75" hidden="1" customHeight="1"/>
    <row r="925114" ht="12.75" hidden="1" customHeight="1"/>
    <row r="925115" ht="12.75" hidden="1" customHeight="1"/>
    <row r="925116" ht="12.75" hidden="1" customHeight="1"/>
    <row r="925117" ht="12.75" hidden="1" customHeight="1"/>
    <row r="925118" ht="12.75" hidden="1" customHeight="1"/>
    <row r="925119" ht="12.75" hidden="1" customHeight="1"/>
    <row r="925120" ht="12.75" hidden="1" customHeight="1"/>
    <row r="925121" ht="12.75" hidden="1" customHeight="1"/>
    <row r="925122" ht="12.75" hidden="1" customHeight="1"/>
    <row r="925123" ht="12.75" hidden="1" customHeight="1"/>
    <row r="925124" ht="12.75" hidden="1" customHeight="1"/>
    <row r="925125" ht="12.75" hidden="1" customHeight="1"/>
    <row r="925126" ht="12.75" hidden="1" customHeight="1"/>
    <row r="925127" ht="12.75" hidden="1" customHeight="1"/>
    <row r="925128" ht="12.75" hidden="1" customHeight="1"/>
    <row r="925129" ht="12.75" hidden="1" customHeight="1"/>
    <row r="925130" ht="12.75" hidden="1" customHeight="1"/>
    <row r="925131" ht="12.75" hidden="1" customHeight="1"/>
    <row r="925132" ht="12.75" hidden="1" customHeight="1"/>
    <row r="925133" ht="12.75" hidden="1" customHeight="1"/>
    <row r="925134" ht="12.75" hidden="1" customHeight="1"/>
    <row r="925135" ht="12.75" hidden="1" customHeight="1"/>
    <row r="925136" ht="12.75" hidden="1" customHeight="1"/>
    <row r="925137" ht="12.75" hidden="1" customHeight="1"/>
    <row r="925138" ht="12.75" hidden="1" customHeight="1"/>
    <row r="925139" ht="12.75" hidden="1" customHeight="1"/>
    <row r="925140" ht="12.75" hidden="1" customHeight="1"/>
    <row r="925141" ht="12.75" hidden="1" customHeight="1"/>
    <row r="925142" ht="12.75" hidden="1" customHeight="1"/>
    <row r="925143" ht="12.75" hidden="1" customHeight="1"/>
    <row r="925144" ht="12.75" hidden="1" customHeight="1"/>
    <row r="925145" ht="12.75" hidden="1" customHeight="1"/>
    <row r="925146" ht="12.75" hidden="1" customHeight="1"/>
    <row r="925147" ht="12.75" hidden="1" customHeight="1"/>
    <row r="925148" ht="12.75" hidden="1" customHeight="1"/>
    <row r="925149" ht="12.75" hidden="1" customHeight="1"/>
    <row r="925150" ht="12.75" hidden="1" customHeight="1"/>
    <row r="925151" ht="12.75" hidden="1" customHeight="1"/>
    <row r="925152" ht="12.75" hidden="1" customHeight="1"/>
    <row r="925153" ht="12.75" hidden="1" customHeight="1"/>
    <row r="925154" ht="12.75" hidden="1" customHeight="1"/>
    <row r="925155" ht="12.75" hidden="1" customHeight="1"/>
    <row r="925156" ht="12.75" hidden="1" customHeight="1"/>
    <row r="925157" ht="12.75" hidden="1" customHeight="1"/>
    <row r="925158" ht="12.75" hidden="1" customHeight="1"/>
    <row r="925159" ht="12.75" hidden="1" customHeight="1"/>
    <row r="925160" ht="12.75" hidden="1" customHeight="1"/>
    <row r="925161" ht="12.75" hidden="1" customHeight="1"/>
    <row r="925162" ht="12.75" hidden="1" customHeight="1"/>
    <row r="925163" ht="12.75" hidden="1" customHeight="1"/>
    <row r="925164" ht="12.75" hidden="1" customHeight="1"/>
    <row r="925165" ht="12.75" hidden="1" customHeight="1"/>
    <row r="925166" ht="12.75" hidden="1" customHeight="1"/>
    <row r="925167" ht="12.75" hidden="1" customHeight="1"/>
    <row r="925168" ht="12.75" hidden="1" customHeight="1"/>
    <row r="925169" ht="12.75" hidden="1" customHeight="1"/>
    <row r="925170" ht="12.75" hidden="1" customHeight="1"/>
    <row r="925171" ht="12.75" hidden="1" customHeight="1"/>
    <row r="925172" ht="12.75" hidden="1" customHeight="1"/>
    <row r="925173" ht="12.75" hidden="1" customHeight="1"/>
    <row r="925174" ht="12.75" hidden="1" customHeight="1"/>
    <row r="925175" ht="12.75" hidden="1" customHeight="1"/>
    <row r="925176" ht="12.75" hidden="1" customHeight="1"/>
    <row r="925177" ht="12.75" hidden="1" customHeight="1"/>
    <row r="925178" ht="12.75" hidden="1" customHeight="1"/>
    <row r="925179" ht="12.75" hidden="1" customHeight="1"/>
    <row r="925180" ht="12.75" hidden="1" customHeight="1"/>
    <row r="925181" ht="12.75" hidden="1" customHeight="1"/>
    <row r="925182" ht="12.75" hidden="1" customHeight="1"/>
    <row r="925183" ht="12.75" hidden="1" customHeight="1"/>
    <row r="925184" ht="12.75" hidden="1" customHeight="1"/>
    <row r="925185" ht="12.75" hidden="1" customHeight="1"/>
    <row r="925186" ht="12.75" hidden="1" customHeight="1"/>
    <row r="925187" ht="12.75" hidden="1" customHeight="1"/>
    <row r="925188" ht="12.75" hidden="1" customHeight="1"/>
    <row r="925189" ht="12.75" hidden="1" customHeight="1"/>
    <row r="925190" ht="12.75" hidden="1" customHeight="1"/>
    <row r="925191" ht="12.75" hidden="1" customHeight="1"/>
    <row r="925192" ht="12.75" hidden="1" customHeight="1"/>
    <row r="925193" ht="12.75" hidden="1" customHeight="1"/>
    <row r="925194" ht="12.75" hidden="1" customHeight="1"/>
    <row r="925195" ht="12.75" hidden="1" customHeight="1"/>
    <row r="925196" ht="12.75" hidden="1" customHeight="1"/>
    <row r="925197" ht="12.75" hidden="1" customHeight="1"/>
    <row r="925198" ht="12.75" hidden="1" customHeight="1"/>
    <row r="925199" ht="12.75" hidden="1" customHeight="1"/>
    <row r="925200" ht="12.75" hidden="1" customHeight="1"/>
    <row r="925201" ht="12.75" hidden="1" customHeight="1"/>
    <row r="925202" ht="12.75" hidden="1" customHeight="1"/>
    <row r="925203" ht="12.75" hidden="1" customHeight="1"/>
    <row r="925204" ht="12.75" hidden="1" customHeight="1"/>
    <row r="925205" ht="12.75" hidden="1" customHeight="1"/>
    <row r="925206" ht="12.75" hidden="1" customHeight="1"/>
    <row r="925207" ht="12.75" hidden="1" customHeight="1"/>
    <row r="925208" ht="12.75" hidden="1" customHeight="1"/>
    <row r="925209" ht="12.75" hidden="1" customHeight="1"/>
    <row r="925210" ht="12.75" hidden="1" customHeight="1"/>
    <row r="925211" ht="12.75" hidden="1" customHeight="1"/>
    <row r="925212" ht="12.75" hidden="1" customHeight="1"/>
    <row r="925213" ht="12.75" hidden="1" customHeight="1"/>
    <row r="925214" ht="12.75" hidden="1" customHeight="1"/>
    <row r="925215" ht="12.75" hidden="1" customHeight="1"/>
    <row r="925216" ht="12.75" hidden="1" customHeight="1"/>
    <row r="925217" ht="12.75" hidden="1" customHeight="1"/>
    <row r="925218" ht="12.75" hidden="1" customHeight="1"/>
    <row r="925219" ht="12.75" hidden="1" customHeight="1"/>
    <row r="925220" ht="12.75" hidden="1" customHeight="1"/>
    <row r="925221" ht="12.75" hidden="1" customHeight="1"/>
    <row r="925222" ht="12.75" hidden="1" customHeight="1"/>
    <row r="925223" ht="12.75" hidden="1" customHeight="1"/>
    <row r="925224" ht="12.75" hidden="1" customHeight="1"/>
    <row r="925225" ht="12.75" hidden="1" customHeight="1"/>
    <row r="925226" ht="12.75" hidden="1" customHeight="1"/>
    <row r="925227" ht="12.75" hidden="1" customHeight="1"/>
    <row r="925228" ht="12.75" hidden="1" customHeight="1"/>
    <row r="925229" ht="12.75" hidden="1" customHeight="1"/>
    <row r="925230" ht="12.75" hidden="1" customHeight="1"/>
    <row r="925231" ht="12.75" hidden="1" customHeight="1"/>
    <row r="925232" ht="12.75" hidden="1" customHeight="1"/>
    <row r="925233" ht="12.75" hidden="1" customHeight="1"/>
    <row r="925234" ht="12.75" hidden="1" customHeight="1"/>
    <row r="925235" ht="12.75" hidden="1" customHeight="1"/>
    <row r="925236" ht="12.75" hidden="1" customHeight="1"/>
    <row r="925237" ht="12.75" hidden="1" customHeight="1"/>
    <row r="925238" ht="12.75" hidden="1" customHeight="1"/>
    <row r="925239" ht="12.75" hidden="1" customHeight="1"/>
    <row r="925240" ht="12.75" hidden="1" customHeight="1"/>
    <row r="925241" ht="12.75" hidden="1" customHeight="1"/>
    <row r="925242" ht="12.75" hidden="1" customHeight="1"/>
    <row r="925243" ht="12.75" hidden="1" customHeight="1"/>
    <row r="925244" ht="12.75" hidden="1" customHeight="1"/>
    <row r="925245" ht="12.75" hidden="1" customHeight="1"/>
    <row r="925246" ht="12.75" hidden="1" customHeight="1"/>
    <row r="925247" ht="12.75" hidden="1" customHeight="1"/>
    <row r="925248" ht="12.75" hidden="1" customHeight="1"/>
    <row r="925249" ht="12.75" hidden="1" customHeight="1"/>
    <row r="925250" ht="12.75" hidden="1" customHeight="1"/>
    <row r="925251" ht="12.75" hidden="1" customHeight="1"/>
    <row r="925252" ht="12.75" hidden="1" customHeight="1"/>
    <row r="925253" ht="12.75" hidden="1" customHeight="1"/>
    <row r="925254" ht="12.75" hidden="1" customHeight="1"/>
    <row r="925255" ht="12.75" hidden="1" customHeight="1"/>
    <row r="925256" ht="12.75" hidden="1" customHeight="1"/>
    <row r="925257" ht="12.75" hidden="1" customHeight="1"/>
    <row r="925258" ht="12.75" hidden="1" customHeight="1"/>
    <row r="925259" ht="12.75" hidden="1" customHeight="1"/>
    <row r="925260" ht="12.75" hidden="1" customHeight="1"/>
    <row r="925261" ht="12.75" hidden="1" customHeight="1"/>
    <row r="925262" ht="12.75" hidden="1" customHeight="1"/>
    <row r="925263" ht="12.75" hidden="1" customHeight="1"/>
    <row r="925264" ht="12.75" hidden="1" customHeight="1"/>
    <row r="925265" ht="12.75" hidden="1" customHeight="1"/>
    <row r="925266" ht="12.75" hidden="1" customHeight="1"/>
    <row r="925267" ht="12.75" hidden="1" customHeight="1"/>
    <row r="925268" ht="12.75" hidden="1" customHeight="1"/>
    <row r="925269" ht="12.75" hidden="1" customHeight="1"/>
    <row r="925270" ht="12.75" hidden="1" customHeight="1"/>
    <row r="925271" ht="12.75" hidden="1" customHeight="1"/>
    <row r="925272" ht="12.75" hidden="1" customHeight="1"/>
    <row r="925273" ht="12.75" hidden="1" customHeight="1"/>
    <row r="925274" ht="12.75" hidden="1" customHeight="1"/>
    <row r="925275" ht="12.75" hidden="1" customHeight="1"/>
    <row r="925276" ht="12.75" hidden="1" customHeight="1"/>
    <row r="925277" ht="12.75" hidden="1" customHeight="1"/>
    <row r="925278" ht="12.75" hidden="1" customHeight="1"/>
    <row r="925279" ht="12.75" hidden="1" customHeight="1"/>
    <row r="925280" ht="12.75" hidden="1" customHeight="1"/>
    <row r="925281" ht="12.75" hidden="1" customHeight="1"/>
    <row r="925282" ht="12.75" hidden="1" customHeight="1"/>
    <row r="925283" ht="12.75" hidden="1" customHeight="1"/>
    <row r="925284" ht="12.75" hidden="1" customHeight="1"/>
    <row r="925285" ht="12.75" hidden="1" customHeight="1"/>
    <row r="925286" ht="12.75" hidden="1" customHeight="1"/>
    <row r="925287" ht="12.75" hidden="1" customHeight="1"/>
    <row r="925288" ht="12.75" hidden="1" customHeight="1"/>
    <row r="925289" ht="12.75" hidden="1" customHeight="1"/>
    <row r="925290" ht="12.75" hidden="1" customHeight="1"/>
    <row r="925291" ht="12.75" hidden="1" customHeight="1"/>
    <row r="925292" ht="12.75" hidden="1" customHeight="1"/>
    <row r="925293" ht="12.75" hidden="1" customHeight="1"/>
    <row r="925294" ht="12.75" hidden="1" customHeight="1"/>
    <row r="925295" ht="12.75" hidden="1" customHeight="1"/>
    <row r="925296" ht="12.75" hidden="1" customHeight="1"/>
    <row r="925297" ht="12.75" hidden="1" customHeight="1"/>
    <row r="925298" ht="12.75" hidden="1" customHeight="1"/>
    <row r="925299" ht="12.75" hidden="1" customHeight="1"/>
    <row r="925300" ht="12.75" hidden="1" customHeight="1"/>
    <row r="925301" ht="12.75" hidden="1" customHeight="1"/>
    <row r="925302" ht="12.75" hidden="1" customHeight="1"/>
    <row r="925303" ht="12.75" hidden="1" customHeight="1"/>
    <row r="925304" ht="12.75" hidden="1" customHeight="1"/>
    <row r="925305" ht="12.75" hidden="1" customHeight="1"/>
    <row r="925306" ht="12.75" hidden="1" customHeight="1"/>
    <row r="925307" ht="12.75" hidden="1" customHeight="1"/>
    <row r="925308" ht="12.75" hidden="1" customHeight="1"/>
    <row r="925309" ht="12.75" hidden="1" customHeight="1"/>
    <row r="925310" ht="12.75" hidden="1" customHeight="1"/>
    <row r="925311" ht="12.75" hidden="1" customHeight="1"/>
    <row r="925312" ht="12.75" hidden="1" customHeight="1"/>
    <row r="925313" ht="12.75" hidden="1" customHeight="1"/>
    <row r="925314" ht="12.75" hidden="1" customHeight="1"/>
    <row r="925315" ht="12.75" hidden="1" customHeight="1"/>
    <row r="925316" ht="12.75" hidden="1" customHeight="1"/>
    <row r="925317" ht="12.75" hidden="1" customHeight="1"/>
    <row r="925318" ht="12.75" hidden="1" customHeight="1"/>
    <row r="925319" ht="12.75" hidden="1" customHeight="1"/>
    <row r="925320" ht="12.75" hidden="1" customHeight="1"/>
    <row r="925321" ht="12.75" hidden="1" customHeight="1"/>
    <row r="925322" ht="12.75" hidden="1" customHeight="1"/>
    <row r="925323" ht="12.75" hidden="1" customHeight="1"/>
    <row r="925324" ht="12.75" hidden="1" customHeight="1"/>
    <row r="925325" ht="12.75" hidden="1" customHeight="1"/>
    <row r="925326" ht="12.75" hidden="1" customHeight="1"/>
    <row r="925327" ht="12.75" hidden="1" customHeight="1"/>
    <row r="925328" ht="12.75" hidden="1" customHeight="1"/>
    <row r="925329" ht="12.75" hidden="1" customHeight="1"/>
    <row r="925330" ht="12.75" hidden="1" customHeight="1"/>
    <row r="925331" ht="12.75" hidden="1" customHeight="1"/>
    <row r="925332" ht="12.75" hidden="1" customHeight="1"/>
    <row r="925333" ht="12.75" hidden="1" customHeight="1"/>
    <row r="925334" ht="12.75" hidden="1" customHeight="1"/>
    <row r="925335" ht="12.75" hidden="1" customHeight="1"/>
    <row r="925336" ht="12.75" hidden="1" customHeight="1"/>
    <row r="925337" ht="12.75" hidden="1" customHeight="1"/>
    <row r="925338" ht="12.75" hidden="1" customHeight="1"/>
    <row r="925339" ht="12.75" hidden="1" customHeight="1"/>
    <row r="925340" ht="12.75" hidden="1" customHeight="1"/>
    <row r="925341" ht="12.75" hidden="1" customHeight="1"/>
    <row r="925342" ht="12.75" hidden="1" customHeight="1"/>
    <row r="925343" ht="12.75" hidden="1" customHeight="1"/>
    <row r="925344" ht="12.75" hidden="1" customHeight="1"/>
    <row r="925345" ht="12.75" hidden="1" customHeight="1"/>
    <row r="925346" ht="12.75" hidden="1" customHeight="1"/>
    <row r="925347" ht="12.75" hidden="1" customHeight="1"/>
    <row r="925348" ht="12.75" hidden="1" customHeight="1"/>
    <row r="925349" ht="12.75" hidden="1" customHeight="1"/>
    <row r="925350" ht="12.75" hidden="1" customHeight="1"/>
    <row r="925351" ht="12.75" hidden="1" customHeight="1"/>
    <row r="925352" ht="12.75" hidden="1" customHeight="1"/>
    <row r="925353" ht="12.75" hidden="1" customHeight="1"/>
    <row r="925354" ht="12.75" hidden="1" customHeight="1"/>
    <row r="925355" ht="12.75" hidden="1" customHeight="1"/>
    <row r="925356" ht="12.75" hidden="1" customHeight="1"/>
    <row r="925357" ht="12.75" hidden="1" customHeight="1"/>
    <row r="925358" ht="12.75" hidden="1" customHeight="1"/>
    <row r="925359" ht="12.75" hidden="1" customHeight="1"/>
    <row r="925360" ht="12.75" hidden="1" customHeight="1"/>
    <row r="925361" ht="12.75" hidden="1" customHeight="1"/>
    <row r="925362" ht="12.75" hidden="1" customHeight="1"/>
    <row r="925363" ht="12.75" hidden="1" customHeight="1"/>
    <row r="925364" ht="12.75" hidden="1" customHeight="1"/>
    <row r="925365" ht="12.75" hidden="1" customHeight="1"/>
    <row r="925366" ht="12.75" hidden="1" customHeight="1"/>
    <row r="925367" ht="12.75" hidden="1" customHeight="1"/>
    <row r="925368" ht="12.75" hidden="1" customHeight="1"/>
    <row r="925369" ht="12.75" hidden="1" customHeight="1"/>
    <row r="925370" ht="12.75" hidden="1" customHeight="1"/>
    <row r="925371" ht="12.75" hidden="1" customHeight="1"/>
    <row r="925372" ht="12.75" hidden="1" customHeight="1"/>
    <row r="925373" ht="12.75" hidden="1" customHeight="1"/>
    <row r="925374" ht="12.75" hidden="1" customHeight="1"/>
    <row r="925375" ht="12.75" hidden="1" customHeight="1"/>
    <row r="925376" ht="12.75" hidden="1" customHeight="1"/>
    <row r="925377" ht="12.75" hidden="1" customHeight="1"/>
    <row r="925378" ht="12.75" hidden="1" customHeight="1"/>
    <row r="925379" ht="12.75" hidden="1" customHeight="1"/>
    <row r="925380" ht="12.75" hidden="1" customHeight="1"/>
    <row r="925381" ht="12.75" hidden="1" customHeight="1"/>
    <row r="925382" ht="12.75" hidden="1" customHeight="1"/>
    <row r="925383" ht="12.75" hidden="1" customHeight="1"/>
    <row r="925384" ht="12.75" hidden="1" customHeight="1"/>
    <row r="925385" ht="12.75" hidden="1" customHeight="1"/>
    <row r="925386" ht="12.75" hidden="1" customHeight="1"/>
    <row r="925387" ht="12.75" hidden="1" customHeight="1"/>
    <row r="925388" ht="12.75" hidden="1" customHeight="1"/>
    <row r="925389" ht="12.75" hidden="1" customHeight="1"/>
    <row r="925390" ht="12.75" hidden="1" customHeight="1"/>
    <row r="925391" ht="12.75" hidden="1" customHeight="1"/>
    <row r="925392" ht="12.75" hidden="1" customHeight="1"/>
    <row r="925393" ht="12.75" hidden="1" customHeight="1"/>
    <row r="925394" ht="12.75" hidden="1" customHeight="1"/>
    <row r="925395" ht="12.75" hidden="1" customHeight="1"/>
    <row r="925396" ht="12.75" hidden="1" customHeight="1"/>
    <row r="925397" ht="12.75" hidden="1" customHeight="1"/>
    <row r="925398" ht="12.75" hidden="1" customHeight="1"/>
    <row r="925399" ht="12.75" hidden="1" customHeight="1"/>
    <row r="925400" ht="12.75" hidden="1" customHeight="1"/>
    <row r="925401" ht="12.75" hidden="1" customHeight="1"/>
    <row r="925402" ht="12.75" hidden="1" customHeight="1"/>
    <row r="925403" ht="12.75" hidden="1" customHeight="1"/>
    <row r="925404" ht="12.75" hidden="1" customHeight="1"/>
    <row r="925405" ht="12.75" hidden="1" customHeight="1"/>
    <row r="925406" ht="12.75" hidden="1" customHeight="1"/>
    <row r="925407" ht="12.75" hidden="1" customHeight="1"/>
    <row r="925408" ht="12.75" hidden="1" customHeight="1"/>
    <row r="925409" ht="12.75" hidden="1" customHeight="1"/>
    <row r="925410" ht="12.75" hidden="1" customHeight="1"/>
    <row r="925411" ht="12.75" hidden="1" customHeight="1"/>
    <row r="925412" ht="12.75" hidden="1" customHeight="1"/>
    <row r="925413" ht="12.75" hidden="1" customHeight="1"/>
    <row r="925414" ht="12.75" hidden="1" customHeight="1"/>
    <row r="925415" ht="12.75" hidden="1" customHeight="1"/>
    <row r="925416" ht="12.75" hidden="1" customHeight="1"/>
    <row r="925417" ht="12.75" hidden="1" customHeight="1"/>
    <row r="925418" ht="12.75" hidden="1" customHeight="1"/>
    <row r="925419" ht="12.75" hidden="1" customHeight="1"/>
    <row r="925420" ht="12.75" hidden="1" customHeight="1"/>
    <row r="925421" ht="12.75" hidden="1" customHeight="1"/>
    <row r="925422" ht="12.75" hidden="1" customHeight="1"/>
    <row r="925423" ht="12.75" hidden="1" customHeight="1"/>
    <row r="925424" ht="12.75" hidden="1" customHeight="1"/>
    <row r="925425" ht="12.75" hidden="1" customHeight="1"/>
    <row r="925426" ht="12.75" hidden="1" customHeight="1"/>
    <row r="925427" ht="12.75" hidden="1" customHeight="1"/>
    <row r="925428" ht="12.75" hidden="1" customHeight="1"/>
    <row r="925429" ht="12.75" hidden="1" customHeight="1"/>
    <row r="925430" ht="12.75" hidden="1" customHeight="1"/>
    <row r="925431" ht="12.75" hidden="1" customHeight="1"/>
    <row r="925432" ht="12.75" hidden="1" customHeight="1"/>
    <row r="925433" ht="12.75" hidden="1" customHeight="1"/>
    <row r="925434" ht="12.75" hidden="1" customHeight="1"/>
    <row r="925435" ht="12.75" hidden="1" customHeight="1"/>
    <row r="925436" ht="12.75" hidden="1" customHeight="1"/>
    <row r="925437" ht="12.75" hidden="1" customHeight="1"/>
    <row r="925438" ht="12.75" hidden="1" customHeight="1"/>
    <row r="925439" ht="12.75" hidden="1" customHeight="1"/>
    <row r="925440" ht="12.75" hidden="1" customHeight="1"/>
    <row r="925441" ht="12.75" hidden="1" customHeight="1"/>
    <row r="925442" ht="12.75" hidden="1" customHeight="1"/>
    <row r="925443" ht="12.75" hidden="1" customHeight="1"/>
    <row r="925444" ht="12.75" hidden="1" customHeight="1"/>
    <row r="925445" ht="12.75" hidden="1" customHeight="1"/>
    <row r="925446" ht="12.75" hidden="1" customHeight="1"/>
    <row r="925447" ht="12.75" hidden="1" customHeight="1"/>
    <row r="925448" ht="12.75" hidden="1" customHeight="1"/>
    <row r="925449" ht="12.75" hidden="1" customHeight="1"/>
    <row r="925450" ht="12.75" hidden="1" customHeight="1"/>
    <row r="925451" ht="12.75" hidden="1" customHeight="1"/>
    <row r="925452" ht="12.75" hidden="1" customHeight="1"/>
    <row r="925453" ht="12.75" hidden="1" customHeight="1"/>
    <row r="925454" ht="12.75" hidden="1" customHeight="1"/>
    <row r="925455" ht="12.75" hidden="1" customHeight="1"/>
    <row r="925456" ht="12.75" hidden="1" customHeight="1"/>
    <row r="925457" ht="12.75" hidden="1" customHeight="1"/>
    <row r="925458" ht="12.75" hidden="1" customHeight="1"/>
    <row r="925459" ht="12.75" hidden="1" customHeight="1"/>
    <row r="925460" ht="12.75" hidden="1" customHeight="1"/>
    <row r="925461" ht="12.75" hidden="1" customHeight="1"/>
    <row r="925462" ht="12.75" hidden="1" customHeight="1"/>
    <row r="925463" ht="12.75" hidden="1" customHeight="1"/>
    <row r="925464" ht="12.75" hidden="1" customHeight="1"/>
    <row r="925465" ht="12.75" hidden="1" customHeight="1"/>
    <row r="925466" ht="12.75" hidden="1" customHeight="1"/>
    <row r="925467" ht="12.75" hidden="1" customHeight="1"/>
    <row r="925468" ht="12.75" hidden="1" customHeight="1"/>
    <row r="925469" ht="12.75" hidden="1" customHeight="1"/>
    <row r="925470" ht="12.75" hidden="1" customHeight="1"/>
    <row r="925471" ht="12.75" hidden="1" customHeight="1"/>
    <row r="925472" ht="12.75" hidden="1" customHeight="1"/>
    <row r="925473" ht="12.75" hidden="1" customHeight="1"/>
    <row r="925474" ht="12.75" hidden="1" customHeight="1"/>
    <row r="925475" ht="12.75" hidden="1" customHeight="1"/>
    <row r="925476" ht="12.75" hidden="1" customHeight="1"/>
    <row r="925477" ht="12.75" hidden="1" customHeight="1"/>
    <row r="925478" ht="12.75" hidden="1" customHeight="1"/>
    <row r="925479" ht="12.75" hidden="1" customHeight="1"/>
    <row r="925480" ht="12.75" hidden="1" customHeight="1"/>
    <row r="925481" ht="12.75" hidden="1" customHeight="1"/>
    <row r="925482" ht="12.75" hidden="1" customHeight="1"/>
    <row r="925483" ht="12.75" hidden="1" customHeight="1"/>
    <row r="925484" ht="12.75" hidden="1" customHeight="1"/>
    <row r="925485" ht="12.75" hidden="1" customHeight="1"/>
    <row r="925486" ht="12.75" hidden="1" customHeight="1"/>
    <row r="925487" ht="12.75" hidden="1" customHeight="1"/>
    <row r="925488" ht="12.75" hidden="1" customHeight="1"/>
    <row r="925489" ht="12.75" hidden="1" customHeight="1"/>
    <row r="925490" ht="12.75" hidden="1" customHeight="1"/>
    <row r="925491" ht="12.75" hidden="1" customHeight="1"/>
    <row r="925492" ht="12.75" hidden="1" customHeight="1"/>
    <row r="925493" ht="12.75" hidden="1" customHeight="1"/>
    <row r="925494" ht="12.75" hidden="1" customHeight="1"/>
    <row r="925495" ht="12.75" hidden="1" customHeight="1"/>
    <row r="925496" ht="12.75" hidden="1" customHeight="1"/>
    <row r="925497" ht="12.75" hidden="1" customHeight="1"/>
    <row r="925498" ht="12.75" hidden="1" customHeight="1"/>
    <row r="925499" ht="12.75" hidden="1" customHeight="1"/>
    <row r="925500" ht="12.75" hidden="1" customHeight="1"/>
    <row r="925501" ht="12.75" hidden="1" customHeight="1"/>
    <row r="925502" ht="12.75" hidden="1" customHeight="1"/>
    <row r="925503" ht="12.75" hidden="1" customHeight="1"/>
    <row r="925504" ht="12.75" hidden="1" customHeight="1"/>
    <row r="925505" ht="12.75" hidden="1" customHeight="1"/>
    <row r="925506" ht="12.75" hidden="1" customHeight="1"/>
    <row r="925507" ht="12.75" hidden="1" customHeight="1"/>
    <row r="925508" ht="12.75" hidden="1" customHeight="1"/>
    <row r="925509" ht="12.75" hidden="1" customHeight="1"/>
    <row r="925510" ht="12.75" hidden="1" customHeight="1"/>
    <row r="925511" ht="12.75" hidden="1" customHeight="1"/>
    <row r="925512" ht="12.75" hidden="1" customHeight="1"/>
    <row r="925513" ht="12.75" hidden="1" customHeight="1"/>
    <row r="925514" ht="12.75" hidden="1" customHeight="1"/>
    <row r="925515" ht="12.75" hidden="1" customHeight="1"/>
    <row r="925516" ht="12.75" hidden="1" customHeight="1"/>
    <row r="925517" ht="12.75" hidden="1" customHeight="1"/>
    <row r="925518" ht="12.75" hidden="1" customHeight="1"/>
    <row r="925519" ht="12.75" hidden="1" customHeight="1"/>
    <row r="925520" ht="12.75" hidden="1" customHeight="1"/>
    <row r="925521" ht="12.75" hidden="1" customHeight="1"/>
    <row r="925522" ht="12.75" hidden="1" customHeight="1"/>
    <row r="925523" ht="12.75" hidden="1" customHeight="1"/>
    <row r="925524" ht="12.75" hidden="1" customHeight="1"/>
    <row r="925525" ht="12.75" hidden="1" customHeight="1"/>
    <row r="925526" ht="12.75" hidden="1" customHeight="1"/>
    <row r="925527" ht="12.75" hidden="1" customHeight="1"/>
    <row r="925528" ht="12.75" hidden="1" customHeight="1"/>
    <row r="925529" ht="12.75" hidden="1" customHeight="1"/>
    <row r="925530" ht="12.75" hidden="1" customHeight="1"/>
    <row r="925531" ht="12.75" hidden="1" customHeight="1"/>
    <row r="925532" ht="12.75" hidden="1" customHeight="1"/>
    <row r="925533" ht="12.75" hidden="1" customHeight="1"/>
    <row r="925534" ht="12.75" hidden="1" customHeight="1"/>
    <row r="925535" ht="12.75" hidden="1" customHeight="1"/>
    <row r="925536" ht="12.75" hidden="1" customHeight="1"/>
    <row r="925537" ht="12.75" hidden="1" customHeight="1"/>
    <row r="925538" ht="12.75" hidden="1" customHeight="1"/>
    <row r="925539" ht="12.75" hidden="1" customHeight="1"/>
    <row r="925540" ht="12.75" hidden="1" customHeight="1"/>
    <row r="925541" ht="12.75" hidden="1" customHeight="1"/>
    <row r="925542" ht="12.75" hidden="1" customHeight="1"/>
    <row r="925543" ht="12.75" hidden="1" customHeight="1"/>
    <row r="925544" ht="12.75" hidden="1" customHeight="1"/>
    <row r="925545" ht="12.75" hidden="1" customHeight="1"/>
    <row r="925546" ht="12.75" hidden="1" customHeight="1"/>
    <row r="925547" ht="12.75" hidden="1" customHeight="1"/>
    <row r="925548" ht="12.75" hidden="1" customHeight="1"/>
    <row r="925549" ht="12.75" hidden="1" customHeight="1"/>
    <row r="925550" ht="12.75" hidden="1" customHeight="1"/>
    <row r="925551" ht="12.75" hidden="1" customHeight="1"/>
    <row r="925552" ht="12.75" hidden="1" customHeight="1"/>
    <row r="925553" ht="12.75" hidden="1" customHeight="1"/>
    <row r="925554" ht="12.75" hidden="1" customHeight="1"/>
    <row r="925555" ht="12.75" hidden="1" customHeight="1"/>
    <row r="925556" ht="12.75" hidden="1" customHeight="1"/>
    <row r="925557" ht="12.75" hidden="1" customHeight="1"/>
    <row r="925558" ht="12.75" hidden="1" customHeight="1"/>
    <row r="925559" ht="12.75" hidden="1" customHeight="1"/>
    <row r="925560" ht="12.75" hidden="1" customHeight="1"/>
    <row r="925561" ht="12.75" hidden="1" customHeight="1"/>
    <row r="925562" ht="12.75" hidden="1" customHeight="1"/>
    <row r="925563" ht="12.75" hidden="1" customHeight="1"/>
    <row r="925564" ht="12.75" hidden="1" customHeight="1"/>
    <row r="925565" ht="12.75" hidden="1" customHeight="1"/>
    <row r="925566" ht="12.75" hidden="1" customHeight="1"/>
    <row r="925567" ht="12.75" hidden="1" customHeight="1"/>
    <row r="925568" ht="12.75" hidden="1" customHeight="1"/>
    <row r="925569" ht="12.75" hidden="1" customHeight="1"/>
    <row r="925570" ht="12.75" hidden="1" customHeight="1"/>
    <row r="925571" ht="12.75" hidden="1" customHeight="1"/>
    <row r="925572" ht="12.75" hidden="1" customHeight="1"/>
    <row r="925573" ht="12.75" hidden="1" customHeight="1"/>
    <row r="925574" ht="12.75" hidden="1" customHeight="1"/>
    <row r="925575" ht="12.75" hidden="1" customHeight="1"/>
    <row r="925576" ht="12.75" hidden="1" customHeight="1"/>
    <row r="925577" ht="12.75" hidden="1" customHeight="1"/>
    <row r="925578" ht="12.75" hidden="1" customHeight="1"/>
    <row r="925579" ht="12.75" hidden="1" customHeight="1"/>
    <row r="925580" ht="12.75" hidden="1" customHeight="1"/>
    <row r="925581" ht="12.75" hidden="1" customHeight="1"/>
    <row r="925582" ht="12.75" hidden="1" customHeight="1"/>
    <row r="925583" ht="12.75" hidden="1" customHeight="1"/>
    <row r="925584" ht="12.75" hidden="1" customHeight="1"/>
    <row r="925585" ht="12.75" hidden="1" customHeight="1"/>
    <row r="925586" ht="12.75" hidden="1" customHeight="1"/>
    <row r="925587" ht="12.75" hidden="1" customHeight="1"/>
    <row r="925588" ht="12.75" hidden="1" customHeight="1"/>
    <row r="925589" ht="12.75" hidden="1" customHeight="1"/>
    <row r="925590" ht="12.75" hidden="1" customHeight="1"/>
    <row r="925591" ht="12.75" hidden="1" customHeight="1"/>
    <row r="925592" ht="12.75" hidden="1" customHeight="1"/>
    <row r="925593" ht="12.75" hidden="1" customHeight="1"/>
    <row r="925594" ht="12.75" hidden="1" customHeight="1"/>
    <row r="925595" ht="12.75" hidden="1" customHeight="1"/>
    <row r="925596" ht="12.75" hidden="1" customHeight="1"/>
    <row r="925597" ht="12.75" hidden="1" customHeight="1"/>
    <row r="925598" ht="12.75" hidden="1" customHeight="1"/>
    <row r="925599" ht="12.75" hidden="1" customHeight="1"/>
    <row r="925600" ht="12.75" hidden="1" customHeight="1"/>
    <row r="925601" ht="12.75" hidden="1" customHeight="1"/>
    <row r="925602" ht="12.75" hidden="1" customHeight="1"/>
    <row r="925603" ht="12.75" hidden="1" customHeight="1"/>
    <row r="925604" ht="12.75" hidden="1" customHeight="1"/>
    <row r="925605" ht="12.75" hidden="1" customHeight="1"/>
    <row r="925606" ht="12.75" hidden="1" customHeight="1"/>
    <row r="925607" ht="12.75" hidden="1" customHeight="1"/>
    <row r="925608" ht="12.75" hidden="1" customHeight="1"/>
    <row r="925609" ht="12.75" hidden="1" customHeight="1"/>
    <row r="925610" ht="12.75" hidden="1" customHeight="1"/>
    <row r="925611" ht="12.75" hidden="1" customHeight="1"/>
    <row r="925612" ht="12.75" hidden="1" customHeight="1"/>
    <row r="925613" ht="12.75" hidden="1" customHeight="1"/>
    <row r="925614" ht="12.75" hidden="1" customHeight="1"/>
    <row r="925615" ht="12.75" hidden="1" customHeight="1"/>
    <row r="925616" ht="12.75" hidden="1" customHeight="1"/>
    <row r="925617" ht="12.75" hidden="1" customHeight="1"/>
    <row r="925618" ht="12.75" hidden="1" customHeight="1"/>
    <row r="925619" ht="12.75" hidden="1" customHeight="1"/>
    <row r="925620" ht="12.75" hidden="1" customHeight="1"/>
    <row r="925621" ht="12.75" hidden="1" customHeight="1"/>
    <row r="925622" ht="12.75" hidden="1" customHeight="1"/>
    <row r="925623" ht="12.75" hidden="1" customHeight="1"/>
    <row r="925624" ht="12.75" hidden="1" customHeight="1"/>
    <row r="925625" ht="12.75" hidden="1" customHeight="1"/>
    <row r="925626" ht="12.75" hidden="1" customHeight="1"/>
    <row r="925627" ht="12.75" hidden="1" customHeight="1"/>
    <row r="925628" ht="12.75" hidden="1" customHeight="1"/>
    <row r="925629" ht="12.75" hidden="1" customHeight="1"/>
    <row r="925630" ht="12.75" hidden="1" customHeight="1"/>
    <row r="925631" ht="12.75" hidden="1" customHeight="1"/>
    <row r="925632" ht="12.75" hidden="1" customHeight="1"/>
    <row r="925633" ht="12.75" hidden="1" customHeight="1"/>
    <row r="925634" ht="12.75" hidden="1" customHeight="1"/>
    <row r="925635" ht="12.75" hidden="1" customHeight="1"/>
    <row r="925636" ht="12.75" hidden="1" customHeight="1"/>
    <row r="925637" ht="12.75" hidden="1" customHeight="1"/>
    <row r="925638" ht="12.75" hidden="1" customHeight="1"/>
    <row r="925639" ht="12.75" hidden="1" customHeight="1"/>
    <row r="925640" ht="12.75" hidden="1" customHeight="1"/>
    <row r="925641" ht="12.75" hidden="1" customHeight="1"/>
    <row r="925642" ht="12.75" hidden="1" customHeight="1"/>
    <row r="925643" ht="12.75" hidden="1" customHeight="1"/>
    <row r="925644" ht="12.75" hidden="1" customHeight="1"/>
    <row r="925645" ht="12.75" hidden="1" customHeight="1"/>
    <row r="925646" ht="12.75" hidden="1" customHeight="1"/>
    <row r="925647" ht="12.75" hidden="1" customHeight="1"/>
    <row r="925648" ht="12.75" hidden="1" customHeight="1"/>
    <row r="925649" ht="12.75" hidden="1" customHeight="1"/>
    <row r="925650" ht="12.75" hidden="1" customHeight="1"/>
    <row r="925651" ht="12.75" hidden="1" customHeight="1"/>
    <row r="925652" ht="12.75" hidden="1" customHeight="1"/>
    <row r="925653" ht="12.75" hidden="1" customHeight="1"/>
    <row r="925654" ht="12.75" hidden="1" customHeight="1"/>
    <row r="925655" ht="12.75" hidden="1" customHeight="1"/>
    <row r="925656" ht="12.75" hidden="1" customHeight="1"/>
    <row r="925657" ht="12.75" hidden="1" customHeight="1"/>
    <row r="925658" ht="12.75" hidden="1" customHeight="1"/>
    <row r="925659" ht="12.75" hidden="1" customHeight="1"/>
    <row r="925660" ht="12.75" hidden="1" customHeight="1"/>
    <row r="925661" ht="12.75" hidden="1" customHeight="1"/>
    <row r="925662" ht="12.75" hidden="1" customHeight="1"/>
    <row r="925663" ht="12.75" hidden="1" customHeight="1"/>
    <row r="925664" ht="12.75" hidden="1" customHeight="1"/>
    <row r="925665" ht="12.75" hidden="1" customHeight="1"/>
    <row r="925666" ht="12.75" hidden="1" customHeight="1"/>
    <row r="925667" ht="12.75" hidden="1" customHeight="1"/>
    <row r="925668" ht="12.75" hidden="1" customHeight="1"/>
    <row r="925669" ht="12.75" hidden="1" customHeight="1"/>
    <row r="925670" ht="12.75" hidden="1" customHeight="1"/>
    <row r="925671" ht="12.75" hidden="1" customHeight="1"/>
    <row r="925672" ht="12.75" hidden="1" customHeight="1"/>
    <row r="925673" ht="12.75" hidden="1" customHeight="1"/>
    <row r="925674" ht="12.75" hidden="1" customHeight="1"/>
    <row r="925675" ht="12.75" hidden="1" customHeight="1"/>
    <row r="925676" ht="12.75" hidden="1" customHeight="1"/>
    <row r="925677" ht="12.75" hidden="1" customHeight="1"/>
    <row r="925678" ht="12.75" hidden="1" customHeight="1"/>
    <row r="925679" ht="12.75" hidden="1" customHeight="1"/>
    <row r="925680" ht="12.75" hidden="1" customHeight="1"/>
    <row r="925681" ht="12.75" hidden="1" customHeight="1"/>
    <row r="925682" ht="12.75" hidden="1" customHeight="1"/>
    <row r="925683" ht="12.75" hidden="1" customHeight="1"/>
    <row r="925684" ht="12.75" hidden="1" customHeight="1"/>
    <row r="925685" ht="12.75" hidden="1" customHeight="1"/>
    <row r="925686" ht="12.75" hidden="1" customHeight="1"/>
    <row r="925687" ht="12.75" hidden="1" customHeight="1"/>
    <row r="925688" ht="12.75" hidden="1" customHeight="1"/>
    <row r="925689" ht="12.75" hidden="1" customHeight="1"/>
    <row r="925690" ht="12.75" hidden="1" customHeight="1"/>
    <row r="925691" ht="12.75" hidden="1" customHeight="1"/>
    <row r="925692" ht="12.75" hidden="1" customHeight="1"/>
    <row r="925693" ht="12.75" hidden="1" customHeight="1"/>
    <row r="925694" ht="12.75" hidden="1" customHeight="1"/>
    <row r="925695" ht="12.75" hidden="1" customHeight="1"/>
    <row r="925696" ht="12.75" hidden="1" customHeight="1"/>
    <row r="925697" ht="12.75" hidden="1" customHeight="1"/>
    <row r="925698" ht="12.75" hidden="1" customHeight="1"/>
    <row r="925699" ht="12.75" hidden="1" customHeight="1"/>
    <row r="925700" ht="12.75" hidden="1" customHeight="1"/>
    <row r="925701" ht="12.75" hidden="1" customHeight="1"/>
    <row r="925702" ht="12.75" hidden="1" customHeight="1"/>
    <row r="925703" ht="12.75" hidden="1" customHeight="1"/>
    <row r="925704" ht="12.75" hidden="1" customHeight="1"/>
    <row r="925705" ht="12.75" hidden="1" customHeight="1"/>
    <row r="925706" ht="12.75" hidden="1" customHeight="1"/>
    <row r="925707" ht="12.75" hidden="1" customHeight="1"/>
    <row r="925708" ht="12.75" hidden="1" customHeight="1"/>
    <row r="925709" ht="12.75" hidden="1" customHeight="1"/>
    <row r="925710" ht="12.75" hidden="1" customHeight="1"/>
    <row r="925711" ht="12.75" hidden="1" customHeight="1"/>
    <row r="925712" ht="12.75" hidden="1" customHeight="1"/>
    <row r="925713" ht="12.75" hidden="1" customHeight="1"/>
    <row r="925714" ht="12.75" hidden="1" customHeight="1"/>
    <row r="925715" ht="12.75" hidden="1" customHeight="1"/>
    <row r="925716" ht="12.75" hidden="1" customHeight="1"/>
    <row r="925717" ht="12.75" hidden="1" customHeight="1"/>
    <row r="925718" ht="12.75" hidden="1" customHeight="1"/>
    <row r="925719" ht="12.75" hidden="1" customHeight="1"/>
    <row r="925720" ht="12.75" hidden="1" customHeight="1"/>
    <row r="925721" ht="12.75" hidden="1" customHeight="1"/>
    <row r="925722" ht="12.75" hidden="1" customHeight="1"/>
    <row r="925723" ht="12.75" hidden="1" customHeight="1"/>
    <row r="925724" ht="12.75" hidden="1" customHeight="1"/>
    <row r="925725" ht="12.75" hidden="1" customHeight="1"/>
    <row r="925726" ht="12.75" hidden="1" customHeight="1"/>
    <row r="925727" ht="12.75" hidden="1" customHeight="1"/>
    <row r="925728" ht="12.75" hidden="1" customHeight="1"/>
    <row r="925729" ht="12.75" hidden="1" customHeight="1"/>
    <row r="925730" ht="12.75" hidden="1" customHeight="1"/>
    <row r="925731" ht="12.75" hidden="1" customHeight="1"/>
    <row r="925732" ht="12.75" hidden="1" customHeight="1"/>
    <row r="925733" ht="12.75" hidden="1" customHeight="1"/>
    <row r="925734" ht="12.75" hidden="1" customHeight="1"/>
    <row r="925735" ht="12.75" hidden="1" customHeight="1"/>
    <row r="925736" ht="12.75" hidden="1" customHeight="1"/>
    <row r="925737" ht="12.75" hidden="1" customHeight="1"/>
    <row r="925738" ht="12.75" hidden="1" customHeight="1"/>
    <row r="925739" ht="12.75" hidden="1" customHeight="1"/>
    <row r="925740" ht="12.75" hidden="1" customHeight="1"/>
    <row r="925741" ht="12.75" hidden="1" customHeight="1"/>
    <row r="925742" ht="12.75" hidden="1" customHeight="1"/>
    <row r="925743" ht="12.75" hidden="1" customHeight="1"/>
    <row r="925744" ht="12.75" hidden="1" customHeight="1"/>
    <row r="925745" ht="12.75" hidden="1" customHeight="1"/>
    <row r="925746" ht="12.75" hidden="1" customHeight="1"/>
    <row r="925747" ht="12.75" hidden="1" customHeight="1"/>
    <row r="925748" ht="12.75" hidden="1" customHeight="1"/>
    <row r="925749" ht="12.75" hidden="1" customHeight="1"/>
    <row r="925750" ht="12.75" hidden="1" customHeight="1"/>
    <row r="925751" ht="12.75" hidden="1" customHeight="1"/>
    <row r="925752" ht="12.75" hidden="1" customHeight="1"/>
    <row r="925753" ht="12.75" hidden="1" customHeight="1"/>
    <row r="925754" ht="12.75" hidden="1" customHeight="1"/>
    <row r="925755" ht="12.75" hidden="1" customHeight="1"/>
    <row r="925756" ht="12.75" hidden="1" customHeight="1"/>
    <row r="925757" ht="12.75" hidden="1" customHeight="1"/>
    <row r="925758" ht="12.75" hidden="1" customHeight="1"/>
    <row r="925759" ht="12.75" hidden="1" customHeight="1"/>
    <row r="925760" ht="12.75" hidden="1" customHeight="1"/>
    <row r="925761" ht="12.75" hidden="1" customHeight="1"/>
    <row r="925762" ht="12.75" hidden="1" customHeight="1"/>
    <row r="925763" ht="12.75" hidden="1" customHeight="1"/>
    <row r="925764" ht="12.75" hidden="1" customHeight="1"/>
    <row r="925765" ht="12.75" hidden="1" customHeight="1"/>
    <row r="925766" ht="12.75" hidden="1" customHeight="1"/>
    <row r="925767" ht="12.75" hidden="1" customHeight="1"/>
    <row r="925768" ht="12.75" hidden="1" customHeight="1"/>
    <row r="925769" ht="12.75" hidden="1" customHeight="1"/>
    <row r="925770" ht="12.75" hidden="1" customHeight="1"/>
    <row r="925771" ht="12.75" hidden="1" customHeight="1"/>
    <row r="925772" ht="12.75" hidden="1" customHeight="1"/>
    <row r="925773" ht="12.75" hidden="1" customHeight="1"/>
    <row r="925774" ht="12.75" hidden="1" customHeight="1"/>
    <row r="925775" ht="12.75" hidden="1" customHeight="1"/>
    <row r="925776" ht="12.75" hidden="1" customHeight="1"/>
    <row r="925777" ht="12.75" hidden="1" customHeight="1"/>
    <row r="925778" ht="12.75" hidden="1" customHeight="1"/>
    <row r="925779" ht="12.75" hidden="1" customHeight="1"/>
    <row r="925780" ht="12.75" hidden="1" customHeight="1"/>
    <row r="925781" ht="12.75" hidden="1" customHeight="1"/>
    <row r="925782" ht="12.75" hidden="1" customHeight="1"/>
    <row r="925783" ht="12.75" hidden="1" customHeight="1"/>
    <row r="925784" ht="12.75" hidden="1" customHeight="1"/>
    <row r="925785" ht="12.75" hidden="1" customHeight="1"/>
    <row r="925786" ht="12.75" hidden="1" customHeight="1"/>
    <row r="925787" ht="12.75" hidden="1" customHeight="1"/>
    <row r="925788" ht="12.75" hidden="1" customHeight="1"/>
    <row r="925789" ht="12.75" hidden="1" customHeight="1"/>
    <row r="925790" ht="12.75" hidden="1" customHeight="1"/>
    <row r="925791" ht="12.75" hidden="1" customHeight="1"/>
    <row r="925792" ht="12.75" hidden="1" customHeight="1"/>
    <row r="925793" ht="12.75" hidden="1" customHeight="1"/>
    <row r="925794" ht="12.75" hidden="1" customHeight="1"/>
    <row r="925795" ht="12.75" hidden="1" customHeight="1"/>
    <row r="925796" ht="12.75" hidden="1" customHeight="1"/>
    <row r="925797" ht="12.75" hidden="1" customHeight="1"/>
    <row r="925798" ht="12.75" hidden="1" customHeight="1"/>
    <row r="925799" ht="12.75" hidden="1" customHeight="1"/>
    <row r="925800" ht="12.75" hidden="1" customHeight="1"/>
    <row r="925801" ht="12.75" hidden="1" customHeight="1"/>
    <row r="925802" ht="12.75" hidden="1" customHeight="1"/>
    <row r="925803" ht="12.75" hidden="1" customHeight="1"/>
    <row r="925804" ht="12.75" hidden="1" customHeight="1"/>
    <row r="925805" ht="12.75" hidden="1" customHeight="1"/>
    <row r="925806" ht="12.75" hidden="1" customHeight="1"/>
    <row r="925807" ht="12.75" hidden="1" customHeight="1"/>
    <row r="925808" ht="12.75" hidden="1" customHeight="1"/>
    <row r="925809" ht="12.75" hidden="1" customHeight="1"/>
    <row r="925810" ht="12.75" hidden="1" customHeight="1"/>
    <row r="925811" ht="12.75" hidden="1" customHeight="1"/>
    <row r="925812" ht="12.75" hidden="1" customHeight="1"/>
    <row r="925813" ht="12.75" hidden="1" customHeight="1"/>
    <row r="925814" ht="12.75" hidden="1" customHeight="1"/>
    <row r="925815" ht="12.75" hidden="1" customHeight="1"/>
    <row r="925816" ht="12.75" hidden="1" customHeight="1"/>
    <row r="925817" ht="12.75" hidden="1" customHeight="1"/>
    <row r="925818" ht="12.75" hidden="1" customHeight="1"/>
    <row r="925819" ht="12.75" hidden="1" customHeight="1"/>
    <row r="925820" ht="12.75" hidden="1" customHeight="1"/>
    <row r="925821" ht="12.75" hidden="1" customHeight="1"/>
    <row r="925822" ht="12.75" hidden="1" customHeight="1"/>
    <row r="925823" ht="12.75" hidden="1" customHeight="1"/>
    <row r="925824" ht="12.75" hidden="1" customHeight="1"/>
    <row r="925825" ht="12.75" hidden="1" customHeight="1"/>
    <row r="925826" ht="12.75" hidden="1" customHeight="1"/>
    <row r="925827" ht="12.75" hidden="1" customHeight="1"/>
    <row r="925828" ht="12.75" hidden="1" customHeight="1"/>
    <row r="925829" ht="12.75" hidden="1" customHeight="1"/>
    <row r="925830" ht="12.75" hidden="1" customHeight="1"/>
    <row r="925831" ht="12.75" hidden="1" customHeight="1"/>
    <row r="925832" ht="12.75" hidden="1" customHeight="1"/>
    <row r="925833" ht="12.75" hidden="1" customHeight="1"/>
    <row r="925834" ht="12.75" hidden="1" customHeight="1"/>
    <row r="925835" ht="12.75" hidden="1" customHeight="1"/>
    <row r="925836" ht="12.75" hidden="1" customHeight="1"/>
    <row r="925837" ht="12.75" hidden="1" customHeight="1"/>
    <row r="925838" ht="12.75" hidden="1" customHeight="1"/>
    <row r="925839" ht="12.75" hidden="1" customHeight="1"/>
    <row r="925840" ht="12.75" hidden="1" customHeight="1"/>
    <row r="925841" ht="12.75" hidden="1" customHeight="1"/>
    <row r="925842" ht="12.75" hidden="1" customHeight="1"/>
    <row r="925843" ht="12.75" hidden="1" customHeight="1"/>
    <row r="925844" ht="12.75" hidden="1" customHeight="1"/>
    <row r="925845" ht="12.75" hidden="1" customHeight="1"/>
    <row r="925846" ht="12.75" hidden="1" customHeight="1"/>
    <row r="925847" ht="12.75" hidden="1" customHeight="1"/>
    <row r="925848" ht="12.75" hidden="1" customHeight="1"/>
    <row r="925849" ht="12.75" hidden="1" customHeight="1"/>
    <row r="925850" ht="12.75" hidden="1" customHeight="1"/>
    <row r="925851" ht="12.75" hidden="1" customHeight="1"/>
    <row r="925852" ht="12.75" hidden="1" customHeight="1"/>
    <row r="925853" ht="12.75" hidden="1" customHeight="1"/>
    <row r="925854" ht="12.75" hidden="1" customHeight="1"/>
    <row r="925855" ht="12.75" hidden="1" customHeight="1"/>
    <row r="925856" ht="12.75" hidden="1" customHeight="1"/>
    <row r="925857" ht="12.75" hidden="1" customHeight="1"/>
    <row r="925858" ht="12.75" hidden="1" customHeight="1"/>
    <row r="925859" ht="12.75" hidden="1" customHeight="1"/>
    <row r="925860" ht="12.75" hidden="1" customHeight="1"/>
    <row r="925861" ht="12.75" hidden="1" customHeight="1"/>
    <row r="925862" ht="12.75" hidden="1" customHeight="1"/>
    <row r="925863" ht="12.75" hidden="1" customHeight="1"/>
    <row r="925864" ht="12.75" hidden="1" customHeight="1"/>
    <row r="925865" ht="12.75" hidden="1" customHeight="1"/>
    <row r="925866" ht="12.75" hidden="1" customHeight="1"/>
    <row r="925867" ht="12.75" hidden="1" customHeight="1"/>
    <row r="925868" ht="12.75" hidden="1" customHeight="1"/>
    <row r="925869" ht="12.75" hidden="1" customHeight="1"/>
    <row r="925870" ht="12.75" hidden="1" customHeight="1"/>
    <row r="925871" ht="12.75" hidden="1" customHeight="1"/>
    <row r="925872" ht="12.75" hidden="1" customHeight="1"/>
    <row r="925873" ht="12.75" hidden="1" customHeight="1"/>
    <row r="925874" ht="12.75" hidden="1" customHeight="1"/>
    <row r="925875" ht="12.75" hidden="1" customHeight="1"/>
    <row r="925876" ht="12.75" hidden="1" customHeight="1"/>
    <row r="925877" ht="12.75" hidden="1" customHeight="1"/>
    <row r="925878" ht="12.75" hidden="1" customHeight="1"/>
    <row r="925879" ht="12.75" hidden="1" customHeight="1"/>
    <row r="925880" ht="12.75" hidden="1" customHeight="1"/>
    <row r="925881" ht="12.75" hidden="1" customHeight="1"/>
    <row r="925882" ht="12.75" hidden="1" customHeight="1"/>
    <row r="925883" ht="12.75" hidden="1" customHeight="1"/>
    <row r="925884" ht="12.75" hidden="1" customHeight="1"/>
    <row r="925885" ht="12.75" hidden="1" customHeight="1"/>
    <row r="925886" ht="12.75" hidden="1" customHeight="1"/>
    <row r="925887" ht="12.75" hidden="1" customHeight="1"/>
    <row r="925888" ht="12.75" hidden="1" customHeight="1"/>
    <row r="925889" ht="12.75" hidden="1" customHeight="1"/>
    <row r="925890" ht="12.75" hidden="1" customHeight="1"/>
    <row r="925891" ht="12.75" hidden="1" customHeight="1"/>
    <row r="925892" ht="12.75" hidden="1" customHeight="1"/>
    <row r="925893" ht="12.75" hidden="1" customHeight="1"/>
    <row r="925894" ht="12.75" hidden="1" customHeight="1"/>
    <row r="925895" ht="12.75" hidden="1" customHeight="1"/>
    <row r="925896" ht="12.75" hidden="1" customHeight="1"/>
    <row r="925897" ht="12.75" hidden="1" customHeight="1"/>
    <row r="925898" ht="12.75" hidden="1" customHeight="1"/>
    <row r="925899" ht="12.75" hidden="1" customHeight="1"/>
    <row r="925900" ht="12.75" hidden="1" customHeight="1"/>
    <row r="925901" ht="12.75" hidden="1" customHeight="1"/>
    <row r="925902" ht="12.75" hidden="1" customHeight="1"/>
    <row r="925903" ht="12.75" hidden="1" customHeight="1"/>
    <row r="925904" ht="12.75" hidden="1" customHeight="1"/>
    <row r="925905" ht="12.75" hidden="1" customHeight="1"/>
    <row r="925906" ht="12.75" hidden="1" customHeight="1"/>
    <row r="925907" ht="12.75" hidden="1" customHeight="1"/>
    <row r="925908" ht="12.75" hidden="1" customHeight="1"/>
    <row r="925909" ht="12.75" hidden="1" customHeight="1"/>
    <row r="925910" ht="12.75" hidden="1" customHeight="1"/>
    <row r="925911" ht="12.75" hidden="1" customHeight="1"/>
    <row r="925912" ht="12.75" hidden="1" customHeight="1"/>
    <row r="925913" ht="12.75" hidden="1" customHeight="1"/>
    <row r="925914" ht="12.75" hidden="1" customHeight="1"/>
    <row r="925915" ht="12.75" hidden="1" customHeight="1"/>
    <row r="925916" ht="12.75" hidden="1" customHeight="1"/>
    <row r="925917" ht="12.75" hidden="1" customHeight="1"/>
    <row r="925918" ht="12.75" hidden="1" customHeight="1"/>
    <row r="925919" ht="12.75" hidden="1" customHeight="1"/>
    <row r="925920" ht="12.75" hidden="1" customHeight="1"/>
    <row r="925921" ht="12.75" hidden="1" customHeight="1"/>
    <row r="925922" ht="12.75" hidden="1" customHeight="1"/>
    <row r="925923" ht="12.75" hidden="1" customHeight="1"/>
    <row r="925924" ht="12.75" hidden="1" customHeight="1"/>
    <row r="925925" ht="12.75" hidden="1" customHeight="1"/>
    <row r="925926" ht="12.75" hidden="1" customHeight="1"/>
    <row r="925927" ht="12.75" hidden="1" customHeight="1"/>
    <row r="925928" ht="12.75" hidden="1" customHeight="1"/>
    <row r="925929" ht="12.75" hidden="1" customHeight="1"/>
    <row r="925930" ht="12.75" hidden="1" customHeight="1"/>
    <row r="925931" ht="12.75" hidden="1" customHeight="1"/>
    <row r="925932" ht="12.75" hidden="1" customHeight="1"/>
    <row r="925933" ht="12.75" hidden="1" customHeight="1"/>
    <row r="925934" ht="12.75" hidden="1" customHeight="1"/>
    <row r="925935" ht="12.75" hidden="1" customHeight="1"/>
    <row r="925936" ht="12.75" hidden="1" customHeight="1"/>
    <row r="925937" ht="12.75" hidden="1" customHeight="1"/>
    <row r="925938" ht="12.75" hidden="1" customHeight="1"/>
    <row r="925939" ht="12.75" hidden="1" customHeight="1"/>
    <row r="925940" ht="12.75" hidden="1" customHeight="1"/>
    <row r="925941" ht="12.75" hidden="1" customHeight="1"/>
    <row r="925942" ht="12.75" hidden="1" customHeight="1"/>
    <row r="925943" ht="12.75" hidden="1" customHeight="1"/>
    <row r="925944" ht="12.75" hidden="1" customHeight="1"/>
    <row r="925945" ht="12.75" hidden="1" customHeight="1"/>
    <row r="925946" ht="12.75" hidden="1" customHeight="1"/>
    <row r="925947" ht="12.75" hidden="1" customHeight="1"/>
    <row r="925948" ht="12.75" hidden="1" customHeight="1"/>
    <row r="925949" ht="12.75" hidden="1" customHeight="1"/>
    <row r="925950" ht="12.75" hidden="1" customHeight="1"/>
    <row r="925951" ht="12.75" hidden="1" customHeight="1"/>
    <row r="925952" ht="12.75" hidden="1" customHeight="1"/>
    <row r="925953" ht="12.75" hidden="1" customHeight="1"/>
    <row r="925954" ht="12.75" hidden="1" customHeight="1"/>
    <row r="925955" ht="12.75" hidden="1" customHeight="1"/>
    <row r="925956" ht="12.75" hidden="1" customHeight="1"/>
    <row r="925957" ht="12.75" hidden="1" customHeight="1"/>
    <row r="925958" ht="12.75" hidden="1" customHeight="1"/>
    <row r="925959" ht="12.75" hidden="1" customHeight="1"/>
    <row r="925960" ht="12.75" hidden="1" customHeight="1"/>
    <row r="925961" ht="12.75" hidden="1" customHeight="1"/>
    <row r="925962" ht="12.75" hidden="1" customHeight="1"/>
    <row r="925963" ht="12.75" hidden="1" customHeight="1"/>
    <row r="925964" ht="12.75" hidden="1" customHeight="1"/>
    <row r="925965" ht="12.75" hidden="1" customHeight="1"/>
    <row r="925966" ht="12.75" hidden="1" customHeight="1"/>
    <row r="925967" ht="12.75" hidden="1" customHeight="1"/>
    <row r="925968" ht="12.75" hidden="1" customHeight="1"/>
    <row r="925969" ht="12.75" hidden="1" customHeight="1"/>
    <row r="925970" ht="12.75" hidden="1" customHeight="1"/>
    <row r="925971" ht="12.75" hidden="1" customHeight="1"/>
    <row r="925972" ht="12.75" hidden="1" customHeight="1"/>
    <row r="925973" ht="12.75" hidden="1" customHeight="1"/>
    <row r="925974" ht="12.75" hidden="1" customHeight="1"/>
    <row r="925975" ht="12.75" hidden="1" customHeight="1"/>
    <row r="925976" ht="12.75" hidden="1" customHeight="1"/>
    <row r="925977" ht="12.75" hidden="1" customHeight="1"/>
    <row r="925978" ht="12.75" hidden="1" customHeight="1"/>
    <row r="925979" ht="12.75" hidden="1" customHeight="1"/>
    <row r="925980" ht="12.75" hidden="1" customHeight="1"/>
    <row r="925981" ht="12.75" hidden="1" customHeight="1"/>
    <row r="925982" ht="12.75" hidden="1" customHeight="1"/>
    <row r="925983" ht="12.75" hidden="1" customHeight="1"/>
    <row r="925984" ht="12.75" hidden="1" customHeight="1"/>
    <row r="925985" ht="12.75" hidden="1" customHeight="1"/>
    <row r="925986" ht="12.75" hidden="1" customHeight="1"/>
    <row r="925987" ht="12.75" hidden="1" customHeight="1"/>
    <row r="925988" ht="12.75" hidden="1" customHeight="1"/>
    <row r="925989" ht="12.75" hidden="1" customHeight="1"/>
    <row r="925990" ht="12.75" hidden="1" customHeight="1"/>
    <row r="925991" ht="12.75" hidden="1" customHeight="1"/>
    <row r="925992" ht="12.75" hidden="1" customHeight="1"/>
    <row r="925993" ht="12.75" hidden="1" customHeight="1"/>
    <row r="925994" ht="12.75" hidden="1" customHeight="1"/>
    <row r="925995" ht="12.75" hidden="1" customHeight="1"/>
    <row r="925996" ht="12.75" hidden="1" customHeight="1"/>
    <row r="925997" ht="12.75" hidden="1" customHeight="1"/>
    <row r="925998" ht="12.75" hidden="1" customHeight="1"/>
    <row r="925999" ht="12.75" hidden="1" customHeight="1"/>
    <row r="926000" ht="12.75" hidden="1" customHeight="1"/>
    <row r="926001" ht="12.75" hidden="1" customHeight="1"/>
    <row r="926002" ht="12.75" hidden="1" customHeight="1"/>
    <row r="926003" ht="12.75" hidden="1" customHeight="1"/>
    <row r="926004" ht="12.75" hidden="1" customHeight="1"/>
    <row r="926005" ht="12.75" hidden="1" customHeight="1"/>
    <row r="926006" ht="12.75" hidden="1" customHeight="1"/>
    <row r="926007" ht="12.75" hidden="1" customHeight="1"/>
    <row r="926008" ht="12.75" hidden="1" customHeight="1"/>
    <row r="926009" ht="12.75" hidden="1" customHeight="1"/>
    <row r="926010" ht="12.75" hidden="1" customHeight="1"/>
    <row r="926011" ht="12.75" hidden="1" customHeight="1"/>
    <row r="926012" ht="12.75" hidden="1" customHeight="1"/>
    <row r="926013" ht="12.75" hidden="1" customHeight="1"/>
    <row r="926014" ht="12.75" hidden="1" customHeight="1"/>
    <row r="926015" ht="12.75" hidden="1" customHeight="1"/>
    <row r="926016" ht="12.75" hidden="1" customHeight="1"/>
    <row r="926017" ht="12.75" hidden="1" customHeight="1"/>
    <row r="926018" ht="12.75" hidden="1" customHeight="1"/>
    <row r="926019" ht="12.75" hidden="1" customHeight="1"/>
    <row r="926020" ht="12.75" hidden="1" customHeight="1"/>
    <row r="926021" ht="12.75" hidden="1" customHeight="1"/>
    <row r="926022" ht="12.75" hidden="1" customHeight="1"/>
    <row r="926023" ht="12.75" hidden="1" customHeight="1"/>
    <row r="926024" ht="12.75" hidden="1" customHeight="1"/>
    <row r="926025" ht="12.75" hidden="1" customHeight="1"/>
    <row r="926026" ht="12.75" hidden="1" customHeight="1"/>
    <row r="926027" ht="12.75" hidden="1" customHeight="1"/>
    <row r="926028" ht="12.75" hidden="1" customHeight="1"/>
    <row r="926029" ht="12.75" hidden="1" customHeight="1"/>
    <row r="926030" ht="12.75" hidden="1" customHeight="1"/>
    <row r="926031" ht="12.75" hidden="1" customHeight="1"/>
    <row r="926032" ht="12.75" hidden="1" customHeight="1"/>
    <row r="926033" ht="12.75" hidden="1" customHeight="1"/>
    <row r="926034" ht="12.75" hidden="1" customHeight="1"/>
    <row r="926035" ht="12.75" hidden="1" customHeight="1"/>
    <row r="926036" ht="12.75" hidden="1" customHeight="1"/>
    <row r="926037" ht="12.75" hidden="1" customHeight="1"/>
    <row r="926038" ht="12.75" hidden="1" customHeight="1"/>
    <row r="926039" ht="12.75" hidden="1" customHeight="1"/>
    <row r="926040" ht="12.75" hidden="1" customHeight="1"/>
    <row r="926041" ht="12.75" hidden="1" customHeight="1"/>
    <row r="926042" ht="12.75" hidden="1" customHeight="1"/>
    <row r="926043" ht="12.75" hidden="1" customHeight="1"/>
    <row r="926044" ht="12.75" hidden="1" customHeight="1"/>
    <row r="926045" ht="12.75" hidden="1" customHeight="1"/>
    <row r="926046" ht="12.75" hidden="1" customHeight="1"/>
    <row r="926047" ht="12.75" hidden="1" customHeight="1"/>
    <row r="926048" ht="12.75" hidden="1" customHeight="1"/>
    <row r="926049" ht="12.75" hidden="1" customHeight="1"/>
    <row r="926050" ht="12.75" hidden="1" customHeight="1"/>
    <row r="926051" ht="12.75" hidden="1" customHeight="1"/>
    <row r="926052" ht="12.75" hidden="1" customHeight="1"/>
    <row r="926053" ht="12.75" hidden="1" customHeight="1"/>
    <row r="926054" ht="12.75" hidden="1" customHeight="1"/>
    <row r="926055" ht="12.75" hidden="1" customHeight="1"/>
    <row r="926056" ht="12.75" hidden="1" customHeight="1"/>
    <row r="926057" ht="12.75" hidden="1" customHeight="1"/>
    <row r="926058" ht="12.75" hidden="1" customHeight="1"/>
    <row r="926059" ht="12.75" hidden="1" customHeight="1"/>
    <row r="926060" ht="12.75" hidden="1" customHeight="1"/>
    <row r="926061" ht="12.75" hidden="1" customHeight="1"/>
    <row r="926062" ht="12.75" hidden="1" customHeight="1"/>
    <row r="926063" ht="12.75" hidden="1" customHeight="1"/>
    <row r="926064" ht="12.75" hidden="1" customHeight="1"/>
    <row r="926065" ht="12.75" hidden="1" customHeight="1"/>
    <row r="926066" ht="12.75" hidden="1" customHeight="1"/>
    <row r="926067" ht="12.75" hidden="1" customHeight="1"/>
    <row r="926068" ht="12.75" hidden="1" customHeight="1"/>
    <row r="926069" ht="12.75" hidden="1" customHeight="1"/>
    <row r="926070" ht="12.75" hidden="1" customHeight="1"/>
    <row r="926071" ht="12.75" hidden="1" customHeight="1"/>
    <row r="926072" ht="12.75" hidden="1" customHeight="1"/>
    <row r="926073" ht="12.75" hidden="1" customHeight="1"/>
    <row r="926074" ht="12.75" hidden="1" customHeight="1"/>
    <row r="926075" ht="12.75" hidden="1" customHeight="1"/>
    <row r="926076" ht="12.75" hidden="1" customHeight="1"/>
    <row r="926077" ht="12.75" hidden="1" customHeight="1"/>
    <row r="926078" ht="12.75" hidden="1" customHeight="1"/>
    <row r="926079" ht="12.75" hidden="1" customHeight="1"/>
    <row r="926080" ht="12.75" hidden="1" customHeight="1"/>
    <row r="926081" ht="12.75" hidden="1" customHeight="1"/>
    <row r="926082" ht="12.75" hidden="1" customHeight="1"/>
    <row r="926083" ht="12.75" hidden="1" customHeight="1"/>
    <row r="926084" ht="12.75" hidden="1" customHeight="1"/>
    <row r="926085" ht="12.75" hidden="1" customHeight="1"/>
    <row r="926086" ht="12.75" hidden="1" customHeight="1"/>
    <row r="926087" ht="12.75" hidden="1" customHeight="1"/>
    <row r="926088" ht="12.75" hidden="1" customHeight="1"/>
    <row r="926089" ht="12.75" hidden="1" customHeight="1"/>
    <row r="926090" ht="12.75" hidden="1" customHeight="1"/>
    <row r="926091" ht="12.75" hidden="1" customHeight="1"/>
    <row r="926092" ht="12.75" hidden="1" customHeight="1"/>
    <row r="926093" ht="12.75" hidden="1" customHeight="1"/>
    <row r="926094" ht="12.75" hidden="1" customHeight="1"/>
    <row r="926095" ht="12.75" hidden="1" customHeight="1"/>
    <row r="926096" ht="12.75" hidden="1" customHeight="1"/>
    <row r="926097" ht="12.75" hidden="1" customHeight="1"/>
    <row r="926098" ht="12.75" hidden="1" customHeight="1"/>
    <row r="926099" ht="12.75" hidden="1" customHeight="1"/>
    <row r="926100" ht="12.75" hidden="1" customHeight="1"/>
    <row r="926101" ht="12.75" hidden="1" customHeight="1"/>
    <row r="926102" ht="12.75" hidden="1" customHeight="1"/>
    <row r="926103" ht="12.75" hidden="1" customHeight="1"/>
    <row r="926104" ht="12.75" hidden="1" customHeight="1"/>
    <row r="926105" ht="12.75" hidden="1" customHeight="1"/>
    <row r="926106" ht="12.75" hidden="1" customHeight="1"/>
    <row r="926107" ht="12.75" hidden="1" customHeight="1"/>
    <row r="926108" ht="12.75" hidden="1" customHeight="1"/>
    <row r="926109" ht="12.75" hidden="1" customHeight="1"/>
    <row r="926110" ht="12.75" hidden="1" customHeight="1"/>
    <row r="926111" ht="12.75" hidden="1" customHeight="1"/>
    <row r="926112" ht="12.75" hidden="1" customHeight="1"/>
    <row r="926113" ht="12.75" hidden="1" customHeight="1"/>
    <row r="926114" ht="12.75" hidden="1" customHeight="1"/>
    <row r="926115" ht="12.75" hidden="1" customHeight="1"/>
    <row r="926116" ht="12.75" hidden="1" customHeight="1"/>
    <row r="926117" ht="12.75" hidden="1" customHeight="1"/>
    <row r="926118" ht="12.75" hidden="1" customHeight="1"/>
    <row r="926119" ht="12.75" hidden="1" customHeight="1"/>
    <row r="926120" ht="12.75" hidden="1" customHeight="1"/>
    <row r="926121" ht="12.75" hidden="1" customHeight="1"/>
    <row r="926122" ht="12.75" hidden="1" customHeight="1"/>
    <row r="926123" ht="12.75" hidden="1" customHeight="1"/>
    <row r="926124" ht="12.75" hidden="1" customHeight="1"/>
    <row r="926125" ht="12.75" hidden="1" customHeight="1"/>
    <row r="926126" ht="12.75" hidden="1" customHeight="1"/>
    <row r="926127" ht="12.75" hidden="1" customHeight="1"/>
    <row r="926128" ht="12.75" hidden="1" customHeight="1"/>
    <row r="926129" ht="12.75" hidden="1" customHeight="1"/>
    <row r="926130" ht="12.75" hidden="1" customHeight="1"/>
    <row r="926131" ht="12.75" hidden="1" customHeight="1"/>
    <row r="926132" ht="12.75" hidden="1" customHeight="1"/>
    <row r="926133" ht="12.75" hidden="1" customHeight="1"/>
    <row r="926134" ht="12.75" hidden="1" customHeight="1"/>
    <row r="926135" ht="12.75" hidden="1" customHeight="1"/>
    <row r="926136" ht="12.75" hidden="1" customHeight="1"/>
    <row r="926137" ht="12.75" hidden="1" customHeight="1"/>
    <row r="926138" ht="12.75" hidden="1" customHeight="1"/>
    <row r="926139" ht="12.75" hidden="1" customHeight="1"/>
    <row r="926140" ht="12.75" hidden="1" customHeight="1"/>
    <row r="926141" ht="12.75" hidden="1" customHeight="1"/>
    <row r="926142" ht="12.75" hidden="1" customHeight="1"/>
    <row r="926143" ht="12.75" hidden="1" customHeight="1"/>
    <row r="926144" ht="12.75" hidden="1" customHeight="1"/>
    <row r="926145" ht="12.75" hidden="1" customHeight="1"/>
    <row r="926146" ht="12.75" hidden="1" customHeight="1"/>
    <row r="926147" ht="12.75" hidden="1" customHeight="1"/>
    <row r="926148" ht="12.75" hidden="1" customHeight="1"/>
    <row r="926149" ht="12.75" hidden="1" customHeight="1"/>
    <row r="926150" ht="12.75" hidden="1" customHeight="1"/>
    <row r="926151" ht="12.75" hidden="1" customHeight="1"/>
    <row r="926152" ht="12.75" hidden="1" customHeight="1"/>
    <row r="926153" ht="12.75" hidden="1" customHeight="1"/>
    <row r="926154" ht="12.75" hidden="1" customHeight="1"/>
    <row r="926155" ht="12.75" hidden="1" customHeight="1"/>
    <row r="926156" ht="12.75" hidden="1" customHeight="1"/>
    <row r="926157" ht="12.75" hidden="1" customHeight="1"/>
    <row r="926158" ht="12.75" hidden="1" customHeight="1"/>
    <row r="926159" ht="12.75" hidden="1" customHeight="1"/>
    <row r="926160" ht="12.75" hidden="1" customHeight="1"/>
    <row r="926161" ht="12.75" hidden="1" customHeight="1"/>
    <row r="926162" ht="12.75" hidden="1" customHeight="1"/>
    <row r="926163" ht="12.75" hidden="1" customHeight="1"/>
    <row r="926164" ht="12.75" hidden="1" customHeight="1"/>
    <row r="926165" ht="12.75" hidden="1" customHeight="1"/>
    <row r="926166" ht="12.75" hidden="1" customHeight="1"/>
    <row r="926167" ht="12.75" hidden="1" customHeight="1"/>
    <row r="926168" ht="12.75" hidden="1" customHeight="1"/>
    <row r="926169" ht="12.75" hidden="1" customHeight="1"/>
    <row r="926170" ht="12.75" hidden="1" customHeight="1"/>
    <row r="926171" ht="12.75" hidden="1" customHeight="1"/>
    <row r="926172" ht="12.75" hidden="1" customHeight="1"/>
    <row r="926173" ht="12.75" hidden="1" customHeight="1"/>
    <row r="926174" ht="12.75" hidden="1" customHeight="1"/>
    <row r="926175" ht="12.75" hidden="1" customHeight="1"/>
    <row r="926176" ht="12.75" hidden="1" customHeight="1"/>
    <row r="926177" ht="12.75" hidden="1" customHeight="1"/>
    <row r="926178" ht="12.75" hidden="1" customHeight="1"/>
    <row r="926179" ht="12.75" hidden="1" customHeight="1"/>
    <row r="926180" ht="12.75" hidden="1" customHeight="1"/>
    <row r="926181" ht="12.75" hidden="1" customHeight="1"/>
    <row r="926182" ht="12.75" hidden="1" customHeight="1"/>
    <row r="926183" ht="12.75" hidden="1" customHeight="1"/>
    <row r="926184" ht="12.75" hidden="1" customHeight="1"/>
    <row r="926185" ht="12.75" hidden="1" customHeight="1"/>
    <row r="926186" ht="12.75" hidden="1" customHeight="1"/>
    <row r="926187" ht="12.75" hidden="1" customHeight="1"/>
    <row r="926188" ht="12.75" hidden="1" customHeight="1"/>
    <row r="926189" ht="12.75" hidden="1" customHeight="1"/>
    <row r="926190" ht="12.75" hidden="1" customHeight="1"/>
    <row r="926191" ht="12.75" hidden="1" customHeight="1"/>
    <row r="926192" ht="12.75" hidden="1" customHeight="1"/>
    <row r="926193" ht="12.75" hidden="1" customHeight="1"/>
    <row r="926194" ht="12.75" hidden="1" customHeight="1"/>
    <row r="926195" ht="12.75" hidden="1" customHeight="1"/>
    <row r="926196" ht="12.75" hidden="1" customHeight="1"/>
    <row r="926197" ht="12.75" hidden="1" customHeight="1"/>
    <row r="926198" ht="12.75" hidden="1" customHeight="1"/>
    <row r="926199" ht="12.75" hidden="1" customHeight="1"/>
    <row r="926200" ht="12.75" hidden="1" customHeight="1"/>
    <row r="926201" ht="12.75" hidden="1" customHeight="1"/>
    <row r="926202" ht="12.75" hidden="1" customHeight="1"/>
    <row r="926203" ht="12.75" hidden="1" customHeight="1"/>
    <row r="926204" ht="12.75" hidden="1" customHeight="1"/>
    <row r="926205" ht="12.75" hidden="1" customHeight="1"/>
    <row r="926206" ht="12.75" hidden="1" customHeight="1"/>
    <row r="926207" ht="12.75" hidden="1" customHeight="1"/>
    <row r="926208" ht="12.75" hidden="1" customHeight="1"/>
    <row r="926209" ht="12.75" hidden="1" customHeight="1"/>
    <row r="926210" ht="12.75" hidden="1" customHeight="1"/>
    <row r="926211" ht="12.75" hidden="1" customHeight="1"/>
    <row r="926212" ht="12.75" hidden="1" customHeight="1"/>
    <row r="926213" ht="12.75" hidden="1" customHeight="1"/>
    <row r="926214" ht="12.75" hidden="1" customHeight="1"/>
    <row r="926215" ht="12.75" hidden="1" customHeight="1"/>
    <row r="926216" ht="12.75" hidden="1" customHeight="1"/>
    <row r="926217" ht="12.75" hidden="1" customHeight="1"/>
    <row r="926218" ht="12.75" hidden="1" customHeight="1"/>
    <row r="926219" ht="12.75" hidden="1" customHeight="1"/>
    <row r="926220" ht="12.75" hidden="1" customHeight="1"/>
    <row r="926221" ht="12.75" hidden="1" customHeight="1"/>
    <row r="926222" ht="12.75" hidden="1" customHeight="1"/>
    <row r="926223" ht="12.75" hidden="1" customHeight="1"/>
    <row r="926224" ht="12.75" hidden="1" customHeight="1"/>
    <row r="926225" ht="12.75" hidden="1" customHeight="1"/>
    <row r="926226" ht="12.75" hidden="1" customHeight="1"/>
    <row r="926227" ht="12.75" hidden="1" customHeight="1"/>
    <row r="926228" ht="12.75" hidden="1" customHeight="1"/>
    <row r="926229" ht="12.75" hidden="1" customHeight="1"/>
    <row r="926230" ht="12.75" hidden="1" customHeight="1"/>
    <row r="926231" ht="12.75" hidden="1" customHeight="1"/>
    <row r="926232" ht="12.75" hidden="1" customHeight="1"/>
    <row r="926233" ht="12.75" hidden="1" customHeight="1"/>
    <row r="926234" ht="12.75" hidden="1" customHeight="1"/>
    <row r="926235" ht="12.75" hidden="1" customHeight="1"/>
    <row r="926236" ht="12.75" hidden="1" customHeight="1"/>
    <row r="926237" ht="12.75" hidden="1" customHeight="1"/>
    <row r="926238" ht="12.75" hidden="1" customHeight="1"/>
    <row r="926239" ht="12.75" hidden="1" customHeight="1"/>
    <row r="926240" ht="12.75" hidden="1" customHeight="1"/>
    <row r="926241" ht="12.75" hidden="1" customHeight="1"/>
    <row r="926242" ht="12.75" hidden="1" customHeight="1"/>
    <row r="926243" ht="12.75" hidden="1" customHeight="1"/>
    <row r="926244" ht="12.75" hidden="1" customHeight="1"/>
    <row r="926245" ht="12.75" hidden="1" customHeight="1"/>
    <row r="926246" ht="12.75" hidden="1" customHeight="1"/>
    <row r="926247" ht="12.75" hidden="1" customHeight="1"/>
    <row r="926248" ht="12.75" hidden="1" customHeight="1"/>
    <row r="926249" ht="12.75" hidden="1" customHeight="1"/>
    <row r="926250" ht="12.75" hidden="1" customHeight="1"/>
    <row r="926251" ht="12.75" hidden="1" customHeight="1"/>
    <row r="926252" ht="12.75" hidden="1" customHeight="1"/>
    <row r="926253" ht="12.75" hidden="1" customHeight="1"/>
    <row r="926254" ht="12.75" hidden="1" customHeight="1"/>
    <row r="926255" ht="12.75" hidden="1" customHeight="1"/>
    <row r="926256" ht="12.75" hidden="1" customHeight="1"/>
    <row r="926257" ht="12.75" hidden="1" customHeight="1"/>
    <row r="926258" ht="12.75" hidden="1" customHeight="1"/>
    <row r="926259" ht="12.75" hidden="1" customHeight="1"/>
    <row r="926260" ht="12.75" hidden="1" customHeight="1"/>
    <row r="926261" ht="12.75" hidden="1" customHeight="1"/>
    <row r="926262" ht="12.75" hidden="1" customHeight="1"/>
    <row r="926263" ht="12.75" hidden="1" customHeight="1"/>
    <row r="926264" ht="12.75" hidden="1" customHeight="1"/>
    <row r="926265" ht="12.75" hidden="1" customHeight="1"/>
    <row r="926266" ht="12.75" hidden="1" customHeight="1"/>
    <row r="926267" ht="12.75" hidden="1" customHeight="1"/>
    <row r="926268" ht="12.75" hidden="1" customHeight="1"/>
    <row r="926269" ht="12.75" hidden="1" customHeight="1"/>
    <row r="926270" ht="12.75" hidden="1" customHeight="1"/>
    <row r="926271" ht="12.75" hidden="1" customHeight="1"/>
    <row r="926272" ht="12.75" hidden="1" customHeight="1"/>
    <row r="926273" ht="12.75" hidden="1" customHeight="1"/>
    <row r="926274" ht="12.75" hidden="1" customHeight="1"/>
    <row r="926275" ht="12.75" hidden="1" customHeight="1"/>
    <row r="926276" ht="12.75" hidden="1" customHeight="1"/>
    <row r="926277" ht="12.75" hidden="1" customHeight="1"/>
    <row r="926278" ht="12.75" hidden="1" customHeight="1"/>
    <row r="926279" ht="12.75" hidden="1" customHeight="1"/>
    <row r="926280" ht="12.75" hidden="1" customHeight="1"/>
    <row r="926281" ht="12.75" hidden="1" customHeight="1"/>
    <row r="926282" ht="12.75" hidden="1" customHeight="1"/>
    <row r="926283" ht="12.75" hidden="1" customHeight="1"/>
    <row r="926284" ht="12.75" hidden="1" customHeight="1"/>
    <row r="926285" ht="12.75" hidden="1" customHeight="1"/>
    <row r="926286" ht="12.75" hidden="1" customHeight="1"/>
    <row r="926287" ht="12.75" hidden="1" customHeight="1"/>
    <row r="926288" ht="12.75" hidden="1" customHeight="1"/>
    <row r="926289" ht="12.75" hidden="1" customHeight="1"/>
    <row r="926290" ht="12.75" hidden="1" customHeight="1"/>
    <row r="926291" ht="12.75" hidden="1" customHeight="1"/>
    <row r="926292" ht="12.75" hidden="1" customHeight="1"/>
    <row r="926293" ht="12.75" hidden="1" customHeight="1"/>
    <row r="926294" ht="12.75" hidden="1" customHeight="1"/>
    <row r="926295" ht="12.75" hidden="1" customHeight="1"/>
    <row r="926296" ht="12.75" hidden="1" customHeight="1"/>
    <row r="926297" ht="12.75" hidden="1" customHeight="1"/>
    <row r="926298" ht="12.75" hidden="1" customHeight="1"/>
    <row r="926299" ht="12.75" hidden="1" customHeight="1"/>
    <row r="926300" ht="12.75" hidden="1" customHeight="1"/>
    <row r="926301" ht="12.75" hidden="1" customHeight="1"/>
    <row r="926302" ht="12.75" hidden="1" customHeight="1"/>
    <row r="926303" ht="12.75" hidden="1" customHeight="1"/>
    <row r="926304" ht="12.75" hidden="1" customHeight="1"/>
    <row r="926305" ht="12.75" hidden="1" customHeight="1"/>
    <row r="926306" ht="12.75" hidden="1" customHeight="1"/>
    <row r="926307" ht="12.75" hidden="1" customHeight="1"/>
    <row r="926308" ht="12.75" hidden="1" customHeight="1"/>
    <row r="926309" ht="12.75" hidden="1" customHeight="1"/>
    <row r="926310" ht="12.75" hidden="1" customHeight="1"/>
    <row r="926311" ht="12.75" hidden="1" customHeight="1"/>
    <row r="926312" ht="12.75" hidden="1" customHeight="1"/>
    <row r="926313" ht="12.75" hidden="1" customHeight="1"/>
    <row r="926314" ht="12.75" hidden="1" customHeight="1"/>
    <row r="926315" ht="12.75" hidden="1" customHeight="1"/>
    <row r="926316" ht="12.75" hidden="1" customHeight="1"/>
    <row r="926317" ht="12.75" hidden="1" customHeight="1"/>
    <row r="926318" ht="12.75" hidden="1" customHeight="1"/>
    <row r="926319" ht="12.75" hidden="1" customHeight="1"/>
    <row r="926320" ht="12.75" hidden="1" customHeight="1"/>
    <row r="926321" ht="12.75" hidden="1" customHeight="1"/>
    <row r="926322" ht="12.75" hidden="1" customHeight="1"/>
    <row r="926323" ht="12.75" hidden="1" customHeight="1"/>
    <row r="926324" ht="12.75" hidden="1" customHeight="1"/>
    <row r="926325" ht="12.75" hidden="1" customHeight="1"/>
    <row r="926326" ht="12.75" hidden="1" customHeight="1"/>
    <row r="926327" ht="12.75" hidden="1" customHeight="1"/>
    <row r="926328" ht="12.75" hidden="1" customHeight="1"/>
    <row r="926329" ht="12.75" hidden="1" customHeight="1"/>
    <row r="926330" ht="12.75" hidden="1" customHeight="1"/>
    <row r="926331" ht="12.75" hidden="1" customHeight="1"/>
    <row r="926332" ht="12.75" hidden="1" customHeight="1"/>
    <row r="926333" ht="12.75" hidden="1" customHeight="1"/>
    <row r="926334" ht="12.75" hidden="1" customHeight="1"/>
    <row r="926335" ht="12.75" hidden="1" customHeight="1"/>
    <row r="926336" ht="12.75" hidden="1" customHeight="1"/>
    <row r="926337" ht="12.75" hidden="1" customHeight="1"/>
    <row r="926338" ht="12.75" hidden="1" customHeight="1"/>
    <row r="926339" ht="12.75" hidden="1" customHeight="1"/>
    <row r="926340" ht="12.75" hidden="1" customHeight="1"/>
    <row r="926341" ht="12.75" hidden="1" customHeight="1"/>
    <row r="926342" ht="12.75" hidden="1" customHeight="1"/>
    <row r="926343" ht="12.75" hidden="1" customHeight="1"/>
    <row r="926344" ht="12.75" hidden="1" customHeight="1"/>
    <row r="926345" ht="12.75" hidden="1" customHeight="1"/>
    <row r="926346" ht="12.75" hidden="1" customHeight="1"/>
    <row r="926347" ht="12.75" hidden="1" customHeight="1"/>
    <row r="926348" ht="12.75" hidden="1" customHeight="1"/>
    <row r="926349" ht="12.75" hidden="1" customHeight="1"/>
    <row r="926350" ht="12.75" hidden="1" customHeight="1"/>
    <row r="926351" ht="12.75" hidden="1" customHeight="1"/>
    <row r="926352" ht="12.75" hidden="1" customHeight="1"/>
    <row r="926353" ht="12.75" hidden="1" customHeight="1"/>
    <row r="926354" ht="12.75" hidden="1" customHeight="1"/>
    <row r="926355" ht="12.75" hidden="1" customHeight="1"/>
    <row r="926356" ht="12.75" hidden="1" customHeight="1"/>
    <row r="926357" ht="12.75" hidden="1" customHeight="1"/>
    <row r="926358" ht="12.75" hidden="1" customHeight="1"/>
    <row r="926359" ht="12.75" hidden="1" customHeight="1"/>
    <row r="926360" ht="12.75" hidden="1" customHeight="1"/>
    <row r="926361" ht="12.75" hidden="1" customHeight="1"/>
    <row r="926362" ht="12.75" hidden="1" customHeight="1"/>
    <row r="926363" ht="12.75" hidden="1" customHeight="1"/>
    <row r="926364" ht="12.75" hidden="1" customHeight="1"/>
    <row r="926365" ht="12.75" hidden="1" customHeight="1"/>
    <row r="926366" ht="12.75" hidden="1" customHeight="1"/>
    <row r="926367" ht="12.75" hidden="1" customHeight="1"/>
    <row r="926368" ht="12.75" hidden="1" customHeight="1"/>
    <row r="926369" ht="12.75" hidden="1" customHeight="1"/>
    <row r="926370" ht="12.75" hidden="1" customHeight="1"/>
    <row r="926371" ht="12.75" hidden="1" customHeight="1"/>
    <row r="926372" ht="12.75" hidden="1" customHeight="1"/>
    <row r="926373" ht="12.75" hidden="1" customHeight="1"/>
    <row r="926374" ht="12.75" hidden="1" customHeight="1"/>
    <row r="926375" ht="12.75" hidden="1" customHeight="1"/>
    <row r="926376" ht="12.75" hidden="1" customHeight="1"/>
    <row r="926377" ht="12.75" hidden="1" customHeight="1"/>
    <row r="926378" ht="12.75" hidden="1" customHeight="1"/>
    <row r="926379" ht="12.75" hidden="1" customHeight="1"/>
    <row r="926380" ht="12.75" hidden="1" customHeight="1"/>
    <row r="926381" ht="12.75" hidden="1" customHeight="1"/>
    <row r="926382" ht="12.75" hidden="1" customHeight="1"/>
    <row r="926383" ht="12.75" hidden="1" customHeight="1"/>
    <row r="926384" ht="12.75" hidden="1" customHeight="1"/>
    <row r="926385" ht="12.75" hidden="1" customHeight="1"/>
    <row r="926386" ht="12.75" hidden="1" customHeight="1"/>
    <row r="926387" ht="12.75" hidden="1" customHeight="1"/>
    <row r="926388" ht="12.75" hidden="1" customHeight="1"/>
    <row r="926389" ht="12.75" hidden="1" customHeight="1"/>
    <row r="926390" ht="12.75" hidden="1" customHeight="1"/>
    <row r="926391" ht="12.75" hidden="1" customHeight="1"/>
    <row r="926392" ht="12.75" hidden="1" customHeight="1"/>
    <row r="926393" ht="12.75" hidden="1" customHeight="1"/>
    <row r="926394" ht="12.75" hidden="1" customHeight="1"/>
    <row r="926395" ht="12.75" hidden="1" customHeight="1"/>
    <row r="926396" ht="12.75" hidden="1" customHeight="1"/>
    <row r="926397" ht="12.75" hidden="1" customHeight="1"/>
    <row r="926398" ht="12.75" hidden="1" customHeight="1"/>
    <row r="926399" ht="12.75" hidden="1" customHeight="1"/>
    <row r="926400" ht="12.75" hidden="1" customHeight="1"/>
    <row r="926401" ht="12.75" hidden="1" customHeight="1"/>
    <row r="926402" ht="12.75" hidden="1" customHeight="1"/>
    <row r="926403" ht="12.75" hidden="1" customHeight="1"/>
    <row r="926404" ht="12.75" hidden="1" customHeight="1"/>
    <row r="926405" ht="12.75" hidden="1" customHeight="1"/>
    <row r="926406" ht="12.75" hidden="1" customHeight="1"/>
    <row r="926407" ht="12.75" hidden="1" customHeight="1"/>
    <row r="926408" ht="12.75" hidden="1" customHeight="1"/>
    <row r="926409" ht="12.75" hidden="1" customHeight="1"/>
    <row r="926410" ht="12.75" hidden="1" customHeight="1"/>
    <row r="926411" ht="12.75" hidden="1" customHeight="1"/>
    <row r="926412" ht="12.75" hidden="1" customHeight="1"/>
    <row r="926413" ht="12.75" hidden="1" customHeight="1"/>
    <row r="926414" ht="12.75" hidden="1" customHeight="1"/>
    <row r="926415" ht="12.75" hidden="1" customHeight="1"/>
    <row r="926416" ht="12.75" hidden="1" customHeight="1"/>
    <row r="926417" ht="12.75" hidden="1" customHeight="1"/>
    <row r="926418" ht="12.75" hidden="1" customHeight="1"/>
    <row r="926419" ht="12.75" hidden="1" customHeight="1"/>
    <row r="926420" ht="12.75" hidden="1" customHeight="1"/>
    <row r="926421" ht="12.75" hidden="1" customHeight="1"/>
    <row r="926422" ht="12.75" hidden="1" customHeight="1"/>
    <row r="926423" ht="12.75" hidden="1" customHeight="1"/>
    <row r="926424" ht="12.75" hidden="1" customHeight="1"/>
    <row r="926425" ht="12.75" hidden="1" customHeight="1"/>
    <row r="926426" ht="12.75" hidden="1" customHeight="1"/>
    <row r="926427" ht="12.75" hidden="1" customHeight="1"/>
    <row r="926428" ht="12.75" hidden="1" customHeight="1"/>
    <row r="926429" ht="12.75" hidden="1" customHeight="1"/>
    <row r="926430" ht="12.75" hidden="1" customHeight="1"/>
    <row r="926431" ht="12.75" hidden="1" customHeight="1"/>
    <row r="926432" ht="12.75" hidden="1" customHeight="1"/>
    <row r="926433" ht="12.75" hidden="1" customHeight="1"/>
    <row r="926434" ht="12.75" hidden="1" customHeight="1"/>
    <row r="926435" ht="12.75" hidden="1" customHeight="1"/>
    <row r="926436" ht="12.75" hidden="1" customHeight="1"/>
    <row r="926437" ht="12.75" hidden="1" customHeight="1"/>
    <row r="926438" ht="12.75" hidden="1" customHeight="1"/>
    <row r="926439" ht="12.75" hidden="1" customHeight="1"/>
    <row r="926440" ht="12.75" hidden="1" customHeight="1"/>
    <row r="926441" ht="12.75" hidden="1" customHeight="1"/>
    <row r="926442" ht="12.75" hidden="1" customHeight="1"/>
    <row r="926443" ht="12.75" hidden="1" customHeight="1"/>
    <row r="926444" ht="12.75" hidden="1" customHeight="1"/>
    <row r="926445" ht="12.75" hidden="1" customHeight="1"/>
    <row r="926446" ht="12.75" hidden="1" customHeight="1"/>
    <row r="926447" ht="12.75" hidden="1" customHeight="1"/>
    <row r="926448" ht="12.75" hidden="1" customHeight="1"/>
    <row r="926449" ht="12.75" hidden="1" customHeight="1"/>
    <row r="926450" ht="12.75" hidden="1" customHeight="1"/>
    <row r="926451" ht="12.75" hidden="1" customHeight="1"/>
    <row r="926452" ht="12.75" hidden="1" customHeight="1"/>
    <row r="926453" ht="12.75" hidden="1" customHeight="1"/>
    <row r="926454" ht="12.75" hidden="1" customHeight="1"/>
    <row r="926455" ht="12.75" hidden="1" customHeight="1"/>
    <row r="926456" ht="12.75" hidden="1" customHeight="1"/>
    <row r="926457" ht="12.75" hidden="1" customHeight="1"/>
    <row r="926458" ht="12.75" hidden="1" customHeight="1"/>
    <row r="926459" ht="12.75" hidden="1" customHeight="1"/>
    <row r="926460" ht="12.75" hidden="1" customHeight="1"/>
    <row r="926461" ht="12.75" hidden="1" customHeight="1"/>
    <row r="926462" ht="12.75" hidden="1" customHeight="1"/>
    <row r="926463" ht="12.75" hidden="1" customHeight="1"/>
    <row r="926464" ht="12.75" hidden="1" customHeight="1"/>
    <row r="926465" ht="12.75" hidden="1" customHeight="1"/>
    <row r="926466" ht="12.75" hidden="1" customHeight="1"/>
    <row r="926467" ht="12.75" hidden="1" customHeight="1"/>
    <row r="926468" ht="12.75" hidden="1" customHeight="1"/>
    <row r="926469" ht="12.75" hidden="1" customHeight="1"/>
    <row r="926470" ht="12.75" hidden="1" customHeight="1"/>
    <row r="926471" ht="12.75" hidden="1" customHeight="1"/>
    <row r="926472" ht="12.75" hidden="1" customHeight="1"/>
    <row r="926473" ht="12.75" hidden="1" customHeight="1"/>
    <row r="926474" ht="12.75" hidden="1" customHeight="1"/>
    <row r="926475" ht="12.75" hidden="1" customHeight="1"/>
    <row r="926476" ht="12.75" hidden="1" customHeight="1"/>
    <row r="926477" ht="12.75" hidden="1" customHeight="1"/>
    <row r="926478" ht="12.75" hidden="1" customHeight="1"/>
    <row r="926479" ht="12.75" hidden="1" customHeight="1"/>
    <row r="926480" ht="12.75" hidden="1" customHeight="1"/>
    <row r="926481" ht="12.75" hidden="1" customHeight="1"/>
    <row r="926482" ht="12.75" hidden="1" customHeight="1"/>
    <row r="926483" ht="12.75" hidden="1" customHeight="1"/>
    <row r="926484" ht="12.75" hidden="1" customHeight="1"/>
    <row r="926485" ht="12.75" hidden="1" customHeight="1"/>
    <row r="926486" ht="12.75" hidden="1" customHeight="1"/>
    <row r="926487" ht="12.75" hidden="1" customHeight="1"/>
    <row r="926488" ht="12.75" hidden="1" customHeight="1"/>
    <row r="926489" ht="12.75" hidden="1" customHeight="1"/>
    <row r="926490" ht="12.75" hidden="1" customHeight="1"/>
    <row r="926491" ht="12.75" hidden="1" customHeight="1"/>
    <row r="926492" ht="12.75" hidden="1" customHeight="1"/>
    <row r="926493" ht="12.75" hidden="1" customHeight="1"/>
    <row r="926494" ht="12.75" hidden="1" customHeight="1"/>
    <row r="926495" ht="12.75" hidden="1" customHeight="1"/>
    <row r="926496" ht="12.75" hidden="1" customHeight="1"/>
    <row r="926497" ht="12.75" hidden="1" customHeight="1"/>
    <row r="926498" ht="12.75" hidden="1" customHeight="1"/>
    <row r="926499" ht="12.75" hidden="1" customHeight="1"/>
    <row r="926500" ht="12.75" hidden="1" customHeight="1"/>
    <row r="926501" ht="12.75" hidden="1" customHeight="1"/>
    <row r="926502" ht="12.75" hidden="1" customHeight="1"/>
    <row r="926503" ht="12.75" hidden="1" customHeight="1"/>
    <row r="926504" ht="12.75" hidden="1" customHeight="1"/>
    <row r="926505" ht="12.75" hidden="1" customHeight="1"/>
    <row r="926506" ht="12.75" hidden="1" customHeight="1"/>
    <row r="926507" ht="12.75" hidden="1" customHeight="1"/>
    <row r="926508" ht="12.75" hidden="1" customHeight="1"/>
    <row r="926509" ht="12.75" hidden="1" customHeight="1"/>
    <row r="926510" ht="12.75" hidden="1" customHeight="1"/>
    <row r="926511" ht="12.75" hidden="1" customHeight="1"/>
    <row r="926512" ht="12.75" hidden="1" customHeight="1"/>
    <row r="926513" ht="12.75" hidden="1" customHeight="1"/>
    <row r="926514" ht="12.75" hidden="1" customHeight="1"/>
    <row r="926515" ht="12.75" hidden="1" customHeight="1"/>
    <row r="926516" ht="12.75" hidden="1" customHeight="1"/>
    <row r="926517" ht="12.75" hidden="1" customHeight="1"/>
    <row r="926518" ht="12.75" hidden="1" customHeight="1"/>
    <row r="926519" ht="12.75" hidden="1" customHeight="1"/>
    <row r="926520" ht="12.75" hidden="1" customHeight="1"/>
    <row r="926521" ht="12.75" hidden="1" customHeight="1"/>
    <row r="926522" ht="12.75" hidden="1" customHeight="1"/>
    <row r="926523" ht="12.75" hidden="1" customHeight="1"/>
    <row r="926524" ht="12.75" hidden="1" customHeight="1"/>
    <row r="926525" ht="12.75" hidden="1" customHeight="1"/>
    <row r="926526" ht="12.75" hidden="1" customHeight="1"/>
    <row r="926527" ht="12.75" hidden="1" customHeight="1"/>
    <row r="926528" ht="12.75" hidden="1" customHeight="1"/>
    <row r="926529" ht="12.75" hidden="1" customHeight="1"/>
    <row r="926530" ht="12.75" hidden="1" customHeight="1"/>
    <row r="926531" ht="12.75" hidden="1" customHeight="1"/>
    <row r="926532" ht="12.75" hidden="1" customHeight="1"/>
    <row r="926533" ht="12.75" hidden="1" customHeight="1"/>
    <row r="926534" ht="12.75" hidden="1" customHeight="1"/>
    <row r="926535" ht="12.75" hidden="1" customHeight="1"/>
    <row r="926536" ht="12.75" hidden="1" customHeight="1"/>
    <row r="926537" ht="12.75" hidden="1" customHeight="1"/>
    <row r="926538" ht="12.75" hidden="1" customHeight="1"/>
    <row r="926539" ht="12.75" hidden="1" customHeight="1"/>
    <row r="926540" ht="12.75" hidden="1" customHeight="1"/>
    <row r="926541" ht="12.75" hidden="1" customHeight="1"/>
    <row r="926542" ht="12.75" hidden="1" customHeight="1"/>
    <row r="926543" ht="12.75" hidden="1" customHeight="1"/>
    <row r="926544" ht="12.75" hidden="1" customHeight="1"/>
    <row r="926545" ht="12.75" hidden="1" customHeight="1"/>
    <row r="926546" ht="12.75" hidden="1" customHeight="1"/>
    <row r="926547" ht="12.75" hidden="1" customHeight="1"/>
    <row r="926548" ht="12.75" hidden="1" customHeight="1"/>
    <row r="926549" ht="12.75" hidden="1" customHeight="1"/>
    <row r="926550" ht="12.75" hidden="1" customHeight="1"/>
    <row r="926551" ht="12.75" hidden="1" customHeight="1"/>
    <row r="926552" ht="12.75" hidden="1" customHeight="1"/>
    <row r="926553" ht="12.75" hidden="1" customHeight="1"/>
    <row r="926554" ht="12.75" hidden="1" customHeight="1"/>
    <row r="926555" ht="12.75" hidden="1" customHeight="1"/>
    <row r="926556" ht="12.75" hidden="1" customHeight="1"/>
    <row r="926557" ht="12.75" hidden="1" customHeight="1"/>
    <row r="926558" ht="12.75" hidden="1" customHeight="1"/>
    <row r="926559" ht="12.75" hidden="1" customHeight="1"/>
    <row r="926560" ht="12.75" hidden="1" customHeight="1"/>
    <row r="926561" ht="12.75" hidden="1" customHeight="1"/>
    <row r="926562" ht="12.75" hidden="1" customHeight="1"/>
    <row r="926563" ht="12.75" hidden="1" customHeight="1"/>
    <row r="926564" ht="12.75" hidden="1" customHeight="1"/>
    <row r="926565" ht="12.75" hidden="1" customHeight="1"/>
    <row r="926566" ht="12.75" hidden="1" customHeight="1"/>
    <row r="926567" ht="12.75" hidden="1" customHeight="1"/>
    <row r="926568" ht="12.75" hidden="1" customHeight="1"/>
    <row r="926569" ht="12.75" hidden="1" customHeight="1"/>
    <row r="926570" ht="12.75" hidden="1" customHeight="1"/>
    <row r="926571" ht="12.75" hidden="1" customHeight="1"/>
    <row r="926572" ht="12.75" hidden="1" customHeight="1"/>
    <row r="926573" ht="12.75" hidden="1" customHeight="1"/>
    <row r="926574" ht="12.75" hidden="1" customHeight="1"/>
    <row r="926575" ht="12.75" hidden="1" customHeight="1"/>
    <row r="926576" ht="12.75" hidden="1" customHeight="1"/>
    <row r="926577" ht="12.75" hidden="1" customHeight="1"/>
    <row r="926578" ht="12.75" hidden="1" customHeight="1"/>
    <row r="926579" ht="12.75" hidden="1" customHeight="1"/>
    <row r="926580" ht="12.75" hidden="1" customHeight="1"/>
    <row r="926581" ht="12.75" hidden="1" customHeight="1"/>
    <row r="926582" ht="12.75" hidden="1" customHeight="1"/>
    <row r="926583" ht="12.75" hidden="1" customHeight="1"/>
    <row r="926584" ht="12.75" hidden="1" customHeight="1"/>
    <row r="926585" ht="12.75" hidden="1" customHeight="1"/>
    <row r="926586" ht="12.75" hidden="1" customHeight="1"/>
    <row r="926587" ht="12.75" hidden="1" customHeight="1"/>
    <row r="926588" ht="12.75" hidden="1" customHeight="1"/>
    <row r="926589" ht="12.75" hidden="1" customHeight="1"/>
    <row r="926590" ht="12.75" hidden="1" customHeight="1"/>
    <row r="926591" ht="12.75" hidden="1" customHeight="1"/>
    <row r="926592" ht="12.75" hidden="1" customHeight="1"/>
    <row r="926593" ht="12.75" hidden="1" customHeight="1"/>
    <row r="926594" ht="12.75" hidden="1" customHeight="1"/>
    <row r="926595" ht="12.75" hidden="1" customHeight="1"/>
    <row r="926596" ht="12.75" hidden="1" customHeight="1"/>
    <row r="926597" ht="12.75" hidden="1" customHeight="1"/>
    <row r="926598" ht="12.75" hidden="1" customHeight="1"/>
    <row r="926599" ht="12.75" hidden="1" customHeight="1"/>
    <row r="926600" ht="12.75" hidden="1" customHeight="1"/>
    <row r="926601" ht="12.75" hidden="1" customHeight="1"/>
    <row r="926602" ht="12.75" hidden="1" customHeight="1"/>
    <row r="926603" ht="12.75" hidden="1" customHeight="1"/>
    <row r="926604" ht="12.75" hidden="1" customHeight="1"/>
    <row r="926605" ht="12.75" hidden="1" customHeight="1"/>
    <row r="926606" ht="12.75" hidden="1" customHeight="1"/>
    <row r="926607" ht="12.75" hidden="1" customHeight="1"/>
    <row r="926608" ht="12.75" hidden="1" customHeight="1"/>
    <row r="926609" ht="12.75" hidden="1" customHeight="1"/>
    <row r="926610" ht="12.75" hidden="1" customHeight="1"/>
    <row r="926611" ht="12.75" hidden="1" customHeight="1"/>
    <row r="926612" ht="12.75" hidden="1" customHeight="1"/>
    <row r="926613" ht="12.75" hidden="1" customHeight="1"/>
    <row r="926614" ht="12.75" hidden="1" customHeight="1"/>
    <row r="926615" ht="12.75" hidden="1" customHeight="1"/>
    <row r="926616" ht="12.75" hidden="1" customHeight="1"/>
    <row r="926617" ht="12.75" hidden="1" customHeight="1"/>
    <row r="926618" ht="12.75" hidden="1" customHeight="1"/>
    <row r="926619" ht="12.75" hidden="1" customHeight="1"/>
    <row r="926620" ht="12.75" hidden="1" customHeight="1"/>
    <row r="926621" ht="12.75" hidden="1" customHeight="1"/>
    <row r="926622" ht="12.75" hidden="1" customHeight="1"/>
    <row r="926623" ht="12.75" hidden="1" customHeight="1"/>
    <row r="926624" ht="12.75" hidden="1" customHeight="1"/>
    <row r="926625" ht="12.75" hidden="1" customHeight="1"/>
    <row r="926626" ht="12.75" hidden="1" customHeight="1"/>
    <row r="926627" ht="12.75" hidden="1" customHeight="1"/>
    <row r="926628" ht="12.75" hidden="1" customHeight="1"/>
    <row r="926629" ht="12.75" hidden="1" customHeight="1"/>
    <row r="926630" ht="12.75" hidden="1" customHeight="1"/>
    <row r="926631" ht="12.75" hidden="1" customHeight="1"/>
    <row r="926632" ht="12.75" hidden="1" customHeight="1"/>
    <row r="926633" ht="12.75" hidden="1" customHeight="1"/>
    <row r="926634" ht="12.75" hidden="1" customHeight="1"/>
    <row r="926635" ht="12.75" hidden="1" customHeight="1"/>
    <row r="926636" ht="12.75" hidden="1" customHeight="1"/>
    <row r="926637" ht="12.75" hidden="1" customHeight="1"/>
    <row r="926638" ht="12.75" hidden="1" customHeight="1"/>
    <row r="926639" ht="12.75" hidden="1" customHeight="1"/>
    <row r="926640" ht="12.75" hidden="1" customHeight="1"/>
    <row r="926641" ht="12.75" hidden="1" customHeight="1"/>
    <row r="926642" ht="12.75" hidden="1" customHeight="1"/>
    <row r="926643" ht="12.75" hidden="1" customHeight="1"/>
    <row r="926644" ht="12.75" hidden="1" customHeight="1"/>
    <row r="926645" ht="12.75" hidden="1" customHeight="1"/>
    <row r="926646" ht="12.75" hidden="1" customHeight="1"/>
    <row r="926647" ht="12.75" hidden="1" customHeight="1"/>
    <row r="926648" ht="12.75" hidden="1" customHeight="1"/>
    <row r="926649" ht="12.75" hidden="1" customHeight="1"/>
    <row r="926650" ht="12.75" hidden="1" customHeight="1"/>
    <row r="926651" ht="12.75" hidden="1" customHeight="1"/>
    <row r="926652" ht="12.75" hidden="1" customHeight="1"/>
    <row r="926653" ht="12.75" hidden="1" customHeight="1"/>
    <row r="926654" ht="12.75" hidden="1" customHeight="1"/>
    <row r="926655" ht="12.75" hidden="1" customHeight="1"/>
    <row r="926656" ht="12.75" hidden="1" customHeight="1"/>
    <row r="926657" ht="12.75" hidden="1" customHeight="1"/>
    <row r="926658" ht="12.75" hidden="1" customHeight="1"/>
    <row r="926659" ht="12.75" hidden="1" customHeight="1"/>
    <row r="926660" ht="12.75" hidden="1" customHeight="1"/>
    <row r="926661" ht="12.75" hidden="1" customHeight="1"/>
    <row r="926662" ht="12.75" hidden="1" customHeight="1"/>
    <row r="926663" ht="12.75" hidden="1" customHeight="1"/>
    <row r="926664" ht="12.75" hidden="1" customHeight="1"/>
    <row r="926665" ht="12.75" hidden="1" customHeight="1"/>
    <row r="926666" ht="12.75" hidden="1" customHeight="1"/>
    <row r="926667" ht="12.75" hidden="1" customHeight="1"/>
    <row r="926668" ht="12.75" hidden="1" customHeight="1"/>
    <row r="926669" ht="12.75" hidden="1" customHeight="1"/>
    <row r="926670" ht="12.75" hidden="1" customHeight="1"/>
    <row r="926671" ht="12.75" hidden="1" customHeight="1"/>
    <row r="926672" ht="12.75" hidden="1" customHeight="1"/>
    <row r="926673" ht="12.75" hidden="1" customHeight="1"/>
    <row r="926674" ht="12.75" hidden="1" customHeight="1"/>
    <row r="926675" ht="12.75" hidden="1" customHeight="1"/>
    <row r="926676" ht="12.75" hidden="1" customHeight="1"/>
    <row r="926677" ht="12.75" hidden="1" customHeight="1"/>
    <row r="926678" ht="12.75" hidden="1" customHeight="1"/>
    <row r="926679" ht="12.75" hidden="1" customHeight="1"/>
    <row r="926680" ht="12.75" hidden="1" customHeight="1"/>
    <row r="926681" ht="12.75" hidden="1" customHeight="1"/>
    <row r="926682" ht="12.75" hidden="1" customHeight="1"/>
    <row r="926683" ht="12.75" hidden="1" customHeight="1"/>
    <row r="926684" ht="12.75" hidden="1" customHeight="1"/>
    <row r="926685" ht="12.75" hidden="1" customHeight="1"/>
    <row r="926686" ht="12.75" hidden="1" customHeight="1"/>
    <row r="926687" ht="12.75" hidden="1" customHeight="1"/>
    <row r="926688" ht="12.75" hidden="1" customHeight="1"/>
    <row r="926689" ht="12.75" hidden="1" customHeight="1"/>
    <row r="926690" ht="12.75" hidden="1" customHeight="1"/>
    <row r="926691" ht="12.75" hidden="1" customHeight="1"/>
    <row r="926692" ht="12.75" hidden="1" customHeight="1"/>
    <row r="926693" ht="12.75" hidden="1" customHeight="1"/>
    <row r="926694" ht="12.75" hidden="1" customHeight="1"/>
    <row r="926695" ht="12.75" hidden="1" customHeight="1"/>
    <row r="926696" ht="12.75" hidden="1" customHeight="1"/>
    <row r="926697" ht="12.75" hidden="1" customHeight="1"/>
    <row r="926698" ht="12.75" hidden="1" customHeight="1"/>
    <row r="926699" ht="12.75" hidden="1" customHeight="1"/>
    <row r="926700" ht="12.75" hidden="1" customHeight="1"/>
    <row r="926701" ht="12.75" hidden="1" customHeight="1"/>
    <row r="926702" ht="12.75" hidden="1" customHeight="1"/>
    <row r="926703" ht="12.75" hidden="1" customHeight="1"/>
    <row r="926704" ht="12.75" hidden="1" customHeight="1"/>
    <row r="926705" ht="12.75" hidden="1" customHeight="1"/>
    <row r="926706" ht="12.75" hidden="1" customHeight="1"/>
    <row r="926707" ht="12.75" hidden="1" customHeight="1"/>
    <row r="926708" ht="12.75" hidden="1" customHeight="1"/>
    <row r="926709" ht="12.75" hidden="1" customHeight="1"/>
    <row r="926710" ht="12.75" hidden="1" customHeight="1"/>
    <row r="926711" ht="12.75" hidden="1" customHeight="1"/>
    <row r="926712" ht="12.75" hidden="1" customHeight="1"/>
    <row r="926713" ht="12.75" hidden="1" customHeight="1"/>
    <row r="926714" ht="12.75" hidden="1" customHeight="1"/>
    <row r="926715" ht="12.75" hidden="1" customHeight="1"/>
    <row r="926716" ht="12.75" hidden="1" customHeight="1"/>
    <row r="926717" ht="12.75" hidden="1" customHeight="1"/>
    <row r="926718" ht="12.75" hidden="1" customHeight="1"/>
    <row r="926719" ht="12.75" hidden="1" customHeight="1"/>
    <row r="926720" ht="12.75" hidden="1" customHeight="1"/>
    <row r="926721" ht="12.75" hidden="1" customHeight="1"/>
    <row r="926722" ht="12.75" hidden="1" customHeight="1"/>
    <row r="926723" ht="12.75" hidden="1" customHeight="1"/>
    <row r="926724" ht="12.75" hidden="1" customHeight="1"/>
    <row r="926725" ht="12.75" hidden="1" customHeight="1"/>
    <row r="926726" ht="12.75" hidden="1" customHeight="1"/>
    <row r="926727" ht="12.75" hidden="1" customHeight="1"/>
    <row r="926728" ht="12.75" hidden="1" customHeight="1"/>
    <row r="926729" ht="12.75" hidden="1" customHeight="1"/>
    <row r="926730" ht="12.75" hidden="1" customHeight="1"/>
    <row r="926731" ht="12.75" hidden="1" customHeight="1"/>
    <row r="926732" ht="12.75" hidden="1" customHeight="1"/>
    <row r="926733" ht="12.75" hidden="1" customHeight="1"/>
    <row r="926734" ht="12.75" hidden="1" customHeight="1"/>
    <row r="926735" ht="12.75" hidden="1" customHeight="1"/>
    <row r="926736" ht="12.75" hidden="1" customHeight="1"/>
    <row r="926737" ht="12.75" hidden="1" customHeight="1"/>
    <row r="926738" ht="12.75" hidden="1" customHeight="1"/>
    <row r="926739" ht="12.75" hidden="1" customHeight="1"/>
    <row r="926740" ht="12.75" hidden="1" customHeight="1"/>
    <row r="926741" ht="12.75" hidden="1" customHeight="1"/>
    <row r="926742" ht="12.75" hidden="1" customHeight="1"/>
    <row r="926743" ht="12.75" hidden="1" customHeight="1"/>
    <row r="926744" ht="12.75" hidden="1" customHeight="1"/>
    <row r="926745" ht="12.75" hidden="1" customHeight="1"/>
    <row r="926746" ht="12.75" hidden="1" customHeight="1"/>
    <row r="926747" ht="12.75" hidden="1" customHeight="1"/>
    <row r="926748" ht="12.75" hidden="1" customHeight="1"/>
    <row r="926749" ht="12.75" hidden="1" customHeight="1"/>
    <row r="926750" ht="12.75" hidden="1" customHeight="1"/>
    <row r="926751" ht="12.75" hidden="1" customHeight="1"/>
    <row r="926752" ht="12.75" hidden="1" customHeight="1"/>
    <row r="926753" ht="12.75" hidden="1" customHeight="1"/>
    <row r="926754" ht="12.75" hidden="1" customHeight="1"/>
    <row r="926755" ht="12.75" hidden="1" customHeight="1"/>
    <row r="926756" ht="12.75" hidden="1" customHeight="1"/>
    <row r="926757" ht="12.75" hidden="1" customHeight="1"/>
    <row r="926758" ht="12.75" hidden="1" customHeight="1"/>
    <row r="926759" ht="12.75" hidden="1" customHeight="1"/>
    <row r="926760" ht="12.75" hidden="1" customHeight="1"/>
    <row r="926761" ht="12.75" hidden="1" customHeight="1"/>
    <row r="926762" ht="12.75" hidden="1" customHeight="1"/>
    <row r="926763" ht="12.75" hidden="1" customHeight="1"/>
    <row r="926764" ht="12.75" hidden="1" customHeight="1"/>
    <row r="926765" ht="12.75" hidden="1" customHeight="1"/>
    <row r="926766" ht="12.75" hidden="1" customHeight="1"/>
    <row r="926767" ht="12.75" hidden="1" customHeight="1"/>
    <row r="926768" ht="12.75" hidden="1" customHeight="1"/>
    <row r="926769" ht="12.75" hidden="1" customHeight="1"/>
    <row r="926770" ht="12.75" hidden="1" customHeight="1"/>
    <row r="926771" ht="12.75" hidden="1" customHeight="1"/>
    <row r="926772" ht="12.75" hidden="1" customHeight="1"/>
    <row r="926773" ht="12.75" hidden="1" customHeight="1"/>
    <row r="926774" ht="12.75" hidden="1" customHeight="1"/>
    <row r="926775" ht="12.75" hidden="1" customHeight="1"/>
    <row r="926776" ht="12.75" hidden="1" customHeight="1"/>
    <row r="926777" ht="12.75" hidden="1" customHeight="1"/>
    <row r="926778" ht="12.75" hidden="1" customHeight="1"/>
    <row r="926779" ht="12.75" hidden="1" customHeight="1"/>
    <row r="926780" ht="12.75" hidden="1" customHeight="1"/>
    <row r="926781" ht="12.75" hidden="1" customHeight="1"/>
    <row r="926782" ht="12.75" hidden="1" customHeight="1"/>
    <row r="926783" ht="12.75" hidden="1" customHeight="1"/>
    <row r="926784" ht="12.75" hidden="1" customHeight="1"/>
    <row r="926785" ht="12.75" hidden="1" customHeight="1"/>
    <row r="926786" ht="12.75" hidden="1" customHeight="1"/>
    <row r="926787" ht="12.75" hidden="1" customHeight="1"/>
    <row r="926788" ht="12.75" hidden="1" customHeight="1"/>
    <row r="926789" ht="12.75" hidden="1" customHeight="1"/>
    <row r="926790" ht="12.75" hidden="1" customHeight="1"/>
    <row r="926791" ht="12.75" hidden="1" customHeight="1"/>
    <row r="926792" ht="12.75" hidden="1" customHeight="1"/>
    <row r="926793" ht="12.75" hidden="1" customHeight="1"/>
    <row r="926794" ht="12.75" hidden="1" customHeight="1"/>
    <row r="926795" ht="12.75" hidden="1" customHeight="1"/>
    <row r="926796" ht="12.75" hidden="1" customHeight="1"/>
    <row r="926797" ht="12.75" hidden="1" customHeight="1"/>
    <row r="926798" ht="12.75" hidden="1" customHeight="1"/>
    <row r="926799" ht="12.75" hidden="1" customHeight="1"/>
    <row r="926800" ht="12.75" hidden="1" customHeight="1"/>
    <row r="926801" ht="12.75" hidden="1" customHeight="1"/>
    <row r="926802" ht="12.75" hidden="1" customHeight="1"/>
    <row r="926803" ht="12.75" hidden="1" customHeight="1"/>
    <row r="926804" ht="12.75" hidden="1" customHeight="1"/>
    <row r="926805" ht="12.75" hidden="1" customHeight="1"/>
    <row r="926806" ht="12.75" hidden="1" customHeight="1"/>
    <row r="926807" ht="12.75" hidden="1" customHeight="1"/>
    <row r="926808" ht="12.75" hidden="1" customHeight="1"/>
    <row r="926809" ht="12.75" hidden="1" customHeight="1"/>
    <row r="926810" ht="12.75" hidden="1" customHeight="1"/>
    <row r="926811" ht="12.75" hidden="1" customHeight="1"/>
    <row r="926812" ht="12.75" hidden="1" customHeight="1"/>
    <row r="926813" ht="12.75" hidden="1" customHeight="1"/>
    <row r="926814" ht="12.75" hidden="1" customHeight="1"/>
    <row r="926815" ht="12.75" hidden="1" customHeight="1"/>
    <row r="926816" ht="12.75" hidden="1" customHeight="1"/>
    <row r="926817" ht="12.75" hidden="1" customHeight="1"/>
    <row r="926818" ht="12.75" hidden="1" customHeight="1"/>
    <row r="926819" ht="12.75" hidden="1" customHeight="1"/>
    <row r="926820" ht="12.75" hidden="1" customHeight="1"/>
    <row r="926821" ht="12.75" hidden="1" customHeight="1"/>
    <row r="926822" ht="12.75" hidden="1" customHeight="1"/>
    <row r="926823" ht="12.75" hidden="1" customHeight="1"/>
    <row r="926824" ht="12.75" hidden="1" customHeight="1"/>
    <row r="926825" ht="12.75" hidden="1" customHeight="1"/>
    <row r="926826" ht="12.75" hidden="1" customHeight="1"/>
    <row r="926827" ht="12.75" hidden="1" customHeight="1"/>
    <row r="926828" ht="12.75" hidden="1" customHeight="1"/>
    <row r="926829" ht="12.75" hidden="1" customHeight="1"/>
    <row r="926830" ht="12.75" hidden="1" customHeight="1"/>
    <row r="926831" ht="12.75" hidden="1" customHeight="1"/>
    <row r="926832" ht="12.75" hidden="1" customHeight="1"/>
    <row r="926833" ht="12.75" hidden="1" customHeight="1"/>
    <row r="926834" ht="12.75" hidden="1" customHeight="1"/>
    <row r="926835" ht="12.75" hidden="1" customHeight="1"/>
    <row r="926836" ht="12.75" hidden="1" customHeight="1"/>
    <row r="926837" ht="12.75" hidden="1" customHeight="1"/>
    <row r="926838" ht="12.75" hidden="1" customHeight="1"/>
    <row r="926839" ht="12.75" hidden="1" customHeight="1"/>
    <row r="926840" ht="12.75" hidden="1" customHeight="1"/>
    <row r="926841" ht="12.75" hidden="1" customHeight="1"/>
    <row r="926842" ht="12.75" hidden="1" customHeight="1"/>
    <row r="926843" ht="12.75" hidden="1" customHeight="1"/>
    <row r="926844" ht="12.75" hidden="1" customHeight="1"/>
    <row r="926845" ht="12.75" hidden="1" customHeight="1"/>
    <row r="926846" ht="12.75" hidden="1" customHeight="1"/>
    <row r="926847" ht="12.75" hidden="1" customHeight="1"/>
    <row r="926848" ht="12.75" hidden="1" customHeight="1"/>
    <row r="926849" ht="12.75" hidden="1" customHeight="1"/>
    <row r="926850" ht="12.75" hidden="1" customHeight="1"/>
    <row r="926851" ht="12.75" hidden="1" customHeight="1"/>
    <row r="926852" ht="12.75" hidden="1" customHeight="1"/>
    <row r="926853" ht="12.75" hidden="1" customHeight="1"/>
    <row r="926854" ht="12.75" hidden="1" customHeight="1"/>
    <row r="926855" ht="12.75" hidden="1" customHeight="1"/>
    <row r="926856" ht="12.75" hidden="1" customHeight="1"/>
    <row r="926857" ht="12.75" hidden="1" customHeight="1"/>
    <row r="926858" ht="12.75" hidden="1" customHeight="1"/>
    <row r="926859" ht="12.75" hidden="1" customHeight="1"/>
    <row r="926860" ht="12.75" hidden="1" customHeight="1"/>
    <row r="926861" ht="12.75" hidden="1" customHeight="1"/>
    <row r="926862" ht="12.75" hidden="1" customHeight="1"/>
    <row r="926863" ht="12.75" hidden="1" customHeight="1"/>
    <row r="926864" ht="12.75" hidden="1" customHeight="1"/>
    <row r="926865" ht="12.75" hidden="1" customHeight="1"/>
    <row r="926866" ht="12.75" hidden="1" customHeight="1"/>
    <row r="926867" ht="12.75" hidden="1" customHeight="1"/>
    <row r="926868" ht="12.75" hidden="1" customHeight="1"/>
    <row r="926869" ht="12.75" hidden="1" customHeight="1"/>
    <row r="926870" ht="12.75" hidden="1" customHeight="1"/>
    <row r="926871" ht="12.75" hidden="1" customHeight="1"/>
    <row r="926872" ht="12.75" hidden="1" customHeight="1"/>
    <row r="926873" ht="12.75" hidden="1" customHeight="1"/>
    <row r="926874" ht="12.75" hidden="1" customHeight="1"/>
    <row r="926875" ht="12.75" hidden="1" customHeight="1"/>
    <row r="926876" ht="12.75" hidden="1" customHeight="1"/>
    <row r="926877" ht="12.75" hidden="1" customHeight="1"/>
    <row r="926878" ht="12.75" hidden="1" customHeight="1"/>
    <row r="926879" ht="12.75" hidden="1" customHeight="1"/>
    <row r="926880" ht="12.75" hidden="1" customHeight="1"/>
    <row r="926881" ht="12.75" hidden="1" customHeight="1"/>
    <row r="926882" ht="12.75" hidden="1" customHeight="1"/>
    <row r="926883" ht="12.75" hidden="1" customHeight="1"/>
    <row r="926884" ht="12.75" hidden="1" customHeight="1"/>
    <row r="926885" ht="12.75" hidden="1" customHeight="1"/>
    <row r="926886" ht="12.75" hidden="1" customHeight="1"/>
    <row r="926887" ht="12.75" hidden="1" customHeight="1"/>
    <row r="926888" ht="12.75" hidden="1" customHeight="1"/>
    <row r="926889" ht="12.75" hidden="1" customHeight="1"/>
    <row r="926890" ht="12.75" hidden="1" customHeight="1"/>
    <row r="926891" ht="12.75" hidden="1" customHeight="1"/>
    <row r="926892" ht="12.75" hidden="1" customHeight="1"/>
    <row r="926893" ht="12.75" hidden="1" customHeight="1"/>
    <row r="926894" ht="12.75" hidden="1" customHeight="1"/>
    <row r="926895" ht="12.75" hidden="1" customHeight="1"/>
    <row r="926896" ht="12.75" hidden="1" customHeight="1"/>
    <row r="926897" ht="12.75" hidden="1" customHeight="1"/>
    <row r="926898" ht="12.75" hidden="1" customHeight="1"/>
    <row r="926899" ht="12.75" hidden="1" customHeight="1"/>
    <row r="926900" ht="12.75" hidden="1" customHeight="1"/>
    <row r="926901" ht="12.75" hidden="1" customHeight="1"/>
    <row r="926902" ht="12.75" hidden="1" customHeight="1"/>
    <row r="926903" ht="12.75" hidden="1" customHeight="1"/>
    <row r="926904" ht="12.75" hidden="1" customHeight="1"/>
    <row r="926905" ht="12.75" hidden="1" customHeight="1"/>
    <row r="926906" ht="12.75" hidden="1" customHeight="1"/>
    <row r="926907" ht="12.75" hidden="1" customHeight="1"/>
    <row r="926908" ht="12.75" hidden="1" customHeight="1"/>
    <row r="926909" ht="12.75" hidden="1" customHeight="1"/>
    <row r="926910" ht="12.75" hidden="1" customHeight="1"/>
    <row r="926911" ht="12.75" hidden="1" customHeight="1"/>
    <row r="926912" ht="12.75" hidden="1" customHeight="1"/>
    <row r="926913" ht="12.75" hidden="1" customHeight="1"/>
    <row r="926914" ht="12.75" hidden="1" customHeight="1"/>
    <row r="926915" ht="12.75" hidden="1" customHeight="1"/>
    <row r="926916" ht="12.75" hidden="1" customHeight="1"/>
    <row r="926917" ht="12.75" hidden="1" customHeight="1"/>
    <row r="926918" ht="12.75" hidden="1" customHeight="1"/>
    <row r="926919" ht="12.75" hidden="1" customHeight="1"/>
    <row r="926920" ht="12.75" hidden="1" customHeight="1"/>
    <row r="926921" ht="12.75" hidden="1" customHeight="1"/>
    <row r="926922" ht="12.75" hidden="1" customHeight="1"/>
    <row r="926923" ht="12.75" hidden="1" customHeight="1"/>
    <row r="926924" ht="12.75" hidden="1" customHeight="1"/>
    <row r="926925" ht="12.75" hidden="1" customHeight="1"/>
    <row r="926926" ht="12.75" hidden="1" customHeight="1"/>
    <row r="926927" ht="12.75" hidden="1" customHeight="1"/>
    <row r="926928" ht="12.75" hidden="1" customHeight="1"/>
    <row r="926929" ht="12.75" hidden="1" customHeight="1"/>
    <row r="926930" ht="12.75" hidden="1" customHeight="1"/>
    <row r="926931" ht="12.75" hidden="1" customHeight="1"/>
    <row r="926932" ht="12.75" hidden="1" customHeight="1"/>
    <row r="926933" ht="12.75" hidden="1" customHeight="1"/>
    <row r="926934" ht="12.75" hidden="1" customHeight="1"/>
    <row r="926935" ht="12.75" hidden="1" customHeight="1"/>
    <row r="926936" ht="12.75" hidden="1" customHeight="1"/>
    <row r="926937" ht="12.75" hidden="1" customHeight="1"/>
    <row r="926938" ht="12.75" hidden="1" customHeight="1"/>
    <row r="926939" ht="12.75" hidden="1" customHeight="1"/>
    <row r="926940" ht="12.75" hidden="1" customHeight="1"/>
    <row r="926941" ht="12.75" hidden="1" customHeight="1"/>
    <row r="926942" ht="12.75" hidden="1" customHeight="1"/>
    <row r="926943" ht="12.75" hidden="1" customHeight="1"/>
    <row r="926944" ht="12.75" hidden="1" customHeight="1"/>
    <row r="926945" ht="12.75" hidden="1" customHeight="1"/>
    <row r="926946" ht="12.75" hidden="1" customHeight="1"/>
    <row r="926947" ht="12.75" hidden="1" customHeight="1"/>
    <row r="926948" ht="12.75" hidden="1" customHeight="1"/>
    <row r="926949" ht="12.75" hidden="1" customHeight="1"/>
    <row r="926950" ht="12.75" hidden="1" customHeight="1"/>
    <row r="926951" ht="12.75" hidden="1" customHeight="1"/>
    <row r="926952" ht="12.75" hidden="1" customHeight="1"/>
    <row r="926953" ht="12.75" hidden="1" customHeight="1"/>
    <row r="926954" ht="12.75" hidden="1" customHeight="1"/>
    <row r="926955" ht="12.75" hidden="1" customHeight="1"/>
    <row r="926956" ht="12.75" hidden="1" customHeight="1"/>
    <row r="926957" ht="12.75" hidden="1" customHeight="1"/>
    <row r="926958" ht="12.75" hidden="1" customHeight="1"/>
    <row r="926959" ht="12.75" hidden="1" customHeight="1"/>
    <row r="926960" ht="12.75" hidden="1" customHeight="1"/>
    <row r="926961" ht="12.75" hidden="1" customHeight="1"/>
    <row r="926962" ht="12.75" hidden="1" customHeight="1"/>
    <row r="926963" ht="12.75" hidden="1" customHeight="1"/>
    <row r="926964" ht="12.75" hidden="1" customHeight="1"/>
    <row r="926965" ht="12.75" hidden="1" customHeight="1"/>
    <row r="926966" ht="12.75" hidden="1" customHeight="1"/>
    <row r="926967" ht="12.75" hidden="1" customHeight="1"/>
    <row r="926968" ht="12.75" hidden="1" customHeight="1"/>
    <row r="926969" ht="12.75" hidden="1" customHeight="1"/>
    <row r="926970" ht="12.75" hidden="1" customHeight="1"/>
    <row r="926971" ht="12.75" hidden="1" customHeight="1"/>
    <row r="926972" ht="12.75" hidden="1" customHeight="1"/>
    <row r="926973" ht="12.75" hidden="1" customHeight="1"/>
    <row r="926974" ht="12.75" hidden="1" customHeight="1"/>
    <row r="926975" ht="12.75" hidden="1" customHeight="1"/>
    <row r="926976" ht="12.75" hidden="1" customHeight="1"/>
    <row r="926977" ht="12.75" hidden="1" customHeight="1"/>
    <row r="926978" ht="12.75" hidden="1" customHeight="1"/>
    <row r="926979" ht="12.75" hidden="1" customHeight="1"/>
    <row r="926980" ht="12.75" hidden="1" customHeight="1"/>
    <row r="926981" ht="12.75" hidden="1" customHeight="1"/>
    <row r="926982" ht="12.75" hidden="1" customHeight="1"/>
    <row r="926983" ht="12.75" hidden="1" customHeight="1"/>
    <row r="926984" ht="12.75" hidden="1" customHeight="1"/>
    <row r="926985" ht="12.75" hidden="1" customHeight="1"/>
    <row r="926986" ht="12.75" hidden="1" customHeight="1"/>
    <row r="926987" ht="12.75" hidden="1" customHeight="1"/>
    <row r="926988" ht="12.75" hidden="1" customHeight="1"/>
    <row r="926989" ht="12.75" hidden="1" customHeight="1"/>
    <row r="926990" ht="12.75" hidden="1" customHeight="1"/>
    <row r="926991" ht="12.75" hidden="1" customHeight="1"/>
    <row r="926992" ht="12.75" hidden="1" customHeight="1"/>
    <row r="926993" ht="12.75" hidden="1" customHeight="1"/>
    <row r="926994" ht="12.75" hidden="1" customHeight="1"/>
    <row r="926995" ht="12.75" hidden="1" customHeight="1"/>
    <row r="926996" ht="12.75" hidden="1" customHeight="1"/>
    <row r="926997" ht="12.75" hidden="1" customHeight="1"/>
    <row r="926998" ht="12.75" hidden="1" customHeight="1"/>
    <row r="926999" ht="12.75" hidden="1" customHeight="1"/>
    <row r="927000" ht="12.75" hidden="1" customHeight="1"/>
    <row r="927001" ht="12.75" hidden="1" customHeight="1"/>
    <row r="927002" ht="12.75" hidden="1" customHeight="1"/>
    <row r="927003" ht="12.75" hidden="1" customHeight="1"/>
    <row r="927004" ht="12.75" hidden="1" customHeight="1"/>
    <row r="927005" ht="12.75" hidden="1" customHeight="1"/>
    <row r="927006" ht="12.75" hidden="1" customHeight="1"/>
    <row r="927007" ht="12.75" hidden="1" customHeight="1"/>
    <row r="927008" ht="12.75" hidden="1" customHeight="1"/>
    <row r="927009" ht="12.75" hidden="1" customHeight="1"/>
    <row r="927010" ht="12.75" hidden="1" customHeight="1"/>
    <row r="927011" ht="12.75" hidden="1" customHeight="1"/>
    <row r="927012" ht="12.75" hidden="1" customHeight="1"/>
    <row r="927013" ht="12.75" hidden="1" customHeight="1"/>
    <row r="927014" ht="12.75" hidden="1" customHeight="1"/>
    <row r="927015" ht="12.75" hidden="1" customHeight="1"/>
    <row r="927016" ht="12.75" hidden="1" customHeight="1"/>
    <row r="927017" ht="12.75" hidden="1" customHeight="1"/>
    <row r="927018" ht="12.75" hidden="1" customHeight="1"/>
    <row r="927019" ht="12.75" hidden="1" customHeight="1"/>
    <row r="927020" ht="12.75" hidden="1" customHeight="1"/>
    <row r="927021" ht="12.75" hidden="1" customHeight="1"/>
    <row r="927022" ht="12.75" hidden="1" customHeight="1"/>
    <row r="927023" ht="12.75" hidden="1" customHeight="1"/>
    <row r="927024" ht="12.75" hidden="1" customHeight="1"/>
    <row r="927025" ht="12.75" hidden="1" customHeight="1"/>
    <row r="927026" ht="12.75" hidden="1" customHeight="1"/>
    <row r="927027" ht="12.75" hidden="1" customHeight="1"/>
    <row r="927028" ht="12.75" hidden="1" customHeight="1"/>
    <row r="927029" ht="12.75" hidden="1" customHeight="1"/>
    <row r="927030" ht="12.75" hidden="1" customHeight="1"/>
    <row r="927031" ht="12.75" hidden="1" customHeight="1"/>
    <row r="927032" ht="12.75" hidden="1" customHeight="1"/>
    <row r="927033" ht="12.75" hidden="1" customHeight="1"/>
    <row r="927034" ht="12.75" hidden="1" customHeight="1"/>
    <row r="927035" ht="12.75" hidden="1" customHeight="1"/>
    <row r="927036" ht="12.75" hidden="1" customHeight="1"/>
    <row r="927037" ht="12.75" hidden="1" customHeight="1"/>
    <row r="927038" ht="12.75" hidden="1" customHeight="1"/>
    <row r="927039" ht="12.75" hidden="1" customHeight="1"/>
    <row r="927040" ht="12.75" hidden="1" customHeight="1"/>
    <row r="927041" ht="12.75" hidden="1" customHeight="1"/>
    <row r="927042" ht="12.75" hidden="1" customHeight="1"/>
    <row r="927043" ht="12.75" hidden="1" customHeight="1"/>
    <row r="927044" ht="12.75" hidden="1" customHeight="1"/>
    <row r="927045" ht="12.75" hidden="1" customHeight="1"/>
    <row r="927046" ht="12.75" hidden="1" customHeight="1"/>
    <row r="927047" ht="12.75" hidden="1" customHeight="1"/>
    <row r="927048" ht="12.75" hidden="1" customHeight="1"/>
    <row r="927049" ht="12.75" hidden="1" customHeight="1"/>
    <row r="927050" ht="12.75" hidden="1" customHeight="1"/>
    <row r="927051" ht="12.75" hidden="1" customHeight="1"/>
    <row r="927052" ht="12.75" hidden="1" customHeight="1"/>
    <row r="927053" ht="12.75" hidden="1" customHeight="1"/>
    <row r="927054" ht="12.75" hidden="1" customHeight="1"/>
    <row r="927055" ht="12.75" hidden="1" customHeight="1"/>
    <row r="927056" ht="12.75" hidden="1" customHeight="1"/>
    <row r="927057" ht="12.75" hidden="1" customHeight="1"/>
    <row r="927058" ht="12.75" hidden="1" customHeight="1"/>
    <row r="927059" ht="12.75" hidden="1" customHeight="1"/>
    <row r="927060" ht="12.75" hidden="1" customHeight="1"/>
    <row r="927061" ht="12.75" hidden="1" customHeight="1"/>
    <row r="927062" ht="12.75" hidden="1" customHeight="1"/>
    <row r="927063" ht="12.75" hidden="1" customHeight="1"/>
    <row r="927064" ht="12.75" hidden="1" customHeight="1"/>
    <row r="927065" ht="12.75" hidden="1" customHeight="1"/>
    <row r="927066" ht="12.75" hidden="1" customHeight="1"/>
    <row r="927067" ht="12.75" hidden="1" customHeight="1"/>
    <row r="927068" ht="12.75" hidden="1" customHeight="1"/>
    <row r="927069" ht="12.75" hidden="1" customHeight="1"/>
    <row r="927070" ht="12.75" hidden="1" customHeight="1"/>
    <row r="927071" ht="12.75" hidden="1" customHeight="1"/>
    <row r="927072" ht="12.75" hidden="1" customHeight="1"/>
    <row r="927073" ht="12.75" hidden="1" customHeight="1"/>
    <row r="927074" ht="12.75" hidden="1" customHeight="1"/>
    <row r="927075" ht="12.75" hidden="1" customHeight="1"/>
    <row r="927076" ht="12.75" hidden="1" customHeight="1"/>
    <row r="927077" ht="12.75" hidden="1" customHeight="1"/>
    <row r="927078" ht="12.75" hidden="1" customHeight="1"/>
    <row r="927079" ht="12.75" hidden="1" customHeight="1"/>
    <row r="927080" ht="12.75" hidden="1" customHeight="1"/>
    <row r="927081" ht="12.75" hidden="1" customHeight="1"/>
    <row r="927082" ht="12.75" hidden="1" customHeight="1"/>
    <row r="927083" ht="12.75" hidden="1" customHeight="1"/>
    <row r="927084" ht="12.75" hidden="1" customHeight="1"/>
    <row r="927085" ht="12.75" hidden="1" customHeight="1"/>
    <row r="927086" ht="12.75" hidden="1" customHeight="1"/>
    <row r="927087" ht="12.75" hidden="1" customHeight="1"/>
    <row r="927088" ht="12.75" hidden="1" customHeight="1"/>
    <row r="927089" ht="12.75" hidden="1" customHeight="1"/>
    <row r="927090" ht="12.75" hidden="1" customHeight="1"/>
    <row r="927091" ht="12.75" hidden="1" customHeight="1"/>
    <row r="927092" ht="12.75" hidden="1" customHeight="1"/>
    <row r="927093" ht="12.75" hidden="1" customHeight="1"/>
    <row r="927094" ht="12.75" hidden="1" customHeight="1"/>
    <row r="927095" ht="12.75" hidden="1" customHeight="1"/>
    <row r="927096" ht="12.75" hidden="1" customHeight="1"/>
    <row r="927097" ht="12.75" hidden="1" customHeight="1"/>
    <row r="927098" ht="12.75" hidden="1" customHeight="1"/>
    <row r="927099" ht="12.75" hidden="1" customHeight="1"/>
    <row r="927100" ht="12.75" hidden="1" customHeight="1"/>
    <row r="927101" ht="12.75" hidden="1" customHeight="1"/>
    <row r="927102" ht="12.75" hidden="1" customHeight="1"/>
    <row r="927103" ht="12.75" hidden="1" customHeight="1"/>
    <row r="927104" ht="12.75" hidden="1" customHeight="1"/>
    <row r="927105" ht="12.75" hidden="1" customHeight="1"/>
    <row r="927106" ht="12.75" hidden="1" customHeight="1"/>
    <row r="927107" ht="12.75" hidden="1" customHeight="1"/>
    <row r="927108" ht="12.75" hidden="1" customHeight="1"/>
    <row r="927109" ht="12.75" hidden="1" customHeight="1"/>
    <row r="927110" ht="12.75" hidden="1" customHeight="1"/>
    <row r="927111" ht="12.75" hidden="1" customHeight="1"/>
    <row r="927112" ht="12.75" hidden="1" customHeight="1"/>
    <row r="927113" ht="12.75" hidden="1" customHeight="1"/>
    <row r="927114" ht="12.75" hidden="1" customHeight="1"/>
    <row r="927115" ht="12.75" hidden="1" customHeight="1"/>
    <row r="927116" ht="12.75" hidden="1" customHeight="1"/>
    <row r="927117" ht="12.75" hidden="1" customHeight="1"/>
    <row r="927118" ht="12.75" hidden="1" customHeight="1"/>
    <row r="927119" ht="12.75" hidden="1" customHeight="1"/>
    <row r="927120" ht="12.75" hidden="1" customHeight="1"/>
    <row r="927121" ht="12.75" hidden="1" customHeight="1"/>
    <row r="927122" ht="12.75" hidden="1" customHeight="1"/>
    <row r="927123" ht="12.75" hidden="1" customHeight="1"/>
    <row r="927124" ht="12.75" hidden="1" customHeight="1"/>
    <row r="927125" ht="12.75" hidden="1" customHeight="1"/>
    <row r="927126" ht="12.75" hidden="1" customHeight="1"/>
    <row r="927127" ht="12.75" hidden="1" customHeight="1"/>
    <row r="927128" ht="12.75" hidden="1" customHeight="1"/>
    <row r="927129" ht="12.75" hidden="1" customHeight="1"/>
    <row r="927130" ht="12.75" hidden="1" customHeight="1"/>
    <row r="927131" ht="12.75" hidden="1" customHeight="1"/>
    <row r="927132" ht="12.75" hidden="1" customHeight="1"/>
    <row r="927133" ht="12.75" hidden="1" customHeight="1"/>
    <row r="927134" ht="12.75" hidden="1" customHeight="1"/>
    <row r="927135" ht="12.75" hidden="1" customHeight="1"/>
    <row r="927136" ht="12.75" hidden="1" customHeight="1"/>
    <row r="927137" ht="12.75" hidden="1" customHeight="1"/>
    <row r="927138" ht="12.75" hidden="1" customHeight="1"/>
    <row r="927139" ht="12.75" hidden="1" customHeight="1"/>
    <row r="927140" ht="12.75" hidden="1" customHeight="1"/>
    <row r="927141" ht="12.75" hidden="1" customHeight="1"/>
    <row r="927142" ht="12.75" hidden="1" customHeight="1"/>
    <row r="927143" ht="12.75" hidden="1" customHeight="1"/>
    <row r="927144" ht="12.75" hidden="1" customHeight="1"/>
    <row r="927145" ht="12.75" hidden="1" customHeight="1"/>
    <row r="927146" ht="12.75" hidden="1" customHeight="1"/>
    <row r="927147" ht="12.75" hidden="1" customHeight="1"/>
    <row r="927148" ht="12.75" hidden="1" customHeight="1"/>
    <row r="927149" ht="12.75" hidden="1" customHeight="1"/>
    <row r="927150" ht="12.75" hidden="1" customHeight="1"/>
    <row r="927151" ht="12.75" hidden="1" customHeight="1"/>
    <row r="927152" ht="12.75" hidden="1" customHeight="1"/>
    <row r="927153" ht="12.75" hidden="1" customHeight="1"/>
    <row r="927154" ht="12.75" hidden="1" customHeight="1"/>
    <row r="927155" ht="12.75" hidden="1" customHeight="1"/>
    <row r="927156" ht="12.75" hidden="1" customHeight="1"/>
    <row r="927157" ht="12.75" hidden="1" customHeight="1"/>
    <row r="927158" ht="12.75" hidden="1" customHeight="1"/>
    <row r="927159" ht="12.75" hidden="1" customHeight="1"/>
    <row r="927160" ht="12.75" hidden="1" customHeight="1"/>
    <row r="927161" ht="12.75" hidden="1" customHeight="1"/>
    <row r="927162" ht="12.75" hidden="1" customHeight="1"/>
    <row r="927163" ht="12.75" hidden="1" customHeight="1"/>
    <row r="927164" ht="12.75" hidden="1" customHeight="1"/>
    <row r="927165" ht="12.75" hidden="1" customHeight="1"/>
    <row r="927166" ht="12.75" hidden="1" customHeight="1"/>
    <row r="927167" ht="12.75" hidden="1" customHeight="1"/>
    <row r="927168" ht="12.75" hidden="1" customHeight="1"/>
    <row r="927169" ht="12.75" hidden="1" customHeight="1"/>
    <row r="927170" ht="12.75" hidden="1" customHeight="1"/>
    <row r="927171" ht="12.75" hidden="1" customHeight="1"/>
    <row r="927172" ht="12.75" hidden="1" customHeight="1"/>
    <row r="927173" ht="12.75" hidden="1" customHeight="1"/>
    <row r="927174" ht="12.75" hidden="1" customHeight="1"/>
    <row r="927175" ht="12.75" hidden="1" customHeight="1"/>
    <row r="927176" ht="12.75" hidden="1" customHeight="1"/>
    <row r="927177" ht="12.75" hidden="1" customHeight="1"/>
    <row r="927178" ht="12.75" hidden="1" customHeight="1"/>
    <row r="927179" ht="12.75" hidden="1" customHeight="1"/>
    <row r="927180" ht="12.75" hidden="1" customHeight="1"/>
    <row r="927181" ht="12.75" hidden="1" customHeight="1"/>
    <row r="927182" ht="12.75" hidden="1" customHeight="1"/>
    <row r="927183" ht="12.75" hidden="1" customHeight="1"/>
    <row r="927184" ht="12.75" hidden="1" customHeight="1"/>
    <row r="927185" ht="12.75" hidden="1" customHeight="1"/>
    <row r="927186" ht="12.75" hidden="1" customHeight="1"/>
    <row r="927187" ht="12.75" hidden="1" customHeight="1"/>
    <row r="927188" ht="12.75" hidden="1" customHeight="1"/>
    <row r="927189" ht="12.75" hidden="1" customHeight="1"/>
    <row r="927190" ht="12.75" hidden="1" customHeight="1"/>
    <row r="927191" ht="12.75" hidden="1" customHeight="1"/>
    <row r="927192" ht="12.75" hidden="1" customHeight="1"/>
    <row r="927193" ht="12.75" hidden="1" customHeight="1"/>
    <row r="927194" ht="12.75" hidden="1" customHeight="1"/>
    <row r="927195" ht="12.75" hidden="1" customHeight="1"/>
    <row r="927196" ht="12.75" hidden="1" customHeight="1"/>
    <row r="927197" ht="12.75" hidden="1" customHeight="1"/>
    <row r="927198" ht="12.75" hidden="1" customHeight="1"/>
    <row r="927199" ht="12.75" hidden="1" customHeight="1"/>
    <row r="927200" ht="12.75" hidden="1" customHeight="1"/>
    <row r="927201" ht="12.75" hidden="1" customHeight="1"/>
    <row r="927202" ht="12.75" hidden="1" customHeight="1"/>
    <row r="927203" ht="12.75" hidden="1" customHeight="1"/>
    <row r="927204" ht="12.75" hidden="1" customHeight="1"/>
    <row r="927205" ht="12.75" hidden="1" customHeight="1"/>
    <row r="927206" ht="12.75" hidden="1" customHeight="1"/>
    <row r="927207" ht="12.75" hidden="1" customHeight="1"/>
    <row r="927208" ht="12.75" hidden="1" customHeight="1"/>
    <row r="927209" ht="12.75" hidden="1" customHeight="1"/>
    <row r="927210" ht="12.75" hidden="1" customHeight="1"/>
    <row r="927211" ht="12.75" hidden="1" customHeight="1"/>
    <row r="927212" ht="12.75" hidden="1" customHeight="1"/>
    <row r="927213" ht="12.75" hidden="1" customHeight="1"/>
    <row r="927214" ht="12.75" hidden="1" customHeight="1"/>
    <row r="927215" ht="12.75" hidden="1" customHeight="1"/>
    <row r="927216" ht="12.75" hidden="1" customHeight="1"/>
    <row r="927217" ht="12.75" hidden="1" customHeight="1"/>
    <row r="927218" ht="12.75" hidden="1" customHeight="1"/>
    <row r="927219" ht="12.75" hidden="1" customHeight="1"/>
    <row r="927220" ht="12.75" hidden="1" customHeight="1"/>
    <row r="927221" ht="12.75" hidden="1" customHeight="1"/>
    <row r="927222" ht="12.75" hidden="1" customHeight="1"/>
    <row r="927223" ht="12.75" hidden="1" customHeight="1"/>
    <row r="927224" ht="12.75" hidden="1" customHeight="1"/>
    <row r="927225" ht="12.75" hidden="1" customHeight="1"/>
    <row r="927226" ht="12.75" hidden="1" customHeight="1"/>
    <row r="927227" ht="12.75" hidden="1" customHeight="1"/>
    <row r="927228" ht="12.75" hidden="1" customHeight="1"/>
    <row r="927229" ht="12.75" hidden="1" customHeight="1"/>
    <row r="927230" ht="12.75" hidden="1" customHeight="1"/>
    <row r="927231" ht="12.75" hidden="1" customHeight="1"/>
    <row r="927232" ht="12.75" hidden="1" customHeight="1"/>
    <row r="927233" ht="12.75" hidden="1" customHeight="1"/>
    <row r="927234" ht="12.75" hidden="1" customHeight="1"/>
    <row r="927235" ht="12.75" hidden="1" customHeight="1"/>
    <row r="927236" ht="12.75" hidden="1" customHeight="1"/>
    <row r="927237" ht="12.75" hidden="1" customHeight="1"/>
    <row r="927238" ht="12.75" hidden="1" customHeight="1"/>
    <row r="927239" ht="12.75" hidden="1" customHeight="1"/>
    <row r="927240" ht="12.75" hidden="1" customHeight="1"/>
    <row r="927241" ht="12.75" hidden="1" customHeight="1"/>
    <row r="927242" ht="12.75" hidden="1" customHeight="1"/>
    <row r="927243" ht="12.75" hidden="1" customHeight="1"/>
    <row r="927244" ht="12.75" hidden="1" customHeight="1"/>
    <row r="927245" ht="12.75" hidden="1" customHeight="1"/>
    <row r="927246" ht="12.75" hidden="1" customHeight="1"/>
    <row r="927247" ht="12.75" hidden="1" customHeight="1"/>
    <row r="927248" ht="12.75" hidden="1" customHeight="1"/>
    <row r="927249" ht="12.75" hidden="1" customHeight="1"/>
    <row r="927250" ht="12.75" hidden="1" customHeight="1"/>
    <row r="927251" ht="12.75" hidden="1" customHeight="1"/>
    <row r="927252" ht="12.75" hidden="1" customHeight="1"/>
    <row r="927253" ht="12.75" hidden="1" customHeight="1"/>
    <row r="927254" ht="12.75" hidden="1" customHeight="1"/>
    <row r="927255" ht="12.75" hidden="1" customHeight="1"/>
    <row r="927256" ht="12.75" hidden="1" customHeight="1"/>
    <row r="927257" ht="12.75" hidden="1" customHeight="1"/>
    <row r="927258" ht="12.75" hidden="1" customHeight="1"/>
    <row r="927259" ht="12.75" hidden="1" customHeight="1"/>
    <row r="927260" ht="12.75" hidden="1" customHeight="1"/>
    <row r="927261" ht="12.75" hidden="1" customHeight="1"/>
    <row r="927262" ht="12.75" hidden="1" customHeight="1"/>
    <row r="927263" ht="12.75" hidden="1" customHeight="1"/>
    <row r="927264" ht="12.75" hidden="1" customHeight="1"/>
    <row r="927265" ht="12.75" hidden="1" customHeight="1"/>
    <row r="927266" ht="12.75" hidden="1" customHeight="1"/>
    <row r="927267" ht="12.75" hidden="1" customHeight="1"/>
    <row r="927268" ht="12.75" hidden="1" customHeight="1"/>
    <row r="927269" ht="12.75" hidden="1" customHeight="1"/>
    <row r="927270" ht="12.75" hidden="1" customHeight="1"/>
    <row r="927271" ht="12.75" hidden="1" customHeight="1"/>
    <row r="927272" ht="12.75" hidden="1" customHeight="1"/>
    <row r="927273" ht="12.75" hidden="1" customHeight="1"/>
    <row r="927274" ht="12.75" hidden="1" customHeight="1"/>
    <row r="927275" ht="12.75" hidden="1" customHeight="1"/>
    <row r="927276" ht="12.75" hidden="1" customHeight="1"/>
    <row r="927277" ht="12.75" hidden="1" customHeight="1"/>
    <row r="927278" ht="12.75" hidden="1" customHeight="1"/>
    <row r="927279" ht="12.75" hidden="1" customHeight="1"/>
    <row r="927280" ht="12.75" hidden="1" customHeight="1"/>
    <row r="927281" ht="12.75" hidden="1" customHeight="1"/>
    <row r="927282" ht="12.75" hidden="1" customHeight="1"/>
    <row r="927283" ht="12.75" hidden="1" customHeight="1"/>
    <row r="927284" ht="12.75" hidden="1" customHeight="1"/>
    <row r="927285" ht="12.75" hidden="1" customHeight="1"/>
    <row r="927286" ht="12.75" hidden="1" customHeight="1"/>
    <row r="927287" ht="12.75" hidden="1" customHeight="1"/>
    <row r="927288" ht="12.75" hidden="1" customHeight="1"/>
    <row r="927289" ht="12.75" hidden="1" customHeight="1"/>
    <row r="927290" ht="12.75" hidden="1" customHeight="1"/>
    <row r="927291" ht="12.75" hidden="1" customHeight="1"/>
    <row r="927292" ht="12.75" hidden="1" customHeight="1"/>
    <row r="927293" ht="12.75" hidden="1" customHeight="1"/>
    <row r="927294" ht="12.75" hidden="1" customHeight="1"/>
    <row r="927295" ht="12.75" hidden="1" customHeight="1"/>
    <row r="927296" ht="12.75" hidden="1" customHeight="1"/>
    <row r="927297" ht="12.75" hidden="1" customHeight="1"/>
    <row r="927298" ht="12.75" hidden="1" customHeight="1"/>
    <row r="927299" ht="12.75" hidden="1" customHeight="1"/>
    <row r="927300" ht="12.75" hidden="1" customHeight="1"/>
    <row r="927301" ht="12.75" hidden="1" customHeight="1"/>
    <row r="927302" ht="12.75" hidden="1" customHeight="1"/>
    <row r="927303" ht="12.75" hidden="1" customHeight="1"/>
    <row r="927304" ht="12.75" hidden="1" customHeight="1"/>
    <row r="927305" ht="12.75" hidden="1" customHeight="1"/>
    <row r="927306" ht="12.75" hidden="1" customHeight="1"/>
    <row r="927307" ht="12.75" hidden="1" customHeight="1"/>
    <row r="927308" ht="12.75" hidden="1" customHeight="1"/>
    <row r="927309" ht="12.75" hidden="1" customHeight="1"/>
    <row r="927310" ht="12.75" hidden="1" customHeight="1"/>
    <row r="927311" ht="12.75" hidden="1" customHeight="1"/>
    <row r="927312" ht="12.75" hidden="1" customHeight="1"/>
    <row r="927313" ht="12.75" hidden="1" customHeight="1"/>
    <row r="927314" ht="12.75" hidden="1" customHeight="1"/>
    <row r="927315" ht="12.75" hidden="1" customHeight="1"/>
    <row r="927316" ht="12.75" hidden="1" customHeight="1"/>
    <row r="927317" ht="12.75" hidden="1" customHeight="1"/>
    <row r="927318" ht="12.75" hidden="1" customHeight="1"/>
    <row r="927319" ht="12.75" hidden="1" customHeight="1"/>
    <row r="927320" ht="12.75" hidden="1" customHeight="1"/>
    <row r="927321" ht="12.75" hidden="1" customHeight="1"/>
    <row r="927322" ht="12.75" hidden="1" customHeight="1"/>
    <row r="927323" ht="12.75" hidden="1" customHeight="1"/>
    <row r="927324" ht="12.75" hidden="1" customHeight="1"/>
    <row r="927325" ht="12.75" hidden="1" customHeight="1"/>
    <row r="927326" ht="12.75" hidden="1" customHeight="1"/>
    <row r="927327" ht="12.75" hidden="1" customHeight="1"/>
    <row r="927328" ht="12.75" hidden="1" customHeight="1"/>
    <row r="927329" ht="12.75" hidden="1" customHeight="1"/>
    <row r="927330" ht="12.75" hidden="1" customHeight="1"/>
    <row r="927331" ht="12.75" hidden="1" customHeight="1"/>
    <row r="927332" ht="12.75" hidden="1" customHeight="1"/>
    <row r="927333" ht="12.75" hidden="1" customHeight="1"/>
    <row r="927334" ht="12.75" hidden="1" customHeight="1"/>
    <row r="927335" ht="12.75" hidden="1" customHeight="1"/>
    <row r="927336" ht="12.75" hidden="1" customHeight="1"/>
    <row r="927337" ht="12.75" hidden="1" customHeight="1"/>
    <row r="927338" ht="12.75" hidden="1" customHeight="1"/>
    <row r="927339" ht="12.75" hidden="1" customHeight="1"/>
    <row r="927340" ht="12.75" hidden="1" customHeight="1"/>
    <row r="927341" ht="12.75" hidden="1" customHeight="1"/>
    <row r="927342" ht="12.75" hidden="1" customHeight="1"/>
    <row r="927343" ht="12.75" hidden="1" customHeight="1"/>
    <row r="927344" ht="12.75" hidden="1" customHeight="1"/>
    <row r="927345" ht="12.75" hidden="1" customHeight="1"/>
    <row r="927346" ht="12.75" hidden="1" customHeight="1"/>
    <row r="927347" ht="12.75" hidden="1" customHeight="1"/>
    <row r="927348" ht="12.75" hidden="1" customHeight="1"/>
    <row r="927349" ht="12.75" hidden="1" customHeight="1"/>
    <row r="927350" ht="12.75" hidden="1" customHeight="1"/>
    <row r="927351" ht="12.75" hidden="1" customHeight="1"/>
    <row r="927352" ht="12.75" hidden="1" customHeight="1"/>
    <row r="927353" ht="12.75" hidden="1" customHeight="1"/>
    <row r="927354" ht="12.75" hidden="1" customHeight="1"/>
    <row r="927355" ht="12.75" hidden="1" customHeight="1"/>
    <row r="927356" ht="12.75" hidden="1" customHeight="1"/>
    <row r="927357" ht="12.75" hidden="1" customHeight="1"/>
    <row r="927358" ht="12.75" hidden="1" customHeight="1"/>
    <row r="927359" ht="12.75" hidden="1" customHeight="1"/>
    <row r="927360" ht="12.75" hidden="1" customHeight="1"/>
    <row r="927361" ht="12.75" hidden="1" customHeight="1"/>
    <row r="927362" ht="12.75" hidden="1" customHeight="1"/>
    <row r="927363" ht="12.75" hidden="1" customHeight="1"/>
    <row r="927364" ht="12.75" hidden="1" customHeight="1"/>
    <row r="927365" ht="12.75" hidden="1" customHeight="1"/>
    <row r="927366" ht="12.75" hidden="1" customHeight="1"/>
    <row r="927367" ht="12.75" hidden="1" customHeight="1"/>
    <row r="927368" ht="12.75" hidden="1" customHeight="1"/>
    <row r="927369" ht="12.75" hidden="1" customHeight="1"/>
    <row r="927370" ht="12.75" hidden="1" customHeight="1"/>
    <row r="927371" ht="12.75" hidden="1" customHeight="1"/>
    <row r="927372" ht="12.75" hidden="1" customHeight="1"/>
    <row r="927373" ht="12.75" hidden="1" customHeight="1"/>
    <row r="927374" ht="12.75" hidden="1" customHeight="1"/>
    <row r="927375" ht="12.75" hidden="1" customHeight="1"/>
    <row r="927376" ht="12.75" hidden="1" customHeight="1"/>
    <row r="927377" ht="12.75" hidden="1" customHeight="1"/>
    <row r="927378" ht="12.75" hidden="1" customHeight="1"/>
    <row r="927379" ht="12.75" hidden="1" customHeight="1"/>
    <row r="927380" ht="12.75" hidden="1" customHeight="1"/>
    <row r="927381" ht="12.75" hidden="1" customHeight="1"/>
    <row r="927382" ht="12.75" hidden="1" customHeight="1"/>
    <row r="927383" ht="12.75" hidden="1" customHeight="1"/>
    <row r="927384" ht="12.75" hidden="1" customHeight="1"/>
    <row r="927385" ht="12.75" hidden="1" customHeight="1"/>
    <row r="927386" ht="12.75" hidden="1" customHeight="1"/>
    <row r="927387" ht="12.75" hidden="1" customHeight="1"/>
    <row r="927388" ht="12.75" hidden="1" customHeight="1"/>
    <row r="927389" ht="12.75" hidden="1" customHeight="1"/>
    <row r="927390" ht="12.75" hidden="1" customHeight="1"/>
    <row r="927391" ht="12.75" hidden="1" customHeight="1"/>
    <row r="927392" ht="12.75" hidden="1" customHeight="1"/>
    <row r="927393" ht="12.75" hidden="1" customHeight="1"/>
    <row r="927394" ht="12.75" hidden="1" customHeight="1"/>
    <row r="927395" ht="12.75" hidden="1" customHeight="1"/>
    <row r="927396" ht="12.75" hidden="1" customHeight="1"/>
    <row r="927397" ht="12.75" hidden="1" customHeight="1"/>
    <row r="927398" ht="12.75" hidden="1" customHeight="1"/>
    <row r="927399" ht="12.75" hidden="1" customHeight="1"/>
    <row r="927400" ht="12.75" hidden="1" customHeight="1"/>
    <row r="927401" ht="12.75" hidden="1" customHeight="1"/>
    <row r="927402" ht="12.75" hidden="1" customHeight="1"/>
    <row r="927403" ht="12.75" hidden="1" customHeight="1"/>
    <row r="927404" ht="12.75" hidden="1" customHeight="1"/>
    <row r="927405" ht="12.75" hidden="1" customHeight="1"/>
    <row r="927406" ht="12.75" hidden="1" customHeight="1"/>
    <row r="927407" ht="12.75" hidden="1" customHeight="1"/>
    <row r="927408" ht="12.75" hidden="1" customHeight="1"/>
    <row r="927409" ht="12.75" hidden="1" customHeight="1"/>
    <row r="927410" ht="12.75" hidden="1" customHeight="1"/>
    <row r="927411" ht="12.75" hidden="1" customHeight="1"/>
    <row r="927412" ht="12.75" hidden="1" customHeight="1"/>
    <row r="927413" ht="12.75" hidden="1" customHeight="1"/>
    <row r="927414" ht="12.75" hidden="1" customHeight="1"/>
    <row r="927415" ht="12.75" hidden="1" customHeight="1"/>
    <row r="927416" ht="12.75" hidden="1" customHeight="1"/>
    <row r="927417" ht="12.75" hidden="1" customHeight="1"/>
    <row r="927418" ht="12.75" hidden="1" customHeight="1"/>
    <row r="927419" ht="12.75" hidden="1" customHeight="1"/>
    <row r="927420" ht="12.75" hidden="1" customHeight="1"/>
    <row r="927421" ht="12.75" hidden="1" customHeight="1"/>
    <row r="927422" ht="12.75" hidden="1" customHeight="1"/>
    <row r="927423" ht="12.75" hidden="1" customHeight="1"/>
    <row r="927424" ht="12.75" hidden="1" customHeight="1"/>
    <row r="927425" ht="12.75" hidden="1" customHeight="1"/>
    <row r="927426" ht="12.75" hidden="1" customHeight="1"/>
    <row r="927427" ht="12.75" hidden="1" customHeight="1"/>
    <row r="927428" ht="12.75" hidden="1" customHeight="1"/>
    <row r="927429" ht="12.75" hidden="1" customHeight="1"/>
    <row r="927430" ht="12.75" hidden="1" customHeight="1"/>
    <row r="927431" ht="12.75" hidden="1" customHeight="1"/>
    <row r="927432" ht="12.75" hidden="1" customHeight="1"/>
    <row r="927433" ht="12.75" hidden="1" customHeight="1"/>
    <row r="927434" ht="12.75" hidden="1" customHeight="1"/>
    <row r="927435" ht="12.75" hidden="1" customHeight="1"/>
    <row r="927436" ht="12.75" hidden="1" customHeight="1"/>
    <row r="927437" ht="12.75" hidden="1" customHeight="1"/>
    <row r="927438" ht="12.75" hidden="1" customHeight="1"/>
    <row r="927439" ht="12.75" hidden="1" customHeight="1"/>
    <row r="927440" ht="12.75" hidden="1" customHeight="1"/>
    <row r="927441" ht="12.75" hidden="1" customHeight="1"/>
    <row r="927442" ht="12.75" hidden="1" customHeight="1"/>
    <row r="927443" ht="12.75" hidden="1" customHeight="1"/>
    <row r="927444" ht="12.75" hidden="1" customHeight="1"/>
    <row r="927445" ht="12.75" hidden="1" customHeight="1"/>
    <row r="927446" ht="12.75" hidden="1" customHeight="1"/>
    <row r="927447" ht="12.75" hidden="1" customHeight="1"/>
    <row r="927448" ht="12.75" hidden="1" customHeight="1"/>
    <row r="927449" ht="12.75" hidden="1" customHeight="1"/>
    <row r="927450" ht="12.75" hidden="1" customHeight="1"/>
    <row r="927451" ht="12.75" hidden="1" customHeight="1"/>
    <row r="927452" ht="12.75" hidden="1" customHeight="1"/>
    <row r="927453" ht="12.75" hidden="1" customHeight="1"/>
    <row r="927454" ht="12.75" hidden="1" customHeight="1"/>
    <row r="927455" ht="12.75" hidden="1" customHeight="1"/>
    <row r="927456" ht="12.75" hidden="1" customHeight="1"/>
    <row r="927457" ht="12.75" hidden="1" customHeight="1"/>
    <row r="927458" ht="12.75" hidden="1" customHeight="1"/>
    <row r="927459" ht="12.75" hidden="1" customHeight="1"/>
    <row r="927460" ht="12.75" hidden="1" customHeight="1"/>
    <row r="927461" ht="12.75" hidden="1" customHeight="1"/>
    <row r="927462" ht="12.75" hidden="1" customHeight="1"/>
    <row r="927463" ht="12.75" hidden="1" customHeight="1"/>
    <row r="927464" ht="12.75" hidden="1" customHeight="1"/>
    <row r="927465" ht="12.75" hidden="1" customHeight="1"/>
    <row r="927466" ht="12.75" hidden="1" customHeight="1"/>
    <row r="927467" ht="12.75" hidden="1" customHeight="1"/>
    <row r="927468" ht="12.75" hidden="1" customHeight="1"/>
    <row r="927469" ht="12.75" hidden="1" customHeight="1"/>
    <row r="927470" ht="12.75" hidden="1" customHeight="1"/>
    <row r="927471" ht="12.75" hidden="1" customHeight="1"/>
    <row r="927472" ht="12.75" hidden="1" customHeight="1"/>
    <row r="927473" ht="12.75" hidden="1" customHeight="1"/>
    <row r="927474" ht="12.75" hidden="1" customHeight="1"/>
    <row r="927475" ht="12.75" hidden="1" customHeight="1"/>
    <row r="927476" ht="12.75" hidden="1" customHeight="1"/>
    <row r="927477" ht="12.75" hidden="1" customHeight="1"/>
    <row r="927478" ht="12.75" hidden="1" customHeight="1"/>
    <row r="927479" ht="12.75" hidden="1" customHeight="1"/>
    <row r="927480" ht="12.75" hidden="1" customHeight="1"/>
    <row r="927481" ht="12.75" hidden="1" customHeight="1"/>
    <row r="927482" ht="12.75" hidden="1" customHeight="1"/>
    <row r="927483" ht="12.75" hidden="1" customHeight="1"/>
    <row r="927484" ht="12.75" hidden="1" customHeight="1"/>
    <row r="927485" ht="12.75" hidden="1" customHeight="1"/>
    <row r="927486" ht="12.75" hidden="1" customHeight="1"/>
    <row r="927487" ht="12.75" hidden="1" customHeight="1"/>
    <row r="927488" ht="12.75" hidden="1" customHeight="1"/>
    <row r="927489" ht="12.75" hidden="1" customHeight="1"/>
    <row r="927490" ht="12.75" hidden="1" customHeight="1"/>
    <row r="927491" ht="12.75" hidden="1" customHeight="1"/>
    <row r="927492" ht="12.75" hidden="1" customHeight="1"/>
    <row r="927493" ht="12.75" hidden="1" customHeight="1"/>
    <row r="927494" ht="12.75" hidden="1" customHeight="1"/>
    <row r="927495" ht="12.75" hidden="1" customHeight="1"/>
    <row r="927496" ht="12.75" hidden="1" customHeight="1"/>
    <row r="927497" ht="12.75" hidden="1" customHeight="1"/>
    <row r="927498" ht="12.75" hidden="1" customHeight="1"/>
    <row r="927499" ht="12.75" hidden="1" customHeight="1"/>
    <row r="927500" ht="12.75" hidden="1" customHeight="1"/>
    <row r="927501" ht="12.75" hidden="1" customHeight="1"/>
    <row r="927502" ht="12.75" hidden="1" customHeight="1"/>
    <row r="927503" ht="12.75" hidden="1" customHeight="1"/>
    <row r="927504" ht="12.75" hidden="1" customHeight="1"/>
    <row r="927505" ht="12.75" hidden="1" customHeight="1"/>
    <row r="927506" ht="12.75" hidden="1" customHeight="1"/>
    <row r="927507" ht="12.75" hidden="1" customHeight="1"/>
    <row r="927508" ht="12.75" hidden="1" customHeight="1"/>
    <row r="927509" ht="12.75" hidden="1" customHeight="1"/>
    <row r="927510" ht="12.75" hidden="1" customHeight="1"/>
    <row r="927511" ht="12.75" hidden="1" customHeight="1"/>
    <row r="927512" ht="12.75" hidden="1" customHeight="1"/>
    <row r="927513" ht="12.75" hidden="1" customHeight="1"/>
    <row r="927514" ht="12.75" hidden="1" customHeight="1"/>
    <row r="927515" ht="12.75" hidden="1" customHeight="1"/>
    <row r="927516" ht="12.75" hidden="1" customHeight="1"/>
    <row r="927517" ht="12.75" hidden="1" customHeight="1"/>
    <row r="927518" ht="12.75" hidden="1" customHeight="1"/>
    <row r="927519" ht="12.75" hidden="1" customHeight="1"/>
    <row r="927520" ht="12.75" hidden="1" customHeight="1"/>
    <row r="927521" ht="12.75" hidden="1" customHeight="1"/>
    <row r="927522" ht="12.75" hidden="1" customHeight="1"/>
    <row r="927523" ht="12.75" hidden="1" customHeight="1"/>
    <row r="927524" ht="12.75" hidden="1" customHeight="1"/>
    <row r="927525" ht="12.75" hidden="1" customHeight="1"/>
    <row r="927526" ht="12.75" hidden="1" customHeight="1"/>
    <row r="927527" ht="12.75" hidden="1" customHeight="1"/>
    <row r="927528" ht="12.75" hidden="1" customHeight="1"/>
    <row r="927529" ht="12.75" hidden="1" customHeight="1"/>
    <row r="927530" ht="12.75" hidden="1" customHeight="1"/>
    <row r="927531" ht="12.75" hidden="1" customHeight="1"/>
    <row r="927532" ht="12.75" hidden="1" customHeight="1"/>
    <row r="927533" ht="12.75" hidden="1" customHeight="1"/>
    <row r="927534" ht="12.75" hidden="1" customHeight="1"/>
    <row r="927535" ht="12.75" hidden="1" customHeight="1"/>
    <row r="927536" ht="12.75" hidden="1" customHeight="1"/>
    <row r="927537" ht="12.75" hidden="1" customHeight="1"/>
    <row r="927538" ht="12.75" hidden="1" customHeight="1"/>
    <row r="927539" ht="12.75" hidden="1" customHeight="1"/>
    <row r="927540" ht="12.75" hidden="1" customHeight="1"/>
    <row r="927541" ht="12.75" hidden="1" customHeight="1"/>
    <row r="927542" ht="12.75" hidden="1" customHeight="1"/>
    <row r="927543" ht="12.75" hidden="1" customHeight="1"/>
    <row r="927544" ht="12.75" hidden="1" customHeight="1"/>
    <row r="927545" ht="12.75" hidden="1" customHeight="1"/>
    <row r="927546" ht="12.75" hidden="1" customHeight="1"/>
    <row r="927547" ht="12.75" hidden="1" customHeight="1"/>
    <row r="927548" ht="12.75" hidden="1" customHeight="1"/>
    <row r="927549" ht="12.75" hidden="1" customHeight="1"/>
    <row r="927550" ht="12.75" hidden="1" customHeight="1"/>
    <row r="927551" ht="12.75" hidden="1" customHeight="1"/>
    <row r="927552" ht="12.75" hidden="1" customHeight="1"/>
    <row r="927553" ht="12.75" hidden="1" customHeight="1"/>
    <row r="927554" ht="12.75" hidden="1" customHeight="1"/>
    <row r="927555" ht="12.75" hidden="1" customHeight="1"/>
    <row r="927556" ht="12.75" hidden="1" customHeight="1"/>
    <row r="927557" ht="12.75" hidden="1" customHeight="1"/>
    <row r="927558" ht="12.75" hidden="1" customHeight="1"/>
    <row r="927559" ht="12.75" hidden="1" customHeight="1"/>
    <row r="927560" ht="12.75" hidden="1" customHeight="1"/>
    <row r="927561" ht="12.75" hidden="1" customHeight="1"/>
    <row r="927562" ht="12.75" hidden="1" customHeight="1"/>
    <row r="927563" ht="12.75" hidden="1" customHeight="1"/>
    <row r="927564" ht="12.75" hidden="1" customHeight="1"/>
    <row r="927565" ht="12.75" hidden="1" customHeight="1"/>
    <row r="927566" ht="12.75" hidden="1" customHeight="1"/>
    <row r="927567" ht="12.75" hidden="1" customHeight="1"/>
    <row r="927568" ht="12.75" hidden="1" customHeight="1"/>
    <row r="927569" ht="12.75" hidden="1" customHeight="1"/>
    <row r="927570" ht="12.75" hidden="1" customHeight="1"/>
    <row r="927571" ht="12.75" hidden="1" customHeight="1"/>
    <row r="927572" ht="12.75" hidden="1" customHeight="1"/>
    <row r="927573" ht="12.75" hidden="1" customHeight="1"/>
    <row r="927574" ht="12.75" hidden="1" customHeight="1"/>
    <row r="927575" ht="12.75" hidden="1" customHeight="1"/>
    <row r="927576" ht="12.75" hidden="1" customHeight="1"/>
    <row r="927577" ht="12.75" hidden="1" customHeight="1"/>
    <row r="927578" ht="12.75" hidden="1" customHeight="1"/>
    <row r="927579" ht="12.75" hidden="1" customHeight="1"/>
    <row r="927580" ht="12.75" hidden="1" customHeight="1"/>
    <row r="927581" ht="12.75" hidden="1" customHeight="1"/>
    <row r="927582" ht="12.75" hidden="1" customHeight="1"/>
    <row r="927583" ht="12.75" hidden="1" customHeight="1"/>
    <row r="927584" ht="12.75" hidden="1" customHeight="1"/>
    <row r="927585" ht="12.75" hidden="1" customHeight="1"/>
    <row r="927586" ht="12.75" hidden="1" customHeight="1"/>
    <row r="927587" ht="12.75" hidden="1" customHeight="1"/>
    <row r="927588" ht="12.75" hidden="1" customHeight="1"/>
    <row r="927589" ht="12.75" hidden="1" customHeight="1"/>
    <row r="927590" ht="12.75" hidden="1" customHeight="1"/>
    <row r="927591" ht="12.75" hidden="1" customHeight="1"/>
    <row r="927592" ht="12.75" hidden="1" customHeight="1"/>
    <row r="927593" ht="12.75" hidden="1" customHeight="1"/>
    <row r="927594" ht="12.75" hidden="1" customHeight="1"/>
    <row r="927595" ht="12.75" hidden="1" customHeight="1"/>
    <row r="927596" ht="12.75" hidden="1" customHeight="1"/>
    <row r="927597" ht="12.75" hidden="1" customHeight="1"/>
    <row r="927598" ht="12.75" hidden="1" customHeight="1"/>
    <row r="927599" ht="12.75" hidden="1" customHeight="1"/>
    <row r="927600" ht="12.75" hidden="1" customHeight="1"/>
    <row r="927601" ht="12.75" hidden="1" customHeight="1"/>
    <row r="927602" ht="12.75" hidden="1" customHeight="1"/>
    <row r="927603" ht="12.75" hidden="1" customHeight="1"/>
    <row r="927604" ht="12.75" hidden="1" customHeight="1"/>
    <row r="927605" ht="12.75" hidden="1" customHeight="1"/>
    <row r="927606" ht="12.75" hidden="1" customHeight="1"/>
    <row r="927607" ht="12.75" hidden="1" customHeight="1"/>
    <row r="927608" ht="12.75" hidden="1" customHeight="1"/>
    <row r="927609" ht="12.75" hidden="1" customHeight="1"/>
    <row r="927610" ht="12.75" hidden="1" customHeight="1"/>
    <row r="927611" ht="12.75" hidden="1" customHeight="1"/>
    <row r="927612" ht="12.75" hidden="1" customHeight="1"/>
    <row r="927613" ht="12.75" hidden="1" customHeight="1"/>
    <row r="927614" ht="12.75" hidden="1" customHeight="1"/>
    <row r="927615" ht="12.75" hidden="1" customHeight="1"/>
    <row r="927616" ht="12.75" hidden="1" customHeight="1"/>
    <row r="927617" ht="12.75" hidden="1" customHeight="1"/>
    <row r="927618" ht="12.75" hidden="1" customHeight="1"/>
    <row r="927619" ht="12.75" hidden="1" customHeight="1"/>
    <row r="927620" ht="12.75" hidden="1" customHeight="1"/>
    <row r="927621" ht="12.75" hidden="1" customHeight="1"/>
    <row r="927622" ht="12.75" hidden="1" customHeight="1"/>
    <row r="927623" ht="12.75" hidden="1" customHeight="1"/>
    <row r="927624" ht="12.75" hidden="1" customHeight="1"/>
    <row r="927625" ht="12.75" hidden="1" customHeight="1"/>
    <row r="927626" ht="12.75" hidden="1" customHeight="1"/>
    <row r="927627" ht="12.75" hidden="1" customHeight="1"/>
    <row r="927628" ht="12.75" hidden="1" customHeight="1"/>
    <row r="927629" ht="12.75" hidden="1" customHeight="1"/>
    <row r="927630" ht="12.75" hidden="1" customHeight="1"/>
    <row r="927631" ht="12.75" hidden="1" customHeight="1"/>
    <row r="927632" ht="12.75" hidden="1" customHeight="1"/>
    <row r="927633" ht="12.75" hidden="1" customHeight="1"/>
    <row r="927634" ht="12.75" hidden="1" customHeight="1"/>
    <row r="927635" ht="12.75" hidden="1" customHeight="1"/>
    <row r="927636" ht="12.75" hidden="1" customHeight="1"/>
    <row r="927637" ht="12.75" hidden="1" customHeight="1"/>
    <row r="927638" ht="12.75" hidden="1" customHeight="1"/>
    <row r="927639" ht="12.75" hidden="1" customHeight="1"/>
    <row r="927640" ht="12.75" hidden="1" customHeight="1"/>
    <row r="927641" ht="12.75" hidden="1" customHeight="1"/>
    <row r="927642" ht="12.75" hidden="1" customHeight="1"/>
    <row r="927643" ht="12.75" hidden="1" customHeight="1"/>
    <row r="927644" ht="12.75" hidden="1" customHeight="1"/>
    <row r="927645" ht="12.75" hidden="1" customHeight="1"/>
    <row r="927646" ht="12.75" hidden="1" customHeight="1"/>
    <row r="927647" ht="12.75" hidden="1" customHeight="1"/>
    <row r="927648" ht="12.75" hidden="1" customHeight="1"/>
    <row r="927649" ht="12.75" hidden="1" customHeight="1"/>
    <row r="927650" ht="12.75" hidden="1" customHeight="1"/>
    <row r="927651" ht="12.75" hidden="1" customHeight="1"/>
    <row r="927652" ht="12.75" hidden="1" customHeight="1"/>
    <row r="927653" ht="12.75" hidden="1" customHeight="1"/>
    <row r="927654" ht="12.75" hidden="1" customHeight="1"/>
    <row r="927655" ht="12.75" hidden="1" customHeight="1"/>
    <row r="927656" ht="12.75" hidden="1" customHeight="1"/>
    <row r="927657" ht="12.75" hidden="1" customHeight="1"/>
    <row r="927658" ht="12.75" hidden="1" customHeight="1"/>
    <row r="927659" ht="12.75" hidden="1" customHeight="1"/>
    <row r="927660" ht="12.75" hidden="1" customHeight="1"/>
    <row r="927661" ht="12.75" hidden="1" customHeight="1"/>
    <row r="927662" ht="12.75" hidden="1" customHeight="1"/>
    <row r="927663" ht="12.75" hidden="1" customHeight="1"/>
    <row r="927664" ht="12.75" hidden="1" customHeight="1"/>
    <row r="927665" ht="12.75" hidden="1" customHeight="1"/>
    <row r="927666" ht="12.75" hidden="1" customHeight="1"/>
    <row r="927667" ht="12.75" hidden="1" customHeight="1"/>
    <row r="927668" ht="12.75" hidden="1" customHeight="1"/>
    <row r="927669" ht="12.75" hidden="1" customHeight="1"/>
    <row r="927670" ht="12.75" hidden="1" customHeight="1"/>
    <row r="927671" ht="12.75" hidden="1" customHeight="1"/>
    <row r="927672" ht="12.75" hidden="1" customHeight="1"/>
    <row r="927673" ht="12.75" hidden="1" customHeight="1"/>
    <row r="927674" ht="12.75" hidden="1" customHeight="1"/>
    <row r="927675" ht="12.75" hidden="1" customHeight="1"/>
    <row r="927676" ht="12.75" hidden="1" customHeight="1"/>
    <row r="927677" ht="12.75" hidden="1" customHeight="1"/>
    <row r="927678" ht="12.75" hidden="1" customHeight="1"/>
    <row r="927679" ht="12.75" hidden="1" customHeight="1"/>
    <row r="927680" ht="12.75" hidden="1" customHeight="1"/>
    <row r="927681" ht="12.75" hidden="1" customHeight="1"/>
    <row r="927682" ht="12.75" hidden="1" customHeight="1"/>
    <row r="927683" ht="12.75" hidden="1" customHeight="1"/>
    <row r="927684" ht="12.75" hidden="1" customHeight="1"/>
    <row r="927685" ht="12.75" hidden="1" customHeight="1"/>
    <row r="927686" ht="12.75" hidden="1" customHeight="1"/>
    <row r="927687" ht="12.75" hidden="1" customHeight="1"/>
    <row r="927688" ht="12.75" hidden="1" customHeight="1"/>
    <row r="927689" ht="12.75" hidden="1" customHeight="1"/>
    <row r="927690" ht="12.75" hidden="1" customHeight="1"/>
    <row r="927691" ht="12.75" hidden="1" customHeight="1"/>
    <row r="927692" ht="12.75" hidden="1" customHeight="1"/>
    <row r="927693" ht="12.75" hidden="1" customHeight="1"/>
    <row r="927694" ht="12.75" hidden="1" customHeight="1"/>
    <row r="927695" ht="12.75" hidden="1" customHeight="1"/>
    <row r="927696" ht="12.75" hidden="1" customHeight="1"/>
    <row r="927697" ht="12.75" hidden="1" customHeight="1"/>
    <row r="927698" ht="12.75" hidden="1" customHeight="1"/>
    <row r="927699" ht="12.75" hidden="1" customHeight="1"/>
    <row r="927700" ht="12.75" hidden="1" customHeight="1"/>
    <row r="927701" ht="12.75" hidden="1" customHeight="1"/>
    <row r="927702" ht="12.75" hidden="1" customHeight="1"/>
    <row r="927703" ht="12.75" hidden="1" customHeight="1"/>
    <row r="927704" ht="12.75" hidden="1" customHeight="1"/>
    <row r="927705" ht="12.75" hidden="1" customHeight="1"/>
    <row r="927706" ht="12.75" hidden="1" customHeight="1"/>
    <row r="927707" ht="12.75" hidden="1" customHeight="1"/>
    <row r="927708" ht="12.75" hidden="1" customHeight="1"/>
    <row r="927709" ht="12.75" hidden="1" customHeight="1"/>
    <row r="927710" ht="12.75" hidden="1" customHeight="1"/>
    <row r="927711" ht="12.75" hidden="1" customHeight="1"/>
    <row r="927712" ht="12.75" hidden="1" customHeight="1"/>
    <row r="927713" ht="12.75" hidden="1" customHeight="1"/>
    <row r="927714" ht="12.75" hidden="1" customHeight="1"/>
    <row r="927715" ht="12.75" hidden="1" customHeight="1"/>
    <row r="927716" ht="12.75" hidden="1" customHeight="1"/>
    <row r="927717" ht="12.75" hidden="1" customHeight="1"/>
    <row r="927718" ht="12.75" hidden="1" customHeight="1"/>
    <row r="927719" ht="12.75" hidden="1" customHeight="1"/>
    <row r="927720" ht="12.75" hidden="1" customHeight="1"/>
    <row r="927721" ht="12.75" hidden="1" customHeight="1"/>
    <row r="927722" ht="12.75" hidden="1" customHeight="1"/>
    <row r="927723" ht="12.75" hidden="1" customHeight="1"/>
    <row r="927724" ht="12.75" hidden="1" customHeight="1"/>
    <row r="927725" ht="12.75" hidden="1" customHeight="1"/>
    <row r="927726" ht="12.75" hidden="1" customHeight="1"/>
    <row r="927727" ht="12.75" hidden="1" customHeight="1"/>
    <row r="927728" ht="12.75" hidden="1" customHeight="1"/>
    <row r="927729" ht="12.75" hidden="1" customHeight="1"/>
    <row r="927730" ht="12.75" hidden="1" customHeight="1"/>
    <row r="927731" ht="12.75" hidden="1" customHeight="1"/>
    <row r="927732" ht="12.75" hidden="1" customHeight="1"/>
    <row r="927733" ht="12.75" hidden="1" customHeight="1"/>
    <row r="927734" ht="12.75" hidden="1" customHeight="1"/>
    <row r="927735" ht="12.75" hidden="1" customHeight="1"/>
    <row r="927736" ht="12.75" hidden="1" customHeight="1"/>
    <row r="927737" ht="12.75" hidden="1" customHeight="1"/>
    <row r="927738" ht="12.75" hidden="1" customHeight="1"/>
    <row r="927739" ht="12.75" hidden="1" customHeight="1"/>
    <row r="927740" ht="12.75" hidden="1" customHeight="1"/>
    <row r="927741" ht="12.75" hidden="1" customHeight="1"/>
    <row r="927742" ht="12.75" hidden="1" customHeight="1"/>
    <row r="927743" ht="12.75" hidden="1" customHeight="1"/>
    <row r="927744" ht="12.75" hidden="1" customHeight="1"/>
    <row r="927745" ht="12.75" hidden="1" customHeight="1"/>
    <row r="927746" ht="12.75" hidden="1" customHeight="1"/>
    <row r="927747" ht="12.75" hidden="1" customHeight="1"/>
    <row r="927748" ht="12.75" hidden="1" customHeight="1"/>
    <row r="927749" ht="12.75" hidden="1" customHeight="1"/>
    <row r="927750" ht="12.75" hidden="1" customHeight="1"/>
    <row r="927751" ht="12.75" hidden="1" customHeight="1"/>
    <row r="927752" ht="12.75" hidden="1" customHeight="1"/>
    <row r="927753" ht="12.75" hidden="1" customHeight="1"/>
    <row r="927754" ht="12.75" hidden="1" customHeight="1"/>
    <row r="927755" ht="12.75" hidden="1" customHeight="1"/>
    <row r="927756" ht="12.75" hidden="1" customHeight="1"/>
    <row r="927757" ht="12.75" hidden="1" customHeight="1"/>
    <row r="927758" ht="12.75" hidden="1" customHeight="1"/>
    <row r="927759" ht="12.75" hidden="1" customHeight="1"/>
    <row r="927760" ht="12.75" hidden="1" customHeight="1"/>
    <row r="927761" ht="12.75" hidden="1" customHeight="1"/>
    <row r="927762" ht="12.75" hidden="1" customHeight="1"/>
    <row r="927763" ht="12.75" hidden="1" customHeight="1"/>
    <row r="927764" ht="12.75" hidden="1" customHeight="1"/>
    <row r="927765" ht="12.75" hidden="1" customHeight="1"/>
    <row r="927766" ht="12.75" hidden="1" customHeight="1"/>
    <row r="927767" ht="12.75" hidden="1" customHeight="1"/>
    <row r="927768" ht="12.75" hidden="1" customHeight="1"/>
    <row r="927769" ht="12.75" hidden="1" customHeight="1"/>
    <row r="927770" ht="12.75" hidden="1" customHeight="1"/>
    <row r="927771" ht="12.75" hidden="1" customHeight="1"/>
    <row r="927772" ht="12.75" hidden="1" customHeight="1"/>
    <row r="927773" ht="12.75" hidden="1" customHeight="1"/>
    <row r="927774" ht="12.75" hidden="1" customHeight="1"/>
    <row r="927775" ht="12.75" hidden="1" customHeight="1"/>
    <row r="927776" ht="12.75" hidden="1" customHeight="1"/>
    <row r="927777" ht="12.75" hidden="1" customHeight="1"/>
    <row r="927778" ht="12.75" hidden="1" customHeight="1"/>
    <row r="927779" ht="12.75" hidden="1" customHeight="1"/>
    <row r="927780" ht="12.75" hidden="1" customHeight="1"/>
    <row r="927781" ht="12.75" hidden="1" customHeight="1"/>
    <row r="927782" ht="12.75" hidden="1" customHeight="1"/>
    <row r="927783" ht="12.75" hidden="1" customHeight="1"/>
    <row r="927784" ht="12.75" hidden="1" customHeight="1"/>
    <row r="927785" ht="12.75" hidden="1" customHeight="1"/>
    <row r="927786" ht="12.75" hidden="1" customHeight="1"/>
    <row r="927787" ht="12.75" hidden="1" customHeight="1"/>
    <row r="927788" ht="12.75" hidden="1" customHeight="1"/>
    <row r="927789" ht="12.75" hidden="1" customHeight="1"/>
    <row r="927790" ht="12.75" hidden="1" customHeight="1"/>
    <row r="927791" ht="12.75" hidden="1" customHeight="1"/>
    <row r="927792" ht="12.75" hidden="1" customHeight="1"/>
    <row r="927793" ht="12.75" hidden="1" customHeight="1"/>
    <row r="927794" ht="12.75" hidden="1" customHeight="1"/>
    <row r="927795" ht="12.75" hidden="1" customHeight="1"/>
    <row r="927796" ht="12.75" hidden="1" customHeight="1"/>
    <row r="927797" ht="12.75" hidden="1" customHeight="1"/>
    <row r="927798" ht="12.75" hidden="1" customHeight="1"/>
    <row r="927799" ht="12.75" hidden="1" customHeight="1"/>
    <row r="927800" ht="12.75" hidden="1" customHeight="1"/>
    <row r="927801" ht="12.75" hidden="1" customHeight="1"/>
    <row r="927802" ht="12.75" hidden="1" customHeight="1"/>
    <row r="927803" ht="12.75" hidden="1" customHeight="1"/>
    <row r="927804" ht="12.75" hidden="1" customHeight="1"/>
    <row r="927805" ht="12.75" hidden="1" customHeight="1"/>
    <row r="927806" ht="12.75" hidden="1" customHeight="1"/>
    <row r="927807" ht="12.75" hidden="1" customHeight="1"/>
    <row r="927808" ht="12.75" hidden="1" customHeight="1"/>
    <row r="927809" ht="12.75" hidden="1" customHeight="1"/>
    <row r="927810" ht="12.75" hidden="1" customHeight="1"/>
    <row r="927811" ht="12.75" hidden="1" customHeight="1"/>
    <row r="927812" ht="12.75" hidden="1" customHeight="1"/>
    <row r="927813" ht="12.75" hidden="1" customHeight="1"/>
    <row r="927814" ht="12.75" hidden="1" customHeight="1"/>
    <row r="927815" ht="12.75" hidden="1" customHeight="1"/>
    <row r="927816" ht="12.75" hidden="1" customHeight="1"/>
    <row r="927817" ht="12.75" hidden="1" customHeight="1"/>
    <row r="927818" ht="12.75" hidden="1" customHeight="1"/>
    <row r="927819" ht="12.75" hidden="1" customHeight="1"/>
    <row r="927820" ht="12.75" hidden="1" customHeight="1"/>
    <row r="927821" ht="12.75" hidden="1" customHeight="1"/>
    <row r="927822" ht="12.75" hidden="1" customHeight="1"/>
    <row r="927823" ht="12.75" hidden="1" customHeight="1"/>
    <row r="927824" ht="12.75" hidden="1" customHeight="1"/>
    <row r="927825" ht="12.75" hidden="1" customHeight="1"/>
    <row r="927826" ht="12.75" hidden="1" customHeight="1"/>
    <row r="927827" ht="12.75" hidden="1" customHeight="1"/>
    <row r="927828" ht="12.75" hidden="1" customHeight="1"/>
    <row r="927829" ht="12.75" hidden="1" customHeight="1"/>
    <row r="927830" ht="12.75" hidden="1" customHeight="1"/>
    <row r="927831" ht="12.75" hidden="1" customHeight="1"/>
    <row r="927832" ht="12.75" hidden="1" customHeight="1"/>
    <row r="927833" ht="12.75" hidden="1" customHeight="1"/>
    <row r="927834" ht="12.75" hidden="1" customHeight="1"/>
    <row r="927835" ht="12.75" hidden="1" customHeight="1"/>
    <row r="927836" ht="12.75" hidden="1" customHeight="1"/>
    <row r="927837" ht="12.75" hidden="1" customHeight="1"/>
    <row r="927838" ht="12.75" hidden="1" customHeight="1"/>
    <row r="927839" ht="12.75" hidden="1" customHeight="1"/>
    <row r="927840" ht="12.75" hidden="1" customHeight="1"/>
    <row r="927841" ht="12.75" hidden="1" customHeight="1"/>
    <row r="927842" ht="12.75" hidden="1" customHeight="1"/>
    <row r="927843" ht="12.75" hidden="1" customHeight="1"/>
    <row r="927844" ht="12.75" hidden="1" customHeight="1"/>
    <row r="927845" ht="12.75" hidden="1" customHeight="1"/>
    <row r="927846" ht="12.75" hidden="1" customHeight="1"/>
    <row r="927847" ht="12.75" hidden="1" customHeight="1"/>
    <row r="927848" ht="12.75" hidden="1" customHeight="1"/>
    <row r="927849" ht="12.75" hidden="1" customHeight="1"/>
    <row r="927850" ht="12.75" hidden="1" customHeight="1"/>
    <row r="927851" ht="12.75" hidden="1" customHeight="1"/>
    <row r="927852" ht="12.75" hidden="1" customHeight="1"/>
    <row r="927853" ht="12.75" hidden="1" customHeight="1"/>
    <row r="927854" ht="12.75" hidden="1" customHeight="1"/>
    <row r="927855" ht="12.75" hidden="1" customHeight="1"/>
    <row r="927856" ht="12.75" hidden="1" customHeight="1"/>
    <row r="927857" ht="12.75" hidden="1" customHeight="1"/>
    <row r="927858" ht="12.75" hidden="1" customHeight="1"/>
    <row r="927859" ht="12.75" hidden="1" customHeight="1"/>
    <row r="927860" ht="12.75" hidden="1" customHeight="1"/>
    <row r="927861" ht="12.75" hidden="1" customHeight="1"/>
    <row r="927862" ht="12.75" hidden="1" customHeight="1"/>
    <row r="927863" ht="12.75" hidden="1" customHeight="1"/>
    <row r="927864" ht="12.75" hidden="1" customHeight="1"/>
    <row r="927865" ht="12.75" hidden="1" customHeight="1"/>
    <row r="927866" ht="12.75" hidden="1" customHeight="1"/>
    <row r="927867" ht="12.75" hidden="1" customHeight="1"/>
    <row r="927868" ht="12.75" hidden="1" customHeight="1"/>
    <row r="927869" ht="12.75" hidden="1" customHeight="1"/>
    <row r="927870" ht="12.75" hidden="1" customHeight="1"/>
    <row r="927871" ht="12.75" hidden="1" customHeight="1"/>
    <row r="927872" ht="12.75" hidden="1" customHeight="1"/>
    <row r="927873" ht="12.75" hidden="1" customHeight="1"/>
    <row r="927874" ht="12.75" hidden="1" customHeight="1"/>
    <row r="927875" ht="12.75" hidden="1" customHeight="1"/>
    <row r="927876" ht="12.75" hidden="1" customHeight="1"/>
    <row r="927877" ht="12.75" hidden="1" customHeight="1"/>
    <row r="927878" ht="12.75" hidden="1" customHeight="1"/>
    <row r="927879" ht="12.75" hidden="1" customHeight="1"/>
    <row r="927880" ht="12.75" hidden="1" customHeight="1"/>
    <row r="927881" ht="12.75" hidden="1" customHeight="1"/>
    <row r="927882" ht="12.75" hidden="1" customHeight="1"/>
    <row r="927883" ht="12.75" hidden="1" customHeight="1"/>
    <row r="927884" ht="12.75" hidden="1" customHeight="1"/>
    <row r="927885" ht="12.75" hidden="1" customHeight="1"/>
    <row r="927886" ht="12.75" hidden="1" customHeight="1"/>
    <row r="927887" ht="12.75" hidden="1" customHeight="1"/>
    <row r="927888" ht="12.75" hidden="1" customHeight="1"/>
    <row r="927889" ht="12.75" hidden="1" customHeight="1"/>
    <row r="927890" ht="12.75" hidden="1" customHeight="1"/>
    <row r="927891" ht="12.75" hidden="1" customHeight="1"/>
    <row r="927892" ht="12.75" hidden="1" customHeight="1"/>
    <row r="927893" ht="12.75" hidden="1" customHeight="1"/>
    <row r="927894" ht="12.75" hidden="1" customHeight="1"/>
    <row r="927895" ht="12.75" hidden="1" customHeight="1"/>
    <row r="927896" ht="12.75" hidden="1" customHeight="1"/>
    <row r="927897" ht="12.75" hidden="1" customHeight="1"/>
    <row r="927898" ht="12.75" hidden="1" customHeight="1"/>
    <row r="927899" ht="12.75" hidden="1" customHeight="1"/>
    <row r="927900" ht="12.75" hidden="1" customHeight="1"/>
    <row r="927901" ht="12.75" hidden="1" customHeight="1"/>
    <row r="927902" ht="12.75" hidden="1" customHeight="1"/>
    <row r="927903" ht="12.75" hidden="1" customHeight="1"/>
    <row r="927904" ht="12.75" hidden="1" customHeight="1"/>
    <row r="927905" ht="12.75" hidden="1" customHeight="1"/>
    <row r="927906" ht="12.75" hidden="1" customHeight="1"/>
    <row r="927907" ht="12.75" hidden="1" customHeight="1"/>
    <row r="927908" ht="12.75" hidden="1" customHeight="1"/>
    <row r="927909" ht="12.75" hidden="1" customHeight="1"/>
    <row r="927910" ht="12.75" hidden="1" customHeight="1"/>
    <row r="927911" ht="12.75" hidden="1" customHeight="1"/>
    <row r="927912" ht="12.75" hidden="1" customHeight="1"/>
    <row r="927913" ht="12.75" hidden="1" customHeight="1"/>
    <row r="927914" ht="12.75" hidden="1" customHeight="1"/>
    <row r="927915" ht="12.75" hidden="1" customHeight="1"/>
    <row r="927916" ht="12.75" hidden="1" customHeight="1"/>
    <row r="927917" ht="12.75" hidden="1" customHeight="1"/>
    <row r="927918" ht="12.75" hidden="1" customHeight="1"/>
    <row r="927919" ht="12.75" hidden="1" customHeight="1"/>
    <row r="927920" ht="12.75" hidden="1" customHeight="1"/>
    <row r="927921" ht="12.75" hidden="1" customHeight="1"/>
    <row r="927922" ht="12.75" hidden="1" customHeight="1"/>
    <row r="927923" ht="12.75" hidden="1" customHeight="1"/>
    <row r="927924" ht="12.75" hidden="1" customHeight="1"/>
    <row r="927925" ht="12.75" hidden="1" customHeight="1"/>
    <row r="927926" ht="12.75" hidden="1" customHeight="1"/>
    <row r="927927" ht="12.75" hidden="1" customHeight="1"/>
    <row r="927928" ht="12.75" hidden="1" customHeight="1"/>
    <row r="927929" ht="12.75" hidden="1" customHeight="1"/>
    <row r="927930" ht="12.75" hidden="1" customHeight="1"/>
    <row r="927931" ht="12.75" hidden="1" customHeight="1"/>
    <row r="927932" ht="12.75" hidden="1" customHeight="1"/>
    <row r="927933" ht="12.75" hidden="1" customHeight="1"/>
    <row r="927934" ht="12.75" hidden="1" customHeight="1"/>
    <row r="927935" ht="12.75" hidden="1" customHeight="1"/>
    <row r="927936" ht="12.75" hidden="1" customHeight="1"/>
    <row r="927937" ht="12.75" hidden="1" customHeight="1"/>
    <row r="927938" ht="12.75" hidden="1" customHeight="1"/>
    <row r="927939" ht="12.75" hidden="1" customHeight="1"/>
    <row r="927940" ht="12.75" hidden="1" customHeight="1"/>
    <row r="927941" ht="12.75" hidden="1" customHeight="1"/>
    <row r="927942" ht="12.75" hidden="1" customHeight="1"/>
    <row r="927943" ht="12.75" hidden="1" customHeight="1"/>
    <row r="927944" ht="12.75" hidden="1" customHeight="1"/>
    <row r="927945" ht="12.75" hidden="1" customHeight="1"/>
    <row r="927946" ht="12.75" hidden="1" customHeight="1"/>
    <row r="927947" ht="12.75" hidden="1" customHeight="1"/>
    <row r="927948" ht="12.75" hidden="1" customHeight="1"/>
    <row r="927949" ht="12.75" hidden="1" customHeight="1"/>
    <row r="927950" ht="12.75" hidden="1" customHeight="1"/>
    <row r="927951" ht="12.75" hidden="1" customHeight="1"/>
    <row r="927952" ht="12.75" hidden="1" customHeight="1"/>
    <row r="927953" ht="12.75" hidden="1" customHeight="1"/>
    <row r="927954" ht="12.75" hidden="1" customHeight="1"/>
    <row r="927955" ht="12.75" hidden="1" customHeight="1"/>
    <row r="927956" ht="12.75" hidden="1" customHeight="1"/>
    <row r="927957" ht="12.75" hidden="1" customHeight="1"/>
    <row r="927958" ht="12.75" hidden="1" customHeight="1"/>
    <row r="927959" ht="12.75" hidden="1" customHeight="1"/>
    <row r="927960" ht="12.75" hidden="1" customHeight="1"/>
    <row r="927961" ht="12.75" hidden="1" customHeight="1"/>
    <row r="927962" ht="12.75" hidden="1" customHeight="1"/>
    <row r="927963" ht="12.75" hidden="1" customHeight="1"/>
    <row r="927964" ht="12.75" hidden="1" customHeight="1"/>
    <row r="927965" ht="12.75" hidden="1" customHeight="1"/>
    <row r="927966" ht="12.75" hidden="1" customHeight="1"/>
    <row r="927967" ht="12.75" hidden="1" customHeight="1"/>
    <row r="927968" ht="12.75" hidden="1" customHeight="1"/>
    <row r="927969" ht="12.75" hidden="1" customHeight="1"/>
    <row r="927970" ht="12.75" hidden="1" customHeight="1"/>
    <row r="927971" ht="12.75" hidden="1" customHeight="1"/>
    <row r="927972" ht="12.75" hidden="1" customHeight="1"/>
    <row r="927973" ht="12.75" hidden="1" customHeight="1"/>
    <row r="927974" ht="12.75" hidden="1" customHeight="1"/>
    <row r="927975" ht="12.75" hidden="1" customHeight="1"/>
    <row r="927976" ht="12.75" hidden="1" customHeight="1"/>
    <row r="927977" ht="12.75" hidden="1" customHeight="1"/>
    <row r="927978" ht="12.75" hidden="1" customHeight="1"/>
    <row r="927979" ht="12.75" hidden="1" customHeight="1"/>
    <row r="927980" ht="12.75" hidden="1" customHeight="1"/>
    <row r="927981" ht="12.75" hidden="1" customHeight="1"/>
    <row r="927982" ht="12.75" hidden="1" customHeight="1"/>
    <row r="927983" ht="12.75" hidden="1" customHeight="1"/>
    <row r="927984" ht="12.75" hidden="1" customHeight="1"/>
    <row r="927985" ht="12.75" hidden="1" customHeight="1"/>
    <row r="927986" ht="12.75" hidden="1" customHeight="1"/>
    <row r="927987" ht="12.75" hidden="1" customHeight="1"/>
    <row r="927988" ht="12.75" hidden="1" customHeight="1"/>
    <row r="927989" ht="12.75" hidden="1" customHeight="1"/>
    <row r="927990" ht="12.75" hidden="1" customHeight="1"/>
    <row r="927991" ht="12.75" hidden="1" customHeight="1"/>
    <row r="927992" ht="12.75" hidden="1" customHeight="1"/>
    <row r="927993" ht="12.75" hidden="1" customHeight="1"/>
    <row r="927994" ht="12.75" hidden="1" customHeight="1"/>
    <row r="927995" ht="12.75" hidden="1" customHeight="1"/>
    <row r="927996" ht="12.75" hidden="1" customHeight="1"/>
    <row r="927997" ht="12.75" hidden="1" customHeight="1"/>
    <row r="927998" ht="12.75" hidden="1" customHeight="1"/>
    <row r="927999" ht="12.75" hidden="1" customHeight="1"/>
    <row r="928000" ht="12.75" hidden="1" customHeight="1"/>
    <row r="928001" ht="12.75" hidden="1" customHeight="1"/>
    <row r="928002" ht="12.75" hidden="1" customHeight="1"/>
    <row r="928003" ht="12.75" hidden="1" customHeight="1"/>
    <row r="928004" ht="12.75" hidden="1" customHeight="1"/>
    <row r="928005" ht="12.75" hidden="1" customHeight="1"/>
    <row r="928006" ht="12.75" hidden="1" customHeight="1"/>
    <row r="928007" ht="12.75" hidden="1" customHeight="1"/>
    <row r="928008" ht="12.75" hidden="1" customHeight="1"/>
    <row r="928009" ht="12.75" hidden="1" customHeight="1"/>
    <row r="928010" ht="12.75" hidden="1" customHeight="1"/>
    <row r="928011" ht="12.75" hidden="1" customHeight="1"/>
    <row r="928012" ht="12.75" hidden="1" customHeight="1"/>
    <row r="928013" ht="12.75" hidden="1" customHeight="1"/>
    <row r="928014" ht="12.75" hidden="1" customHeight="1"/>
    <row r="928015" ht="12.75" hidden="1" customHeight="1"/>
    <row r="928016" ht="12.75" hidden="1" customHeight="1"/>
    <row r="928017" ht="12.75" hidden="1" customHeight="1"/>
    <row r="928018" ht="12.75" hidden="1" customHeight="1"/>
    <row r="928019" ht="12.75" hidden="1" customHeight="1"/>
    <row r="928020" ht="12.75" hidden="1" customHeight="1"/>
    <row r="928021" ht="12.75" hidden="1" customHeight="1"/>
    <row r="928022" ht="12.75" hidden="1" customHeight="1"/>
    <row r="928023" ht="12.75" hidden="1" customHeight="1"/>
    <row r="928024" ht="12.75" hidden="1" customHeight="1"/>
    <row r="928025" ht="12.75" hidden="1" customHeight="1"/>
    <row r="928026" ht="12.75" hidden="1" customHeight="1"/>
    <row r="928027" ht="12.75" hidden="1" customHeight="1"/>
    <row r="928028" ht="12.75" hidden="1" customHeight="1"/>
    <row r="928029" ht="12.75" hidden="1" customHeight="1"/>
    <row r="928030" ht="12.75" hidden="1" customHeight="1"/>
    <row r="928031" ht="12.75" hidden="1" customHeight="1"/>
    <row r="928032" ht="12.75" hidden="1" customHeight="1"/>
    <row r="928033" ht="12.75" hidden="1" customHeight="1"/>
    <row r="928034" ht="12.75" hidden="1" customHeight="1"/>
    <row r="928035" ht="12.75" hidden="1" customHeight="1"/>
    <row r="928036" ht="12.75" hidden="1" customHeight="1"/>
    <row r="928037" ht="12.75" hidden="1" customHeight="1"/>
    <row r="928038" ht="12.75" hidden="1" customHeight="1"/>
    <row r="928039" ht="12.75" hidden="1" customHeight="1"/>
    <row r="928040" ht="12.75" hidden="1" customHeight="1"/>
    <row r="928041" ht="12.75" hidden="1" customHeight="1"/>
    <row r="928042" ht="12.75" hidden="1" customHeight="1"/>
    <row r="928043" ht="12.75" hidden="1" customHeight="1"/>
    <row r="928044" ht="12.75" hidden="1" customHeight="1"/>
    <row r="928045" ht="12.75" hidden="1" customHeight="1"/>
    <row r="928046" ht="12.75" hidden="1" customHeight="1"/>
    <row r="928047" ht="12.75" hidden="1" customHeight="1"/>
    <row r="928048" ht="12.75" hidden="1" customHeight="1"/>
    <row r="928049" ht="12.75" hidden="1" customHeight="1"/>
    <row r="928050" ht="12.75" hidden="1" customHeight="1"/>
    <row r="928051" ht="12.75" hidden="1" customHeight="1"/>
    <row r="928052" ht="12.75" hidden="1" customHeight="1"/>
    <row r="928053" ht="12.75" hidden="1" customHeight="1"/>
    <row r="928054" ht="12.75" hidden="1" customHeight="1"/>
    <row r="928055" ht="12.75" hidden="1" customHeight="1"/>
    <row r="928056" ht="12.75" hidden="1" customHeight="1"/>
    <row r="928057" ht="12.75" hidden="1" customHeight="1"/>
    <row r="928058" ht="12.75" hidden="1" customHeight="1"/>
    <row r="928059" ht="12.75" hidden="1" customHeight="1"/>
    <row r="928060" ht="12.75" hidden="1" customHeight="1"/>
    <row r="928061" ht="12.75" hidden="1" customHeight="1"/>
    <row r="928062" ht="12.75" hidden="1" customHeight="1"/>
    <row r="928063" ht="12.75" hidden="1" customHeight="1"/>
    <row r="928064" ht="12.75" hidden="1" customHeight="1"/>
    <row r="928065" ht="12.75" hidden="1" customHeight="1"/>
    <row r="928066" ht="12.75" hidden="1" customHeight="1"/>
    <row r="928067" ht="12.75" hidden="1" customHeight="1"/>
    <row r="928068" ht="12.75" hidden="1" customHeight="1"/>
    <row r="928069" ht="12.75" hidden="1" customHeight="1"/>
    <row r="928070" ht="12.75" hidden="1" customHeight="1"/>
    <row r="928071" ht="12.75" hidden="1" customHeight="1"/>
    <row r="928072" ht="12.75" hidden="1" customHeight="1"/>
    <row r="928073" ht="12.75" hidden="1" customHeight="1"/>
    <row r="928074" ht="12.75" hidden="1" customHeight="1"/>
    <row r="928075" ht="12.75" hidden="1" customHeight="1"/>
    <row r="928076" ht="12.75" hidden="1" customHeight="1"/>
    <row r="928077" ht="12.75" hidden="1" customHeight="1"/>
    <row r="928078" ht="12.75" hidden="1" customHeight="1"/>
    <row r="928079" ht="12.75" hidden="1" customHeight="1"/>
    <row r="928080" ht="12.75" hidden="1" customHeight="1"/>
    <row r="928081" ht="12.75" hidden="1" customHeight="1"/>
    <row r="928082" ht="12.75" hidden="1" customHeight="1"/>
    <row r="928083" ht="12.75" hidden="1" customHeight="1"/>
    <row r="928084" ht="12.75" hidden="1" customHeight="1"/>
    <row r="928085" ht="12.75" hidden="1" customHeight="1"/>
    <row r="928086" ht="12.75" hidden="1" customHeight="1"/>
    <row r="928087" ht="12.75" hidden="1" customHeight="1"/>
    <row r="928088" ht="12.75" hidden="1" customHeight="1"/>
    <row r="928089" ht="12.75" hidden="1" customHeight="1"/>
    <row r="928090" ht="12.75" hidden="1" customHeight="1"/>
    <row r="928091" ht="12.75" hidden="1" customHeight="1"/>
    <row r="928092" ht="12.75" hidden="1" customHeight="1"/>
    <row r="928093" ht="12.75" hidden="1" customHeight="1"/>
    <row r="928094" ht="12.75" hidden="1" customHeight="1"/>
    <row r="928095" ht="12.75" hidden="1" customHeight="1"/>
    <row r="928096" ht="12.75" hidden="1" customHeight="1"/>
    <row r="928097" ht="12.75" hidden="1" customHeight="1"/>
    <row r="928098" ht="12.75" hidden="1" customHeight="1"/>
    <row r="928099" ht="12.75" hidden="1" customHeight="1"/>
    <row r="928100" ht="12.75" hidden="1" customHeight="1"/>
    <row r="928101" ht="12.75" hidden="1" customHeight="1"/>
    <row r="928102" ht="12.75" hidden="1" customHeight="1"/>
    <row r="928103" ht="12.75" hidden="1" customHeight="1"/>
    <row r="928104" ht="12.75" hidden="1" customHeight="1"/>
    <row r="928105" ht="12.75" hidden="1" customHeight="1"/>
    <row r="928106" ht="12.75" hidden="1" customHeight="1"/>
    <row r="928107" ht="12.75" hidden="1" customHeight="1"/>
    <row r="928108" ht="12.75" hidden="1" customHeight="1"/>
    <row r="928109" ht="12.75" hidden="1" customHeight="1"/>
    <row r="928110" ht="12.75" hidden="1" customHeight="1"/>
    <row r="928111" ht="12.75" hidden="1" customHeight="1"/>
    <row r="928112" ht="12.75" hidden="1" customHeight="1"/>
    <row r="928113" ht="12.75" hidden="1" customHeight="1"/>
    <row r="928114" ht="12.75" hidden="1" customHeight="1"/>
    <row r="928115" ht="12.75" hidden="1" customHeight="1"/>
    <row r="928116" ht="12.75" hidden="1" customHeight="1"/>
    <row r="928117" ht="12.75" hidden="1" customHeight="1"/>
    <row r="928118" ht="12.75" hidden="1" customHeight="1"/>
    <row r="928119" ht="12.75" hidden="1" customHeight="1"/>
    <row r="928120" ht="12.75" hidden="1" customHeight="1"/>
    <row r="928121" ht="12.75" hidden="1" customHeight="1"/>
    <row r="928122" ht="12.75" hidden="1" customHeight="1"/>
    <row r="928123" ht="12.75" hidden="1" customHeight="1"/>
    <row r="928124" ht="12.75" hidden="1" customHeight="1"/>
    <row r="928125" ht="12.75" hidden="1" customHeight="1"/>
    <row r="928126" ht="12.75" hidden="1" customHeight="1"/>
    <row r="928127" ht="12.75" hidden="1" customHeight="1"/>
    <row r="928128" ht="12.75" hidden="1" customHeight="1"/>
    <row r="928129" ht="12.75" hidden="1" customHeight="1"/>
    <row r="928130" ht="12.75" hidden="1" customHeight="1"/>
    <row r="928131" ht="12.75" hidden="1" customHeight="1"/>
    <row r="928132" ht="12.75" hidden="1" customHeight="1"/>
    <row r="928133" ht="12.75" hidden="1" customHeight="1"/>
    <row r="928134" ht="12.75" hidden="1" customHeight="1"/>
    <row r="928135" ht="12.75" hidden="1" customHeight="1"/>
    <row r="928136" ht="12.75" hidden="1" customHeight="1"/>
    <row r="928137" ht="12.75" hidden="1" customHeight="1"/>
    <row r="928138" ht="12.75" hidden="1" customHeight="1"/>
    <row r="928139" ht="12.75" hidden="1" customHeight="1"/>
    <row r="928140" ht="12.75" hidden="1" customHeight="1"/>
    <row r="928141" ht="12.75" hidden="1" customHeight="1"/>
    <row r="928142" ht="12.75" hidden="1" customHeight="1"/>
    <row r="928143" ht="12.75" hidden="1" customHeight="1"/>
    <row r="928144" ht="12.75" hidden="1" customHeight="1"/>
    <row r="928145" ht="12.75" hidden="1" customHeight="1"/>
    <row r="928146" ht="12.75" hidden="1" customHeight="1"/>
    <row r="928147" ht="12.75" hidden="1" customHeight="1"/>
    <row r="928148" ht="12.75" hidden="1" customHeight="1"/>
    <row r="928149" ht="12.75" hidden="1" customHeight="1"/>
    <row r="928150" ht="12.75" hidden="1" customHeight="1"/>
    <row r="928151" ht="12.75" hidden="1" customHeight="1"/>
    <row r="928152" ht="12.75" hidden="1" customHeight="1"/>
    <row r="928153" ht="12.75" hidden="1" customHeight="1"/>
    <row r="928154" ht="12.75" hidden="1" customHeight="1"/>
    <row r="928155" ht="12.75" hidden="1" customHeight="1"/>
    <row r="928156" ht="12.75" hidden="1" customHeight="1"/>
    <row r="928157" ht="12.75" hidden="1" customHeight="1"/>
    <row r="928158" ht="12.75" hidden="1" customHeight="1"/>
    <row r="928159" ht="12.75" hidden="1" customHeight="1"/>
    <row r="928160" ht="12.75" hidden="1" customHeight="1"/>
    <row r="928161" ht="12.75" hidden="1" customHeight="1"/>
    <row r="928162" ht="12.75" hidden="1" customHeight="1"/>
    <row r="928163" ht="12.75" hidden="1" customHeight="1"/>
    <row r="928164" ht="12.75" hidden="1" customHeight="1"/>
    <row r="928165" ht="12.75" hidden="1" customHeight="1"/>
    <row r="928166" ht="12.75" hidden="1" customHeight="1"/>
    <row r="928167" ht="12.75" hidden="1" customHeight="1"/>
    <row r="928168" ht="12.75" hidden="1" customHeight="1"/>
    <row r="928169" ht="12.75" hidden="1" customHeight="1"/>
    <row r="928170" ht="12.75" hidden="1" customHeight="1"/>
    <row r="928171" ht="12.75" hidden="1" customHeight="1"/>
    <row r="928172" ht="12.75" hidden="1" customHeight="1"/>
    <row r="928173" ht="12.75" hidden="1" customHeight="1"/>
    <row r="928174" ht="12.75" hidden="1" customHeight="1"/>
    <row r="928175" ht="12.75" hidden="1" customHeight="1"/>
    <row r="928176" ht="12.75" hidden="1" customHeight="1"/>
    <row r="928177" ht="12.75" hidden="1" customHeight="1"/>
    <row r="928178" ht="12.75" hidden="1" customHeight="1"/>
    <row r="928179" ht="12.75" hidden="1" customHeight="1"/>
    <row r="928180" ht="12.75" hidden="1" customHeight="1"/>
    <row r="928181" ht="12.75" hidden="1" customHeight="1"/>
    <row r="928182" ht="12.75" hidden="1" customHeight="1"/>
    <row r="928183" ht="12.75" hidden="1" customHeight="1"/>
    <row r="928184" ht="12.75" hidden="1" customHeight="1"/>
    <row r="928185" ht="12.75" hidden="1" customHeight="1"/>
    <row r="928186" ht="12.75" hidden="1" customHeight="1"/>
    <row r="928187" ht="12.75" hidden="1" customHeight="1"/>
    <row r="928188" ht="12.75" hidden="1" customHeight="1"/>
    <row r="928189" ht="12.75" hidden="1" customHeight="1"/>
    <row r="928190" ht="12.75" hidden="1" customHeight="1"/>
    <row r="928191" ht="12.75" hidden="1" customHeight="1"/>
    <row r="928192" ht="12.75" hidden="1" customHeight="1"/>
    <row r="928193" ht="12.75" hidden="1" customHeight="1"/>
    <row r="928194" ht="12.75" hidden="1" customHeight="1"/>
    <row r="928195" ht="12.75" hidden="1" customHeight="1"/>
    <row r="928196" ht="12.75" hidden="1" customHeight="1"/>
    <row r="928197" ht="12.75" hidden="1" customHeight="1"/>
    <row r="928198" ht="12.75" hidden="1" customHeight="1"/>
    <row r="928199" ht="12.75" hidden="1" customHeight="1"/>
    <row r="928200" ht="12.75" hidden="1" customHeight="1"/>
    <row r="928201" ht="12.75" hidden="1" customHeight="1"/>
    <row r="928202" ht="12.75" hidden="1" customHeight="1"/>
    <row r="928203" ht="12.75" hidden="1" customHeight="1"/>
    <row r="928204" ht="12.75" hidden="1" customHeight="1"/>
    <row r="928205" ht="12.75" hidden="1" customHeight="1"/>
    <row r="928206" ht="12.75" hidden="1" customHeight="1"/>
    <row r="928207" ht="12.75" hidden="1" customHeight="1"/>
    <row r="928208" ht="12.75" hidden="1" customHeight="1"/>
    <row r="928209" ht="12.75" hidden="1" customHeight="1"/>
    <row r="928210" ht="12.75" hidden="1" customHeight="1"/>
    <row r="928211" ht="12.75" hidden="1" customHeight="1"/>
    <row r="928212" ht="12.75" hidden="1" customHeight="1"/>
    <row r="928213" ht="12.75" hidden="1" customHeight="1"/>
    <row r="928214" ht="12.75" hidden="1" customHeight="1"/>
    <row r="928215" ht="12.75" hidden="1" customHeight="1"/>
    <row r="928216" ht="12.75" hidden="1" customHeight="1"/>
    <row r="928217" ht="12.75" hidden="1" customHeight="1"/>
    <row r="928218" ht="12.75" hidden="1" customHeight="1"/>
    <row r="928219" ht="12.75" hidden="1" customHeight="1"/>
    <row r="928220" ht="12.75" hidden="1" customHeight="1"/>
    <row r="928221" ht="12.75" hidden="1" customHeight="1"/>
    <row r="928222" ht="12.75" hidden="1" customHeight="1"/>
    <row r="928223" ht="12.75" hidden="1" customHeight="1"/>
    <row r="928224" ht="12.75" hidden="1" customHeight="1"/>
    <row r="928225" ht="12.75" hidden="1" customHeight="1"/>
    <row r="928226" ht="12.75" hidden="1" customHeight="1"/>
    <row r="928227" ht="12.75" hidden="1" customHeight="1"/>
    <row r="928228" ht="12.75" hidden="1" customHeight="1"/>
    <row r="928229" ht="12.75" hidden="1" customHeight="1"/>
    <row r="928230" ht="12.75" hidden="1" customHeight="1"/>
    <row r="928231" ht="12.75" hidden="1" customHeight="1"/>
    <row r="928232" ht="12.75" hidden="1" customHeight="1"/>
    <row r="928233" ht="12.75" hidden="1" customHeight="1"/>
    <row r="928234" ht="12.75" hidden="1" customHeight="1"/>
    <row r="928235" ht="12.75" hidden="1" customHeight="1"/>
    <row r="928236" ht="12.75" hidden="1" customHeight="1"/>
    <row r="928237" ht="12.75" hidden="1" customHeight="1"/>
    <row r="928238" ht="12.75" hidden="1" customHeight="1"/>
    <row r="928239" ht="12.75" hidden="1" customHeight="1"/>
    <row r="928240" ht="12.75" hidden="1" customHeight="1"/>
    <row r="928241" ht="12.75" hidden="1" customHeight="1"/>
    <row r="928242" ht="12.75" hidden="1" customHeight="1"/>
    <row r="928243" ht="12.75" hidden="1" customHeight="1"/>
    <row r="928244" ht="12.75" hidden="1" customHeight="1"/>
    <row r="928245" ht="12.75" hidden="1" customHeight="1"/>
    <row r="928246" ht="12.75" hidden="1" customHeight="1"/>
    <row r="928247" ht="12.75" hidden="1" customHeight="1"/>
    <row r="928248" ht="12.75" hidden="1" customHeight="1"/>
    <row r="928249" ht="12.75" hidden="1" customHeight="1"/>
    <row r="928250" ht="12.75" hidden="1" customHeight="1"/>
    <row r="928251" ht="12.75" hidden="1" customHeight="1"/>
    <row r="928252" ht="12.75" hidden="1" customHeight="1"/>
    <row r="928253" ht="12.75" hidden="1" customHeight="1"/>
    <row r="928254" ht="12.75" hidden="1" customHeight="1"/>
    <row r="928255" ht="12.75" hidden="1" customHeight="1"/>
    <row r="928256" ht="12.75" hidden="1" customHeight="1"/>
    <row r="928257" ht="12.75" hidden="1" customHeight="1"/>
    <row r="928258" ht="12.75" hidden="1" customHeight="1"/>
    <row r="928259" ht="12.75" hidden="1" customHeight="1"/>
    <row r="928260" ht="12.75" hidden="1" customHeight="1"/>
    <row r="928261" ht="12.75" hidden="1" customHeight="1"/>
    <row r="928262" ht="12.75" hidden="1" customHeight="1"/>
    <row r="928263" ht="12.75" hidden="1" customHeight="1"/>
    <row r="928264" ht="12.75" hidden="1" customHeight="1"/>
    <row r="928265" ht="12.75" hidden="1" customHeight="1"/>
    <row r="928266" ht="12.75" hidden="1" customHeight="1"/>
    <row r="928267" ht="12.75" hidden="1" customHeight="1"/>
    <row r="928268" ht="12.75" hidden="1" customHeight="1"/>
    <row r="928269" ht="12.75" hidden="1" customHeight="1"/>
    <row r="928270" ht="12.75" hidden="1" customHeight="1"/>
    <row r="928271" ht="12.75" hidden="1" customHeight="1"/>
    <row r="928272" ht="12.75" hidden="1" customHeight="1"/>
    <row r="928273" ht="12.75" hidden="1" customHeight="1"/>
    <row r="928274" ht="12.75" hidden="1" customHeight="1"/>
    <row r="928275" ht="12.75" hidden="1" customHeight="1"/>
    <row r="928276" ht="12.75" hidden="1" customHeight="1"/>
    <row r="928277" ht="12.75" hidden="1" customHeight="1"/>
    <row r="928278" ht="12.75" hidden="1" customHeight="1"/>
    <row r="928279" ht="12.75" hidden="1" customHeight="1"/>
    <row r="928280" ht="12.75" hidden="1" customHeight="1"/>
    <row r="928281" ht="12.75" hidden="1" customHeight="1"/>
    <row r="928282" ht="12.75" hidden="1" customHeight="1"/>
    <row r="928283" ht="12.75" hidden="1" customHeight="1"/>
    <row r="928284" ht="12.75" hidden="1" customHeight="1"/>
    <row r="928285" ht="12.75" hidden="1" customHeight="1"/>
    <row r="928286" ht="12.75" hidden="1" customHeight="1"/>
    <row r="928287" ht="12.75" hidden="1" customHeight="1"/>
    <row r="928288" ht="12.75" hidden="1" customHeight="1"/>
    <row r="928289" ht="12.75" hidden="1" customHeight="1"/>
    <row r="928290" ht="12.75" hidden="1" customHeight="1"/>
    <row r="928291" ht="12.75" hidden="1" customHeight="1"/>
    <row r="928292" ht="12.75" hidden="1" customHeight="1"/>
    <row r="928293" ht="12.75" hidden="1" customHeight="1"/>
    <row r="928294" ht="12.75" hidden="1" customHeight="1"/>
    <row r="928295" ht="12.75" hidden="1" customHeight="1"/>
    <row r="928296" ht="12.75" hidden="1" customHeight="1"/>
    <row r="928297" ht="12.75" hidden="1" customHeight="1"/>
    <row r="928298" ht="12.75" hidden="1" customHeight="1"/>
    <row r="928299" ht="12.75" hidden="1" customHeight="1"/>
    <row r="928300" ht="12.75" hidden="1" customHeight="1"/>
    <row r="928301" ht="12.75" hidden="1" customHeight="1"/>
    <row r="928302" ht="12.75" hidden="1" customHeight="1"/>
    <row r="928303" ht="12.75" hidden="1" customHeight="1"/>
    <row r="928304" ht="12.75" hidden="1" customHeight="1"/>
    <row r="928305" ht="12.75" hidden="1" customHeight="1"/>
    <row r="928306" ht="12.75" hidden="1" customHeight="1"/>
    <row r="928307" ht="12.75" hidden="1" customHeight="1"/>
    <row r="928308" ht="12.75" hidden="1" customHeight="1"/>
    <row r="928309" ht="12.75" hidden="1" customHeight="1"/>
    <row r="928310" ht="12.75" hidden="1" customHeight="1"/>
    <row r="928311" ht="12.75" hidden="1" customHeight="1"/>
    <row r="928312" ht="12.75" hidden="1" customHeight="1"/>
    <row r="928313" ht="12.75" hidden="1" customHeight="1"/>
    <row r="928314" ht="12.75" hidden="1" customHeight="1"/>
    <row r="928315" ht="12.75" hidden="1" customHeight="1"/>
    <row r="928316" ht="12.75" hidden="1" customHeight="1"/>
    <row r="928317" ht="12.75" hidden="1" customHeight="1"/>
    <row r="928318" ht="12.75" hidden="1" customHeight="1"/>
    <row r="928319" ht="12.75" hidden="1" customHeight="1"/>
    <row r="928320" ht="12.75" hidden="1" customHeight="1"/>
    <row r="928321" ht="12.75" hidden="1" customHeight="1"/>
    <row r="928322" ht="12.75" hidden="1" customHeight="1"/>
    <row r="928323" ht="12.75" hidden="1" customHeight="1"/>
    <row r="928324" ht="12.75" hidden="1" customHeight="1"/>
    <row r="928325" ht="12.75" hidden="1" customHeight="1"/>
    <row r="928326" ht="12.75" hidden="1" customHeight="1"/>
    <row r="928327" ht="12.75" hidden="1" customHeight="1"/>
    <row r="928328" ht="12.75" hidden="1" customHeight="1"/>
    <row r="928329" ht="12.75" hidden="1" customHeight="1"/>
    <row r="928330" ht="12.75" hidden="1" customHeight="1"/>
    <row r="928331" ht="12.75" hidden="1" customHeight="1"/>
    <row r="928332" ht="12.75" hidden="1" customHeight="1"/>
    <row r="928333" ht="12.75" hidden="1" customHeight="1"/>
    <row r="928334" ht="12.75" hidden="1" customHeight="1"/>
    <row r="928335" ht="12.75" hidden="1" customHeight="1"/>
    <row r="928336" ht="12.75" hidden="1" customHeight="1"/>
    <row r="928337" ht="12.75" hidden="1" customHeight="1"/>
    <row r="928338" ht="12.75" hidden="1" customHeight="1"/>
    <row r="928339" ht="12.75" hidden="1" customHeight="1"/>
    <row r="928340" ht="12.75" hidden="1" customHeight="1"/>
    <row r="928341" ht="12.75" hidden="1" customHeight="1"/>
    <row r="928342" ht="12.75" hidden="1" customHeight="1"/>
    <row r="928343" ht="12.75" hidden="1" customHeight="1"/>
    <row r="928344" ht="12.75" hidden="1" customHeight="1"/>
    <row r="928345" ht="12.75" hidden="1" customHeight="1"/>
    <row r="928346" ht="12.75" hidden="1" customHeight="1"/>
    <row r="928347" ht="12.75" hidden="1" customHeight="1"/>
    <row r="928348" ht="12.75" hidden="1" customHeight="1"/>
    <row r="928349" ht="12.75" hidden="1" customHeight="1"/>
    <row r="928350" ht="12.75" hidden="1" customHeight="1"/>
    <row r="928351" ht="12.75" hidden="1" customHeight="1"/>
    <row r="928352" ht="12.75" hidden="1" customHeight="1"/>
    <row r="928353" ht="12.75" hidden="1" customHeight="1"/>
    <row r="928354" ht="12.75" hidden="1" customHeight="1"/>
    <row r="928355" ht="12.75" hidden="1" customHeight="1"/>
    <row r="928356" ht="12.75" hidden="1" customHeight="1"/>
    <row r="928357" ht="12.75" hidden="1" customHeight="1"/>
    <row r="928358" ht="12.75" hidden="1" customHeight="1"/>
    <row r="928359" ht="12.75" hidden="1" customHeight="1"/>
    <row r="928360" ht="12.75" hidden="1" customHeight="1"/>
    <row r="928361" ht="12.75" hidden="1" customHeight="1"/>
    <row r="928362" ht="12.75" hidden="1" customHeight="1"/>
    <row r="928363" ht="12.75" hidden="1" customHeight="1"/>
    <row r="928364" ht="12.75" hidden="1" customHeight="1"/>
    <row r="928365" ht="12.75" hidden="1" customHeight="1"/>
    <row r="928366" ht="12.75" hidden="1" customHeight="1"/>
    <row r="928367" ht="12.75" hidden="1" customHeight="1"/>
    <row r="928368" ht="12.75" hidden="1" customHeight="1"/>
    <row r="928369" ht="12.75" hidden="1" customHeight="1"/>
    <row r="928370" ht="12.75" hidden="1" customHeight="1"/>
    <row r="928371" ht="12.75" hidden="1" customHeight="1"/>
    <row r="928372" ht="12.75" hidden="1" customHeight="1"/>
    <row r="928373" ht="12.75" hidden="1" customHeight="1"/>
    <row r="928374" ht="12.75" hidden="1" customHeight="1"/>
    <row r="928375" ht="12.75" hidden="1" customHeight="1"/>
    <row r="928376" ht="12.75" hidden="1" customHeight="1"/>
    <row r="928377" ht="12.75" hidden="1" customHeight="1"/>
    <row r="928378" ht="12.75" hidden="1" customHeight="1"/>
    <row r="928379" ht="12.75" hidden="1" customHeight="1"/>
    <row r="928380" ht="12.75" hidden="1" customHeight="1"/>
    <row r="928381" ht="12.75" hidden="1" customHeight="1"/>
    <row r="928382" ht="12.75" hidden="1" customHeight="1"/>
    <row r="928383" ht="12.75" hidden="1" customHeight="1"/>
    <row r="928384" ht="12.75" hidden="1" customHeight="1"/>
    <row r="928385" ht="12.75" hidden="1" customHeight="1"/>
    <row r="928386" ht="12.75" hidden="1" customHeight="1"/>
    <row r="928387" ht="12.75" hidden="1" customHeight="1"/>
    <row r="928388" ht="12.75" hidden="1" customHeight="1"/>
    <row r="928389" ht="12.75" hidden="1" customHeight="1"/>
    <row r="928390" ht="12.75" hidden="1" customHeight="1"/>
    <row r="928391" ht="12.75" hidden="1" customHeight="1"/>
    <row r="928392" ht="12.75" hidden="1" customHeight="1"/>
    <row r="928393" ht="12.75" hidden="1" customHeight="1"/>
    <row r="928394" ht="12.75" hidden="1" customHeight="1"/>
    <row r="928395" ht="12.75" hidden="1" customHeight="1"/>
    <row r="928396" ht="12.75" hidden="1" customHeight="1"/>
    <row r="928397" ht="12.75" hidden="1" customHeight="1"/>
    <row r="928398" ht="12.75" hidden="1" customHeight="1"/>
    <row r="928399" ht="12.75" hidden="1" customHeight="1"/>
    <row r="928400" ht="12.75" hidden="1" customHeight="1"/>
    <row r="928401" ht="12.75" hidden="1" customHeight="1"/>
    <row r="928402" ht="12.75" hidden="1" customHeight="1"/>
    <row r="928403" ht="12.75" hidden="1" customHeight="1"/>
    <row r="928404" ht="12.75" hidden="1" customHeight="1"/>
    <row r="928405" ht="12.75" hidden="1" customHeight="1"/>
    <row r="928406" ht="12.75" hidden="1" customHeight="1"/>
    <row r="928407" ht="12.75" hidden="1" customHeight="1"/>
    <row r="928408" ht="12.75" hidden="1" customHeight="1"/>
    <row r="928409" ht="12.75" hidden="1" customHeight="1"/>
    <row r="928410" ht="12.75" hidden="1" customHeight="1"/>
    <row r="928411" ht="12.75" hidden="1" customHeight="1"/>
    <row r="928412" ht="12.75" hidden="1" customHeight="1"/>
    <row r="928413" ht="12.75" hidden="1" customHeight="1"/>
    <row r="928414" ht="12.75" hidden="1" customHeight="1"/>
    <row r="928415" ht="12.75" hidden="1" customHeight="1"/>
    <row r="928416" ht="12.75" hidden="1" customHeight="1"/>
    <row r="928417" ht="12.75" hidden="1" customHeight="1"/>
    <row r="928418" ht="12.75" hidden="1" customHeight="1"/>
    <row r="928419" ht="12.75" hidden="1" customHeight="1"/>
    <row r="928420" ht="12.75" hidden="1" customHeight="1"/>
    <row r="928421" ht="12.75" hidden="1" customHeight="1"/>
    <row r="928422" ht="12.75" hidden="1" customHeight="1"/>
    <row r="928423" ht="12.75" hidden="1" customHeight="1"/>
    <row r="928424" ht="12.75" hidden="1" customHeight="1"/>
    <row r="928425" ht="12.75" hidden="1" customHeight="1"/>
    <row r="928426" ht="12.75" hidden="1" customHeight="1"/>
    <row r="928427" ht="12.75" hidden="1" customHeight="1"/>
    <row r="928428" ht="12.75" hidden="1" customHeight="1"/>
    <row r="928429" ht="12.75" hidden="1" customHeight="1"/>
    <row r="928430" ht="12.75" hidden="1" customHeight="1"/>
    <row r="928431" ht="12.75" hidden="1" customHeight="1"/>
    <row r="928432" ht="12.75" hidden="1" customHeight="1"/>
    <row r="928433" ht="12.75" hidden="1" customHeight="1"/>
    <row r="928434" ht="12.75" hidden="1" customHeight="1"/>
    <row r="928435" ht="12.75" hidden="1" customHeight="1"/>
    <row r="928436" ht="12.75" hidden="1" customHeight="1"/>
    <row r="928437" ht="12.75" hidden="1" customHeight="1"/>
    <row r="928438" ht="12.75" hidden="1" customHeight="1"/>
    <row r="928439" ht="12.75" hidden="1" customHeight="1"/>
    <row r="928440" ht="12.75" hidden="1" customHeight="1"/>
    <row r="928441" ht="12.75" hidden="1" customHeight="1"/>
    <row r="928442" ht="12.75" hidden="1" customHeight="1"/>
    <row r="928443" ht="12.75" hidden="1" customHeight="1"/>
    <row r="928444" ht="12.75" hidden="1" customHeight="1"/>
    <row r="928445" ht="12.75" hidden="1" customHeight="1"/>
    <row r="928446" ht="12.75" hidden="1" customHeight="1"/>
    <row r="928447" ht="12.75" hidden="1" customHeight="1"/>
    <row r="928448" ht="12.75" hidden="1" customHeight="1"/>
    <row r="928449" ht="12.75" hidden="1" customHeight="1"/>
    <row r="928450" ht="12.75" hidden="1" customHeight="1"/>
    <row r="928451" ht="12.75" hidden="1" customHeight="1"/>
    <row r="928452" ht="12.75" hidden="1" customHeight="1"/>
    <row r="928453" ht="12.75" hidden="1" customHeight="1"/>
    <row r="928454" ht="12.75" hidden="1" customHeight="1"/>
    <row r="928455" ht="12.75" hidden="1" customHeight="1"/>
    <row r="928456" ht="12.75" hidden="1" customHeight="1"/>
    <row r="928457" ht="12.75" hidden="1" customHeight="1"/>
    <row r="928458" ht="12.75" hidden="1" customHeight="1"/>
    <row r="928459" ht="12.75" hidden="1" customHeight="1"/>
    <row r="928460" ht="12.75" hidden="1" customHeight="1"/>
    <row r="928461" ht="12.75" hidden="1" customHeight="1"/>
    <row r="928462" ht="12.75" hidden="1" customHeight="1"/>
    <row r="928463" ht="12.75" hidden="1" customHeight="1"/>
    <row r="928464" ht="12.75" hidden="1" customHeight="1"/>
    <row r="928465" ht="12.75" hidden="1" customHeight="1"/>
    <row r="928466" ht="12.75" hidden="1" customHeight="1"/>
    <row r="928467" ht="12.75" hidden="1" customHeight="1"/>
    <row r="928468" ht="12.75" hidden="1" customHeight="1"/>
    <row r="928469" ht="12.75" hidden="1" customHeight="1"/>
    <row r="928470" ht="12.75" hidden="1" customHeight="1"/>
    <row r="928471" ht="12.75" hidden="1" customHeight="1"/>
    <row r="928472" ht="12.75" hidden="1" customHeight="1"/>
    <row r="928473" ht="12.75" hidden="1" customHeight="1"/>
    <row r="928474" ht="12.75" hidden="1" customHeight="1"/>
    <row r="928475" ht="12.75" hidden="1" customHeight="1"/>
    <row r="928476" ht="12.75" hidden="1" customHeight="1"/>
    <row r="928477" ht="12.75" hidden="1" customHeight="1"/>
    <row r="928478" ht="12.75" hidden="1" customHeight="1"/>
    <row r="928479" ht="12.75" hidden="1" customHeight="1"/>
    <row r="928480" ht="12.75" hidden="1" customHeight="1"/>
    <row r="928481" ht="12.75" hidden="1" customHeight="1"/>
    <row r="928482" ht="12.75" hidden="1" customHeight="1"/>
    <row r="928483" ht="12.75" hidden="1" customHeight="1"/>
    <row r="928484" ht="12.75" hidden="1" customHeight="1"/>
    <row r="928485" ht="12.75" hidden="1" customHeight="1"/>
    <row r="928486" ht="12.75" hidden="1" customHeight="1"/>
    <row r="928487" ht="12.75" hidden="1" customHeight="1"/>
    <row r="928488" ht="12.75" hidden="1" customHeight="1"/>
    <row r="928489" ht="12.75" hidden="1" customHeight="1"/>
    <row r="928490" ht="12.75" hidden="1" customHeight="1"/>
    <row r="928491" ht="12.75" hidden="1" customHeight="1"/>
    <row r="928492" ht="12.75" hidden="1" customHeight="1"/>
    <row r="928493" ht="12.75" hidden="1" customHeight="1"/>
    <row r="928494" ht="12.75" hidden="1" customHeight="1"/>
    <row r="928495" ht="12.75" hidden="1" customHeight="1"/>
    <row r="928496" ht="12.75" hidden="1" customHeight="1"/>
    <row r="928497" ht="12.75" hidden="1" customHeight="1"/>
    <row r="928498" ht="12.75" hidden="1" customHeight="1"/>
    <row r="928499" ht="12.75" hidden="1" customHeight="1"/>
    <row r="928500" ht="12.75" hidden="1" customHeight="1"/>
    <row r="928501" ht="12.75" hidden="1" customHeight="1"/>
    <row r="928502" ht="12.75" hidden="1" customHeight="1"/>
    <row r="928503" ht="12.75" hidden="1" customHeight="1"/>
    <row r="928504" ht="12.75" hidden="1" customHeight="1"/>
    <row r="928505" ht="12.75" hidden="1" customHeight="1"/>
    <row r="928506" ht="12.75" hidden="1" customHeight="1"/>
    <row r="928507" ht="12.75" hidden="1" customHeight="1"/>
    <row r="928508" ht="12.75" hidden="1" customHeight="1"/>
    <row r="928509" ht="12.75" hidden="1" customHeight="1"/>
    <row r="928510" ht="12.75" hidden="1" customHeight="1"/>
    <row r="928511" ht="12.75" hidden="1" customHeight="1"/>
    <row r="928512" ht="12.75" hidden="1" customHeight="1"/>
    <row r="928513" ht="12.75" hidden="1" customHeight="1"/>
    <row r="928514" ht="12.75" hidden="1" customHeight="1"/>
    <row r="928515" ht="12.75" hidden="1" customHeight="1"/>
    <row r="928516" ht="12.75" hidden="1" customHeight="1"/>
    <row r="928517" ht="12.75" hidden="1" customHeight="1"/>
    <row r="928518" ht="12.75" hidden="1" customHeight="1"/>
    <row r="928519" ht="12.75" hidden="1" customHeight="1"/>
    <row r="928520" ht="12.75" hidden="1" customHeight="1"/>
    <row r="928521" ht="12.75" hidden="1" customHeight="1"/>
    <row r="928522" ht="12.75" hidden="1" customHeight="1"/>
    <row r="928523" ht="12.75" hidden="1" customHeight="1"/>
    <row r="928524" ht="12.75" hidden="1" customHeight="1"/>
    <row r="928525" ht="12.75" hidden="1" customHeight="1"/>
    <row r="928526" ht="12.75" hidden="1" customHeight="1"/>
    <row r="928527" ht="12.75" hidden="1" customHeight="1"/>
    <row r="928528" ht="12.75" hidden="1" customHeight="1"/>
    <row r="928529" ht="12.75" hidden="1" customHeight="1"/>
    <row r="928530" ht="12.75" hidden="1" customHeight="1"/>
    <row r="928531" ht="12.75" hidden="1" customHeight="1"/>
    <row r="928532" ht="12.75" hidden="1" customHeight="1"/>
    <row r="928533" ht="12.75" hidden="1" customHeight="1"/>
    <row r="928534" ht="12.75" hidden="1" customHeight="1"/>
    <row r="928535" ht="12.75" hidden="1" customHeight="1"/>
    <row r="928536" ht="12.75" hidden="1" customHeight="1"/>
    <row r="928537" ht="12.75" hidden="1" customHeight="1"/>
    <row r="928538" ht="12.75" hidden="1" customHeight="1"/>
    <row r="928539" ht="12.75" hidden="1" customHeight="1"/>
    <row r="928540" ht="12.75" hidden="1" customHeight="1"/>
    <row r="928541" ht="12.75" hidden="1" customHeight="1"/>
    <row r="928542" ht="12.75" hidden="1" customHeight="1"/>
    <row r="928543" ht="12.75" hidden="1" customHeight="1"/>
    <row r="928544" ht="12.75" hidden="1" customHeight="1"/>
    <row r="928545" ht="12.75" hidden="1" customHeight="1"/>
    <row r="928546" ht="12.75" hidden="1" customHeight="1"/>
    <row r="928547" ht="12.75" hidden="1" customHeight="1"/>
    <row r="928548" ht="12.75" hidden="1" customHeight="1"/>
    <row r="928549" ht="12.75" hidden="1" customHeight="1"/>
    <row r="928550" ht="12.75" hidden="1" customHeight="1"/>
    <row r="928551" ht="12.75" hidden="1" customHeight="1"/>
    <row r="928552" ht="12.75" hidden="1" customHeight="1"/>
    <row r="928553" ht="12.75" hidden="1" customHeight="1"/>
    <row r="928554" ht="12.75" hidden="1" customHeight="1"/>
    <row r="928555" ht="12.75" hidden="1" customHeight="1"/>
    <row r="928556" ht="12.75" hidden="1" customHeight="1"/>
    <row r="928557" ht="12.75" hidden="1" customHeight="1"/>
    <row r="928558" ht="12.75" hidden="1" customHeight="1"/>
    <row r="928559" ht="12.75" hidden="1" customHeight="1"/>
    <row r="928560" ht="12.75" hidden="1" customHeight="1"/>
    <row r="928561" ht="12.75" hidden="1" customHeight="1"/>
    <row r="928562" ht="12.75" hidden="1" customHeight="1"/>
    <row r="928563" ht="12.75" hidden="1" customHeight="1"/>
    <row r="928564" ht="12.75" hidden="1" customHeight="1"/>
    <row r="928565" ht="12.75" hidden="1" customHeight="1"/>
    <row r="928566" ht="12.75" hidden="1" customHeight="1"/>
    <row r="928567" ht="12.75" hidden="1" customHeight="1"/>
    <row r="928568" ht="12.75" hidden="1" customHeight="1"/>
    <row r="928569" ht="12.75" hidden="1" customHeight="1"/>
    <row r="928570" ht="12.75" hidden="1" customHeight="1"/>
    <row r="928571" ht="12.75" hidden="1" customHeight="1"/>
    <row r="928572" ht="12.75" hidden="1" customHeight="1"/>
    <row r="928573" ht="12.75" hidden="1" customHeight="1"/>
    <row r="928574" ht="12.75" hidden="1" customHeight="1"/>
    <row r="928575" ht="12.75" hidden="1" customHeight="1"/>
    <row r="928576" ht="12.75" hidden="1" customHeight="1"/>
    <row r="928577" ht="12.75" hidden="1" customHeight="1"/>
    <row r="928578" ht="12.75" hidden="1" customHeight="1"/>
    <row r="928579" ht="12.75" hidden="1" customHeight="1"/>
    <row r="928580" ht="12.75" hidden="1" customHeight="1"/>
    <row r="928581" ht="12.75" hidden="1" customHeight="1"/>
    <row r="928582" ht="12.75" hidden="1" customHeight="1"/>
    <row r="928583" ht="12.75" hidden="1" customHeight="1"/>
    <row r="928584" ht="12.75" hidden="1" customHeight="1"/>
    <row r="928585" ht="12.75" hidden="1" customHeight="1"/>
    <row r="928586" ht="12.75" hidden="1" customHeight="1"/>
    <row r="928587" ht="12.75" hidden="1" customHeight="1"/>
    <row r="928588" ht="12.75" hidden="1" customHeight="1"/>
    <row r="928589" ht="12.75" hidden="1" customHeight="1"/>
    <row r="928590" ht="12.75" hidden="1" customHeight="1"/>
    <row r="928591" ht="12.75" hidden="1" customHeight="1"/>
    <row r="928592" ht="12.75" hidden="1" customHeight="1"/>
    <row r="928593" ht="12.75" hidden="1" customHeight="1"/>
    <row r="928594" ht="12.75" hidden="1" customHeight="1"/>
    <row r="928595" ht="12.75" hidden="1" customHeight="1"/>
    <row r="928596" ht="12.75" hidden="1" customHeight="1"/>
    <row r="928597" ht="12.75" hidden="1" customHeight="1"/>
    <row r="928598" ht="12.75" hidden="1" customHeight="1"/>
    <row r="928599" ht="12.75" hidden="1" customHeight="1"/>
    <row r="928600" ht="12.75" hidden="1" customHeight="1"/>
    <row r="928601" ht="12.75" hidden="1" customHeight="1"/>
    <row r="928602" ht="12.75" hidden="1" customHeight="1"/>
    <row r="928603" ht="12.75" hidden="1" customHeight="1"/>
    <row r="928604" ht="12.75" hidden="1" customHeight="1"/>
    <row r="928605" ht="12.75" hidden="1" customHeight="1"/>
    <row r="928606" ht="12.75" hidden="1" customHeight="1"/>
    <row r="928607" ht="12.75" hidden="1" customHeight="1"/>
    <row r="928608" ht="12.75" hidden="1" customHeight="1"/>
    <row r="928609" ht="12.75" hidden="1" customHeight="1"/>
    <row r="928610" ht="12.75" hidden="1" customHeight="1"/>
    <row r="928611" ht="12.75" hidden="1" customHeight="1"/>
    <row r="928612" ht="12.75" hidden="1" customHeight="1"/>
    <row r="928613" ht="12.75" hidden="1" customHeight="1"/>
    <row r="928614" ht="12.75" hidden="1" customHeight="1"/>
    <row r="928615" ht="12.75" hidden="1" customHeight="1"/>
    <row r="928616" ht="12.75" hidden="1" customHeight="1"/>
    <row r="928617" ht="12.75" hidden="1" customHeight="1"/>
    <row r="928618" ht="12.75" hidden="1" customHeight="1"/>
    <row r="928619" ht="12.75" hidden="1" customHeight="1"/>
    <row r="928620" ht="12.75" hidden="1" customHeight="1"/>
    <row r="928621" ht="12.75" hidden="1" customHeight="1"/>
    <row r="928622" ht="12.75" hidden="1" customHeight="1"/>
    <row r="928623" ht="12.75" hidden="1" customHeight="1"/>
    <row r="928624" ht="12.75" hidden="1" customHeight="1"/>
    <row r="928625" ht="12.75" hidden="1" customHeight="1"/>
    <row r="928626" ht="12.75" hidden="1" customHeight="1"/>
    <row r="928627" ht="12.75" hidden="1" customHeight="1"/>
    <row r="928628" ht="12.75" hidden="1" customHeight="1"/>
    <row r="928629" ht="12.75" hidden="1" customHeight="1"/>
    <row r="928630" ht="12.75" hidden="1" customHeight="1"/>
    <row r="928631" ht="12.75" hidden="1" customHeight="1"/>
    <row r="928632" ht="12.75" hidden="1" customHeight="1"/>
    <row r="928633" ht="12.75" hidden="1" customHeight="1"/>
    <row r="928634" ht="12.75" hidden="1" customHeight="1"/>
    <row r="928635" ht="12.75" hidden="1" customHeight="1"/>
    <row r="928636" ht="12.75" hidden="1" customHeight="1"/>
    <row r="928637" ht="12.75" hidden="1" customHeight="1"/>
    <row r="928638" ht="12.75" hidden="1" customHeight="1"/>
    <row r="928639" ht="12.75" hidden="1" customHeight="1"/>
    <row r="928640" ht="12.75" hidden="1" customHeight="1"/>
    <row r="928641" ht="12.75" hidden="1" customHeight="1"/>
    <row r="928642" ht="12.75" hidden="1" customHeight="1"/>
    <row r="928643" ht="12.75" hidden="1" customHeight="1"/>
    <row r="928644" ht="12.75" hidden="1" customHeight="1"/>
    <row r="928645" ht="12.75" hidden="1" customHeight="1"/>
    <row r="928646" ht="12.75" hidden="1" customHeight="1"/>
    <row r="928647" ht="12.75" hidden="1" customHeight="1"/>
    <row r="928648" ht="12.75" hidden="1" customHeight="1"/>
    <row r="928649" ht="12.75" hidden="1" customHeight="1"/>
    <row r="928650" ht="12.75" hidden="1" customHeight="1"/>
    <row r="928651" ht="12.75" hidden="1" customHeight="1"/>
    <row r="928652" ht="12.75" hidden="1" customHeight="1"/>
    <row r="928653" ht="12.75" hidden="1" customHeight="1"/>
    <row r="928654" ht="12.75" hidden="1" customHeight="1"/>
    <row r="928655" ht="12.75" hidden="1" customHeight="1"/>
    <row r="928656" ht="12.75" hidden="1" customHeight="1"/>
    <row r="928657" ht="12.75" hidden="1" customHeight="1"/>
    <row r="928658" ht="12.75" hidden="1" customHeight="1"/>
    <row r="928659" ht="12.75" hidden="1" customHeight="1"/>
    <row r="928660" ht="12.75" hidden="1" customHeight="1"/>
    <row r="928661" ht="12.75" hidden="1" customHeight="1"/>
    <row r="928662" ht="12.75" hidden="1" customHeight="1"/>
    <row r="928663" ht="12.75" hidden="1" customHeight="1"/>
    <row r="928664" ht="12.75" hidden="1" customHeight="1"/>
    <row r="928665" ht="12.75" hidden="1" customHeight="1"/>
    <row r="928666" ht="12.75" hidden="1" customHeight="1"/>
    <row r="928667" ht="12.75" hidden="1" customHeight="1"/>
    <row r="928668" ht="12.75" hidden="1" customHeight="1"/>
    <row r="928669" ht="12.75" hidden="1" customHeight="1"/>
    <row r="928670" ht="12.75" hidden="1" customHeight="1"/>
    <row r="928671" ht="12.75" hidden="1" customHeight="1"/>
    <row r="928672" ht="12.75" hidden="1" customHeight="1"/>
    <row r="928673" ht="12.75" hidden="1" customHeight="1"/>
    <row r="928674" ht="12.75" hidden="1" customHeight="1"/>
    <row r="928675" ht="12.75" hidden="1" customHeight="1"/>
    <row r="928676" ht="12.75" hidden="1" customHeight="1"/>
    <row r="928677" ht="12.75" hidden="1" customHeight="1"/>
    <row r="928678" ht="12.75" hidden="1" customHeight="1"/>
    <row r="928679" ht="12.75" hidden="1" customHeight="1"/>
    <row r="928680" ht="12.75" hidden="1" customHeight="1"/>
    <row r="928681" ht="12.75" hidden="1" customHeight="1"/>
    <row r="928682" ht="12.75" hidden="1" customHeight="1"/>
    <row r="928683" ht="12.75" hidden="1" customHeight="1"/>
    <row r="928684" ht="12.75" hidden="1" customHeight="1"/>
    <row r="928685" ht="12.75" hidden="1" customHeight="1"/>
    <row r="928686" ht="12.75" hidden="1" customHeight="1"/>
    <row r="928687" ht="12.75" hidden="1" customHeight="1"/>
    <row r="928688" ht="12.75" hidden="1" customHeight="1"/>
    <row r="928689" ht="12.75" hidden="1" customHeight="1"/>
    <row r="928690" ht="12.75" hidden="1" customHeight="1"/>
    <row r="928691" ht="12.75" hidden="1" customHeight="1"/>
    <row r="928692" ht="12.75" hidden="1" customHeight="1"/>
    <row r="928693" ht="12.75" hidden="1" customHeight="1"/>
    <row r="928694" ht="12.75" hidden="1" customHeight="1"/>
    <row r="928695" ht="12.75" hidden="1" customHeight="1"/>
    <row r="928696" ht="12.75" hidden="1" customHeight="1"/>
    <row r="928697" ht="12.75" hidden="1" customHeight="1"/>
    <row r="928698" ht="12.75" hidden="1" customHeight="1"/>
    <row r="928699" ht="12.75" hidden="1" customHeight="1"/>
    <row r="928700" ht="12.75" hidden="1" customHeight="1"/>
    <row r="928701" ht="12.75" hidden="1" customHeight="1"/>
    <row r="928702" ht="12.75" hidden="1" customHeight="1"/>
    <row r="928703" ht="12.75" hidden="1" customHeight="1"/>
    <row r="928704" ht="12.75" hidden="1" customHeight="1"/>
    <row r="928705" ht="12.75" hidden="1" customHeight="1"/>
    <row r="928706" ht="12.75" hidden="1" customHeight="1"/>
    <row r="928707" ht="12.75" hidden="1" customHeight="1"/>
    <row r="928708" ht="12.75" hidden="1" customHeight="1"/>
    <row r="928709" ht="12.75" hidden="1" customHeight="1"/>
    <row r="928710" ht="12.75" hidden="1" customHeight="1"/>
    <row r="928711" ht="12.75" hidden="1" customHeight="1"/>
    <row r="928712" ht="12.75" hidden="1" customHeight="1"/>
    <row r="928713" ht="12.75" hidden="1" customHeight="1"/>
    <row r="928714" ht="12.75" hidden="1" customHeight="1"/>
    <row r="928715" ht="12.75" hidden="1" customHeight="1"/>
    <row r="928716" ht="12.75" hidden="1" customHeight="1"/>
    <row r="928717" ht="12.75" hidden="1" customHeight="1"/>
    <row r="928718" ht="12.75" hidden="1" customHeight="1"/>
    <row r="928719" ht="12.75" hidden="1" customHeight="1"/>
    <row r="928720" ht="12.75" hidden="1" customHeight="1"/>
    <row r="928721" ht="12.75" hidden="1" customHeight="1"/>
    <row r="928722" ht="12.75" hidden="1" customHeight="1"/>
    <row r="928723" ht="12.75" hidden="1" customHeight="1"/>
    <row r="928724" ht="12.75" hidden="1" customHeight="1"/>
    <row r="928725" ht="12.75" hidden="1" customHeight="1"/>
    <row r="928726" ht="12.75" hidden="1" customHeight="1"/>
    <row r="928727" ht="12.75" hidden="1" customHeight="1"/>
    <row r="928728" ht="12.75" hidden="1" customHeight="1"/>
    <row r="928729" ht="12.75" hidden="1" customHeight="1"/>
    <row r="928730" ht="12.75" hidden="1" customHeight="1"/>
    <row r="928731" ht="12.75" hidden="1" customHeight="1"/>
    <row r="928732" ht="12.75" hidden="1" customHeight="1"/>
    <row r="928733" ht="12.75" hidden="1" customHeight="1"/>
    <row r="928734" ht="12.75" hidden="1" customHeight="1"/>
    <row r="928735" ht="12.75" hidden="1" customHeight="1"/>
    <row r="928736" ht="12.75" hidden="1" customHeight="1"/>
    <row r="928737" ht="12.75" hidden="1" customHeight="1"/>
    <row r="928738" ht="12.75" hidden="1" customHeight="1"/>
    <row r="928739" ht="12.75" hidden="1" customHeight="1"/>
    <row r="928740" ht="12.75" hidden="1" customHeight="1"/>
    <row r="928741" ht="12.75" hidden="1" customHeight="1"/>
    <row r="928742" ht="12.75" hidden="1" customHeight="1"/>
    <row r="928743" ht="12.75" hidden="1" customHeight="1"/>
    <row r="928744" ht="12.75" hidden="1" customHeight="1"/>
    <row r="928745" ht="12.75" hidden="1" customHeight="1"/>
    <row r="928746" ht="12.75" hidden="1" customHeight="1"/>
    <row r="928747" ht="12.75" hidden="1" customHeight="1"/>
    <row r="928748" ht="12.75" hidden="1" customHeight="1"/>
    <row r="928749" ht="12.75" hidden="1" customHeight="1"/>
    <row r="928750" ht="12.75" hidden="1" customHeight="1"/>
    <row r="928751" ht="12.75" hidden="1" customHeight="1"/>
    <row r="928752" ht="12.75" hidden="1" customHeight="1"/>
    <row r="928753" ht="12.75" hidden="1" customHeight="1"/>
    <row r="928754" ht="12.75" hidden="1" customHeight="1"/>
    <row r="928755" ht="12.75" hidden="1" customHeight="1"/>
    <row r="928756" ht="12.75" hidden="1" customHeight="1"/>
    <row r="928757" ht="12.75" hidden="1" customHeight="1"/>
    <row r="928758" ht="12.75" hidden="1" customHeight="1"/>
    <row r="928759" ht="12.75" hidden="1" customHeight="1"/>
    <row r="928760" ht="12.75" hidden="1" customHeight="1"/>
    <row r="928761" ht="12.75" hidden="1" customHeight="1"/>
    <row r="928762" ht="12.75" hidden="1" customHeight="1"/>
    <row r="928763" ht="12.75" hidden="1" customHeight="1"/>
    <row r="928764" ht="12.75" hidden="1" customHeight="1"/>
    <row r="928765" ht="12.75" hidden="1" customHeight="1"/>
    <row r="928766" ht="12.75" hidden="1" customHeight="1"/>
    <row r="928767" ht="12.75" hidden="1" customHeight="1"/>
    <row r="928768" ht="12.75" hidden="1" customHeight="1"/>
    <row r="928769" ht="12.75" hidden="1" customHeight="1"/>
    <row r="928770" ht="12.75" hidden="1" customHeight="1"/>
    <row r="928771" ht="12.75" hidden="1" customHeight="1"/>
    <row r="928772" ht="12.75" hidden="1" customHeight="1"/>
    <row r="928773" ht="12.75" hidden="1" customHeight="1"/>
    <row r="928774" ht="12.75" hidden="1" customHeight="1"/>
    <row r="928775" ht="12.75" hidden="1" customHeight="1"/>
    <row r="928776" ht="12.75" hidden="1" customHeight="1"/>
    <row r="928777" ht="12.75" hidden="1" customHeight="1"/>
    <row r="928778" ht="12.75" hidden="1" customHeight="1"/>
    <row r="928779" ht="12.75" hidden="1" customHeight="1"/>
    <row r="928780" ht="12.75" hidden="1" customHeight="1"/>
    <row r="928781" ht="12.75" hidden="1" customHeight="1"/>
    <row r="928782" ht="12.75" hidden="1" customHeight="1"/>
    <row r="928783" ht="12.75" hidden="1" customHeight="1"/>
    <row r="928784" ht="12.75" hidden="1" customHeight="1"/>
    <row r="928785" ht="12.75" hidden="1" customHeight="1"/>
    <row r="928786" ht="12.75" hidden="1" customHeight="1"/>
    <row r="928787" ht="12.75" hidden="1" customHeight="1"/>
    <row r="928788" ht="12.75" hidden="1" customHeight="1"/>
    <row r="928789" ht="12.75" hidden="1" customHeight="1"/>
    <row r="928790" ht="12.75" hidden="1" customHeight="1"/>
    <row r="928791" ht="12.75" hidden="1" customHeight="1"/>
    <row r="928792" ht="12.75" hidden="1" customHeight="1"/>
    <row r="928793" ht="12.75" hidden="1" customHeight="1"/>
    <row r="928794" ht="12.75" hidden="1" customHeight="1"/>
    <row r="928795" ht="12.75" hidden="1" customHeight="1"/>
    <row r="928796" ht="12.75" hidden="1" customHeight="1"/>
    <row r="928797" ht="12.75" hidden="1" customHeight="1"/>
    <row r="928798" ht="12.75" hidden="1" customHeight="1"/>
    <row r="928799" ht="12.75" hidden="1" customHeight="1"/>
    <row r="928800" ht="12.75" hidden="1" customHeight="1"/>
    <row r="928801" ht="12.75" hidden="1" customHeight="1"/>
    <row r="928802" ht="12.75" hidden="1" customHeight="1"/>
    <row r="928803" ht="12.75" hidden="1" customHeight="1"/>
    <row r="928804" ht="12.75" hidden="1" customHeight="1"/>
    <row r="928805" ht="12.75" hidden="1" customHeight="1"/>
    <row r="928806" ht="12.75" hidden="1" customHeight="1"/>
    <row r="928807" ht="12.75" hidden="1" customHeight="1"/>
    <row r="928808" ht="12.75" hidden="1" customHeight="1"/>
    <row r="928809" ht="12.75" hidden="1" customHeight="1"/>
    <row r="928810" ht="12.75" hidden="1" customHeight="1"/>
    <row r="928811" ht="12.75" hidden="1" customHeight="1"/>
    <row r="928812" ht="12.75" hidden="1" customHeight="1"/>
    <row r="928813" ht="12.75" hidden="1" customHeight="1"/>
    <row r="928814" ht="12.75" hidden="1" customHeight="1"/>
    <row r="928815" ht="12.75" hidden="1" customHeight="1"/>
    <row r="928816" ht="12.75" hidden="1" customHeight="1"/>
    <row r="928817" ht="12.75" hidden="1" customHeight="1"/>
    <row r="928818" ht="12.75" hidden="1" customHeight="1"/>
    <row r="928819" ht="12.75" hidden="1" customHeight="1"/>
    <row r="928820" ht="12.75" hidden="1" customHeight="1"/>
    <row r="928821" ht="12.75" hidden="1" customHeight="1"/>
    <row r="928822" ht="12.75" hidden="1" customHeight="1"/>
    <row r="928823" ht="12.75" hidden="1" customHeight="1"/>
    <row r="928824" ht="12.75" hidden="1" customHeight="1"/>
    <row r="928825" ht="12.75" hidden="1" customHeight="1"/>
    <row r="928826" ht="12.75" hidden="1" customHeight="1"/>
    <row r="928827" ht="12.75" hidden="1" customHeight="1"/>
    <row r="928828" ht="12.75" hidden="1" customHeight="1"/>
    <row r="928829" ht="12.75" hidden="1" customHeight="1"/>
    <row r="928830" ht="12.75" hidden="1" customHeight="1"/>
    <row r="928831" ht="12.75" hidden="1" customHeight="1"/>
    <row r="928832" ht="12.75" hidden="1" customHeight="1"/>
    <row r="928833" ht="12.75" hidden="1" customHeight="1"/>
    <row r="928834" ht="12.75" hidden="1" customHeight="1"/>
    <row r="928835" ht="12.75" hidden="1" customHeight="1"/>
    <row r="928836" ht="12.75" hidden="1" customHeight="1"/>
    <row r="928837" ht="12.75" hidden="1" customHeight="1"/>
    <row r="928838" ht="12.75" hidden="1" customHeight="1"/>
    <row r="928839" ht="12.75" hidden="1" customHeight="1"/>
    <row r="928840" ht="12.75" hidden="1" customHeight="1"/>
    <row r="928841" ht="12.75" hidden="1" customHeight="1"/>
    <row r="928842" ht="12.75" hidden="1" customHeight="1"/>
    <row r="928843" ht="12.75" hidden="1" customHeight="1"/>
    <row r="928844" ht="12.75" hidden="1" customHeight="1"/>
    <row r="928845" ht="12.75" hidden="1" customHeight="1"/>
    <row r="928846" ht="12.75" hidden="1" customHeight="1"/>
    <row r="928847" ht="12.75" hidden="1" customHeight="1"/>
    <row r="928848" ht="12.75" hidden="1" customHeight="1"/>
    <row r="928849" ht="12.75" hidden="1" customHeight="1"/>
    <row r="928850" ht="12.75" hidden="1" customHeight="1"/>
    <row r="928851" ht="12.75" hidden="1" customHeight="1"/>
    <row r="928852" ht="12.75" hidden="1" customHeight="1"/>
    <row r="928853" ht="12.75" hidden="1" customHeight="1"/>
    <row r="928854" ht="12.75" hidden="1" customHeight="1"/>
    <row r="928855" ht="12.75" hidden="1" customHeight="1"/>
    <row r="928856" ht="12.75" hidden="1" customHeight="1"/>
    <row r="928857" ht="12.75" hidden="1" customHeight="1"/>
    <row r="928858" ht="12.75" hidden="1" customHeight="1"/>
    <row r="928859" ht="12.75" hidden="1" customHeight="1"/>
    <row r="928860" ht="12.75" hidden="1" customHeight="1"/>
    <row r="928861" ht="12.75" hidden="1" customHeight="1"/>
    <row r="928862" ht="12.75" hidden="1" customHeight="1"/>
    <row r="928863" ht="12.75" hidden="1" customHeight="1"/>
    <row r="928864" ht="12.75" hidden="1" customHeight="1"/>
    <row r="928865" ht="12.75" hidden="1" customHeight="1"/>
    <row r="928866" ht="12.75" hidden="1" customHeight="1"/>
    <row r="928867" ht="12.75" hidden="1" customHeight="1"/>
    <row r="928868" ht="12.75" hidden="1" customHeight="1"/>
    <row r="928869" ht="12.75" hidden="1" customHeight="1"/>
    <row r="928870" ht="12.75" hidden="1" customHeight="1"/>
    <row r="928871" ht="12.75" hidden="1" customHeight="1"/>
    <row r="928872" ht="12.75" hidden="1" customHeight="1"/>
    <row r="928873" ht="12.75" hidden="1" customHeight="1"/>
    <row r="928874" ht="12.75" hidden="1" customHeight="1"/>
    <row r="928875" ht="12.75" hidden="1" customHeight="1"/>
    <row r="928876" ht="12.75" hidden="1" customHeight="1"/>
    <row r="928877" ht="12.75" hidden="1" customHeight="1"/>
    <row r="928878" ht="12.75" hidden="1" customHeight="1"/>
    <row r="928879" ht="12.75" hidden="1" customHeight="1"/>
    <row r="928880" ht="12.75" hidden="1" customHeight="1"/>
    <row r="928881" ht="12.75" hidden="1" customHeight="1"/>
    <row r="928882" ht="12.75" hidden="1" customHeight="1"/>
    <row r="928883" ht="12.75" hidden="1" customHeight="1"/>
    <row r="928884" ht="12.75" hidden="1" customHeight="1"/>
    <row r="928885" ht="12.75" hidden="1" customHeight="1"/>
    <row r="928886" ht="12.75" hidden="1" customHeight="1"/>
    <row r="928887" ht="12.75" hidden="1" customHeight="1"/>
    <row r="928888" ht="12.75" hidden="1" customHeight="1"/>
    <row r="928889" ht="12.75" hidden="1" customHeight="1"/>
    <row r="928890" ht="12.75" hidden="1" customHeight="1"/>
    <row r="928891" ht="12.75" hidden="1" customHeight="1"/>
    <row r="928892" ht="12.75" hidden="1" customHeight="1"/>
    <row r="928893" ht="12.75" hidden="1" customHeight="1"/>
    <row r="928894" ht="12.75" hidden="1" customHeight="1"/>
    <row r="928895" ht="12.75" hidden="1" customHeight="1"/>
    <row r="928896" ht="12.75" hidden="1" customHeight="1"/>
    <row r="928897" ht="12.75" hidden="1" customHeight="1"/>
    <row r="928898" ht="12.75" hidden="1" customHeight="1"/>
    <row r="928899" ht="12.75" hidden="1" customHeight="1"/>
    <row r="928900" ht="12.75" hidden="1" customHeight="1"/>
    <row r="928901" ht="12.75" hidden="1" customHeight="1"/>
    <row r="928902" ht="12.75" hidden="1" customHeight="1"/>
    <row r="928903" ht="12.75" hidden="1" customHeight="1"/>
    <row r="928904" ht="12.75" hidden="1" customHeight="1"/>
    <row r="928905" ht="12.75" hidden="1" customHeight="1"/>
    <row r="928906" ht="12.75" hidden="1" customHeight="1"/>
    <row r="928907" ht="12.75" hidden="1" customHeight="1"/>
    <row r="928908" ht="12.75" hidden="1" customHeight="1"/>
    <row r="928909" ht="12.75" hidden="1" customHeight="1"/>
    <row r="928910" ht="12.75" hidden="1" customHeight="1"/>
    <row r="928911" ht="12.75" hidden="1" customHeight="1"/>
    <row r="928912" ht="12.75" hidden="1" customHeight="1"/>
    <row r="928913" ht="12.75" hidden="1" customHeight="1"/>
    <row r="928914" ht="12.75" hidden="1" customHeight="1"/>
    <row r="928915" ht="12.75" hidden="1" customHeight="1"/>
    <row r="928916" ht="12.75" hidden="1" customHeight="1"/>
    <row r="928917" ht="12.75" hidden="1" customHeight="1"/>
    <row r="928918" ht="12.75" hidden="1" customHeight="1"/>
    <row r="928919" ht="12.75" hidden="1" customHeight="1"/>
    <row r="928920" ht="12.75" hidden="1" customHeight="1"/>
    <row r="928921" ht="12.75" hidden="1" customHeight="1"/>
    <row r="928922" ht="12.75" hidden="1" customHeight="1"/>
    <row r="928923" ht="12.75" hidden="1" customHeight="1"/>
    <row r="928924" ht="12.75" hidden="1" customHeight="1"/>
    <row r="928925" ht="12.75" hidden="1" customHeight="1"/>
    <row r="928926" ht="12.75" hidden="1" customHeight="1"/>
    <row r="928927" ht="12.75" hidden="1" customHeight="1"/>
    <row r="928928" ht="12.75" hidden="1" customHeight="1"/>
    <row r="928929" ht="12.75" hidden="1" customHeight="1"/>
    <row r="928930" ht="12.75" hidden="1" customHeight="1"/>
    <row r="928931" ht="12.75" hidden="1" customHeight="1"/>
    <row r="928932" ht="12.75" hidden="1" customHeight="1"/>
    <row r="928933" ht="12.75" hidden="1" customHeight="1"/>
    <row r="928934" ht="12.75" hidden="1" customHeight="1"/>
    <row r="928935" ht="12.75" hidden="1" customHeight="1"/>
    <row r="928936" ht="12.75" hidden="1" customHeight="1"/>
    <row r="928937" ht="12.75" hidden="1" customHeight="1"/>
    <row r="928938" ht="12.75" hidden="1" customHeight="1"/>
    <row r="928939" ht="12.75" hidden="1" customHeight="1"/>
    <row r="928940" ht="12.75" hidden="1" customHeight="1"/>
    <row r="928941" ht="12.75" hidden="1" customHeight="1"/>
    <row r="928942" ht="12.75" hidden="1" customHeight="1"/>
    <row r="928943" ht="12.75" hidden="1" customHeight="1"/>
    <row r="928944" ht="12.75" hidden="1" customHeight="1"/>
    <row r="928945" ht="12.75" hidden="1" customHeight="1"/>
    <row r="928946" ht="12.75" hidden="1" customHeight="1"/>
    <row r="928947" ht="12.75" hidden="1" customHeight="1"/>
    <row r="928948" ht="12.75" hidden="1" customHeight="1"/>
    <row r="928949" ht="12.75" hidden="1" customHeight="1"/>
    <row r="928950" ht="12.75" hidden="1" customHeight="1"/>
    <row r="928951" ht="12.75" hidden="1" customHeight="1"/>
    <row r="928952" ht="12.75" hidden="1" customHeight="1"/>
    <row r="928953" ht="12.75" hidden="1" customHeight="1"/>
    <row r="928954" ht="12.75" hidden="1" customHeight="1"/>
    <row r="928955" ht="12.75" hidden="1" customHeight="1"/>
    <row r="928956" ht="12.75" hidden="1" customHeight="1"/>
    <row r="928957" ht="12.75" hidden="1" customHeight="1"/>
    <row r="928958" ht="12.75" hidden="1" customHeight="1"/>
    <row r="928959" ht="12.75" hidden="1" customHeight="1"/>
    <row r="928960" ht="12.75" hidden="1" customHeight="1"/>
    <row r="928961" ht="12.75" hidden="1" customHeight="1"/>
    <row r="928962" ht="12.75" hidden="1" customHeight="1"/>
    <row r="928963" ht="12.75" hidden="1" customHeight="1"/>
    <row r="928964" ht="12.75" hidden="1" customHeight="1"/>
    <row r="928965" ht="12.75" hidden="1" customHeight="1"/>
    <row r="928966" ht="12.75" hidden="1" customHeight="1"/>
    <row r="928967" ht="12.75" hidden="1" customHeight="1"/>
    <row r="928968" ht="12.75" hidden="1" customHeight="1"/>
    <row r="928969" ht="12.75" hidden="1" customHeight="1"/>
    <row r="928970" ht="12.75" hidden="1" customHeight="1"/>
    <row r="928971" ht="12.75" hidden="1" customHeight="1"/>
    <row r="928972" ht="12.75" hidden="1" customHeight="1"/>
    <row r="928973" ht="12.75" hidden="1" customHeight="1"/>
    <row r="928974" ht="12.75" hidden="1" customHeight="1"/>
    <row r="928975" ht="12.75" hidden="1" customHeight="1"/>
    <row r="928976" ht="12.75" hidden="1" customHeight="1"/>
    <row r="928977" ht="12.75" hidden="1" customHeight="1"/>
    <row r="928978" ht="12.75" hidden="1" customHeight="1"/>
    <row r="928979" ht="12.75" hidden="1" customHeight="1"/>
    <row r="928980" ht="12.75" hidden="1" customHeight="1"/>
    <row r="928981" ht="12.75" hidden="1" customHeight="1"/>
    <row r="928982" ht="12.75" hidden="1" customHeight="1"/>
    <row r="928983" ht="12.75" hidden="1" customHeight="1"/>
    <row r="928984" ht="12.75" hidden="1" customHeight="1"/>
    <row r="928985" ht="12.75" hidden="1" customHeight="1"/>
    <row r="928986" ht="12.75" hidden="1" customHeight="1"/>
    <row r="928987" ht="12.75" hidden="1" customHeight="1"/>
    <row r="928988" ht="12.75" hidden="1" customHeight="1"/>
    <row r="928989" ht="12.75" hidden="1" customHeight="1"/>
    <row r="928990" ht="12.75" hidden="1" customHeight="1"/>
    <row r="928991" ht="12.75" hidden="1" customHeight="1"/>
    <row r="928992" ht="12.75" hidden="1" customHeight="1"/>
    <row r="928993" ht="12.75" hidden="1" customHeight="1"/>
    <row r="928994" ht="12.75" hidden="1" customHeight="1"/>
    <row r="928995" ht="12.75" hidden="1" customHeight="1"/>
    <row r="928996" ht="12.75" hidden="1" customHeight="1"/>
    <row r="928997" ht="12.75" hidden="1" customHeight="1"/>
    <row r="928998" ht="12.75" hidden="1" customHeight="1"/>
    <row r="928999" ht="12.75" hidden="1" customHeight="1"/>
    <row r="929000" ht="12.75" hidden="1" customHeight="1"/>
    <row r="929001" ht="12.75" hidden="1" customHeight="1"/>
    <row r="929002" ht="12.75" hidden="1" customHeight="1"/>
    <row r="929003" ht="12.75" hidden="1" customHeight="1"/>
    <row r="929004" ht="12.75" hidden="1" customHeight="1"/>
    <row r="929005" ht="12.75" hidden="1" customHeight="1"/>
    <row r="929006" ht="12.75" hidden="1" customHeight="1"/>
    <row r="929007" ht="12.75" hidden="1" customHeight="1"/>
    <row r="929008" ht="12.75" hidden="1" customHeight="1"/>
    <row r="929009" ht="12.75" hidden="1" customHeight="1"/>
    <row r="929010" ht="12.75" hidden="1" customHeight="1"/>
    <row r="929011" ht="12.75" hidden="1" customHeight="1"/>
    <row r="929012" ht="12.75" hidden="1" customHeight="1"/>
    <row r="929013" ht="12.75" hidden="1" customHeight="1"/>
    <row r="929014" ht="12.75" hidden="1" customHeight="1"/>
    <row r="929015" ht="12.75" hidden="1" customHeight="1"/>
    <row r="929016" ht="12.75" hidden="1" customHeight="1"/>
    <row r="929017" ht="12.75" hidden="1" customHeight="1"/>
    <row r="929018" ht="12.75" hidden="1" customHeight="1"/>
    <row r="929019" ht="12.75" hidden="1" customHeight="1"/>
    <row r="929020" ht="12.75" hidden="1" customHeight="1"/>
    <row r="929021" ht="12.75" hidden="1" customHeight="1"/>
    <row r="929022" ht="12.75" hidden="1" customHeight="1"/>
    <row r="929023" ht="12.75" hidden="1" customHeight="1"/>
    <row r="929024" ht="12.75" hidden="1" customHeight="1"/>
    <row r="929025" ht="12.75" hidden="1" customHeight="1"/>
    <row r="929026" ht="12.75" hidden="1" customHeight="1"/>
    <row r="929027" ht="12.75" hidden="1" customHeight="1"/>
    <row r="929028" ht="12.75" hidden="1" customHeight="1"/>
    <row r="929029" ht="12.75" hidden="1" customHeight="1"/>
    <row r="929030" ht="12.75" hidden="1" customHeight="1"/>
    <row r="929031" ht="12.75" hidden="1" customHeight="1"/>
    <row r="929032" ht="12.75" hidden="1" customHeight="1"/>
    <row r="929033" ht="12.75" hidden="1" customHeight="1"/>
    <row r="929034" ht="12.75" hidden="1" customHeight="1"/>
    <row r="929035" ht="12.75" hidden="1" customHeight="1"/>
    <row r="929036" ht="12.75" hidden="1" customHeight="1"/>
    <row r="929037" ht="12.75" hidden="1" customHeight="1"/>
    <row r="929038" ht="12.75" hidden="1" customHeight="1"/>
    <row r="929039" ht="12.75" hidden="1" customHeight="1"/>
    <row r="929040" ht="12.75" hidden="1" customHeight="1"/>
    <row r="929041" ht="12.75" hidden="1" customHeight="1"/>
    <row r="929042" ht="12.75" hidden="1" customHeight="1"/>
    <row r="929043" ht="12.75" hidden="1" customHeight="1"/>
    <row r="929044" ht="12.75" hidden="1" customHeight="1"/>
    <row r="929045" ht="12.75" hidden="1" customHeight="1"/>
    <row r="929046" ht="12.75" hidden="1" customHeight="1"/>
    <row r="929047" ht="12.75" hidden="1" customHeight="1"/>
    <row r="929048" ht="12.75" hidden="1" customHeight="1"/>
    <row r="929049" ht="12.75" hidden="1" customHeight="1"/>
    <row r="929050" ht="12.75" hidden="1" customHeight="1"/>
    <row r="929051" ht="12.75" hidden="1" customHeight="1"/>
    <row r="929052" ht="12.75" hidden="1" customHeight="1"/>
    <row r="929053" ht="12.75" hidden="1" customHeight="1"/>
    <row r="929054" ht="12.75" hidden="1" customHeight="1"/>
    <row r="929055" ht="12.75" hidden="1" customHeight="1"/>
    <row r="929056" ht="12.75" hidden="1" customHeight="1"/>
    <row r="929057" ht="12.75" hidden="1" customHeight="1"/>
    <row r="929058" ht="12.75" hidden="1" customHeight="1"/>
    <row r="929059" ht="12.75" hidden="1" customHeight="1"/>
    <row r="929060" ht="12.75" hidden="1" customHeight="1"/>
    <row r="929061" ht="12.75" hidden="1" customHeight="1"/>
    <row r="929062" ht="12.75" hidden="1" customHeight="1"/>
    <row r="929063" ht="12.75" hidden="1" customHeight="1"/>
    <row r="929064" ht="12.75" hidden="1" customHeight="1"/>
    <row r="929065" ht="12.75" hidden="1" customHeight="1"/>
    <row r="929066" ht="12.75" hidden="1" customHeight="1"/>
    <row r="929067" ht="12.75" hidden="1" customHeight="1"/>
    <row r="929068" ht="12.75" hidden="1" customHeight="1"/>
    <row r="929069" ht="12.75" hidden="1" customHeight="1"/>
    <row r="929070" ht="12.75" hidden="1" customHeight="1"/>
    <row r="929071" ht="12.75" hidden="1" customHeight="1"/>
    <row r="929072" ht="12.75" hidden="1" customHeight="1"/>
    <row r="929073" ht="12.75" hidden="1" customHeight="1"/>
    <row r="929074" ht="12.75" hidden="1" customHeight="1"/>
    <row r="929075" ht="12.75" hidden="1" customHeight="1"/>
    <row r="929076" ht="12.75" hidden="1" customHeight="1"/>
    <row r="929077" ht="12.75" hidden="1" customHeight="1"/>
    <row r="929078" ht="12.75" hidden="1" customHeight="1"/>
    <row r="929079" ht="12.75" hidden="1" customHeight="1"/>
    <row r="929080" ht="12.75" hidden="1" customHeight="1"/>
    <row r="929081" ht="12.75" hidden="1" customHeight="1"/>
    <row r="929082" ht="12.75" hidden="1" customHeight="1"/>
    <row r="929083" ht="12.75" hidden="1" customHeight="1"/>
    <row r="929084" ht="12.75" hidden="1" customHeight="1"/>
    <row r="929085" ht="12.75" hidden="1" customHeight="1"/>
    <row r="929086" ht="12.75" hidden="1" customHeight="1"/>
    <row r="929087" ht="12.75" hidden="1" customHeight="1"/>
    <row r="929088" ht="12.75" hidden="1" customHeight="1"/>
    <row r="929089" ht="12.75" hidden="1" customHeight="1"/>
    <row r="929090" ht="12.75" hidden="1" customHeight="1"/>
    <row r="929091" ht="12.75" hidden="1" customHeight="1"/>
    <row r="929092" ht="12.75" hidden="1" customHeight="1"/>
    <row r="929093" ht="12.75" hidden="1" customHeight="1"/>
    <row r="929094" ht="12.75" hidden="1" customHeight="1"/>
    <row r="929095" ht="12.75" hidden="1" customHeight="1"/>
    <row r="929096" ht="12.75" hidden="1" customHeight="1"/>
    <row r="929097" ht="12.75" hidden="1" customHeight="1"/>
    <row r="929098" ht="12.75" hidden="1" customHeight="1"/>
    <row r="929099" ht="12.75" hidden="1" customHeight="1"/>
    <row r="929100" ht="12.75" hidden="1" customHeight="1"/>
    <row r="929101" ht="12.75" hidden="1" customHeight="1"/>
    <row r="929102" ht="12.75" hidden="1" customHeight="1"/>
    <row r="929103" ht="12.75" hidden="1" customHeight="1"/>
    <row r="929104" ht="12.75" hidden="1" customHeight="1"/>
    <row r="929105" ht="12.75" hidden="1" customHeight="1"/>
    <row r="929106" ht="12.75" hidden="1" customHeight="1"/>
    <row r="929107" ht="12.75" hidden="1" customHeight="1"/>
    <row r="929108" ht="12.75" hidden="1" customHeight="1"/>
    <row r="929109" ht="12.75" hidden="1" customHeight="1"/>
    <row r="929110" ht="12.75" hidden="1" customHeight="1"/>
    <row r="929111" ht="12.75" hidden="1" customHeight="1"/>
    <row r="929112" ht="12.75" hidden="1" customHeight="1"/>
    <row r="929113" ht="12.75" hidden="1" customHeight="1"/>
    <row r="929114" ht="12.75" hidden="1" customHeight="1"/>
    <row r="929115" ht="12.75" hidden="1" customHeight="1"/>
    <row r="929116" ht="12.75" hidden="1" customHeight="1"/>
    <row r="929117" ht="12.75" hidden="1" customHeight="1"/>
    <row r="929118" ht="12.75" hidden="1" customHeight="1"/>
    <row r="929119" ht="12.75" hidden="1" customHeight="1"/>
    <row r="929120" ht="12.75" hidden="1" customHeight="1"/>
    <row r="929121" ht="12.75" hidden="1" customHeight="1"/>
    <row r="929122" ht="12.75" hidden="1" customHeight="1"/>
    <row r="929123" ht="12.75" hidden="1" customHeight="1"/>
    <row r="929124" ht="12.75" hidden="1" customHeight="1"/>
    <row r="929125" ht="12.75" hidden="1" customHeight="1"/>
    <row r="929126" ht="12.75" hidden="1" customHeight="1"/>
    <row r="929127" ht="12.75" hidden="1" customHeight="1"/>
    <row r="929128" ht="12.75" hidden="1" customHeight="1"/>
    <row r="929129" ht="12.75" hidden="1" customHeight="1"/>
    <row r="929130" ht="12.75" hidden="1" customHeight="1"/>
    <row r="929131" ht="12.75" hidden="1" customHeight="1"/>
    <row r="929132" ht="12.75" hidden="1" customHeight="1"/>
    <row r="929133" ht="12.75" hidden="1" customHeight="1"/>
    <row r="929134" ht="12.75" hidden="1" customHeight="1"/>
    <row r="929135" ht="12.75" hidden="1" customHeight="1"/>
    <row r="929136" ht="12.75" hidden="1" customHeight="1"/>
    <row r="929137" ht="12.75" hidden="1" customHeight="1"/>
    <row r="929138" ht="12.75" hidden="1" customHeight="1"/>
    <row r="929139" ht="12.75" hidden="1" customHeight="1"/>
    <row r="929140" ht="12.75" hidden="1" customHeight="1"/>
    <row r="929141" ht="12.75" hidden="1" customHeight="1"/>
    <row r="929142" ht="12.75" hidden="1" customHeight="1"/>
    <row r="929143" ht="12.75" hidden="1" customHeight="1"/>
    <row r="929144" ht="12.75" hidden="1" customHeight="1"/>
    <row r="929145" ht="12.75" hidden="1" customHeight="1"/>
    <row r="929146" ht="12.75" hidden="1" customHeight="1"/>
    <row r="929147" ht="12.75" hidden="1" customHeight="1"/>
    <row r="929148" ht="12.75" hidden="1" customHeight="1"/>
    <row r="929149" ht="12.75" hidden="1" customHeight="1"/>
    <row r="929150" ht="12.75" hidden="1" customHeight="1"/>
    <row r="929151" ht="12.75" hidden="1" customHeight="1"/>
    <row r="929152" ht="12.75" hidden="1" customHeight="1"/>
    <row r="929153" ht="12.75" hidden="1" customHeight="1"/>
    <row r="929154" ht="12.75" hidden="1" customHeight="1"/>
    <row r="929155" ht="12.75" hidden="1" customHeight="1"/>
    <row r="929156" ht="12.75" hidden="1" customHeight="1"/>
    <row r="929157" ht="12.75" hidden="1" customHeight="1"/>
    <row r="929158" ht="12.75" hidden="1" customHeight="1"/>
    <row r="929159" ht="12.75" hidden="1" customHeight="1"/>
    <row r="929160" ht="12.75" hidden="1" customHeight="1"/>
    <row r="929161" ht="12.75" hidden="1" customHeight="1"/>
    <row r="929162" ht="12.75" hidden="1" customHeight="1"/>
    <row r="929163" ht="12.75" hidden="1" customHeight="1"/>
    <row r="929164" ht="12.75" hidden="1" customHeight="1"/>
    <row r="929165" ht="12.75" hidden="1" customHeight="1"/>
    <row r="929166" ht="12.75" hidden="1" customHeight="1"/>
    <row r="929167" ht="12.75" hidden="1" customHeight="1"/>
    <row r="929168" ht="12.75" hidden="1" customHeight="1"/>
    <row r="929169" ht="12.75" hidden="1" customHeight="1"/>
    <row r="929170" ht="12.75" hidden="1" customHeight="1"/>
    <row r="929171" ht="12.75" hidden="1" customHeight="1"/>
    <row r="929172" ht="12.75" hidden="1" customHeight="1"/>
    <row r="929173" ht="12.75" hidden="1" customHeight="1"/>
    <row r="929174" ht="12.75" hidden="1" customHeight="1"/>
    <row r="929175" ht="12.75" hidden="1" customHeight="1"/>
    <row r="929176" ht="12.75" hidden="1" customHeight="1"/>
    <row r="929177" ht="12.75" hidden="1" customHeight="1"/>
    <row r="929178" ht="12.75" hidden="1" customHeight="1"/>
    <row r="929179" ht="12.75" hidden="1" customHeight="1"/>
    <row r="929180" ht="12.75" hidden="1" customHeight="1"/>
    <row r="929181" ht="12.75" hidden="1" customHeight="1"/>
    <row r="929182" ht="12.75" hidden="1" customHeight="1"/>
    <row r="929183" ht="12.75" hidden="1" customHeight="1"/>
    <row r="929184" ht="12.75" hidden="1" customHeight="1"/>
    <row r="929185" ht="12.75" hidden="1" customHeight="1"/>
    <row r="929186" ht="12.75" hidden="1" customHeight="1"/>
    <row r="929187" ht="12.75" hidden="1" customHeight="1"/>
    <row r="929188" ht="12.75" hidden="1" customHeight="1"/>
    <row r="929189" ht="12.75" hidden="1" customHeight="1"/>
    <row r="929190" ht="12.75" hidden="1" customHeight="1"/>
    <row r="929191" ht="12.75" hidden="1" customHeight="1"/>
    <row r="929192" ht="12.75" hidden="1" customHeight="1"/>
    <row r="929193" ht="12.75" hidden="1" customHeight="1"/>
    <row r="929194" ht="12.75" hidden="1" customHeight="1"/>
    <row r="929195" ht="12.75" hidden="1" customHeight="1"/>
    <row r="929196" ht="12.75" hidden="1" customHeight="1"/>
    <row r="929197" ht="12.75" hidden="1" customHeight="1"/>
    <row r="929198" ht="12.75" hidden="1" customHeight="1"/>
    <row r="929199" ht="12.75" hidden="1" customHeight="1"/>
    <row r="929200" ht="12.75" hidden="1" customHeight="1"/>
    <row r="929201" ht="12.75" hidden="1" customHeight="1"/>
    <row r="929202" ht="12.75" hidden="1" customHeight="1"/>
    <row r="929203" ht="12.75" hidden="1" customHeight="1"/>
    <row r="929204" ht="12.75" hidden="1" customHeight="1"/>
    <row r="929205" ht="12.75" hidden="1" customHeight="1"/>
    <row r="929206" ht="12.75" hidden="1" customHeight="1"/>
    <row r="929207" ht="12.75" hidden="1" customHeight="1"/>
    <row r="929208" ht="12.75" hidden="1" customHeight="1"/>
    <row r="929209" ht="12.75" hidden="1" customHeight="1"/>
    <row r="929210" ht="12.75" hidden="1" customHeight="1"/>
    <row r="929211" ht="12.75" hidden="1" customHeight="1"/>
    <row r="929212" ht="12.75" hidden="1" customHeight="1"/>
    <row r="929213" ht="12.75" hidden="1" customHeight="1"/>
    <row r="929214" ht="12.75" hidden="1" customHeight="1"/>
    <row r="929215" ht="12.75" hidden="1" customHeight="1"/>
    <row r="929216" ht="12.75" hidden="1" customHeight="1"/>
    <row r="929217" ht="12.75" hidden="1" customHeight="1"/>
    <row r="929218" ht="12.75" hidden="1" customHeight="1"/>
    <row r="929219" ht="12.75" hidden="1" customHeight="1"/>
    <row r="929220" ht="12.75" hidden="1" customHeight="1"/>
    <row r="929221" ht="12.75" hidden="1" customHeight="1"/>
    <row r="929222" ht="12.75" hidden="1" customHeight="1"/>
    <row r="929223" ht="12.75" hidden="1" customHeight="1"/>
    <row r="929224" ht="12.75" hidden="1" customHeight="1"/>
    <row r="929225" ht="12.75" hidden="1" customHeight="1"/>
    <row r="929226" ht="12.75" hidden="1" customHeight="1"/>
    <row r="929227" ht="12.75" hidden="1" customHeight="1"/>
    <row r="929228" ht="12.75" hidden="1" customHeight="1"/>
    <row r="929229" ht="12.75" hidden="1" customHeight="1"/>
    <row r="929230" ht="12.75" hidden="1" customHeight="1"/>
    <row r="929231" ht="12.75" hidden="1" customHeight="1"/>
    <row r="929232" ht="12.75" hidden="1" customHeight="1"/>
    <row r="929233" ht="12.75" hidden="1" customHeight="1"/>
    <row r="929234" ht="12.75" hidden="1" customHeight="1"/>
    <row r="929235" ht="12.75" hidden="1" customHeight="1"/>
    <row r="929236" ht="12.75" hidden="1" customHeight="1"/>
    <row r="929237" ht="12.75" hidden="1" customHeight="1"/>
    <row r="929238" ht="12.75" hidden="1" customHeight="1"/>
    <row r="929239" ht="12.75" hidden="1" customHeight="1"/>
    <row r="929240" ht="12.75" hidden="1" customHeight="1"/>
    <row r="929241" ht="12.75" hidden="1" customHeight="1"/>
    <row r="929242" ht="12.75" hidden="1" customHeight="1"/>
    <row r="929243" ht="12.75" hidden="1" customHeight="1"/>
    <row r="929244" ht="12.75" hidden="1" customHeight="1"/>
    <row r="929245" ht="12.75" hidden="1" customHeight="1"/>
    <row r="929246" ht="12.75" hidden="1" customHeight="1"/>
    <row r="929247" ht="12.75" hidden="1" customHeight="1"/>
    <row r="929248" ht="12.75" hidden="1" customHeight="1"/>
    <row r="929249" ht="12.75" hidden="1" customHeight="1"/>
    <row r="929250" ht="12.75" hidden="1" customHeight="1"/>
    <row r="929251" ht="12.75" hidden="1" customHeight="1"/>
    <row r="929252" ht="12.75" hidden="1" customHeight="1"/>
    <row r="929253" ht="12.75" hidden="1" customHeight="1"/>
    <row r="929254" ht="12.75" hidden="1" customHeight="1"/>
    <row r="929255" ht="12.75" hidden="1" customHeight="1"/>
    <row r="929256" ht="12.75" hidden="1" customHeight="1"/>
    <row r="929257" ht="12.75" hidden="1" customHeight="1"/>
    <row r="929258" ht="12.75" hidden="1" customHeight="1"/>
    <row r="929259" ht="12.75" hidden="1" customHeight="1"/>
    <row r="929260" ht="12.75" hidden="1" customHeight="1"/>
    <row r="929261" ht="12.75" hidden="1" customHeight="1"/>
    <row r="929262" ht="12.75" hidden="1" customHeight="1"/>
    <row r="929263" ht="12.75" hidden="1" customHeight="1"/>
    <row r="929264" ht="12.75" hidden="1" customHeight="1"/>
    <row r="929265" ht="12.75" hidden="1" customHeight="1"/>
    <row r="929266" ht="12.75" hidden="1" customHeight="1"/>
    <row r="929267" ht="12.75" hidden="1" customHeight="1"/>
    <row r="929268" ht="12.75" hidden="1" customHeight="1"/>
    <row r="929269" ht="12.75" hidden="1" customHeight="1"/>
    <row r="929270" ht="12.75" hidden="1" customHeight="1"/>
    <row r="929271" ht="12.75" hidden="1" customHeight="1"/>
    <row r="929272" ht="12.75" hidden="1" customHeight="1"/>
    <row r="929273" ht="12.75" hidden="1" customHeight="1"/>
    <row r="929274" ht="12.75" hidden="1" customHeight="1"/>
    <row r="929275" ht="12.75" hidden="1" customHeight="1"/>
    <row r="929276" ht="12.75" hidden="1" customHeight="1"/>
    <row r="929277" ht="12.75" hidden="1" customHeight="1"/>
    <row r="929278" ht="12.75" hidden="1" customHeight="1"/>
    <row r="929279" ht="12.75" hidden="1" customHeight="1"/>
    <row r="929280" ht="12.75" hidden="1" customHeight="1"/>
    <row r="929281" ht="12.75" hidden="1" customHeight="1"/>
    <row r="929282" ht="12.75" hidden="1" customHeight="1"/>
    <row r="929283" ht="12.75" hidden="1" customHeight="1"/>
    <row r="929284" ht="12.75" hidden="1" customHeight="1"/>
    <row r="929285" ht="12.75" hidden="1" customHeight="1"/>
    <row r="929286" ht="12.75" hidden="1" customHeight="1"/>
    <row r="929287" ht="12.75" hidden="1" customHeight="1"/>
    <row r="929288" ht="12.75" hidden="1" customHeight="1"/>
    <row r="929289" ht="12.75" hidden="1" customHeight="1"/>
    <row r="929290" ht="12.75" hidden="1" customHeight="1"/>
    <row r="929291" ht="12.75" hidden="1" customHeight="1"/>
    <row r="929292" ht="12.75" hidden="1" customHeight="1"/>
    <row r="929293" ht="12.75" hidden="1" customHeight="1"/>
    <row r="929294" ht="12.75" hidden="1" customHeight="1"/>
    <row r="929295" ht="12.75" hidden="1" customHeight="1"/>
    <row r="929296" ht="12.75" hidden="1" customHeight="1"/>
    <row r="929297" ht="12.75" hidden="1" customHeight="1"/>
    <row r="929298" ht="12.75" hidden="1" customHeight="1"/>
    <row r="929299" ht="12.75" hidden="1" customHeight="1"/>
    <row r="929300" ht="12.75" hidden="1" customHeight="1"/>
    <row r="929301" ht="12.75" hidden="1" customHeight="1"/>
    <row r="929302" ht="12.75" hidden="1" customHeight="1"/>
    <row r="929303" ht="12.75" hidden="1" customHeight="1"/>
    <row r="929304" ht="12.75" hidden="1" customHeight="1"/>
    <row r="929305" ht="12.75" hidden="1" customHeight="1"/>
    <row r="929306" ht="12.75" hidden="1" customHeight="1"/>
    <row r="929307" ht="12.75" hidden="1" customHeight="1"/>
    <row r="929308" ht="12.75" hidden="1" customHeight="1"/>
    <row r="929309" ht="12.75" hidden="1" customHeight="1"/>
    <row r="929310" ht="12.75" hidden="1" customHeight="1"/>
    <row r="929311" ht="12.75" hidden="1" customHeight="1"/>
    <row r="929312" ht="12.75" hidden="1" customHeight="1"/>
    <row r="929313" ht="12.75" hidden="1" customHeight="1"/>
    <row r="929314" ht="12.75" hidden="1" customHeight="1"/>
    <row r="929315" ht="12.75" hidden="1" customHeight="1"/>
    <row r="929316" ht="12.75" hidden="1" customHeight="1"/>
    <row r="929317" ht="12.75" hidden="1" customHeight="1"/>
    <row r="929318" ht="12.75" hidden="1" customHeight="1"/>
    <row r="929319" ht="12.75" hidden="1" customHeight="1"/>
    <row r="929320" ht="12.75" hidden="1" customHeight="1"/>
    <row r="929321" ht="12.75" hidden="1" customHeight="1"/>
    <row r="929322" ht="12.75" hidden="1" customHeight="1"/>
    <row r="929323" ht="12.75" hidden="1" customHeight="1"/>
    <row r="929324" ht="12.75" hidden="1" customHeight="1"/>
    <row r="929325" ht="12.75" hidden="1" customHeight="1"/>
    <row r="929326" ht="12.75" hidden="1" customHeight="1"/>
    <row r="929327" ht="12.75" hidden="1" customHeight="1"/>
    <row r="929328" ht="12.75" hidden="1" customHeight="1"/>
    <row r="929329" ht="12.75" hidden="1" customHeight="1"/>
    <row r="929330" ht="12.75" hidden="1" customHeight="1"/>
    <row r="929331" ht="12.75" hidden="1" customHeight="1"/>
    <row r="929332" ht="12.75" hidden="1" customHeight="1"/>
    <row r="929333" ht="12.75" hidden="1" customHeight="1"/>
    <row r="929334" ht="12.75" hidden="1" customHeight="1"/>
    <row r="929335" ht="12.75" hidden="1" customHeight="1"/>
    <row r="929336" ht="12.75" hidden="1" customHeight="1"/>
    <row r="929337" ht="12.75" hidden="1" customHeight="1"/>
    <row r="929338" ht="12.75" hidden="1" customHeight="1"/>
    <row r="929339" ht="12.75" hidden="1" customHeight="1"/>
    <row r="929340" ht="12.75" hidden="1" customHeight="1"/>
    <row r="929341" ht="12.75" hidden="1" customHeight="1"/>
    <row r="929342" ht="12.75" hidden="1" customHeight="1"/>
    <row r="929343" ht="12.75" hidden="1" customHeight="1"/>
    <row r="929344" ht="12.75" hidden="1" customHeight="1"/>
    <row r="929345" ht="12.75" hidden="1" customHeight="1"/>
    <row r="929346" ht="12.75" hidden="1" customHeight="1"/>
    <row r="929347" ht="12.75" hidden="1" customHeight="1"/>
    <row r="929348" ht="12.75" hidden="1" customHeight="1"/>
    <row r="929349" ht="12.75" hidden="1" customHeight="1"/>
    <row r="929350" ht="12.75" hidden="1" customHeight="1"/>
    <row r="929351" ht="12.75" hidden="1" customHeight="1"/>
    <row r="929352" ht="12.75" hidden="1" customHeight="1"/>
    <row r="929353" ht="12.75" hidden="1" customHeight="1"/>
    <row r="929354" ht="12.75" hidden="1" customHeight="1"/>
    <row r="929355" ht="12.75" hidden="1" customHeight="1"/>
    <row r="929356" ht="12.75" hidden="1" customHeight="1"/>
    <row r="929357" ht="12.75" hidden="1" customHeight="1"/>
    <row r="929358" ht="12.75" hidden="1" customHeight="1"/>
    <row r="929359" ht="12.75" hidden="1" customHeight="1"/>
    <row r="929360" ht="12.75" hidden="1" customHeight="1"/>
    <row r="929361" ht="12.75" hidden="1" customHeight="1"/>
    <row r="929362" ht="12.75" hidden="1" customHeight="1"/>
    <row r="929363" ht="12.75" hidden="1" customHeight="1"/>
    <row r="929364" ht="12.75" hidden="1" customHeight="1"/>
    <row r="929365" ht="12.75" hidden="1" customHeight="1"/>
    <row r="929366" ht="12.75" hidden="1" customHeight="1"/>
    <row r="929367" ht="12.75" hidden="1" customHeight="1"/>
    <row r="929368" ht="12.75" hidden="1" customHeight="1"/>
    <row r="929369" ht="12.75" hidden="1" customHeight="1"/>
    <row r="929370" ht="12.75" hidden="1" customHeight="1"/>
    <row r="929371" ht="12.75" hidden="1" customHeight="1"/>
    <row r="929372" ht="12.75" hidden="1" customHeight="1"/>
    <row r="929373" ht="12.75" hidden="1" customHeight="1"/>
    <row r="929374" ht="12.75" hidden="1" customHeight="1"/>
    <row r="929375" ht="12.75" hidden="1" customHeight="1"/>
    <row r="929376" ht="12.75" hidden="1" customHeight="1"/>
    <row r="929377" ht="12.75" hidden="1" customHeight="1"/>
    <row r="929378" ht="12.75" hidden="1" customHeight="1"/>
    <row r="929379" ht="12.75" hidden="1" customHeight="1"/>
    <row r="929380" ht="12.75" hidden="1" customHeight="1"/>
    <row r="929381" ht="12.75" hidden="1" customHeight="1"/>
    <row r="929382" ht="12.75" hidden="1" customHeight="1"/>
    <row r="929383" ht="12.75" hidden="1" customHeight="1"/>
    <row r="929384" ht="12.75" hidden="1" customHeight="1"/>
    <row r="929385" ht="12.75" hidden="1" customHeight="1"/>
    <row r="929386" ht="12.75" hidden="1" customHeight="1"/>
    <row r="929387" ht="12.75" hidden="1" customHeight="1"/>
    <row r="929388" ht="12.75" hidden="1" customHeight="1"/>
    <row r="929389" ht="12.75" hidden="1" customHeight="1"/>
    <row r="929390" ht="12.75" hidden="1" customHeight="1"/>
    <row r="929391" ht="12.75" hidden="1" customHeight="1"/>
    <row r="929392" ht="12.75" hidden="1" customHeight="1"/>
    <row r="929393" ht="12.75" hidden="1" customHeight="1"/>
    <row r="929394" ht="12.75" hidden="1" customHeight="1"/>
    <row r="929395" ht="12.75" hidden="1" customHeight="1"/>
    <row r="929396" ht="12.75" hidden="1" customHeight="1"/>
    <row r="929397" ht="12.75" hidden="1" customHeight="1"/>
    <row r="929398" ht="12.75" hidden="1" customHeight="1"/>
    <row r="929399" ht="12.75" hidden="1" customHeight="1"/>
    <row r="929400" ht="12.75" hidden="1" customHeight="1"/>
    <row r="929401" ht="12.75" hidden="1" customHeight="1"/>
    <row r="929402" ht="12.75" hidden="1" customHeight="1"/>
    <row r="929403" ht="12.75" hidden="1" customHeight="1"/>
    <row r="929404" ht="12.75" hidden="1" customHeight="1"/>
    <row r="929405" ht="12.75" hidden="1" customHeight="1"/>
    <row r="929406" ht="12.75" hidden="1" customHeight="1"/>
    <row r="929407" ht="12.75" hidden="1" customHeight="1"/>
    <row r="929408" ht="12.75" hidden="1" customHeight="1"/>
    <row r="929409" ht="12.75" hidden="1" customHeight="1"/>
    <row r="929410" ht="12.75" hidden="1" customHeight="1"/>
    <row r="929411" ht="12.75" hidden="1" customHeight="1"/>
    <row r="929412" ht="12.75" hidden="1" customHeight="1"/>
    <row r="929413" ht="12.75" hidden="1" customHeight="1"/>
    <row r="929414" ht="12.75" hidden="1" customHeight="1"/>
    <row r="929415" ht="12.75" hidden="1" customHeight="1"/>
    <row r="929416" ht="12.75" hidden="1" customHeight="1"/>
    <row r="929417" ht="12.75" hidden="1" customHeight="1"/>
    <row r="929418" ht="12.75" hidden="1" customHeight="1"/>
    <row r="929419" ht="12.75" hidden="1" customHeight="1"/>
    <row r="929420" ht="12.75" hidden="1" customHeight="1"/>
    <row r="929421" ht="12.75" hidden="1" customHeight="1"/>
    <row r="929422" ht="12.75" hidden="1" customHeight="1"/>
    <row r="929423" ht="12.75" hidden="1" customHeight="1"/>
    <row r="929424" ht="12.75" hidden="1" customHeight="1"/>
    <row r="929425" ht="12.75" hidden="1" customHeight="1"/>
    <row r="929426" ht="12.75" hidden="1" customHeight="1"/>
    <row r="929427" ht="12.75" hidden="1" customHeight="1"/>
    <row r="929428" ht="12.75" hidden="1" customHeight="1"/>
    <row r="929429" ht="12.75" hidden="1" customHeight="1"/>
    <row r="929430" ht="12.75" hidden="1" customHeight="1"/>
    <row r="929431" ht="12.75" hidden="1" customHeight="1"/>
    <row r="929432" ht="12.75" hidden="1" customHeight="1"/>
    <row r="929433" ht="12.75" hidden="1" customHeight="1"/>
    <row r="929434" ht="12.75" hidden="1" customHeight="1"/>
    <row r="929435" ht="12.75" hidden="1" customHeight="1"/>
    <row r="929436" ht="12.75" hidden="1" customHeight="1"/>
    <row r="929437" ht="12.75" hidden="1" customHeight="1"/>
    <row r="929438" ht="12.75" hidden="1" customHeight="1"/>
    <row r="929439" ht="12.75" hidden="1" customHeight="1"/>
    <row r="929440" ht="12.75" hidden="1" customHeight="1"/>
    <row r="929441" ht="12.75" hidden="1" customHeight="1"/>
    <row r="929442" ht="12.75" hidden="1" customHeight="1"/>
    <row r="929443" ht="12.75" hidden="1" customHeight="1"/>
    <row r="929444" ht="12.75" hidden="1" customHeight="1"/>
    <row r="929445" ht="12.75" hidden="1" customHeight="1"/>
    <row r="929446" ht="12.75" hidden="1" customHeight="1"/>
    <row r="929447" ht="12.75" hidden="1" customHeight="1"/>
    <row r="929448" ht="12.75" hidden="1" customHeight="1"/>
    <row r="929449" ht="12.75" hidden="1" customHeight="1"/>
    <row r="929450" ht="12.75" hidden="1" customHeight="1"/>
    <row r="929451" ht="12.75" hidden="1" customHeight="1"/>
    <row r="929452" ht="12.75" hidden="1" customHeight="1"/>
    <row r="929453" ht="12.75" hidden="1" customHeight="1"/>
    <row r="929454" ht="12.75" hidden="1" customHeight="1"/>
    <row r="929455" ht="12.75" hidden="1" customHeight="1"/>
    <row r="929456" ht="12.75" hidden="1" customHeight="1"/>
    <row r="929457" ht="12.75" hidden="1" customHeight="1"/>
    <row r="929458" ht="12.75" hidden="1" customHeight="1"/>
    <row r="929459" ht="12.75" hidden="1" customHeight="1"/>
    <row r="929460" ht="12.75" hidden="1" customHeight="1"/>
    <row r="929461" ht="12.75" hidden="1" customHeight="1"/>
    <row r="929462" ht="12.75" hidden="1" customHeight="1"/>
    <row r="929463" ht="12.75" hidden="1" customHeight="1"/>
    <row r="929464" ht="12.75" hidden="1" customHeight="1"/>
    <row r="929465" ht="12.75" hidden="1" customHeight="1"/>
    <row r="929466" ht="12.75" hidden="1" customHeight="1"/>
    <row r="929467" ht="12.75" hidden="1" customHeight="1"/>
    <row r="929468" ht="12.75" hidden="1" customHeight="1"/>
    <row r="929469" ht="12.75" hidden="1" customHeight="1"/>
    <row r="929470" ht="12.75" hidden="1" customHeight="1"/>
    <row r="929471" ht="12.75" hidden="1" customHeight="1"/>
    <row r="929472" ht="12.75" hidden="1" customHeight="1"/>
    <row r="929473" ht="12.75" hidden="1" customHeight="1"/>
    <row r="929474" ht="12.75" hidden="1" customHeight="1"/>
    <row r="929475" ht="12.75" hidden="1" customHeight="1"/>
    <row r="929476" ht="12.75" hidden="1" customHeight="1"/>
    <row r="929477" ht="12.75" hidden="1" customHeight="1"/>
    <row r="929478" ht="12.75" hidden="1" customHeight="1"/>
    <row r="929479" ht="12.75" hidden="1" customHeight="1"/>
    <row r="929480" ht="12.75" hidden="1" customHeight="1"/>
    <row r="929481" ht="12.75" hidden="1" customHeight="1"/>
    <row r="929482" ht="12.75" hidden="1" customHeight="1"/>
    <row r="929483" ht="12.75" hidden="1" customHeight="1"/>
    <row r="929484" ht="12.75" hidden="1" customHeight="1"/>
    <row r="929485" ht="12.75" hidden="1" customHeight="1"/>
    <row r="929486" ht="12.75" hidden="1" customHeight="1"/>
    <row r="929487" ht="12.75" hidden="1" customHeight="1"/>
    <row r="929488" ht="12.75" hidden="1" customHeight="1"/>
    <row r="929489" ht="12.75" hidden="1" customHeight="1"/>
    <row r="929490" ht="12.75" hidden="1" customHeight="1"/>
    <row r="929491" ht="12.75" hidden="1" customHeight="1"/>
    <row r="929492" ht="12.75" hidden="1" customHeight="1"/>
    <row r="929493" ht="12.75" hidden="1" customHeight="1"/>
    <row r="929494" ht="12.75" hidden="1" customHeight="1"/>
    <row r="929495" ht="12.75" hidden="1" customHeight="1"/>
    <row r="929496" ht="12.75" hidden="1" customHeight="1"/>
    <row r="929497" ht="12.75" hidden="1" customHeight="1"/>
    <row r="929498" ht="12.75" hidden="1" customHeight="1"/>
    <row r="929499" ht="12.75" hidden="1" customHeight="1"/>
    <row r="929500" ht="12.75" hidden="1" customHeight="1"/>
    <row r="929501" ht="12.75" hidden="1" customHeight="1"/>
    <row r="929502" ht="12.75" hidden="1" customHeight="1"/>
    <row r="929503" ht="12.75" hidden="1" customHeight="1"/>
    <row r="929504" ht="12.75" hidden="1" customHeight="1"/>
    <row r="929505" ht="12.75" hidden="1" customHeight="1"/>
    <row r="929506" ht="12.75" hidden="1" customHeight="1"/>
    <row r="929507" ht="12.75" hidden="1" customHeight="1"/>
    <row r="929508" ht="12.75" hidden="1" customHeight="1"/>
    <row r="929509" ht="12.75" hidden="1" customHeight="1"/>
    <row r="929510" ht="12.75" hidden="1" customHeight="1"/>
    <row r="929511" ht="12.75" hidden="1" customHeight="1"/>
    <row r="929512" ht="12.75" hidden="1" customHeight="1"/>
    <row r="929513" ht="12.75" hidden="1" customHeight="1"/>
    <row r="929514" ht="12.75" hidden="1" customHeight="1"/>
    <row r="929515" ht="12.75" hidden="1" customHeight="1"/>
    <row r="929516" ht="12.75" hidden="1" customHeight="1"/>
    <row r="929517" ht="12.75" hidden="1" customHeight="1"/>
    <row r="929518" ht="12.75" hidden="1" customHeight="1"/>
    <row r="929519" ht="12.75" hidden="1" customHeight="1"/>
    <row r="929520" ht="12.75" hidden="1" customHeight="1"/>
    <row r="929521" ht="12.75" hidden="1" customHeight="1"/>
    <row r="929522" ht="12.75" hidden="1" customHeight="1"/>
    <row r="929523" ht="12.75" hidden="1" customHeight="1"/>
    <row r="929524" ht="12.75" hidden="1" customHeight="1"/>
    <row r="929525" ht="12.75" hidden="1" customHeight="1"/>
    <row r="929526" ht="12.75" hidden="1" customHeight="1"/>
    <row r="929527" ht="12.75" hidden="1" customHeight="1"/>
    <row r="929528" ht="12.75" hidden="1" customHeight="1"/>
    <row r="929529" ht="12.75" hidden="1" customHeight="1"/>
    <row r="929530" ht="12.75" hidden="1" customHeight="1"/>
    <row r="929531" ht="12.75" hidden="1" customHeight="1"/>
    <row r="929532" ht="12.75" hidden="1" customHeight="1"/>
    <row r="929533" ht="12.75" hidden="1" customHeight="1"/>
    <row r="929534" ht="12.75" hidden="1" customHeight="1"/>
    <row r="929535" ht="12.75" hidden="1" customHeight="1"/>
    <row r="929536" ht="12.75" hidden="1" customHeight="1"/>
    <row r="929537" ht="12.75" hidden="1" customHeight="1"/>
    <row r="929538" ht="12.75" hidden="1" customHeight="1"/>
    <row r="929539" ht="12.75" hidden="1" customHeight="1"/>
    <row r="929540" ht="12.75" hidden="1" customHeight="1"/>
    <row r="929541" ht="12.75" hidden="1" customHeight="1"/>
    <row r="929542" ht="12.75" hidden="1" customHeight="1"/>
    <row r="929543" ht="12.75" hidden="1" customHeight="1"/>
    <row r="929544" ht="12.75" hidden="1" customHeight="1"/>
    <row r="929545" ht="12.75" hidden="1" customHeight="1"/>
    <row r="929546" ht="12.75" hidden="1" customHeight="1"/>
    <row r="929547" ht="12.75" hidden="1" customHeight="1"/>
    <row r="929548" ht="12.75" hidden="1" customHeight="1"/>
    <row r="929549" ht="12.75" hidden="1" customHeight="1"/>
    <row r="929550" ht="12.75" hidden="1" customHeight="1"/>
    <row r="929551" ht="12.75" hidden="1" customHeight="1"/>
    <row r="929552" ht="12.75" hidden="1" customHeight="1"/>
    <row r="929553" ht="12.75" hidden="1" customHeight="1"/>
    <row r="929554" ht="12.75" hidden="1" customHeight="1"/>
    <row r="929555" ht="12.75" hidden="1" customHeight="1"/>
    <row r="929556" ht="12.75" hidden="1" customHeight="1"/>
    <row r="929557" ht="12.75" hidden="1" customHeight="1"/>
    <row r="929558" ht="12.75" hidden="1" customHeight="1"/>
    <row r="929559" ht="12.75" hidden="1" customHeight="1"/>
    <row r="929560" ht="12.75" hidden="1" customHeight="1"/>
    <row r="929561" ht="12.75" hidden="1" customHeight="1"/>
    <row r="929562" ht="12.75" hidden="1" customHeight="1"/>
    <row r="929563" ht="12.75" hidden="1" customHeight="1"/>
    <row r="929564" ht="12.75" hidden="1" customHeight="1"/>
    <row r="929565" ht="12.75" hidden="1" customHeight="1"/>
    <row r="929566" ht="12.75" hidden="1" customHeight="1"/>
    <row r="929567" ht="12.75" hidden="1" customHeight="1"/>
    <row r="929568" ht="12.75" hidden="1" customHeight="1"/>
    <row r="929569" ht="12.75" hidden="1" customHeight="1"/>
    <row r="929570" ht="12.75" hidden="1" customHeight="1"/>
    <row r="929571" ht="12.75" hidden="1" customHeight="1"/>
    <row r="929572" ht="12.75" hidden="1" customHeight="1"/>
    <row r="929573" ht="12.75" hidden="1" customHeight="1"/>
    <row r="929574" ht="12.75" hidden="1" customHeight="1"/>
    <row r="929575" ht="12.75" hidden="1" customHeight="1"/>
    <row r="929576" ht="12.75" hidden="1" customHeight="1"/>
    <row r="929577" ht="12.75" hidden="1" customHeight="1"/>
    <row r="929578" ht="12.75" hidden="1" customHeight="1"/>
    <row r="929579" ht="12.75" hidden="1" customHeight="1"/>
    <row r="929580" ht="12.75" hidden="1" customHeight="1"/>
    <row r="929581" ht="12.75" hidden="1" customHeight="1"/>
    <row r="929582" ht="12.75" hidden="1" customHeight="1"/>
    <row r="929583" ht="12.75" hidden="1" customHeight="1"/>
    <row r="929584" ht="12.75" hidden="1" customHeight="1"/>
    <row r="929585" ht="12.75" hidden="1" customHeight="1"/>
    <row r="929586" ht="12.75" hidden="1" customHeight="1"/>
    <row r="929587" ht="12.75" hidden="1" customHeight="1"/>
    <row r="929588" ht="12.75" hidden="1" customHeight="1"/>
    <row r="929589" ht="12.75" hidden="1" customHeight="1"/>
    <row r="929590" ht="12.75" hidden="1" customHeight="1"/>
    <row r="929591" ht="12.75" hidden="1" customHeight="1"/>
    <row r="929592" ht="12.75" hidden="1" customHeight="1"/>
    <row r="929593" ht="12.75" hidden="1" customHeight="1"/>
    <row r="929594" ht="12.75" hidden="1" customHeight="1"/>
    <row r="929595" ht="12.75" hidden="1" customHeight="1"/>
    <row r="929596" ht="12.75" hidden="1" customHeight="1"/>
    <row r="929597" ht="12.75" hidden="1" customHeight="1"/>
    <row r="929598" ht="12.75" hidden="1" customHeight="1"/>
    <row r="929599" ht="12.75" hidden="1" customHeight="1"/>
    <row r="929600" ht="12.75" hidden="1" customHeight="1"/>
    <row r="929601" ht="12.75" hidden="1" customHeight="1"/>
    <row r="929602" ht="12.75" hidden="1" customHeight="1"/>
    <row r="929603" ht="12.75" hidden="1" customHeight="1"/>
    <row r="929604" ht="12.75" hidden="1" customHeight="1"/>
    <row r="929605" ht="12.75" hidden="1" customHeight="1"/>
    <row r="929606" ht="12.75" hidden="1" customHeight="1"/>
    <row r="929607" ht="12.75" hidden="1" customHeight="1"/>
    <row r="929608" ht="12.75" hidden="1" customHeight="1"/>
    <row r="929609" ht="12.75" hidden="1" customHeight="1"/>
    <row r="929610" ht="12.75" hidden="1" customHeight="1"/>
    <row r="929611" ht="12.75" hidden="1" customHeight="1"/>
    <row r="929612" ht="12.75" hidden="1" customHeight="1"/>
    <row r="929613" ht="12.75" hidden="1" customHeight="1"/>
    <row r="929614" ht="12.75" hidden="1" customHeight="1"/>
    <row r="929615" ht="12.75" hidden="1" customHeight="1"/>
    <row r="929616" ht="12.75" hidden="1" customHeight="1"/>
    <row r="929617" ht="12.75" hidden="1" customHeight="1"/>
    <row r="929618" ht="12.75" hidden="1" customHeight="1"/>
    <row r="929619" ht="12.75" hidden="1" customHeight="1"/>
    <row r="929620" ht="12.75" hidden="1" customHeight="1"/>
    <row r="929621" ht="12.75" hidden="1" customHeight="1"/>
    <row r="929622" ht="12.75" hidden="1" customHeight="1"/>
    <row r="929623" ht="12.75" hidden="1" customHeight="1"/>
    <row r="929624" ht="12.75" hidden="1" customHeight="1"/>
    <row r="929625" ht="12.75" hidden="1" customHeight="1"/>
    <row r="929626" ht="12.75" hidden="1" customHeight="1"/>
    <row r="929627" ht="12.75" hidden="1" customHeight="1"/>
    <row r="929628" ht="12.75" hidden="1" customHeight="1"/>
    <row r="929629" ht="12.75" hidden="1" customHeight="1"/>
    <row r="929630" ht="12.75" hidden="1" customHeight="1"/>
    <row r="929631" ht="12.75" hidden="1" customHeight="1"/>
    <row r="929632" ht="12.75" hidden="1" customHeight="1"/>
    <row r="929633" ht="12.75" hidden="1" customHeight="1"/>
    <row r="929634" ht="12.75" hidden="1" customHeight="1"/>
    <row r="929635" ht="12.75" hidden="1" customHeight="1"/>
    <row r="929636" ht="12.75" hidden="1" customHeight="1"/>
    <row r="929637" ht="12.75" hidden="1" customHeight="1"/>
    <row r="929638" ht="12.75" hidden="1" customHeight="1"/>
    <row r="929639" ht="12.75" hidden="1" customHeight="1"/>
    <row r="929640" ht="12.75" hidden="1" customHeight="1"/>
    <row r="929641" ht="12.75" hidden="1" customHeight="1"/>
    <row r="929642" ht="12.75" hidden="1" customHeight="1"/>
    <row r="929643" ht="12.75" hidden="1" customHeight="1"/>
    <row r="929644" ht="12.75" hidden="1" customHeight="1"/>
    <row r="929645" ht="12.75" hidden="1" customHeight="1"/>
    <row r="929646" ht="12.75" hidden="1" customHeight="1"/>
    <row r="929647" ht="12.75" hidden="1" customHeight="1"/>
    <row r="929648" ht="12.75" hidden="1" customHeight="1"/>
    <row r="929649" ht="12.75" hidden="1" customHeight="1"/>
    <row r="929650" ht="12.75" hidden="1" customHeight="1"/>
    <row r="929651" ht="12.75" hidden="1" customHeight="1"/>
    <row r="929652" ht="12.75" hidden="1" customHeight="1"/>
    <row r="929653" ht="12.75" hidden="1" customHeight="1"/>
    <row r="929654" ht="12.75" hidden="1" customHeight="1"/>
    <row r="929655" ht="12.75" hidden="1" customHeight="1"/>
    <row r="929656" ht="12.75" hidden="1" customHeight="1"/>
    <row r="929657" ht="12.75" hidden="1" customHeight="1"/>
    <row r="929658" ht="12.75" hidden="1" customHeight="1"/>
    <row r="929659" ht="12.75" hidden="1" customHeight="1"/>
    <row r="929660" ht="12.75" hidden="1" customHeight="1"/>
    <row r="929661" ht="12.75" hidden="1" customHeight="1"/>
    <row r="929662" ht="12.75" hidden="1" customHeight="1"/>
    <row r="929663" ht="12.75" hidden="1" customHeight="1"/>
    <row r="929664" ht="12.75" hidden="1" customHeight="1"/>
    <row r="929665" ht="12.75" hidden="1" customHeight="1"/>
    <row r="929666" ht="12.75" hidden="1" customHeight="1"/>
    <row r="929667" ht="12.75" hidden="1" customHeight="1"/>
    <row r="929668" ht="12.75" hidden="1" customHeight="1"/>
    <row r="929669" ht="12.75" hidden="1" customHeight="1"/>
    <row r="929670" ht="12.75" hidden="1" customHeight="1"/>
    <row r="929671" ht="12.75" hidden="1" customHeight="1"/>
    <row r="929672" ht="12.75" hidden="1" customHeight="1"/>
    <row r="929673" ht="12.75" hidden="1" customHeight="1"/>
    <row r="929674" ht="12.75" hidden="1" customHeight="1"/>
    <row r="929675" ht="12.75" hidden="1" customHeight="1"/>
    <row r="929676" ht="12.75" hidden="1" customHeight="1"/>
    <row r="929677" ht="12.75" hidden="1" customHeight="1"/>
    <row r="929678" ht="12.75" hidden="1" customHeight="1"/>
    <row r="929679" ht="12.75" hidden="1" customHeight="1"/>
    <row r="929680" ht="12.75" hidden="1" customHeight="1"/>
    <row r="929681" ht="12.75" hidden="1" customHeight="1"/>
    <row r="929682" ht="12.75" hidden="1" customHeight="1"/>
    <row r="929683" ht="12.75" hidden="1" customHeight="1"/>
    <row r="929684" ht="12.75" hidden="1" customHeight="1"/>
    <row r="929685" ht="12.75" hidden="1" customHeight="1"/>
    <row r="929686" ht="12.75" hidden="1" customHeight="1"/>
    <row r="929687" ht="12.75" hidden="1" customHeight="1"/>
    <row r="929688" ht="12.75" hidden="1" customHeight="1"/>
    <row r="929689" ht="12.75" hidden="1" customHeight="1"/>
    <row r="929690" ht="12.75" hidden="1" customHeight="1"/>
    <row r="929691" ht="12.75" hidden="1" customHeight="1"/>
    <row r="929692" ht="12.75" hidden="1" customHeight="1"/>
    <row r="929693" ht="12.75" hidden="1" customHeight="1"/>
    <row r="929694" ht="12.75" hidden="1" customHeight="1"/>
    <row r="929695" ht="12.75" hidden="1" customHeight="1"/>
    <row r="929696" ht="12.75" hidden="1" customHeight="1"/>
    <row r="929697" ht="12.75" hidden="1" customHeight="1"/>
    <row r="929698" ht="12.75" hidden="1" customHeight="1"/>
    <row r="929699" ht="12.75" hidden="1" customHeight="1"/>
    <row r="929700" ht="12.75" hidden="1" customHeight="1"/>
    <row r="929701" ht="12.75" hidden="1" customHeight="1"/>
    <row r="929702" ht="12.75" hidden="1" customHeight="1"/>
    <row r="929703" ht="12.75" hidden="1" customHeight="1"/>
    <row r="929704" ht="12.75" hidden="1" customHeight="1"/>
    <row r="929705" ht="12.75" hidden="1" customHeight="1"/>
    <row r="929706" ht="12.75" hidden="1" customHeight="1"/>
    <row r="929707" ht="12.75" hidden="1" customHeight="1"/>
    <row r="929708" ht="12.75" hidden="1" customHeight="1"/>
    <row r="929709" ht="12.75" hidden="1" customHeight="1"/>
    <row r="929710" ht="12.75" hidden="1" customHeight="1"/>
    <row r="929711" ht="12.75" hidden="1" customHeight="1"/>
    <row r="929712" ht="12.75" hidden="1" customHeight="1"/>
    <row r="929713" ht="12.75" hidden="1" customHeight="1"/>
    <row r="929714" ht="12.75" hidden="1" customHeight="1"/>
    <row r="929715" ht="12.75" hidden="1" customHeight="1"/>
    <row r="929716" ht="12.75" hidden="1" customHeight="1"/>
    <row r="929717" ht="12.75" hidden="1" customHeight="1"/>
    <row r="929718" ht="12.75" hidden="1" customHeight="1"/>
    <row r="929719" ht="12.75" hidden="1" customHeight="1"/>
    <row r="929720" ht="12.75" hidden="1" customHeight="1"/>
    <row r="929721" ht="12.75" hidden="1" customHeight="1"/>
    <row r="929722" ht="12.75" hidden="1" customHeight="1"/>
    <row r="929723" ht="12.75" hidden="1" customHeight="1"/>
    <row r="929724" ht="12.75" hidden="1" customHeight="1"/>
    <row r="929725" ht="12.75" hidden="1" customHeight="1"/>
    <row r="929726" ht="12.75" hidden="1" customHeight="1"/>
    <row r="929727" ht="12.75" hidden="1" customHeight="1"/>
    <row r="929728" ht="12.75" hidden="1" customHeight="1"/>
    <row r="929729" ht="12.75" hidden="1" customHeight="1"/>
    <row r="929730" ht="12.75" hidden="1" customHeight="1"/>
    <row r="929731" ht="12.75" hidden="1" customHeight="1"/>
    <row r="929732" ht="12.75" hidden="1" customHeight="1"/>
    <row r="929733" ht="12.75" hidden="1" customHeight="1"/>
    <row r="929734" ht="12.75" hidden="1" customHeight="1"/>
    <row r="929735" ht="12.75" hidden="1" customHeight="1"/>
    <row r="929736" ht="12.75" hidden="1" customHeight="1"/>
    <row r="929737" ht="12.75" hidden="1" customHeight="1"/>
    <row r="929738" ht="12.75" hidden="1" customHeight="1"/>
    <row r="929739" ht="12.75" hidden="1" customHeight="1"/>
    <row r="929740" ht="12.75" hidden="1" customHeight="1"/>
    <row r="929741" ht="12.75" hidden="1" customHeight="1"/>
    <row r="929742" ht="12.75" hidden="1" customHeight="1"/>
    <row r="929743" ht="12.75" hidden="1" customHeight="1"/>
    <row r="929744" ht="12.75" hidden="1" customHeight="1"/>
    <row r="929745" ht="12.75" hidden="1" customHeight="1"/>
    <row r="929746" ht="12.75" hidden="1" customHeight="1"/>
    <row r="929747" ht="12.75" hidden="1" customHeight="1"/>
    <row r="929748" ht="12.75" hidden="1" customHeight="1"/>
    <row r="929749" ht="12.75" hidden="1" customHeight="1"/>
    <row r="929750" ht="12.75" hidden="1" customHeight="1"/>
    <row r="929751" ht="12.75" hidden="1" customHeight="1"/>
    <row r="929752" ht="12.75" hidden="1" customHeight="1"/>
    <row r="929753" ht="12.75" hidden="1" customHeight="1"/>
    <row r="929754" ht="12.75" hidden="1" customHeight="1"/>
    <row r="929755" ht="12.75" hidden="1" customHeight="1"/>
    <row r="929756" ht="12.75" hidden="1" customHeight="1"/>
    <row r="929757" ht="12.75" hidden="1" customHeight="1"/>
    <row r="929758" ht="12.75" hidden="1" customHeight="1"/>
    <row r="929759" ht="12.75" hidden="1" customHeight="1"/>
    <row r="929760" ht="12.75" hidden="1" customHeight="1"/>
    <row r="929761" ht="12.75" hidden="1" customHeight="1"/>
    <row r="929762" ht="12.75" hidden="1" customHeight="1"/>
    <row r="929763" ht="12.75" hidden="1" customHeight="1"/>
    <row r="929764" ht="12.75" hidden="1" customHeight="1"/>
    <row r="929765" ht="12.75" hidden="1" customHeight="1"/>
    <row r="929766" ht="12.75" hidden="1" customHeight="1"/>
    <row r="929767" ht="12.75" hidden="1" customHeight="1"/>
    <row r="929768" ht="12.75" hidden="1" customHeight="1"/>
    <row r="929769" ht="12.75" hidden="1" customHeight="1"/>
    <row r="929770" ht="12.75" hidden="1" customHeight="1"/>
    <row r="929771" ht="12.75" hidden="1" customHeight="1"/>
    <row r="929772" ht="12.75" hidden="1" customHeight="1"/>
    <row r="929773" ht="12.75" hidden="1" customHeight="1"/>
    <row r="929774" ht="12.75" hidden="1" customHeight="1"/>
    <row r="929775" ht="12.75" hidden="1" customHeight="1"/>
    <row r="929776" ht="12.75" hidden="1" customHeight="1"/>
    <row r="929777" ht="12.75" hidden="1" customHeight="1"/>
    <row r="929778" ht="12.75" hidden="1" customHeight="1"/>
    <row r="929779" ht="12.75" hidden="1" customHeight="1"/>
    <row r="929780" ht="12.75" hidden="1" customHeight="1"/>
    <row r="929781" ht="12.75" hidden="1" customHeight="1"/>
    <row r="929782" ht="12.75" hidden="1" customHeight="1"/>
    <row r="929783" ht="12.75" hidden="1" customHeight="1"/>
    <row r="929784" ht="12.75" hidden="1" customHeight="1"/>
    <row r="929785" ht="12.75" hidden="1" customHeight="1"/>
    <row r="929786" ht="12.75" hidden="1" customHeight="1"/>
    <row r="929787" ht="12.75" hidden="1" customHeight="1"/>
    <row r="929788" ht="12.75" hidden="1" customHeight="1"/>
    <row r="929789" ht="12.75" hidden="1" customHeight="1"/>
    <row r="929790" ht="12.75" hidden="1" customHeight="1"/>
    <row r="929791" ht="12.75" hidden="1" customHeight="1"/>
    <row r="929792" ht="12.75" hidden="1" customHeight="1"/>
    <row r="929793" ht="12.75" hidden="1" customHeight="1"/>
    <row r="929794" ht="12.75" hidden="1" customHeight="1"/>
    <row r="929795" ht="12.75" hidden="1" customHeight="1"/>
    <row r="929796" ht="12.75" hidden="1" customHeight="1"/>
    <row r="929797" ht="12.75" hidden="1" customHeight="1"/>
    <row r="929798" ht="12.75" hidden="1" customHeight="1"/>
    <row r="929799" ht="12.75" hidden="1" customHeight="1"/>
    <row r="929800" ht="12.75" hidden="1" customHeight="1"/>
    <row r="929801" ht="12.75" hidden="1" customHeight="1"/>
    <row r="929802" ht="12.75" hidden="1" customHeight="1"/>
    <row r="929803" ht="12.75" hidden="1" customHeight="1"/>
    <row r="929804" ht="12.75" hidden="1" customHeight="1"/>
    <row r="929805" ht="12.75" hidden="1" customHeight="1"/>
    <row r="929806" ht="12.75" hidden="1" customHeight="1"/>
    <row r="929807" ht="12.75" hidden="1" customHeight="1"/>
    <row r="929808" ht="12.75" hidden="1" customHeight="1"/>
    <row r="929809" ht="12.75" hidden="1" customHeight="1"/>
    <row r="929810" ht="12.75" hidden="1" customHeight="1"/>
    <row r="929811" ht="12.75" hidden="1" customHeight="1"/>
    <row r="929812" ht="12.75" hidden="1" customHeight="1"/>
    <row r="929813" ht="12.75" hidden="1" customHeight="1"/>
    <row r="929814" ht="12.75" hidden="1" customHeight="1"/>
    <row r="929815" ht="12.75" hidden="1" customHeight="1"/>
    <row r="929816" ht="12.75" hidden="1" customHeight="1"/>
    <row r="929817" ht="12.75" hidden="1" customHeight="1"/>
    <row r="929818" ht="12.75" hidden="1" customHeight="1"/>
    <row r="929819" ht="12.75" hidden="1" customHeight="1"/>
    <row r="929820" ht="12.75" hidden="1" customHeight="1"/>
    <row r="929821" ht="12.75" hidden="1" customHeight="1"/>
    <row r="929822" ht="12.75" hidden="1" customHeight="1"/>
    <row r="929823" ht="12.75" hidden="1" customHeight="1"/>
    <row r="929824" ht="12.75" hidden="1" customHeight="1"/>
    <row r="929825" ht="12.75" hidden="1" customHeight="1"/>
    <row r="929826" ht="12.75" hidden="1" customHeight="1"/>
    <row r="929827" ht="12.75" hidden="1" customHeight="1"/>
    <row r="929828" ht="12.75" hidden="1" customHeight="1"/>
    <row r="929829" ht="12.75" hidden="1" customHeight="1"/>
    <row r="929830" ht="12.75" hidden="1" customHeight="1"/>
    <row r="929831" ht="12.75" hidden="1" customHeight="1"/>
    <row r="929832" ht="12.75" hidden="1" customHeight="1"/>
    <row r="929833" ht="12.75" hidden="1" customHeight="1"/>
    <row r="929834" ht="12.75" hidden="1" customHeight="1"/>
    <row r="929835" ht="12.75" hidden="1" customHeight="1"/>
    <row r="929836" ht="12.75" hidden="1" customHeight="1"/>
    <row r="929837" ht="12.75" hidden="1" customHeight="1"/>
    <row r="929838" ht="12.75" hidden="1" customHeight="1"/>
    <row r="929839" ht="12.75" hidden="1" customHeight="1"/>
    <row r="929840" ht="12.75" hidden="1" customHeight="1"/>
    <row r="929841" ht="12.75" hidden="1" customHeight="1"/>
    <row r="929842" ht="12.75" hidden="1" customHeight="1"/>
    <row r="929843" ht="12.75" hidden="1" customHeight="1"/>
    <row r="929844" ht="12.75" hidden="1" customHeight="1"/>
    <row r="929845" ht="12.75" hidden="1" customHeight="1"/>
    <row r="929846" ht="12.75" hidden="1" customHeight="1"/>
    <row r="929847" ht="12.75" hidden="1" customHeight="1"/>
    <row r="929848" ht="12.75" hidden="1" customHeight="1"/>
    <row r="929849" ht="12.75" hidden="1" customHeight="1"/>
    <row r="929850" ht="12.75" hidden="1" customHeight="1"/>
    <row r="929851" ht="12.75" hidden="1" customHeight="1"/>
    <row r="929852" ht="12.75" hidden="1" customHeight="1"/>
    <row r="929853" ht="12.75" hidden="1" customHeight="1"/>
    <row r="929854" ht="12.75" hidden="1" customHeight="1"/>
    <row r="929855" ht="12.75" hidden="1" customHeight="1"/>
    <row r="929856" ht="12.75" hidden="1" customHeight="1"/>
    <row r="929857" ht="12.75" hidden="1" customHeight="1"/>
    <row r="929858" ht="12.75" hidden="1" customHeight="1"/>
    <row r="929859" ht="12.75" hidden="1" customHeight="1"/>
    <row r="929860" ht="12.75" hidden="1" customHeight="1"/>
    <row r="929861" ht="12.75" hidden="1" customHeight="1"/>
    <row r="929862" ht="12.75" hidden="1" customHeight="1"/>
    <row r="929863" ht="12.75" hidden="1" customHeight="1"/>
    <row r="929864" ht="12.75" hidden="1" customHeight="1"/>
    <row r="929865" ht="12.75" hidden="1" customHeight="1"/>
    <row r="929866" ht="12.75" hidden="1" customHeight="1"/>
    <row r="929867" ht="12.75" hidden="1" customHeight="1"/>
    <row r="929868" ht="12.75" hidden="1" customHeight="1"/>
    <row r="929869" ht="12.75" hidden="1" customHeight="1"/>
    <row r="929870" ht="12.75" hidden="1" customHeight="1"/>
    <row r="929871" ht="12.75" hidden="1" customHeight="1"/>
    <row r="929872" ht="12.75" hidden="1" customHeight="1"/>
    <row r="929873" ht="12.75" hidden="1" customHeight="1"/>
    <row r="929874" ht="12.75" hidden="1" customHeight="1"/>
    <row r="929875" ht="12.75" hidden="1" customHeight="1"/>
    <row r="929876" ht="12.75" hidden="1" customHeight="1"/>
    <row r="929877" ht="12.75" hidden="1" customHeight="1"/>
    <row r="929878" ht="12.75" hidden="1" customHeight="1"/>
    <row r="929879" ht="12.75" hidden="1" customHeight="1"/>
    <row r="929880" ht="12.75" hidden="1" customHeight="1"/>
    <row r="929881" ht="12.75" hidden="1" customHeight="1"/>
    <row r="929882" ht="12.75" hidden="1" customHeight="1"/>
    <row r="929883" ht="12.75" hidden="1" customHeight="1"/>
    <row r="929884" ht="12.75" hidden="1" customHeight="1"/>
    <row r="929885" ht="12.75" hidden="1" customHeight="1"/>
    <row r="929886" ht="12.75" hidden="1" customHeight="1"/>
    <row r="929887" ht="12.75" hidden="1" customHeight="1"/>
    <row r="929888" ht="12.75" hidden="1" customHeight="1"/>
    <row r="929889" ht="12.75" hidden="1" customHeight="1"/>
    <row r="929890" ht="12.75" hidden="1" customHeight="1"/>
    <row r="929891" ht="12.75" hidden="1" customHeight="1"/>
    <row r="929892" ht="12.75" hidden="1" customHeight="1"/>
    <row r="929893" ht="12.75" hidden="1" customHeight="1"/>
    <row r="929894" ht="12.75" hidden="1" customHeight="1"/>
    <row r="929895" ht="12.75" hidden="1" customHeight="1"/>
    <row r="929896" ht="12.75" hidden="1" customHeight="1"/>
    <row r="929897" ht="12.75" hidden="1" customHeight="1"/>
    <row r="929898" ht="12.75" hidden="1" customHeight="1"/>
    <row r="929899" ht="12.75" hidden="1" customHeight="1"/>
    <row r="929900" ht="12.75" hidden="1" customHeight="1"/>
    <row r="929901" ht="12.75" hidden="1" customHeight="1"/>
    <row r="929902" ht="12.75" hidden="1" customHeight="1"/>
    <row r="929903" ht="12.75" hidden="1" customHeight="1"/>
    <row r="929904" ht="12.75" hidden="1" customHeight="1"/>
    <row r="929905" ht="12.75" hidden="1" customHeight="1"/>
    <row r="929906" ht="12.75" hidden="1" customHeight="1"/>
    <row r="929907" ht="12.75" hidden="1" customHeight="1"/>
    <row r="929908" ht="12.75" hidden="1" customHeight="1"/>
    <row r="929909" ht="12.75" hidden="1" customHeight="1"/>
    <row r="929910" ht="12.75" hidden="1" customHeight="1"/>
    <row r="929911" ht="12.75" hidden="1" customHeight="1"/>
    <row r="929912" ht="12.75" hidden="1" customHeight="1"/>
    <row r="929913" ht="12.75" hidden="1" customHeight="1"/>
    <row r="929914" ht="12.75" hidden="1" customHeight="1"/>
    <row r="929915" ht="12.75" hidden="1" customHeight="1"/>
    <row r="929916" ht="12.75" hidden="1" customHeight="1"/>
    <row r="929917" ht="12.75" hidden="1" customHeight="1"/>
    <row r="929918" ht="12.75" hidden="1" customHeight="1"/>
    <row r="929919" ht="12.75" hidden="1" customHeight="1"/>
    <row r="929920" ht="12.75" hidden="1" customHeight="1"/>
    <row r="929921" ht="12.75" hidden="1" customHeight="1"/>
    <row r="929922" ht="12.75" hidden="1" customHeight="1"/>
    <row r="929923" ht="12.75" hidden="1" customHeight="1"/>
    <row r="929924" ht="12.75" hidden="1" customHeight="1"/>
    <row r="929925" ht="12.75" hidden="1" customHeight="1"/>
    <row r="929926" ht="12.75" hidden="1" customHeight="1"/>
    <row r="929927" ht="12.75" hidden="1" customHeight="1"/>
    <row r="929928" ht="12.75" hidden="1" customHeight="1"/>
    <row r="929929" ht="12.75" hidden="1" customHeight="1"/>
    <row r="929930" ht="12.75" hidden="1" customHeight="1"/>
    <row r="929931" ht="12.75" hidden="1" customHeight="1"/>
    <row r="929932" ht="12.75" hidden="1" customHeight="1"/>
    <row r="929933" ht="12.75" hidden="1" customHeight="1"/>
    <row r="929934" ht="12.75" hidden="1" customHeight="1"/>
    <row r="929935" ht="12.75" hidden="1" customHeight="1"/>
    <row r="929936" ht="12.75" hidden="1" customHeight="1"/>
    <row r="929937" ht="12.75" hidden="1" customHeight="1"/>
    <row r="929938" ht="12.75" hidden="1" customHeight="1"/>
    <row r="929939" ht="12.75" hidden="1" customHeight="1"/>
    <row r="929940" ht="12.75" hidden="1" customHeight="1"/>
    <row r="929941" ht="12.75" hidden="1" customHeight="1"/>
    <row r="929942" ht="12.75" hidden="1" customHeight="1"/>
    <row r="929943" ht="12.75" hidden="1" customHeight="1"/>
    <row r="929944" ht="12.75" hidden="1" customHeight="1"/>
    <row r="929945" ht="12.75" hidden="1" customHeight="1"/>
    <row r="929946" ht="12.75" hidden="1" customHeight="1"/>
    <row r="929947" ht="12.75" hidden="1" customHeight="1"/>
    <row r="929948" ht="12.75" hidden="1" customHeight="1"/>
    <row r="929949" ht="12.75" hidden="1" customHeight="1"/>
    <row r="929950" ht="12.75" hidden="1" customHeight="1"/>
    <row r="929951" ht="12.75" hidden="1" customHeight="1"/>
    <row r="929952" ht="12.75" hidden="1" customHeight="1"/>
    <row r="929953" ht="12.75" hidden="1" customHeight="1"/>
    <row r="929954" ht="12.75" hidden="1" customHeight="1"/>
    <row r="929955" ht="12.75" hidden="1" customHeight="1"/>
    <row r="929956" ht="12.75" hidden="1" customHeight="1"/>
    <row r="929957" ht="12.75" hidden="1" customHeight="1"/>
    <row r="929958" ht="12.75" hidden="1" customHeight="1"/>
    <row r="929959" ht="12.75" hidden="1" customHeight="1"/>
    <row r="929960" ht="12.75" hidden="1" customHeight="1"/>
    <row r="929961" ht="12.75" hidden="1" customHeight="1"/>
    <row r="929962" ht="12.75" hidden="1" customHeight="1"/>
    <row r="929963" ht="12.75" hidden="1" customHeight="1"/>
    <row r="929964" ht="12.75" hidden="1" customHeight="1"/>
    <row r="929965" ht="12.75" hidden="1" customHeight="1"/>
    <row r="929966" ht="12.75" hidden="1" customHeight="1"/>
    <row r="929967" ht="12.75" hidden="1" customHeight="1"/>
    <row r="929968" ht="12.75" hidden="1" customHeight="1"/>
    <row r="929969" ht="12.75" hidden="1" customHeight="1"/>
    <row r="929970" ht="12.75" hidden="1" customHeight="1"/>
    <row r="929971" ht="12.75" hidden="1" customHeight="1"/>
    <row r="929972" ht="12.75" hidden="1" customHeight="1"/>
    <row r="929973" ht="12.75" hidden="1" customHeight="1"/>
    <row r="929974" ht="12.75" hidden="1" customHeight="1"/>
    <row r="929975" ht="12.75" hidden="1" customHeight="1"/>
    <row r="929976" ht="12.75" hidden="1" customHeight="1"/>
    <row r="929977" ht="12.75" hidden="1" customHeight="1"/>
    <row r="929978" ht="12.75" hidden="1" customHeight="1"/>
    <row r="929979" ht="12.75" hidden="1" customHeight="1"/>
    <row r="929980" ht="12.75" hidden="1" customHeight="1"/>
    <row r="929981" ht="12.75" hidden="1" customHeight="1"/>
    <row r="929982" ht="12.75" hidden="1" customHeight="1"/>
    <row r="929983" ht="12.75" hidden="1" customHeight="1"/>
    <row r="929984" ht="12.75" hidden="1" customHeight="1"/>
    <row r="929985" ht="12.75" hidden="1" customHeight="1"/>
    <row r="929986" ht="12.75" hidden="1" customHeight="1"/>
    <row r="929987" ht="12.75" hidden="1" customHeight="1"/>
    <row r="929988" ht="12.75" hidden="1" customHeight="1"/>
    <row r="929989" ht="12.75" hidden="1" customHeight="1"/>
    <row r="929990" ht="12.75" hidden="1" customHeight="1"/>
    <row r="929991" ht="12.75" hidden="1" customHeight="1"/>
    <row r="929992" ht="12.75" hidden="1" customHeight="1"/>
    <row r="929993" ht="12.75" hidden="1" customHeight="1"/>
    <row r="929994" ht="12.75" hidden="1" customHeight="1"/>
    <row r="929995" ht="12.75" hidden="1" customHeight="1"/>
    <row r="929996" ht="12.75" hidden="1" customHeight="1"/>
    <row r="929997" ht="12.75" hidden="1" customHeight="1"/>
    <row r="929998" ht="12.75" hidden="1" customHeight="1"/>
    <row r="929999" ht="12.75" hidden="1" customHeight="1"/>
    <row r="930000" ht="12.75" hidden="1" customHeight="1"/>
    <row r="930001" ht="12.75" hidden="1" customHeight="1"/>
    <row r="930002" ht="12.75" hidden="1" customHeight="1"/>
    <row r="930003" ht="12.75" hidden="1" customHeight="1"/>
    <row r="930004" ht="12.75" hidden="1" customHeight="1"/>
    <row r="930005" ht="12.75" hidden="1" customHeight="1"/>
    <row r="930006" ht="12.75" hidden="1" customHeight="1"/>
    <row r="930007" ht="12.75" hidden="1" customHeight="1"/>
    <row r="930008" ht="12.75" hidden="1" customHeight="1"/>
    <row r="930009" ht="12.75" hidden="1" customHeight="1"/>
    <row r="930010" ht="12.75" hidden="1" customHeight="1"/>
    <row r="930011" ht="12.75" hidden="1" customHeight="1"/>
    <row r="930012" ht="12.75" hidden="1" customHeight="1"/>
    <row r="930013" ht="12.75" hidden="1" customHeight="1"/>
    <row r="930014" ht="12.75" hidden="1" customHeight="1"/>
    <row r="930015" ht="12.75" hidden="1" customHeight="1"/>
    <row r="930016" ht="12.75" hidden="1" customHeight="1"/>
    <row r="930017" ht="12.75" hidden="1" customHeight="1"/>
    <row r="930018" ht="12.75" hidden="1" customHeight="1"/>
    <row r="930019" ht="12.75" hidden="1" customHeight="1"/>
    <row r="930020" ht="12.75" hidden="1" customHeight="1"/>
    <row r="930021" ht="12.75" hidden="1" customHeight="1"/>
    <row r="930022" ht="12.75" hidden="1" customHeight="1"/>
    <row r="930023" ht="12.75" hidden="1" customHeight="1"/>
    <row r="930024" ht="12.75" hidden="1" customHeight="1"/>
    <row r="930025" ht="12.75" hidden="1" customHeight="1"/>
    <row r="930026" ht="12.75" hidden="1" customHeight="1"/>
    <row r="930027" ht="12.75" hidden="1" customHeight="1"/>
    <row r="930028" ht="12.75" hidden="1" customHeight="1"/>
    <row r="930029" ht="12.75" hidden="1" customHeight="1"/>
    <row r="930030" ht="12.75" hidden="1" customHeight="1"/>
    <row r="930031" ht="12.75" hidden="1" customHeight="1"/>
    <row r="930032" ht="12.75" hidden="1" customHeight="1"/>
    <row r="930033" ht="12.75" hidden="1" customHeight="1"/>
    <row r="930034" ht="12.75" hidden="1" customHeight="1"/>
    <row r="930035" ht="12.75" hidden="1" customHeight="1"/>
    <row r="930036" ht="12.75" hidden="1" customHeight="1"/>
    <row r="930037" ht="12.75" hidden="1" customHeight="1"/>
    <row r="930038" ht="12.75" hidden="1" customHeight="1"/>
    <row r="930039" ht="12.75" hidden="1" customHeight="1"/>
    <row r="930040" ht="12.75" hidden="1" customHeight="1"/>
    <row r="930041" ht="12.75" hidden="1" customHeight="1"/>
    <row r="930042" ht="12.75" hidden="1" customHeight="1"/>
    <row r="930043" ht="12.75" hidden="1" customHeight="1"/>
    <row r="930044" ht="12.75" hidden="1" customHeight="1"/>
    <row r="930045" ht="12.75" hidden="1" customHeight="1"/>
    <row r="930046" ht="12.75" hidden="1" customHeight="1"/>
    <row r="930047" ht="12.75" hidden="1" customHeight="1"/>
    <row r="930048" ht="12.75" hidden="1" customHeight="1"/>
    <row r="930049" ht="12.75" hidden="1" customHeight="1"/>
    <row r="930050" ht="12.75" hidden="1" customHeight="1"/>
    <row r="930051" ht="12.75" hidden="1" customHeight="1"/>
    <row r="930052" ht="12.75" hidden="1" customHeight="1"/>
    <row r="930053" ht="12.75" hidden="1" customHeight="1"/>
    <row r="930054" ht="12.75" hidden="1" customHeight="1"/>
    <row r="930055" ht="12.75" hidden="1" customHeight="1"/>
    <row r="930056" ht="12.75" hidden="1" customHeight="1"/>
    <row r="930057" ht="12.75" hidden="1" customHeight="1"/>
    <row r="930058" ht="12.75" hidden="1" customHeight="1"/>
    <row r="930059" ht="12.75" hidden="1" customHeight="1"/>
    <row r="930060" ht="12.75" hidden="1" customHeight="1"/>
    <row r="930061" ht="12.75" hidden="1" customHeight="1"/>
    <row r="930062" ht="12.75" hidden="1" customHeight="1"/>
    <row r="930063" ht="12.75" hidden="1" customHeight="1"/>
    <row r="930064" ht="12.75" hidden="1" customHeight="1"/>
    <row r="930065" ht="12.75" hidden="1" customHeight="1"/>
    <row r="930066" ht="12.75" hidden="1" customHeight="1"/>
    <row r="930067" ht="12.75" hidden="1" customHeight="1"/>
    <row r="930068" ht="12.75" hidden="1" customHeight="1"/>
    <row r="930069" ht="12.75" hidden="1" customHeight="1"/>
    <row r="930070" ht="12.75" hidden="1" customHeight="1"/>
    <row r="930071" ht="12.75" hidden="1" customHeight="1"/>
    <row r="930072" ht="12.75" hidden="1" customHeight="1"/>
    <row r="930073" ht="12.75" hidden="1" customHeight="1"/>
    <row r="930074" ht="12.75" hidden="1" customHeight="1"/>
    <row r="930075" ht="12.75" hidden="1" customHeight="1"/>
    <row r="930076" ht="12.75" hidden="1" customHeight="1"/>
    <row r="930077" ht="12.75" hidden="1" customHeight="1"/>
    <row r="930078" ht="12.75" hidden="1" customHeight="1"/>
    <row r="930079" ht="12.75" hidden="1" customHeight="1"/>
    <row r="930080" ht="12.75" hidden="1" customHeight="1"/>
    <row r="930081" ht="12.75" hidden="1" customHeight="1"/>
    <row r="930082" ht="12.75" hidden="1" customHeight="1"/>
    <row r="930083" ht="12.75" hidden="1" customHeight="1"/>
    <row r="930084" ht="12.75" hidden="1" customHeight="1"/>
    <row r="930085" ht="12.75" hidden="1" customHeight="1"/>
    <row r="930086" ht="12.75" hidden="1" customHeight="1"/>
    <row r="930087" ht="12.75" hidden="1" customHeight="1"/>
    <row r="930088" ht="12.75" hidden="1" customHeight="1"/>
    <row r="930089" ht="12.75" hidden="1" customHeight="1"/>
    <row r="930090" ht="12.75" hidden="1" customHeight="1"/>
    <row r="930091" ht="12.75" hidden="1" customHeight="1"/>
    <row r="930092" ht="12.75" hidden="1" customHeight="1"/>
    <row r="930093" ht="12.75" hidden="1" customHeight="1"/>
    <row r="930094" ht="12.75" hidden="1" customHeight="1"/>
    <row r="930095" ht="12.75" hidden="1" customHeight="1"/>
    <row r="930096" ht="12.75" hidden="1" customHeight="1"/>
    <row r="930097" ht="12.75" hidden="1" customHeight="1"/>
    <row r="930098" ht="12.75" hidden="1" customHeight="1"/>
    <row r="930099" ht="12.75" hidden="1" customHeight="1"/>
    <row r="930100" ht="12.75" hidden="1" customHeight="1"/>
    <row r="930101" ht="12.75" hidden="1" customHeight="1"/>
    <row r="930102" ht="12.75" hidden="1" customHeight="1"/>
    <row r="930103" ht="12.75" hidden="1" customHeight="1"/>
    <row r="930104" ht="12.75" hidden="1" customHeight="1"/>
    <row r="930105" ht="12.75" hidden="1" customHeight="1"/>
    <row r="930106" ht="12.75" hidden="1" customHeight="1"/>
    <row r="930107" ht="12.75" hidden="1" customHeight="1"/>
    <row r="930108" ht="12.75" hidden="1" customHeight="1"/>
    <row r="930109" ht="12.75" hidden="1" customHeight="1"/>
    <row r="930110" ht="12.75" hidden="1" customHeight="1"/>
    <row r="930111" ht="12.75" hidden="1" customHeight="1"/>
    <row r="930112" ht="12.75" hidden="1" customHeight="1"/>
    <row r="930113" ht="12.75" hidden="1" customHeight="1"/>
    <row r="930114" ht="12.75" hidden="1" customHeight="1"/>
    <row r="930115" ht="12.75" hidden="1" customHeight="1"/>
    <row r="930116" ht="12.75" hidden="1" customHeight="1"/>
    <row r="930117" ht="12.75" hidden="1" customHeight="1"/>
    <row r="930118" ht="12.75" hidden="1" customHeight="1"/>
    <row r="930119" ht="12.75" hidden="1" customHeight="1"/>
    <row r="930120" ht="12.75" hidden="1" customHeight="1"/>
    <row r="930121" ht="12.75" hidden="1" customHeight="1"/>
    <row r="930122" ht="12.75" hidden="1" customHeight="1"/>
    <row r="930123" ht="12.75" hidden="1" customHeight="1"/>
    <row r="930124" ht="12.75" hidden="1" customHeight="1"/>
    <row r="930125" ht="12.75" hidden="1" customHeight="1"/>
    <row r="930126" ht="12.75" hidden="1" customHeight="1"/>
    <row r="930127" ht="12.75" hidden="1" customHeight="1"/>
    <row r="930128" ht="12.75" hidden="1" customHeight="1"/>
    <row r="930129" ht="12.75" hidden="1" customHeight="1"/>
    <row r="930130" ht="12.75" hidden="1" customHeight="1"/>
    <row r="930131" ht="12.75" hidden="1" customHeight="1"/>
    <row r="930132" ht="12.75" hidden="1" customHeight="1"/>
    <row r="930133" ht="12.75" hidden="1" customHeight="1"/>
    <row r="930134" ht="12.75" hidden="1" customHeight="1"/>
    <row r="930135" ht="12.75" hidden="1" customHeight="1"/>
    <row r="930136" ht="12.75" hidden="1" customHeight="1"/>
    <row r="930137" ht="12.75" hidden="1" customHeight="1"/>
    <row r="930138" ht="12.75" hidden="1" customHeight="1"/>
    <row r="930139" ht="12.75" hidden="1" customHeight="1"/>
    <row r="930140" ht="12.75" hidden="1" customHeight="1"/>
    <row r="930141" ht="12.75" hidden="1" customHeight="1"/>
    <row r="930142" ht="12.75" hidden="1" customHeight="1"/>
    <row r="930143" ht="12.75" hidden="1" customHeight="1"/>
    <row r="930144" ht="12.75" hidden="1" customHeight="1"/>
    <row r="930145" ht="12.75" hidden="1" customHeight="1"/>
    <row r="930146" ht="12.75" hidden="1" customHeight="1"/>
    <row r="930147" ht="12.75" hidden="1" customHeight="1"/>
    <row r="930148" ht="12.75" hidden="1" customHeight="1"/>
    <row r="930149" ht="12.75" hidden="1" customHeight="1"/>
    <row r="930150" ht="12.75" hidden="1" customHeight="1"/>
    <row r="930151" ht="12.75" hidden="1" customHeight="1"/>
    <row r="930152" ht="12.75" hidden="1" customHeight="1"/>
    <row r="930153" ht="12.75" hidden="1" customHeight="1"/>
    <row r="930154" ht="12.75" hidden="1" customHeight="1"/>
    <row r="930155" ht="12.75" hidden="1" customHeight="1"/>
    <row r="930156" ht="12.75" hidden="1" customHeight="1"/>
    <row r="930157" ht="12.75" hidden="1" customHeight="1"/>
    <row r="930158" ht="12.75" hidden="1" customHeight="1"/>
    <row r="930159" ht="12.75" hidden="1" customHeight="1"/>
    <row r="930160" ht="12.75" hidden="1" customHeight="1"/>
    <row r="930161" ht="12.75" hidden="1" customHeight="1"/>
    <row r="930162" ht="12.75" hidden="1" customHeight="1"/>
    <row r="930163" ht="12.75" hidden="1" customHeight="1"/>
    <row r="930164" ht="12.75" hidden="1" customHeight="1"/>
    <row r="930165" ht="12.75" hidden="1" customHeight="1"/>
    <row r="930166" ht="12.75" hidden="1" customHeight="1"/>
    <row r="930167" ht="12.75" hidden="1" customHeight="1"/>
    <row r="930168" ht="12.75" hidden="1" customHeight="1"/>
    <row r="930169" ht="12.75" hidden="1" customHeight="1"/>
    <row r="930170" ht="12.75" hidden="1" customHeight="1"/>
    <row r="930171" ht="12.75" hidden="1" customHeight="1"/>
    <row r="930172" ht="12.75" hidden="1" customHeight="1"/>
    <row r="930173" ht="12.75" hidden="1" customHeight="1"/>
    <row r="930174" ht="12.75" hidden="1" customHeight="1"/>
    <row r="930175" ht="12.75" hidden="1" customHeight="1"/>
    <row r="930176" ht="12.75" hidden="1" customHeight="1"/>
    <row r="930177" ht="12.75" hidden="1" customHeight="1"/>
    <row r="930178" ht="12.75" hidden="1" customHeight="1"/>
    <row r="930179" ht="12.75" hidden="1" customHeight="1"/>
    <row r="930180" ht="12.75" hidden="1" customHeight="1"/>
    <row r="930181" ht="12.75" hidden="1" customHeight="1"/>
    <row r="930182" ht="12.75" hidden="1" customHeight="1"/>
    <row r="930183" ht="12.75" hidden="1" customHeight="1"/>
    <row r="930184" ht="12.75" hidden="1" customHeight="1"/>
    <row r="930185" ht="12.75" hidden="1" customHeight="1"/>
    <row r="930186" ht="12.75" hidden="1" customHeight="1"/>
    <row r="930187" ht="12.75" hidden="1" customHeight="1"/>
    <row r="930188" ht="12.75" hidden="1" customHeight="1"/>
    <row r="930189" ht="12.75" hidden="1" customHeight="1"/>
    <row r="930190" ht="12.75" hidden="1" customHeight="1"/>
    <row r="930191" ht="12.75" hidden="1" customHeight="1"/>
    <row r="930192" ht="12.75" hidden="1" customHeight="1"/>
    <row r="930193" ht="12.75" hidden="1" customHeight="1"/>
    <row r="930194" ht="12.75" hidden="1" customHeight="1"/>
    <row r="930195" ht="12.75" hidden="1" customHeight="1"/>
    <row r="930196" ht="12.75" hidden="1" customHeight="1"/>
    <row r="930197" ht="12.75" hidden="1" customHeight="1"/>
    <row r="930198" ht="12.75" hidden="1" customHeight="1"/>
    <row r="930199" ht="12.75" hidden="1" customHeight="1"/>
    <row r="930200" ht="12.75" hidden="1" customHeight="1"/>
    <row r="930201" ht="12.75" hidden="1" customHeight="1"/>
    <row r="930202" ht="12.75" hidden="1" customHeight="1"/>
    <row r="930203" ht="12.75" hidden="1" customHeight="1"/>
    <row r="930204" ht="12.75" hidden="1" customHeight="1"/>
    <row r="930205" ht="12.75" hidden="1" customHeight="1"/>
    <row r="930206" ht="12.75" hidden="1" customHeight="1"/>
    <row r="930207" ht="12.75" hidden="1" customHeight="1"/>
    <row r="930208" ht="12.75" hidden="1" customHeight="1"/>
    <row r="930209" ht="12.75" hidden="1" customHeight="1"/>
    <row r="930210" ht="12.75" hidden="1" customHeight="1"/>
    <row r="930211" ht="12.75" hidden="1" customHeight="1"/>
    <row r="930212" ht="12.75" hidden="1" customHeight="1"/>
    <row r="930213" ht="12.75" hidden="1" customHeight="1"/>
    <row r="930214" ht="12.75" hidden="1" customHeight="1"/>
    <row r="930215" ht="12.75" hidden="1" customHeight="1"/>
    <row r="930216" ht="12.75" hidden="1" customHeight="1"/>
    <row r="930217" ht="12.75" hidden="1" customHeight="1"/>
    <row r="930218" ht="12.75" hidden="1" customHeight="1"/>
    <row r="930219" ht="12.75" hidden="1" customHeight="1"/>
    <row r="930220" ht="12.75" hidden="1" customHeight="1"/>
    <row r="930221" ht="12.75" hidden="1" customHeight="1"/>
    <row r="930222" ht="12.75" hidden="1" customHeight="1"/>
    <row r="930223" ht="12.75" hidden="1" customHeight="1"/>
    <row r="930224" ht="12.75" hidden="1" customHeight="1"/>
    <row r="930225" ht="12.75" hidden="1" customHeight="1"/>
    <row r="930226" ht="12.75" hidden="1" customHeight="1"/>
    <row r="930227" ht="12.75" hidden="1" customHeight="1"/>
    <row r="930228" ht="12.75" hidden="1" customHeight="1"/>
    <row r="930229" ht="12.75" hidden="1" customHeight="1"/>
    <row r="930230" ht="12.75" hidden="1" customHeight="1"/>
    <row r="930231" ht="12.75" hidden="1" customHeight="1"/>
    <row r="930232" ht="12.75" hidden="1" customHeight="1"/>
    <row r="930233" ht="12.75" hidden="1" customHeight="1"/>
    <row r="930234" ht="12.75" hidden="1" customHeight="1"/>
    <row r="930235" ht="12.75" hidden="1" customHeight="1"/>
    <row r="930236" ht="12.75" hidden="1" customHeight="1"/>
    <row r="930237" ht="12.75" hidden="1" customHeight="1"/>
    <row r="930238" ht="12.75" hidden="1" customHeight="1"/>
    <row r="930239" ht="12.75" hidden="1" customHeight="1"/>
    <row r="930240" ht="12.75" hidden="1" customHeight="1"/>
    <row r="930241" ht="12.75" hidden="1" customHeight="1"/>
    <row r="930242" ht="12.75" hidden="1" customHeight="1"/>
    <row r="930243" ht="12.75" hidden="1" customHeight="1"/>
    <row r="930244" ht="12.75" hidden="1" customHeight="1"/>
    <row r="930245" ht="12.75" hidden="1" customHeight="1"/>
    <row r="930246" ht="12.75" hidden="1" customHeight="1"/>
    <row r="930247" ht="12.75" hidden="1" customHeight="1"/>
    <row r="930248" ht="12.75" hidden="1" customHeight="1"/>
    <row r="930249" ht="12.75" hidden="1" customHeight="1"/>
    <row r="930250" ht="12.75" hidden="1" customHeight="1"/>
    <row r="930251" ht="12.75" hidden="1" customHeight="1"/>
    <row r="930252" ht="12.75" hidden="1" customHeight="1"/>
    <row r="930253" ht="12.75" hidden="1" customHeight="1"/>
    <row r="930254" ht="12.75" hidden="1" customHeight="1"/>
    <row r="930255" ht="12.75" hidden="1" customHeight="1"/>
    <row r="930256" ht="12.75" hidden="1" customHeight="1"/>
    <row r="930257" ht="12.75" hidden="1" customHeight="1"/>
    <row r="930258" ht="12.75" hidden="1" customHeight="1"/>
    <row r="930259" ht="12.75" hidden="1" customHeight="1"/>
    <row r="930260" ht="12.75" hidden="1" customHeight="1"/>
    <row r="930261" ht="12.75" hidden="1" customHeight="1"/>
    <row r="930262" ht="12.75" hidden="1" customHeight="1"/>
    <row r="930263" ht="12.75" hidden="1" customHeight="1"/>
    <row r="930264" ht="12.75" hidden="1" customHeight="1"/>
    <row r="930265" ht="12.75" hidden="1" customHeight="1"/>
    <row r="930266" ht="12.75" hidden="1" customHeight="1"/>
    <row r="930267" ht="12.75" hidden="1" customHeight="1"/>
    <row r="930268" ht="12.75" hidden="1" customHeight="1"/>
    <row r="930269" ht="12.75" hidden="1" customHeight="1"/>
    <row r="930270" ht="12.75" hidden="1" customHeight="1"/>
    <row r="930271" ht="12.75" hidden="1" customHeight="1"/>
    <row r="930272" ht="12.75" hidden="1" customHeight="1"/>
    <row r="930273" ht="12.75" hidden="1" customHeight="1"/>
    <row r="930274" ht="12.75" hidden="1" customHeight="1"/>
    <row r="930275" ht="12.75" hidden="1" customHeight="1"/>
    <row r="930276" ht="12.75" hidden="1" customHeight="1"/>
    <row r="930277" ht="12.75" hidden="1" customHeight="1"/>
    <row r="930278" ht="12.75" hidden="1" customHeight="1"/>
    <row r="930279" ht="12.75" hidden="1" customHeight="1"/>
    <row r="930280" ht="12.75" hidden="1" customHeight="1"/>
    <row r="930281" ht="12.75" hidden="1" customHeight="1"/>
    <row r="930282" ht="12.75" hidden="1" customHeight="1"/>
    <row r="930283" ht="12.75" hidden="1" customHeight="1"/>
    <row r="930284" ht="12.75" hidden="1" customHeight="1"/>
    <row r="930285" ht="12.75" hidden="1" customHeight="1"/>
    <row r="930286" ht="12.75" hidden="1" customHeight="1"/>
    <row r="930287" ht="12.75" hidden="1" customHeight="1"/>
    <row r="930288" ht="12.75" hidden="1" customHeight="1"/>
    <row r="930289" ht="12.75" hidden="1" customHeight="1"/>
    <row r="930290" ht="12.75" hidden="1" customHeight="1"/>
    <row r="930291" ht="12.75" hidden="1" customHeight="1"/>
    <row r="930292" ht="12.75" hidden="1" customHeight="1"/>
    <row r="930293" ht="12.75" hidden="1" customHeight="1"/>
    <row r="930294" ht="12.75" hidden="1" customHeight="1"/>
    <row r="930295" ht="12.75" hidden="1" customHeight="1"/>
    <row r="930296" ht="12.75" hidden="1" customHeight="1"/>
    <row r="930297" ht="12.75" hidden="1" customHeight="1"/>
    <row r="930298" ht="12.75" hidden="1" customHeight="1"/>
    <row r="930299" ht="12.75" hidden="1" customHeight="1"/>
    <row r="930300" ht="12.75" hidden="1" customHeight="1"/>
    <row r="930301" ht="12.75" hidden="1" customHeight="1"/>
    <row r="930302" ht="12.75" hidden="1" customHeight="1"/>
    <row r="930303" ht="12.75" hidden="1" customHeight="1"/>
    <row r="930304" ht="12.75" hidden="1" customHeight="1"/>
    <row r="930305" ht="12.75" hidden="1" customHeight="1"/>
    <row r="930306" ht="12.75" hidden="1" customHeight="1"/>
    <row r="930307" ht="12.75" hidden="1" customHeight="1"/>
    <row r="930308" ht="12.75" hidden="1" customHeight="1"/>
    <row r="930309" ht="12.75" hidden="1" customHeight="1"/>
    <row r="930310" ht="12.75" hidden="1" customHeight="1"/>
    <row r="930311" ht="12.75" hidden="1" customHeight="1"/>
    <row r="930312" ht="12.75" hidden="1" customHeight="1"/>
    <row r="930313" ht="12.75" hidden="1" customHeight="1"/>
    <row r="930314" ht="12.75" hidden="1" customHeight="1"/>
    <row r="930315" ht="12.75" hidden="1" customHeight="1"/>
    <row r="930316" ht="12.75" hidden="1" customHeight="1"/>
    <row r="930317" ht="12.75" hidden="1" customHeight="1"/>
    <row r="930318" ht="12.75" hidden="1" customHeight="1"/>
    <row r="930319" ht="12.75" hidden="1" customHeight="1"/>
    <row r="930320" ht="12.75" hidden="1" customHeight="1"/>
    <row r="930321" ht="12.75" hidden="1" customHeight="1"/>
    <row r="930322" ht="12.75" hidden="1" customHeight="1"/>
    <row r="930323" ht="12.75" hidden="1" customHeight="1"/>
    <row r="930324" ht="12.75" hidden="1" customHeight="1"/>
    <row r="930325" ht="12.75" hidden="1" customHeight="1"/>
    <row r="930326" ht="12.75" hidden="1" customHeight="1"/>
    <row r="930327" ht="12.75" hidden="1" customHeight="1"/>
    <row r="930328" ht="12.75" hidden="1" customHeight="1"/>
    <row r="930329" ht="12.75" hidden="1" customHeight="1"/>
    <row r="930330" ht="12.75" hidden="1" customHeight="1"/>
    <row r="930331" ht="12.75" hidden="1" customHeight="1"/>
    <row r="930332" ht="12.75" hidden="1" customHeight="1"/>
    <row r="930333" ht="12.75" hidden="1" customHeight="1"/>
    <row r="930334" ht="12.75" hidden="1" customHeight="1"/>
    <row r="930335" ht="12.75" hidden="1" customHeight="1"/>
    <row r="930336" ht="12.75" hidden="1" customHeight="1"/>
    <row r="930337" ht="12.75" hidden="1" customHeight="1"/>
    <row r="930338" ht="12.75" hidden="1" customHeight="1"/>
    <row r="930339" ht="12.75" hidden="1" customHeight="1"/>
    <row r="930340" ht="12.75" hidden="1" customHeight="1"/>
    <row r="930341" ht="12.75" hidden="1" customHeight="1"/>
    <row r="930342" ht="12.75" hidden="1" customHeight="1"/>
    <row r="930343" ht="12.75" hidden="1" customHeight="1"/>
    <row r="930344" ht="12.75" hidden="1" customHeight="1"/>
    <row r="930345" ht="12.75" hidden="1" customHeight="1"/>
    <row r="930346" ht="12.75" hidden="1" customHeight="1"/>
    <row r="930347" ht="12.75" hidden="1" customHeight="1"/>
    <row r="930348" ht="12.75" hidden="1" customHeight="1"/>
    <row r="930349" ht="12.75" hidden="1" customHeight="1"/>
    <row r="930350" ht="12.75" hidden="1" customHeight="1"/>
    <row r="930351" ht="12.75" hidden="1" customHeight="1"/>
    <row r="930352" ht="12.75" hidden="1" customHeight="1"/>
    <row r="930353" ht="12.75" hidden="1" customHeight="1"/>
    <row r="930354" ht="12.75" hidden="1" customHeight="1"/>
    <row r="930355" ht="12.75" hidden="1" customHeight="1"/>
    <row r="930356" ht="12.75" hidden="1" customHeight="1"/>
    <row r="930357" ht="12.75" hidden="1" customHeight="1"/>
    <row r="930358" ht="12.75" hidden="1" customHeight="1"/>
    <row r="930359" ht="12.75" hidden="1" customHeight="1"/>
    <row r="930360" ht="12.75" hidden="1" customHeight="1"/>
    <row r="930361" ht="12.75" hidden="1" customHeight="1"/>
    <row r="930362" ht="12.75" hidden="1" customHeight="1"/>
    <row r="930363" ht="12.75" hidden="1" customHeight="1"/>
    <row r="930364" ht="12.75" hidden="1" customHeight="1"/>
    <row r="930365" ht="12.75" hidden="1" customHeight="1"/>
    <row r="930366" ht="12.75" hidden="1" customHeight="1"/>
    <row r="930367" ht="12.75" hidden="1" customHeight="1"/>
    <row r="930368" ht="12.75" hidden="1" customHeight="1"/>
    <row r="930369" ht="12.75" hidden="1" customHeight="1"/>
    <row r="930370" ht="12.75" hidden="1" customHeight="1"/>
    <row r="930371" ht="12.75" hidden="1" customHeight="1"/>
    <row r="930372" ht="12.75" hidden="1" customHeight="1"/>
    <row r="930373" ht="12.75" hidden="1" customHeight="1"/>
    <row r="930374" ht="12.75" hidden="1" customHeight="1"/>
    <row r="930375" ht="12.75" hidden="1" customHeight="1"/>
    <row r="930376" ht="12.75" hidden="1" customHeight="1"/>
    <row r="930377" ht="12.75" hidden="1" customHeight="1"/>
    <row r="930378" ht="12.75" hidden="1" customHeight="1"/>
    <row r="930379" ht="12.75" hidden="1" customHeight="1"/>
    <row r="930380" ht="12.75" hidden="1" customHeight="1"/>
    <row r="930381" ht="12.75" hidden="1" customHeight="1"/>
    <row r="930382" ht="12.75" hidden="1" customHeight="1"/>
    <row r="930383" ht="12.75" hidden="1" customHeight="1"/>
    <row r="930384" ht="12.75" hidden="1" customHeight="1"/>
    <row r="930385" ht="12.75" hidden="1" customHeight="1"/>
    <row r="930386" ht="12.75" hidden="1" customHeight="1"/>
    <row r="930387" ht="12.75" hidden="1" customHeight="1"/>
    <row r="930388" ht="12.75" hidden="1" customHeight="1"/>
    <row r="930389" ht="12.75" hidden="1" customHeight="1"/>
    <row r="930390" ht="12.75" hidden="1" customHeight="1"/>
    <row r="930391" ht="12.75" hidden="1" customHeight="1"/>
    <row r="930392" ht="12.75" hidden="1" customHeight="1"/>
    <row r="930393" ht="12.75" hidden="1" customHeight="1"/>
    <row r="930394" ht="12.75" hidden="1" customHeight="1"/>
    <row r="930395" ht="12.75" hidden="1" customHeight="1"/>
    <row r="930396" ht="12.75" hidden="1" customHeight="1"/>
    <row r="930397" ht="12.75" hidden="1" customHeight="1"/>
    <row r="930398" ht="12.75" hidden="1" customHeight="1"/>
    <row r="930399" ht="12.75" hidden="1" customHeight="1"/>
    <row r="930400" ht="12.75" hidden="1" customHeight="1"/>
    <row r="930401" ht="12.75" hidden="1" customHeight="1"/>
    <row r="930402" ht="12.75" hidden="1" customHeight="1"/>
    <row r="930403" ht="12.75" hidden="1" customHeight="1"/>
    <row r="930404" ht="12.75" hidden="1" customHeight="1"/>
    <row r="930405" ht="12.75" hidden="1" customHeight="1"/>
    <row r="930406" ht="12.75" hidden="1" customHeight="1"/>
    <row r="930407" ht="12.75" hidden="1" customHeight="1"/>
    <row r="930408" ht="12.75" hidden="1" customHeight="1"/>
    <row r="930409" ht="12.75" hidden="1" customHeight="1"/>
    <row r="930410" ht="12.75" hidden="1" customHeight="1"/>
    <row r="930411" ht="12.75" hidden="1" customHeight="1"/>
    <row r="930412" ht="12.75" hidden="1" customHeight="1"/>
    <row r="930413" ht="12.75" hidden="1" customHeight="1"/>
    <row r="930414" ht="12.75" hidden="1" customHeight="1"/>
    <row r="930415" ht="12.75" hidden="1" customHeight="1"/>
    <row r="930416" ht="12.75" hidden="1" customHeight="1"/>
    <row r="930417" ht="12.75" hidden="1" customHeight="1"/>
    <row r="930418" ht="12.75" hidden="1" customHeight="1"/>
    <row r="930419" ht="12.75" hidden="1" customHeight="1"/>
    <row r="930420" ht="12.75" hidden="1" customHeight="1"/>
    <row r="930421" ht="12.75" hidden="1" customHeight="1"/>
    <row r="930422" ht="12.75" hidden="1" customHeight="1"/>
    <row r="930423" ht="12.75" hidden="1" customHeight="1"/>
    <row r="930424" ht="12.75" hidden="1" customHeight="1"/>
    <row r="930425" ht="12.75" hidden="1" customHeight="1"/>
    <row r="930426" ht="12.75" hidden="1" customHeight="1"/>
    <row r="930427" ht="12.75" hidden="1" customHeight="1"/>
    <row r="930428" ht="12.75" hidden="1" customHeight="1"/>
    <row r="930429" ht="12.75" hidden="1" customHeight="1"/>
    <row r="930430" ht="12.75" hidden="1" customHeight="1"/>
    <row r="930431" ht="12.75" hidden="1" customHeight="1"/>
    <row r="930432" ht="12.75" hidden="1" customHeight="1"/>
    <row r="930433" ht="12.75" hidden="1" customHeight="1"/>
    <row r="930434" ht="12.75" hidden="1" customHeight="1"/>
    <row r="930435" ht="12.75" hidden="1" customHeight="1"/>
    <row r="930436" ht="12.75" hidden="1" customHeight="1"/>
    <row r="930437" ht="12.75" hidden="1" customHeight="1"/>
    <row r="930438" ht="12.75" hidden="1" customHeight="1"/>
    <row r="930439" ht="12.75" hidden="1" customHeight="1"/>
    <row r="930440" ht="12.75" hidden="1" customHeight="1"/>
    <row r="930441" ht="12.75" hidden="1" customHeight="1"/>
    <row r="930442" ht="12.75" hidden="1" customHeight="1"/>
    <row r="930443" ht="12.75" hidden="1" customHeight="1"/>
    <row r="930444" ht="12.75" hidden="1" customHeight="1"/>
    <row r="930445" ht="12.75" hidden="1" customHeight="1"/>
    <row r="930446" ht="12.75" hidden="1" customHeight="1"/>
    <row r="930447" ht="12.75" hidden="1" customHeight="1"/>
    <row r="930448" ht="12.75" hidden="1" customHeight="1"/>
    <row r="930449" ht="12.75" hidden="1" customHeight="1"/>
    <row r="930450" ht="12.75" hidden="1" customHeight="1"/>
    <row r="930451" ht="12.75" hidden="1" customHeight="1"/>
    <row r="930452" ht="12.75" hidden="1" customHeight="1"/>
    <row r="930453" ht="12.75" hidden="1" customHeight="1"/>
    <row r="930454" ht="12.75" hidden="1" customHeight="1"/>
    <row r="930455" ht="12.75" hidden="1" customHeight="1"/>
    <row r="930456" ht="12.75" hidden="1" customHeight="1"/>
    <row r="930457" ht="12.75" hidden="1" customHeight="1"/>
    <row r="930458" ht="12.75" hidden="1" customHeight="1"/>
    <row r="930459" ht="12.75" hidden="1" customHeight="1"/>
    <row r="930460" ht="12.75" hidden="1" customHeight="1"/>
    <row r="930461" ht="12.75" hidden="1" customHeight="1"/>
    <row r="930462" ht="12.75" hidden="1" customHeight="1"/>
    <row r="930463" ht="12.75" hidden="1" customHeight="1"/>
    <row r="930464" ht="12.75" hidden="1" customHeight="1"/>
    <row r="930465" ht="12.75" hidden="1" customHeight="1"/>
    <row r="930466" ht="12.75" hidden="1" customHeight="1"/>
    <row r="930467" ht="12.75" hidden="1" customHeight="1"/>
    <row r="930468" ht="12.75" hidden="1" customHeight="1"/>
    <row r="930469" ht="12.75" hidden="1" customHeight="1"/>
    <row r="930470" ht="12.75" hidden="1" customHeight="1"/>
    <row r="930471" ht="12.75" hidden="1" customHeight="1"/>
    <row r="930472" ht="12.75" hidden="1" customHeight="1"/>
    <row r="930473" ht="12.75" hidden="1" customHeight="1"/>
    <row r="930474" ht="12.75" hidden="1" customHeight="1"/>
    <row r="930475" ht="12.75" hidden="1" customHeight="1"/>
    <row r="930476" ht="12.75" hidden="1" customHeight="1"/>
    <row r="930477" ht="12.75" hidden="1" customHeight="1"/>
    <row r="930478" ht="12.75" hidden="1" customHeight="1"/>
    <row r="930479" ht="12.75" hidden="1" customHeight="1"/>
    <row r="930480" ht="12.75" hidden="1" customHeight="1"/>
    <row r="930481" ht="12.75" hidden="1" customHeight="1"/>
    <row r="930482" ht="12.75" hidden="1" customHeight="1"/>
    <row r="930483" ht="12.75" hidden="1" customHeight="1"/>
    <row r="930484" ht="12.75" hidden="1" customHeight="1"/>
    <row r="930485" ht="12.75" hidden="1" customHeight="1"/>
    <row r="930486" ht="12.75" hidden="1" customHeight="1"/>
    <row r="930487" ht="12.75" hidden="1" customHeight="1"/>
    <row r="930488" ht="12.75" hidden="1" customHeight="1"/>
    <row r="930489" ht="12.75" hidden="1" customHeight="1"/>
    <row r="930490" ht="12.75" hidden="1" customHeight="1"/>
    <row r="930491" ht="12.75" hidden="1" customHeight="1"/>
    <row r="930492" ht="12.75" hidden="1" customHeight="1"/>
    <row r="930493" ht="12.75" hidden="1" customHeight="1"/>
    <row r="930494" ht="12.75" hidden="1" customHeight="1"/>
    <row r="930495" ht="12.75" hidden="1" customHeight="1"/>
    <row r="930496" ht="12.75" hidden="1" customHeight="1"/>
    <row r="930497" ht="12.75" hidden="1" customHeight="1"/>
    <row r="930498" ht="12.75" hidden="1" customHeight="1"/>
    <row r="930499" ht="12.75" hidden="1" customHeight="1"/>
    <row r="930500" ht="12.75" hidden="1" customHeight="1"/>
    <row r="930501" ht="12.75" hidden="1" customHeight="1"/>
    <row r="930502" ht="12.75" hidden="1" customHeight="1"/>
    <row r="930503" ht="12.75" hidden="1" customHeight="1"/>
    <row r="930504" ht="12.75" hidden="1" customHeight="1"/>
    <row r="930505" ht="12.75" hidden="1" customHeight="1"/>
    <row r="930506" ht="12.75" hidden="1" customHeight="1"/>
    <row r="930507" ht="12.75" hidden="1" customHeight="1"/>
    <row r="930508" ht="12.75" hidden="1" customHeight="1"/>
    <row r="930509" ht="12.75" hidden="1" customHeight="1"/>
    <row r="930510" ht="12.75" hidden="1" customHeight="1"/>
    <row r="930511" ht="12.75" hidden="1" customHeight="1"/>
    <row r="930512" ht="12.75" hidden="1" customHeight="1"/>
    <row r="930513" ht="12.75" hidden="1" customHeight="1"/>
    <row r="930514" ht="12.75" hidden="1" customHeight="1"/>
    <row r="930515" ht="12.75" hidden="1" customHeight="1"/>
    <row r="930516" ht="12.75" hidden="1" customHeight="1"/>
    <row r="930517" ht="12.75" hidden="1" customHeight="1"/>
    <row r="930518" ht="12.75" hidden="1" customHeight="1"/>
    <row r="930519" ht="12.75" hidden="1" customHeight="1"/>
    <row r="930520" ht="12.75" hidden="1" customHeight="1"/>
    <row r="930521" ht="12.75" hidden="1" customHeight="1"/>
    <row r="930522" ht="12.75" hidden="1" customHeight="1"/>
    <row r="930523" ht="12.75" hidden="1" customHeight="1"/>
    <row r="930524" ht="12.75" hidden="1" customHeight="1"/>
    <row r="930525" ht="12.75" hidden="1" customHeight="1"/>
    <row r="930526" ht="12.75" hidden="1" customHeight="1"/>
    <row r="930527" ht="12.75" hidden="1" customHeight="1"/>
    <row r="930528" ht="12.75" hidden="1" customHeight="1"/>
    <row r="930529" ht="12.75" hidden="1" customHeight="1"/>
    <row r="930530" ht="12.75" hidden="1" customHeight="1"/>
    <row r="930531" ht="12.75" hidden="1" customHeight="1"/>
    <row r="930532" ht="12.75" hidden="1" customHeight="1"/>
    <row r="930533" ht="12.75" hidden="1" customHeight="1"/>
    <row r="930534" ht="12.75" hidden="1" customHeight="1"/>
    <row r="930535" ht="12.75" hidden="1" customHeight="1"/>
    <row r="930536" ht="12.75" hidden="1" customHeight="1"/>
    <row r="930537" ht="12.75" hidden="1" customHeight="1"/>
    <row r="930538" ht="12.75" hidden="1" customHeight="1"/>
    <row r="930539" ht="12.75" hidden="1" customHeight="1"/>
    <row r="930540" ht="12.75" hidden="1" customHeight="1"/>
    <row r="930541" ht="12.75" hidden="1" customHeight="1"/>
    <row r="930542" ht="12.75" hidden="1" customHeight="1"/>
    <row r="930543" ht="12.75" hidden="1" customHeight="1"/>
    <row r="930544" ht="12.75" hidden="1" customHeight="1"/>
    <row r="930545" ht="12.75" hidden="1" customHeight="1"/>
    <row r="930546" ht="12.75" hidden="1" customHeight="1"/>
    <row r="930547" ht="12.75" hidden="1" customHeight="1"/>
    <row r="930548" ht="12.75" hidden="1" customHeight="1"/>
    <row r="930549" ht="12.75" hidden="1" customHeight="1"/>
    <row r="930550" ht="12.75" hidden="1" customHeight="1"/>
    <row r="930551" ht="12.75" hidden="1" customHeight="1"/>
    <row r="930552" ht="12.75" hidden="1" customHeight="1"/>
    <row r="930553" ht="12.75" hidden="1" customHeight="1"/>
    <row r="930554" ht="12.75" hidden="1" customHeight="1"/>
    <row r="930555" ht="12.75" hidden="1" customHeight="1"/>
    <row r="930556" ht="12.75" hidden="1" customHeight="1"/>
    <row r="930557" ht="12.75" hidden="1" customHeight="1"/>
    <row r="930558" ht="12.75" hidden="1" customHeight="1"/>
    <row r="930559" ht="12.75" hidden="1" customHeight="1"/>
    <row r="930560" ht="12.75" hidden="1" customHeight="1"/>
    <row r="930561" ht="12.75" hidden="1" customHeight="1"/>
    <row r="930562" ht="12.75" hidden="1" customHeight="1"/>
    <row r="930563" ht="12.75" hidden="1" customHeight="1"/>
    <row r="930564" ht="12.75" hidden="1" customHeight="1"/>
    <row r="930565" ht="12.75" hidden="1" customHeight="1"/>
    <row r="930566" ht="12.75" hidden="1" customHeight="1"/>
    <row r="930567" ht="12.75" hidden="1" customHeight="1"/>
    <row r="930568" ht="12.75" hidden="1" customHeight="1"/>
    <row r="930569" ht="12.75" hidden="1" customHeight="1"/>
    <row r="930570" ht="12.75" hidden="1" customHeight="1"/>
    <row r="930571" ht="12.75" hidden="1" customHeight="1"/>
    <row r="930572" ht="12.75" hidden="1" customHeight="1"/>
    <row r="930573" ht="12.75" hidden="1" customHeight="1"/>
    <row r="930574" ht="12.75" hidden="1" customHeight="1"/>
    <row r="930575" ht="12.75" hidden="1" customHeight="1"/>
    <row r="930576" ht="12.75" hidden="1" customHeight="1"/>
    <row r="930577" ht="12.75" hidden="1" customHeight="1"/>
    <row r="930578" ht="12.75" hidden="1" customHeight="1"/>
    <row r="930579" ht="12.75" hidden="1" customHeight="1"/>
    <row r="930580" ht="12.75" hidden="1" customHeight="1"/>
    <row r="930581" ht="12.75" hidden="1" customHeight="1"/>
    <row r="930582" ht="12.75" hidden="1" customHeight="1"/>
    <row r="930583" ht="12.75" hidden="1" customHeight="1"/>
    <row r="930584" ht="12.75" hidden="1" customHeight="1"/>
    <row r="930585" ht="12.75" hidden="1" customHeight="1"/>
    <row r="930586" ht="12.75" hidden="1" customHeight="1"/>
    <row r="930587" ht="12.75" hidden="1" customHeight="1"/>
    <row r="930588" ht="12.75" hidden="1" customHeight="1"/>
    <row r="930589" ht="12.75" hidden="1" customHeight="1"/>
    <row r="930590" ht="12.75" hidden="1" customHeight="1"/>
    <row r="930591" ht="12.75" hidden="1" customHeight="1"/>
    <row r="930592" ht="12.75" hidden="1" customHeight="1"/>
    <row r="930593" ht="12.75" hidden="1" customHeight="1"/>
    <row r="930594" ht="12.75" hidden="1" customHeight="1"/>
    <row r="930595" ht="12.75" hidden="1" customHeight="1"/>
    <row r="930596" ht="12.75" hidden="1" customHeight="1"/>
    <row r="930597" ht="12.75" hidden="1" customHeight="1"/>
    <row r="930598" ht="12.75" hidden="1" customHeight="1"/>
    <row r="930599" ht="12.75" hidden="1" customHeight="1"/>
    <row r="930600" ht="12.75" hidden="1" customHeight="1"/>
    <row r="930601" ht="12.75" hidden="1" customHeight="1"/>
    <row r="930602" ht="12.75" hidden="1" customHeight="1"/>
    <row r="930603" ht="12.75" hidden="1" customHeight="1"/>
    <row r="930604" ht="12.75" hidden="1" customHeight="1"/>
    <row r="930605" ht="12.75" hidden="1" customHeight="1"/>
    <row r="930606" ht="12.75" hidden="1" customHeight="1"/>
    <row r="930607" ht="12.75" hidden="1" customHeight="1"/>
    <row r="930608" ht="12.75" hidden="1" customHeight="1"/>
    <row r="930609" ht="12.75" hidden="1" customHeight="1"/>
    <row r="930610" ht="12.75" hidden="1" customHeight="1"/>
    <row r="930611" ht="12.75" hidden="1" customHeight="1"/>
    <row r="930612" ht="12.75" hidden="1" customHeight="1"/>
    <row r="930613" ht="12.75" hidden="1" customHeight="1"/>
    <row r="930614" ht="12.75" hidden="1" customHeight="1"/>
    <row r="930615" ht="12.75" hidden="1" customHeight="1"/>
    <row r="930616" ht="12.75" hidden="1" customHeight="1"/>
    <row r="930617" ht="12.75" hidden="1" customHeight="1"/>
    <row r="930618" ht="12.75" hidden="1" customHeight="1"/>
    <row r="930619" ht="12.75" hidden="1" customHeight="1"/>
    <row r="930620" ht="12.75" hidden="1" customHeight="1"/>
    <row r="930621" ht="12.75" hidden="1" customHeight="1"/>
    <row r="930622" ht="12.75" hidden="1" customHeight="1"/>
    <row r="930623" ht="12.75" hidden="1" customHeight="1"/>
    <row r="930624" ht="12.75" hidden="1" customHeight="1"/>
    <row r="930625" ht="12.75" hidden="1" customHeight="1"/>
    <row r="930626" ht="12.75" hidden="1" customHeight="1"/>
    <row r="930627" ht="12.75" hidden="1" customHeight="1"/>
    <row r="930628" ht="12.75" hidden="1" customHeight="1"/>
    <row r="930629" ht="12.75" hidden="1" customHeight="1"/>
    <row r="930630" ht="12.75" hidden="1" customHeight="1"/>
    <row r="930631" ht="12.75" hidden="1" customHeight="1"/>
    <row r="930632" ht="12.75" hidden="1" customHeight="1"/>
    <row r="930633" ht="12.75" hidden="1" customHeight="1"/>
    <row r="930634" ht="12.75" hidden="1" customHeight="1"/>
    <row r="930635" ht="12.75" hidden="1" customHeight="1"/>
    <row r="930636" ht="12.75" hidden="1" customHeight="1"/>
    <row r="930637" ht="12.75" hidden="1" customHeight="1"/>
    <row r="930638" ht="12.75" hidden="1" customHeight="1"/>
    <row r="930639" ht="12.75" hidden="1" customHeight="1"/>
    <row r="930640" ht="12.75" hidden="1" customHeight="1"/>
    <row r="930641" ht="12.75" hidden="1" customHeight="1"/>
    <row r="930642" ht="12.75" hidden="1" customHeight="1"/>
    <row r="930643" ht="12.75" hidden="1" customHeight="1"/>
    <row r="930644" ht="12.75" hidden="1" customHeight="1"/>
    <row r="930645" ht="12.75" hidden="1" customHeight="1"/>
    <row r="930646" ht="12.75" hidden="1" customHeight="1"/>
    <row r="930647" ht="12.75" hidden="1" customHeight="1"/>
    <row r="930648" ht="12.75" hidden="1" customHeight="1"/>
    <row r="930649" ht="12.75" hidden="1" customHeight="1"/>
    <row r="930650" ht="12.75" hidden="1" customHeight="1"/>
    <row r="930651" ht="12.75" hidden="1" customHeight="1"/>
    <row r="930652" ht="12.75" hidden="1" customHeight="1"/>
    <row r="930653" ht="12.75" hidden="1" customHeight="1"/>
    <row r="930654" ht="12.75" hidden="1" customHeight="1"/>
    <row r="930655" ht="12.75" hidden="1" customHeight="1"/>
    <row r="930656" ht="12.75" hidden="1" customHeight="1"/>
    <row r="930657" ht="12.75" hidden="1" customHeight="1"/>
    <row r="930658" ht="12.75" hidden="1" customHeight="1"/>
    <row r="930659" ht="12.75" hidden="1" customHeight="1"/>
    <row r="930660" ht="12.75" hidden="1" customHeight="1"/>
    <row r="930661" ht="12.75" hidden="1" customHeight="1"/>
    <row r="930662" ht="12.75" hidden="1" customHeight="1"/>
    <row r="930663" ht="12.75" hidden="1" customHeight="1"/>
    <row r="930664" ht="12.75" hidden="1" customHeight="1"/>
    <row r="930665" ht="12.75" hidden="1" customHeight="1"/>
    <row r="930666" ht="12.75" hidden="1" customHeight="1"/>
    <row r="930667" ht="12.75" hidden="1" customHeight="1"/>
    <row r="930668" ht="12.75" hidden="1" customHeight="1"/>
    <row r="930669" ht="12.75" hidden="1" customHeight="1"/>
    <row r="930670" ht="12.75" hidden="1" customHeight="1"/>
    <row r="930671" ht="12.75" hidden="1" customHeight="1"/>
    <row r="930672" ht="12.75" hidden="1" customHeight="1"/>
    <row r="930673" ht="12.75" hidden="1" customHeight="1"/>
    <row r="930674" ht="12.75" hidden="1" customHeight="1"/>
    <row r="930675" ht="12.75" hidden="1" customHeight="1"/>
    <row r="930676" ht="12.75" hidden="1" customHeight="1"/>
    <row r="930677" ht="12.75" hidden="1" customHeight="1"/>
    <row r="930678" ht="12.75" hidden="1" customHeight="1"/>
    <row r="930679" ht="12.75" hidden="1" customHeight="1"/>
    <row r="930680" ht="12.75" hidden="1" customHeight="1"/>
    <row r="930681" ht="12.75" hidden="1" customHeight="1"/>
    <row r="930682" ht="12.75" hidden="1" customHeight="1"/>
    <row r="930683" ht="12.75" hidden="1" customHeight="1"/>
    <row r="930684" ht="12.75" hidden="1" customHeight="1"/>
    <row r="930685" ht="12.75" hidden="1" customHeight="1"/>
    <row r="930686" ht="12.75" hidden="1" customHeight="1"/>
    <row r="930687" ht="12.75" hidden="1" customHeight="1"/>
    <row r="930688" ht="12.75" hidden="1" customHeight="1"/>
    <row r="930689" ht="12.75" hidden="1" customHeight="1"/>
    <row r="930690" ht="12.75" hidden="1" customHeight="1"/>
    <row r="930691" ht="12.75" hidden="1" customHeight="1"/>
    <row r="930692" ht="12.75" hidden="1" customHeight="1"/>
    <row r="930693" ht="12.75" hidden="1" customHeight="1"/>
    <row r="930694" ht="12.75" hidden="1" customHeight="1"/>
    <row r="930695" ht="12.75" hidden="1" customHeight="1"/>
    <row r="930696" ht="12.75" hidden="1" customHeight="1"/>
    <row r="930697" ht="12.75" hidden="1" customHeight="1"/>
    <row r="930698" ht="12.75" hidden="1" customHeight="1"/>
    <row r="930699" ht="12.75" hidden="1" customHeight="1"/>
    <row r="930700" ht="12.75" hidden="1" customHeight="1"/>
    <row r="930701" ht="12.75" hidden="1" customHeight="1"/>
    <row r="930702" ht="12.75" hidden="1" customHeight="1"/>
    <row r="930703" ht="12.75" hidden="1" customHeight="1"/>
    <row r="930704" ht="12.75" hidden="1" customHeight="1"/>
    <row r="930705" ht="12.75" hidden="1" customHeight="1"/>
    <row r="930706" ht="12.75" hidden="1" customHeight="1"/>
    <row r="930707" ht="12.75" hidden="1" customHeight="1"/>
    <row r="930708" ht="12.75" hidden="1" customHeight="1"/>
    <row r="930709" ht="12.75" hidden="1" customHeight="1"/>
    <row r="930710" ht="12.75" hidden="1" customHeight="1"/>
    <row r="930711" ht="12.75" hidden="1" customHeight="1"/>
    <row r="930712" ht="12.75" hidden="1" customHeight="1"/>
    <row r="930713" ht="12.75" hidden="1" customHeight="1"/>
    <row r="930714" ht="12.75" hidden="1" customHeight="1"/>
    <row r="930715" ht="12.75" hidden="1" customHeight="1"/>
    <row r="930716" ht="12.75" hidden="1" customHeight="1"/>
    <row r="930717" ht="12.75" hidden="1" customHeight="1"/>
    <row r="930718" ht="12.75" hidden="1" customHeight="1"/>
    <row r="930719" ht="12.75" hidden="1" customHeight="1"/>
    <row r="930720" ht="12.75" hidden="1" customHeight="1"/>
    <row r="930721" ht="12.75" hidden="1" customHeight="1"/>
    <row r="930722" ht="12.75" hidden="1" customHeight="1"/>
    <row r="930723" ht="12.75" hidden="1" customHeight="1"/>
    <row r="930724" ht="12.75" hidden="1" customHeight="1"/>
    <row r="930725" ht="12.75" hidden="1" customHeight="1"/>
    <row r="930726" ht="12.75" hidden="1" customHeight="1"/>
    <row r="930727" ht="12.75" hidden="1" customHeight="1"/>
    <row r="930728" ht="12.75" hidden="1" customHeight="1"/>
    <row r="930729" ht="12.75" hidden="1" customHeight="1"/>
    <row r="930730" ht="12.75" hidden="1" customHeight="1"/>
    <row r="930731" ht="12.75" hidden="1" customHeight="1"/>
    <row r="930732" ht="12.75" hidden="1" customHeight="1"/>
    <row r="930733" ht="12.75" hidden="1" customHeight="1"/>
    <row r="930734" ht="12.75" hidden="1" customHeight="1"/>
    <row r="930735" ht="12.75" hidden="1" customHeight="1"/>
    <row r="930736" ht="12.75" hidden="1" customHeight="1"/>
    <row r="930737" ht="12.75" hidden="1" customHeight="1"/>
    <row r="930738" ht="12.75" hidden="1" customHeight="1"/>
    <row r="930739" ht="12.75" hidden="1" customHeight="1"/>
    <row r="930740" ht="12.75" hidden="1" customHeight="1"/>
    <row r="930741" ht="12.75" hidden="1" customHeight="1"/>
    <row r="930742" ht="12.75" hidden="1" customHeight="1"/>
    <row r="930743" ht="12.75" hidden="1" customHeight="1"/>
    <row r="930744" ht="12.75" hidden="1" customHeight="1"/>
    <row r="930745" ht="12.75" hidden="1" customHeight="1"/>
    <row r="930746" ht="12.75" hidden="1" customHeight="1"/>
    <row r="930747" ht="12.75" hidden="1" customHeight="1"/>
    <row r="930748" ht="12.75" hidden="1" customHeight="1"/>
    <row r="930749" ht="12.75" hidden="1" customHeight="1"/>
    <row r="930750" ht="12.75" hidden="1" customHeight="1"/>
    <row r="930751" ht="12.75" hidden="1" customHeight="1"/>
    <row r="930752" ht="12.75" hidden="1" customHeight="1"/>
    <row r="930753" ht="12.75" hidden="1" customHeight="1"/>
    <row r="930754" ht="12.75" hidden="1" customHeight="1"/>
    <row r="930755" ht="12.75" hidden="1" customHeight="1"/>
    <row r="930756" ht="12.75" hidden="1" customHeight="1"/>
    <row r="930757" ht="12.75" hidden="1" customHeight="1"/>
    <row r="930758" ht="12.75" hidden="1" customHeight="1"/>
    <row r="930759" ht="12.75" hidden="1" customHeight="1"/>
    <row r="930760" ht="12.75" hidden="1" customHeight="1"/>
    <row r="930761" ht="12.75" hidden="1" customHeight="1"/>
    <row r="930762" ht="12.75" hidden="1" customHeight="1"/>
    <row r="930763" ht="12.75" hidden="1" customHeight="1"/>
    <row r="930764" ht="12.75" hidden="1" customHeight="1"/>
    <row r="930765" ht="12.75" hidden="1" customHeight="1"/>
    <row r="930766" ht="12.75" hidden="1" customHeight="1"/>
    <row r="930767" ht="12.75" hidden="1" customHeight="1"/>
    <row r="930768" ht="12.75" hidden="1" customHeight="1"/>
    <row r="930769" ht="12.75" hidden="1" customHeight="1"/>
    <row r="930770" ht="12.75" hidden="1" customHeight="1"/>
    <row r="930771" ht="12.75" hidden="1" customHeight="1"/>
    <row r="930772" ht="12.75" hidden="1" customHeight="1"/>
    <row r="930773" ht="12.75" hidden="1" customHeight="1"/>
    <row r="930774" ht="12.75" hidden="1" customHeight="1"/>
    <row r="930775" ht="12.75" hidden="1" customHeight="1"/>
    <row r="930776" ht="12.75" hidden="1" customHeight="1"/>
    <row r="930777" ht="12.75" hidden="1" customHeight="1"/>
    <row r="930778" ht="12.75" hidden="1" customHeight="1"/>
    <row r="930779" ht="12.75" hidden="1" customHeight="1"/>
    <row r="930780" ht="12.75" hidden="1" customHeight="1"/>
    <row r="930781" ht="12.75" hidden="1" customHeight="1"/>
    <row r="930782" ht="12.75" hidden="1" customHeight="1"/>
    <row r="930783" ht="12.75" hidden="1" customHeight="1"/>
    <row r="930784" ht="12.75" hidden="1" customHeight="1"/>
    <row r="930785" ht="12.75" hidden="1" customHeight="1"/>
    <row r="930786" ht="12.75" hidden="1" customHeight="1"/>
    <row r="930787" ht="12.75" hidden="1" customHeight="1"/>
    <row r="930788" ht="12.75" hidden="1" customHeight="1"/>
    <row r="930789" ht="12.75" hidden="1" customHeight="1"/>
    <row r="930790" ht="12.75" hidden="1" customHeight="1"/>
    <row r="930791" ht="12.75" hidden="1" customHeight="1"/>
    <row r="930792" ht="12.75" hidden="1" customHeight="1"/>
    <row r="930793" ht="12.75" hidden="1" customHeight="1"/>
    <row r="930794" ht="12.75" hidden="1" customHeight="1"/>
    <row r="930795" ht="12.75" hidden="1" customHeight="1"/>
    <row r="930796" ht="12.75" hidden="1" customHeight="1"/>
    <row r="930797" ht="12.75" hidden="1" customHeight="1"/>
    <row r="930798" ht="12.75" hidden="1" customHeight="1"/>
    <row r="930799" ht="12.75" hidden="1" customHeight="1"/>
    <row r="930800" ht="12.75" hidden="1" customHeight="1"/>
    <row r="930801" ht="12.75" hidden="1" customHeight="1"/>
    <row r="930802" ht="12.75" hidden="1" customHeight="1"/>
    <row r="930803" ht="12.75" hidden="1" customHeight="1"/>
    <row r="930804" ht="12.75" hidden="1" customHeight="1"/>
    <row r="930805" ht="12.75" hidden="1" customHeight="1"/>
    <row r="930806" ht="12.75" hidden="1" customHeight="1"/>
    <row r="930807" ht="12.75" hidden="1" customHeight="1"/>
    <row r="930808" ht="12.75" hidden="1" customHeight="1"/>
    <row r="930809" ht="12.75" hidden="1" customHeight="1"/>
    <row r="930810" ht="12.75" hidden="1" customHeight="1"/>
    <row r="930811" ht="12.75" hidden="1" customHeight="1"/>
    <row r="930812" ht="12.75" hidden="1" customHeight="1"/>
    <row r="930813" ht="12.75" hidden="1" customHeight="1"/>
    <row r="930814" ht="12.75" hidden="1" customHeight="1"/>
    <row r="930815" ht="12.75" hidden="1" customHeight="1"/>
    <row r="930816" ht="12.75" hidden="1" customHeight="1"/>
    <row r="930817" ht="12.75" hidden="1" customHeight="1"/>
    <row r="930818" ht="12.75" hidden="1" customHeight="1"/>
    <row r="930819" ht="12.75" hidden="1" customHeight="1"/>
    <row r="930820" ht="12.75" hidden="1" customHeight="1"/>
    <row r="930821" ht="12.75" hidden="1" customHeight="1"/>
    <row r="930822" ht="12.75" hidden="1" customHeight="1"/>
    <row r="930823" ht="12.75" hidden="1" customHeight="1"/>
    <row r="930824" ht="12.75" hidden="1" customHeight="1"/>
    <row r="930825" ht="12.75" hidden="1" customHeight="1"/>
    <row r="930826" ht="12.75" hidden="1" customHeight="1"/>
    <row r="930827" ht="12.75" hidden="1" customHeight="1"/>
    <row r="930828" ht="12.75" hidden="1" customHeight="1"/>
    <row r="930829" ht="12.75" hidden="1" customHeight="1"/>
    <row r="930830" ht="12.75" hidden="1" customHeight="1"/>
    <row r="930831" ht="12.75" hidden="1" customHeight="1"/>
    <row r="930832" ht="12.75" hidden="1" customHeight="1"/>
    <row r="930833" ht="12.75" hidden="1" customHeight="1"/>
    <row r="930834" ht="12.75" hidden="1" customHeight="1"/>
    <row r="930835" ht="12.75" hidden="1" customHeight="1"/>
    <row r="930836" ht="12.75" hidden="1" customHeight="1"/>
    <row r="930837" ht="12.75" hidden="1" customHeight="1"/>
    <row r="930838" ht="12.75" hidden="1" customHeight="1"/>
    <row r="930839" ht="12.75" hidden="1" customHeight="1"/>
    <row r="930840" ht="12.75" hidden="1" customHeight="1"/>
    <row r="930841" ht="12.75" hidden="1" customHeight="1"/>
    <row r="930842" ht="12.75" hidden="1" customHeight="1"/>
    <row r="930843" ht="12.75" hidden="1" customHeight="1"/>
    <row r="930844" ht="12.75" hidden="1" customHeight="1"/>
    <row r="930845" ht="12.75" hidden="1" customHeight="1"/>
    <row r="930846" ht="12.75" hidden="1" customHeight="1"/>
    <row r="930847" ht="12.75" hidden="1" customHeight="1"/>
    <row r="930848" ht="12.75" hidden="1" customHeight="1"/>
    <row r="930849" ht="12.75" hidden="1" customHeight="1"/>
    <row r="930850" ht="12.75" hidden="1" customHeight="1"/>
    <row r="930851" ht="12.75" hidden="1" customHeight="1"/>
    <row r="930852" ht="12.75" hidden="1" customHeight="1"/>
    <row r="930853" ht="12.75" hidden="1" customHeight="1"/>
    <row r="930854" ht="12.75" hidden="1" customHeight="1"/>
    <row r="930855" ht="12.75" hidden="1" customHeight="1"/>
    <row r="930856" ht="12.75" hidden="1" customHeight="1"/>
    <row r="930857" ht="12.75" hidden="1" customHeight="1"/>
    <row r="930858" ht="12.75" hidden="1" customHeight="1"/>
    <row r="930859" ht="12.75" hidden="1" customHeight="1"/>
    <row r="930860" ht="12.75" hidden="1" customHeight="1"/>
    <row r="930861" ht="12.75" hidden="1" customHeight="1"/>
    <row r="930862" ht="12.75" hidden="1" customHeight="1"/>
    <row r="930863" ht="12.75" hidden="1" customHeight="1"/>
    <row r="930864" ht="12.75" hidden="1" customHeight="1"/>
    <row r="930865" ht="12.75" hidden="1" customHeight="1"/>
    <row r="930866" ht="12.75" hidden="1" customHeight="1"/>
    <row r="930867" ht="12.75" hidden="1" customHeight="1"/>
    <row r="930868" ht="12.75" hidden="1" customHeight="1"/>
    <row r="930869" ht="12.75" hidden="1" customHeight="1"/>
    <row r="930870" ht="12.75" hidden="1" customHeight="1"/>
    <row r="930871" ht="12.75" hidden="1" customHeight="1"/>
    <row r="930872" ht="12.75" hidden="1" customHeight="1"/>
    <row r="930873" ht="12.75" hidden="1" customHeight="1"/>
    <row r="930874" ht="12.75" hidden="1" customHeight="1"/>
    <row r="930875" ht="12.75" hidden="1" customHeight="1"/>
    <row r="930876" ht="12.75" hidden="1" customHeight="1"/>
    <row r="930877" ht="12.75" hidden="1" customHeight="1"/>
    <row r="930878" ht="12.75" hidden="1" customHeight="1"/>
    <row r="930879" ht="12.75" hidden="1" customHeight="1"/>
    <row r="930880" ht="12.75" hidden="1" customHeight="1"/>
    <row r="930881" ht="12.75" hidden="1" customHeight="1"/>
    <row r="930882" ht="12.75" hidden="1" customHeight="1"/>
    <row r="930883" ht="12.75" hidden="1" customHeight="1"/>
    <row r="930884" ht="12.75" hidden="1" customHeight="1"/>
    <row r="930885" ht="12.75" hidden="1" customHeight="1"/>
    <row r="930886" ht="12.75" hidden="1" customHeight="1"/>
    <row r="930887" ht="12.75" hidden="1" customHeight="1"/>
    <row r="930888" ht="12.75" hidden="1" customHeight="1"/>
    <row r="930889" ht="12.75" hidden="1" customHeight="1"/>
    <row r="930890" ht="12.75" hidden="1" customHeight="1"/>
    <row r="930891" ht="12.75" hidden="1" customHeight="1"/>
    <row r="930892" ht="12.75" hidden="1" customHeight="1"/>
    <row r="930893" ht="12.75" hidden="1" customHeight="1"/>
    <row r="930894" ht="12.75" hidden="1" customHeight="1"/>
    <row r="930895" ht="12.75" hidden="1" customHeight="1"/>
    <row r="930896" ht="12.75" hidden="1" customHeight="1"/>
    <row r="930897" ht="12.75" hidden="1" customHeight="1"/>
    <row r="930898" ht="12.75" hidden="1" customHeight="1"/>
    <row r="930899" ht="12.75" hidden="1" customHeight="1"/>
    <row r="930900" ht="12.75" hidden="1" customHeight="1"/>
    <row r="930901" ht="12.75" hidden="1" customHeight="1"/>
    <row r="930902" ht="12.75" hidden="1" customHeight="1"/>
    <row r="930903" ht="12.75" hidden="1" customHeight="1"/>
    <row r="930904" ht="12.75" hidden="1" customHeight="1"/>
    <row r="930905" ht="12.75" hidden="1" customHeight="1"/>
    <row r="930906" ht="12.75" hidden="1" customHeight="1"/>
    <row r="930907" ht="12.75" hidden="1" customHeight="1"/>
    <row r="930908" ht="12.75" hidden="1" customHeight="1"/>
    <row r="930909" ht="12.75" hidden="1" customHeight="1"/>
    <row r="930910" ht="12.75" hidden="1" customHeight="1"/>
    <row r="930911" ht="12.75" hidden="1" customHeight="1"/>
    <row r="930912" ht="12.75" hidden="1" customHeight="1"/>
    <row r="930913" ht="12.75" hidden="1" customHeight="1"/>
    <row r="930914" ht="12.75" hidden="1" customHeight="1"/>
    <row r="930915" ht="12.75" hidden="1" customHeight="1"/>
    <row r="930916" ht="12.75" hidden="1" customHeight="1"/>
    <row r="930917" ht="12.75" hidden="1" customHeight="1"/>
    <row r="930918" ht="12.75" hidden="1" customHeight="1"/>
    <row r="930919" ht="12.75" hidden="1" customHeight="1"/>
    <row r="930920" ht="12.75" hidden="1" customHeight="1"/>
    <row r="930921" ht="12.75" hidden="1" customHeight="1"/>
    <row r="930922" ht="12.75" hidden="1" customHeight="1"/>
    <row r="930923" ht="12.75" hidden="1" customHeight="1"/>
    <row r="930924" ht="12.75" hidden="1" customHeight="1"/>
    <row r="930925" ht="12.75" hidden="1" customHeight="1"/>
    <row r="930926" ht="12.75" hidden="1" customHeight="1"/>
    <row r="930927" ht="12.75" hidden="1" customHeight="1"/>
    <row r="930928" ht="12.75" hidden="1" customHeight="1"/>
    <row r="930929" ht="12.75" hidden="1" customHeight="1"/>
    <row r="930930" ht="12.75" hidden="1" customHeight="1"/>
    <row r="930931" ht="12.75" hidden="1" customHeight="1"/>
    <row r="930932" ht="12.75" hidden="1" customHeight="1"/>
    <row r="930933" ht="12.75" hidden="1" customHeight="1"/>
    <row r="930934" ht="12.75" hidden="1" customHeight="1"/>
    <row r="930935" ht="12.75" hidden="1" customHeight="1"/>
    <row r="930936" ht="12.75" hidden="1" customHeight="1"/>
    <row r="930937" ht="12.75" hidden="1" customHeight="1"/>
    <row r="930938" ht="12.75" hidden="1" customHeight="1"/>
    <row r="930939" ht="12.75" hidden="1" customHeight="1"/>
    <row r="930940" ht="12.75" hidden="1" customHeight="1"/>
    <row r="930941" ht="12.75" hidden="1" customHeight="1"/>
    <row r="930942" ht="12.75" hidden="1" customHeight="1"/>
    <row r="930943" ht="12.75" hidden="1" customHeight="1"/>
    <row r="930944" ht="12.75" hidden="1" customHeight="1"/>
    <row r="930945" ht="12.75" hidden="1" customHeight="1"/>
    <row r="930946" ht="12.75" hidden="1" customHeight="1"/>
    <row r="930947" ht="12.75" hidden="1" customHeight="1"/>
    <row r="930948" ht="12.75" hidden="1" customHeight="1"/>
    <row r="930949" ht="12.75" hidden="1" customHeight="1"/>
    <row r="930950" ht="12.75" hidden="1" customHeight="1"/>
    <row r="930951" ht="12.75" hidden="1" customHeight="1"/>
    <row r="930952" ht="12.75" hidden="1" customHeight="1"/>
    <row r="930953" ht="12.75" hidden="1" customHeight="1"/>
    <row r="930954" ht="12.75" hidden="1" customHeight="1"/>
    <row r="930955" ht="12.75" hidden="1" customHeight="1"/>
    <row r="930956" ht="12.75" hidden="1" customHeight="1"/>
    <row r="930957" ht="12.75" hidden="1" customHeight="1"/>
    <row r="930958" ht="12.75" hidden="1" customHeight="1"/>
    <row r="930959" ht="12.75" hidden="1" customHeight="1"/>
    <row r="930960" ht="12.75" hidden="1" customHeight="1"/>
    <row r="930961" ht="12.75" hidden="1" customHeight="1"/>
    <row r="930962" ht="12.75" hidden="1" customHeight="1"/>
    <row r="930963" ht="12.75" hidden="1" customHeight="1"/>
    <row r="930964" ht="12.75" hidden="1" customHeight="1"/>
    <row r="930965" ht="12.75" hidden="1" customHeight="1"/>
    <row r="930966" ht="12.75" hidden="1" customHeight="1"/>
    <row r="930967" ht="12.75" hidden="1" customHeight="1"/>
    <row r="930968" ht="12.75" hidden="1" customHeight="1"/>
    <row r="930969" ht="12.75" hidden="1" customHeight="1"/>
    <row r="930970" ht="12.75" hidden="1" customHeight="1"/>
    <row r="930971" ht="12.75" hidden="1" customHeight="1"/>
    <row r="930972" ht="12.75" hidden="1" customHeight="1"/>
    <row r="930973" ht="12.75" hidden="1" customHeight="1"/>
    <row r="930974" ht="12.75" hidden="1" customHeight="1"/>
    <row r="930975" ht="12.75" hidden="1" customHeight="1"/>
    <row r="930976" ht="12.75" hidden="1" customHeight="1"/>
    <row r="930977" ht="12.75" hidden="1" customHeight="1"/>
    <row r="930978" ht="12.75" hidden="1" customHeight="1"/>
    <row r="930979" ht="12.75" hidden="1" customHeight="1"/>
    <row r="930980" ht="12.75" hidden="1" customHeight="1"/>
    <row r="930981" ht="12.75" hidden="1" customHeight="1"/>
    <row r="930982" ht="12.75" hidden="1" customHeight="1"/>
    <row r="930983" ht="12.75" hidden="1" customHeight="1"/>
    <row r="930984" ht="12.75" hidden="1" customHeight="1"/>
    <row r="930985" ht="12.75" hidden="1" customHeight="1"/>
    <row r="930986" ht="12.75" hidden="1" customHeight="1"/>
    <row r="930987" ht="12.75" hidden="1" customHeight="1"/>
    <row r="930988" ht="12.75" hidden="1" customHeight="1"/>
    <row r="930989" ht="12.75" hidden="1" customHeight="1"/>
    <row r="930990" ht="12.75" hidden="1" customHeight="1"/>
    <row r="930991" ht="12.75" hidden="1" customHeight="1"/>
    <row r="930992" ht="12.75" hidden="1" customHeight="1"/>
    <row r="930993" ht="12.75" hidden="1" customHeight="1"/>
    <row r="930994" ht="12.75" hidden="1" customHeight="1"/>
    <row r="930995" ht="12.75" hidden="1" customHeight="1"/>
    <row r="930996" ht="12.75" hidden="1" customHeight="1"/>
    <row r="930997" ht="12.75" hidden="1" customHeight="1"/>
    <row r="930998" ht="12.75" hidden="1" customHeight="1"/>
    <row r="930999" ht="12.75" hidden="1" customHeight="1"/>
    <row r="931000" ht="12.75" hidden="1" customHeight="1"/>
    <row r="931001" ht="12.75" hidden="1" customHeight="1"/>
    <row r="931002" ht="12.75" hidden="1" customHeight="1"/>
    <row r="931003" ht="12.75" hidden="1" customHeight="1"/>
    <row r="931004" ht="12.75" hidden="1" customHeight="1"/>
    <row r="931005" ht="12.75" hidden="1" customHeight="1"/>
    <row r="931006" ht="12.75" hidden="1" customHeight="1"/>
    <row r="931007" ht="12.75" hidden="1" customHeight="1"/>
    <row r="931008" ht="12.75" hidden="1" customHeight="1"/>
    <row r="931009" ht="12.75" hidden="1" customHeight="1"/>
    <row r="931010" ht="12.75" hidden="1" customHeight="1"/>
    <row r="931011" ht="12.75" hidden="1" customHeight="1"/>
    <row r="931012" ht="12.75" hidden="1" customHeight="1"/>
    <row r="931013" ht="12.75" hidden="1" customHeight="1"/>
    <row r="931014" ht="12.75" hidden="1" customHeight="1"/>
    <row r="931015" ht="12.75" hidden="1" customHeight="1"/>
    <row r="931016" ht="12.75" hidden="1" customHeight="1"/>
    <row r="931017" ht="12.75" hidden="1" customHeight="1"/>
    <row r="931018" ht="12.75" hidden="1" customHeight="1"/>
    <row r="931019" ht="12.75" hidden="1" customHeight="1"/>
    <row r="931020" ht="12.75" hidden="1" customHeight="1"/>
    <row r="931021" ht="12.75" hidden="1" customHeight="1"/>
    <row r="931022" ht="12.75" hidden="1" customHeight="1"/>
    <row r="931023" ht="12.75" hidden="1" customHeight="1"/>
    <row r="931024" ht="12.75" hidden="1" customHeight="1"/>
    <row r="931025" ht="12.75" hidden="1" customHeight="1"/>
    <row r="931026" ht="12.75" hidden="1" customHeight="1"/>
    <row r="931027" ht="12.75" hidden="1" customHeight="1"/>
    <row r="931028" ht="12.75" hidden="1" customHeight="1"/>
    <row r="931029" ht="12.75" hidden="1" customHeight="1"/>
    <row r="931030" ht="12.75" hidden="1" customHeight="1"/>
    <row r="931031" ht="12.75" hidden="1" customHeight="1"/>
    <row r="931032" ht="12.75" hidden="1" customHeight="1"/>
    <row r="931033" ht="12.75" hidden="1" customHeight="1"/>
    <row r="931034" ht="12.75" hidden="1" customHeight="1"/>
    <row r="931035" ht="12.75" hidden="1" customHeight="1"/>
    <row r="931036" ht="12.75" hidden="1" customHeight="1"/>
    <row r="931037" ht="12.75" hidden="1" customHeight="1"/>
    <row r="931038" ht="12.75" hidden="1" customHeight="1"/>
    <row r="931039" ht="12.75" hidden="1" customHeight="1"/>
    <row r="931040" ht="12.75" hidden="1" customHeight="1"/>
    <row r="931041" ht="12.75" hidden="1" customHeight="1"/>
    <row r="931042" ht="12.75" hidden="1" customHeight="1"/>
    <row r="931043" ht="12.75" hidden="1" customHeight="1"/>
    <row r="931044" ht="12.75" hidden="1" customHeight="1"/>
    <row r="931045" ht="12.75" hidden="1" customHeight="1"/>
    <row r="931046" ht="12.75" hidden="1" customHeight="1"/>
    <row r="931047" ht="12.75" hidden="1" customHeight="1"/>
    <row r="931048" ht="12.75" hidden="1" customHeight="1"/>
    <row r="931049" ht="12.75" hidden="1" customHeight="1"/>
    <row r="931050" ht="12.75" hidden="1" customHeight="1"/>
    <row r="931051" ht="12.75" hidden="1" customHeight="1"/>
    <row r="931052" ht="12.75" hidden="1" customHeight="1"/>
    <row r="931053" ht="12.75" hidden="1" customHeight="1"/>
    <row r="931054" ht="12.75" hidden="1" customHeight="1"/>
    <row r="931055" ht="12.75" hidden="1" customHeight="1"/>
    <row r="931056" ht="12.75" hidden="1" customHeight="1"/>
    <row r="931057" ht="12.75" hidden="1" customHeight="1"/>
    <row r="931058" ht="12.75" hidden="1" customHeight="1"/>
    <row r="931059" ht="12.75" hidden="1" customHeight="1"/>
    <row r="931060" ht="12.75" hidden="1" customHeight="1"/>
    <row r="931061" ht="12.75" hidden="1" customHeight="1"/>
    <row r="931062" ht="12.75" hidden="1" customHeight="1"/>
    <row r="931063" ht="12.75" hidden="1" customHeight="1"/>
    <row r="931064" ht="12.75" hidden="1" customHeight="1"/>
    <row r="931065" ht="12.75" hidden="1" customHeight="1"/>
    <row r="931066" ht="12.75" hidden="1" customHeight="1"/>
    <row r="931067" ht="12.75" hidden="1" customHeight="1"/>
    <row r="931068" ht="12.75" hidden="1" customHeight="1"/>
    <row r="931069" ht="12.75" hidden="1" customHeight="1"/>
    <row r="931070" ht="12.75" hidden="1" customHeight="1"/>
    <row r="931071" ht="12.75" hidden="1" customHeight="1"/>
    <row r="931072" ht="12.75" hidden="1" customHeight="1"/>
    <row r="931073" ht="12.75" hidden="1" customHeight="1"/>
    <row r="931074" ht="12.75" hidden="1" customHeight="1"/>
    <row r="931075" ht="12.75" hidden="1" customHeight="1"/>
    <row r="931076" ht="12.75" hidden="1" customHeight="1"/>
    <row r="931077" ht="12.75" hidden="1" customHeight="1"/>
    <row r="931078" ht="12.75" hidden="1" customHeight="1"/>
    <row r="931079" ht="12.75" hidden="1" customHeight="1"/>
    <row r="931080" ht="12.75" hidden="1" customHeight="1"/>
    <row r="931081" ht="12.75" hidden="1" customHeight="1"/>
    <row r="931082" ht="12.75" hidden="1" customHeight="1"/>
    <row r="931083" ht="12.75" hidden="1" customHeight="1"/>
    <row r="931084" ht="12.75" hidden="1" customHeight="1"/>
    <row r="931085" ht="12.75" hidden="1" customHeight="1"/>
    <row r="931086" ht="12.75" hidden="1" customHeight="1"/>
    <row r="931087" ht="12.75" hidden="1" customHeight="1"/>
    <row r="931088" ht="12.75" hidden="1" customHeight="1"/>
    <row r="931089" ht="12.75" hidden="1" customHeight="1"/>
    <row r="931090" ht="12.75" hidden="1" customHeight="1"/>
    <row r="931091" ht="12.75" hidden="1" customHeight="1"/>
    <row r="931092" ht="12.75" hidden="1" customHeight="1"/>
    <row r="931093" ht="12.75" hidden="1" customHeight="1"/>
    <row r="931094" ht="12.75" hidden="1" customHeight="1"/>
    <row r="931095" ht="12.75" hidden="1" customHeight="1"/>
    <row r="931096" ht="12.75" hidden="1" customHeight="1"/>
    <row r="931097" ht="12.75" hidden="1" customHeight="1"/>
    <row r="931098" ht="12.75" hidden="1" customHeight="1"/>
    <row r="931099" ht="12.75" hidden="1" customHeight="1"/>
    <row r="931100" ht="12.75" hidden="1" customHeight="1"/>
    <row r="931101" ht="12.75" hidden="1" customHeight="1"/>
    <row r="931102" ht="12.75" hidden="1" customHeight="1"/>
    <row r="931103" ht="12.75" hidden="1" customHeight="1"/>
    <row r="931104" ht="12.75" hidden="1" customHeight="1"/>
    <row r="931105" ht="12.75" hidden="1" customHeight="1"/>
    <row r="931106" ht="12.75" hidden="1" customHeight="1"/>
    <row r="931107" ht="12.75" hidden="1" customHeight="1"/>
    <row r="931108" ht="12.75" hidden="1" customHeight="1"/>
    <row r="931109" ht="12.75" hidden="1" customHeight="1"/>
    <row r="931110" ht="12.75" hidden="1" customHeight="1"/>
    <row r="931111" ht="12.75" hidden="1" customHeight="1"/>
    <row r="931112" ht="12.75" hidden="1" customHeight="1"/>
    <row r="931113" ht="12.75" hidden="1" customHeight="1"/>
    <row r="931114" ht="12.75" hidden="1" customHeight="1"/>
    <row r="931115" ht="12.75" hidden="1" customHeight="1"/>
    <row r="931116" ht="12.75" hidden="1" customHeight="1"/>
    <row r="931117" ht="12.75" hidden="1" customHeight="1"/>
    <row r="931118" ht="12.75" hidden="1" customHeight="1"/>
    <row r="931119" ht="12.75" hidden="1" customHeight="1"/>
    <row r="931120" ht="12.75" hidden="1" customHeight="1"/>
    <row r="931121" ht="12.75" hidden="1" customHeight="1"/>
    <row r="931122" ht="12.75" hidden="1" customHeight="1"/>
    <row r="931123" ht="12.75" hidden="1" customHeight="1"/>
    <row r="931124" ht="12.75" hidden="1" customHeight="1"/>
    <row r="931125" ht="12.75" hidden="1" customHeight="1"/>
    <row r="931126" ht="12.75" hidden="1" customHeight="1"/>
    <row r="931127" ht="12.75" hidden="1" customHeight="1"/>
    <row r="931128" ht="12.75" hidden="1" customHeight="1"/>
    <row r="931129" ht="12.75" hidden="1" customHeight="1"/>
    <row r="931130" ht="12.75" hidden="1" customHeight="1"/>
    <row r="931131" ht="12.75" hidden="1" customHeight="1"/>
    <row r="931132" ht="12.75" hidden="1" customHeight="1"/>
    <row r="931133" ht="12.75" hidden="1" customHeight="1"/>
    <row r="931134" ht="12.75" hidden="1" customHeight="1"/>
    <row r="931135" ht="12.75" hidden="1" customHeight="1"/>
    <row r="931136" ht="12.75" hidden="1" customHeight="1"/>
    <row r="931137" ht="12.75" hidden="1" customHeight="1"/>
    <row r="931138" ht="12.75" hidden="1" customHeight="1"/>
    <row r="931139" ht="12.75" hidden="1" customHeight="1"/>
    <row r="931140" ht="12.75" hidden="1" customHeight="1"/>
    <row r="931141" ht="12.75" hidden="1" customHeight="1"/>
    <row r="931142" ht="12.75" hidden="1" customHeight="1"/>
    <row r="931143" ht="12.75" hidden="1" customHeight="1"/>
    <row r="931144" ht="12.75" hidden="1" customHeight="1"/>
    <row r="931145" ht="12.75" hidden="1" customHeight="1"/>
    <row r="931146" ht="12.75" hidden="1" customHeight="1"/>
    <row r="931147" ht="12.75" hidden="1" customHeight="1"/>
    <row r="931148" ht="12.75" hidden="1" customHeight="1"/>
    <row r="931149" ht="12.75" hidden="1" customHeight="1"/>
    <row r="931150" ht="12.75" hidden="1" customHeight="1"/>
    <row r="931151" ht="12.75" hidden="1" customHeight="1"/>
    <row r="931152" ht="12.75" hidden="1" customHeight="1"/>
    <row r="931153" ht="12.75" hidden="1" customHeight="1"/>
    <row r="931154" ht="12.75" hidden="1" customHeight="1"/>
    <row r="931155" ht="12.75" hidden="1" customHeight="1"/>
    <row r="931156" ht="12.75" hidden="1" customHeight="1"/>
    <row r="931157" ht="12.75" hidden="1" customHeight="1"/>
    <row r="931158" ht="12.75" hidden="1" customHeight="1"/>
    <row r="931159" ht="12.75" hidden="1" customHeight="1"/>
    <row r="931160" ht="12.75" hidden="1" customHeight="1"/>
    <row r="931161" ht="12.75" hidden="1" customHeight="1"/>
    <row r="931162" ht="12.75" hidden="1" customHeight="1"/>
    <row r="931163" ht="12.75" hidden="1" customHeight="1"/>
    <row r="931164" ht="12.75" hidden="1" customHeight="1"/>
    <row r="931165" ht="12.75" hidden="1" customHeight="1"/>
    <row r="931166" ht="12.75" hidden="1" customHeight="1"/>
    <row r="931167" ht="12.75" hidden="1" customHeight="1"/>
    <row r="931168" ht="12.75" hidden="1" customHeight="1"/>
    <row r="931169" ht="12.75" hidden="1" customHeight="1"/>
    <row r="931170" ht="12.75" hidden="1" customHeight="1"/>
    <row r="931171" ht="12.75" hidden="1" customHeight="1"/>
    <row r="931172" ht="12.75" hidden="1" customHeight="1"/>
    <row r="931173" ht="12.75" hidden="1" customHeight="1"/>
    <row r="931174" ht="12.75" hidden="1" customHeight="1"/>
    <row r="931175" ht="12.75" hidden="1" customHeight="1"/>
    <row r="931176" ht="12.75" hidden="1" customHeight="1"/>
    <row r="931177" ht="12.75" hidden="1" customHeight="1"/>
    <row r="931178" ht="12.75" hidden="1" customHeight="1"/>
    <row r="931179" ht="12.75" hidden="1" customHeight="1"/>
    <row r="931180" ht="12.75" hidden="1" customHeight="1"/>
    <row r="931181" ht="12.75" hidden="1" customHeight="1"/>
    <row r="931182" ht="12.75" hidden="1" customHeight="1"/>
    <row r="931183" ht="12.75" hidden="1" customHeight="1"/>
    <row r="931184" ht="12.75" hidden="1" customHeight="1"/>
    <row r="931185" ht="12.75" hidden="1" customHeight="1"/>
    <row r="931186" ht="12.75" hidden="1" customHeight="1"/>
    <row r="931187" ht="12.75" hidden="1" customHeight="1"/>
    <row r="931188" ht="12.75" hidden="1" customHeight="1"/>
    <row r="931189" ht="12.75" hidden="1" customHeight="1"/>
    <row r="931190" ht="12.75" hidden="1" customHeight="1"/>
    <row r="931191" ht="12.75" hidden="1" customHeight="1"/>
    <row r="931192" ht="12.75" hidden="1" customHeight="1"/>
    <row r="931193" ht="12.75" hidden="1" customHeight="1"/>
    <row r="931194" ht="12.75" hidden="1" customHeight="1"/>
    <row r="931195" ht="12.75" hidden="1" customHeight="1"/>
    <row r="931196" ht="12.75" hidden="1" customHeight="1"/>
    <row r="931197" ht="12.75" hidden="1" customHeight="1"/>
    <row r="931198" ht="12.75" hidden="1" customHeight="1"/>
    <row r="931199" ht="12.75" hidden="1" customHeight="1"/>
    <row r="931200" ht="12.75" hidden="1" customHeight="1"/>
    <row r="931201" ht="12.75" hidden="1" customHeight="1"/>
    <row r="931202" ht="12.75" hidden="1" customHeight="1"/>
    <row r="931203" ht="12.75" hidden="1" customHeight="1"/>
    <row r="931204" ht="12.75" hidden="1" customHeight="1"/>
    <row r="931205" ht="12.75" hidden="1" customHeight="1"/>
    <row r="931206" ht="12.75" hidden="1" customHeight="1"/>
    <row r="931207" ht="12.75" hidden="1" customHeight="1"/>
    <row r="931208" ht="12.75" hidden="1" customHeight="1"/>
    <row r="931209" ht="12.75" hidden="1" customHeight="1"/>
    <row r="931210" ht="12.75" hidden="1" customHeight="1"/>
    <row r="931211" ht="12.75" hidden="1" customHeight="1"/>
    <row r="931212" ht="12.75" hidden="1" customHeight="1"/>
    <row r="931213" ht="12.75" hidden="1" customHeight="1"/>
    <row r="931214" ht="12.75" hidden="1" customHeight="1"/>
    <row r="931215" ht="12.75" hidden="1" customHeight="1"/>
    <row r="931216" ht="12.75" hidden="1" customHeight="1"/>
    <row r="931217" ht="12.75" hidden="1" customHeight="1"/>
    <row r="931218" ht="12.75" hidden="1" customHeight="1"/>
    <row r="931219" ht="12.75" hidden="1" customHeight="1"/>
    <row r="931220" ht="12.75" hidden="1" customHeight="1"/>
    <row r="931221" ht="12.75" hidden="1" customHeight="1"/>
    <row r="931222" ht="12.75" hidden="1" customHeight="1"/>
    <row r="931223" ht="12.75" hidden="1" customHeight="1"/>
    <row r="931224" ht="12.75" hidden="1" customHeight="1"/>
    <row r="931225" ht="12.75" hidden="1" customHeight="1"/>
    <row r="931226" ht="12.75" hidden="1" customHeight="1"/>
    <row r="931227" ht="12.75" hidden="1" customHeight="1"/>
    <row r="931228" ht="12.75" hidden="1" customHeight="1"/>
    <row r="931229" ht="12.75" hidden="1" customHeight="1"/>
    <row r="931230" ht="12.75" hidden="1" customHeight="1"/>
    <row r="931231" ht="12.75" hidden="1" customHeight="1"/>
    <row r="931232" ht="12.75" hidden="1" customHeight="1"/>
    <row r="931233" ht="12.75" hidden="1" customHeight="1"/>
    <row r="931234" ht="12.75" hidden="1" customHeight="1"/>
    <row r="931235" ht="12.75" hidden="1" customHeight="1"/>
    <row r="931236" ht="12.75" hidden="1" customHeight="1"/>
    <row r="931237" ht="12.75" hidden="1" customHeight="1"/>
    <row r="931238" ht="12.75" hidden="1" customHeight="1"/>
    <row r="931239" ht="12.75" hidden="1" customHeight="1"/>
    <row r="931240" ht="12.75" hidden="1" customHeight="1"/>
    <row r="931241" ht="12.75" hidden="1" customHeight="1"/>
    <row r="931242" ht="12.75" hidden="1" customHeight="1"/>
    <row r="931243" ht="12.75" hidden="1" customHeight="1"/>
    <row r="931244" ht="12.75" hidden="1" customHeight="1"/>
    <row r="931245" ht="12.75" hidden="1" customHeight="1"/>
    <row r="931246" ht="12.75" hidden="1" customHeight="1"/>
    <row r="931247" ht="12.75" hidden="1" customHeight="1"/>
    <row r="931248" ht="12.75" hidden="1" customHeight="1"/>
    <row r="931249" ht="12.75" hidden="1" customHeight="1"/>
    <row r="931250" ht="12.75" hidden="1" customHeight="1"/>
    <row r="931251" ht="12.75" hidden="1" customHeight="1"/>
    <row r="931252" ht="12.75" hidden="1" customHeight="1"/>
    <row r="931253" ht="12.75" hidden="1" customHeight="1"/>
    <row r="931254" ht="12.75" hidden="1" customHeight="1"/>
    <row r="931255" ht="12.75" hidden="1" customHeight="1"/>
    <row r="931256" ht="12.75" hidden="1" customHeight="1"/>
    <row r="931257" ht="12.75" hidden="1" customHeight="1"/>
    <row r="931258" ht="12.75" hidden="1" customHeight="1"/>
    <row r="931259" ht="12.75" hidden="1" customHeight="1"/>
    <row r="931260" ht="12.75" hidden="1" customHeight="1"/>
    <row r="931261" ht="12.75" hidden="1" customHeight="1"/>
    <row r="931262" ht="12.75" hidden="1" customHeight="1"/>
    <row r="931263" ht="12.75" hidden="1" customHeight="1"/>
    <row r="931264" ht="12.75" hidden="1" customHeight="1"/>
    <row r="931265" ht="12.75" hidden="1" customHeight="1"/>
    <row r="931266" ht="12.75" hidden="1" customHeight="1"/>
    <row r="931267" ht="12.75" hidden="1" customHeight="1"/>
    <row r="931268" ht="12.75" hidden="1" customHeight="1"/>
    <row r="931269" ht="12.75" hidden="1" customHeight="1"/>
    <row r="931270" ht="12.75" hidden="1" customHeight="1"/>
    <row r="931271" ht="12.75" hidden="1" customHeight="1"/>
    <row r="931272" ht="12.75" hidden="1" customHeight="1"/>
    <row r="931273" ht="12.75" hidden="1" customHeight="1"/>
    <row r="931274" ht="12.75" hidden="1" customHeight="1"/>
    <row r="931275" ht="12.75" hidden="1" customHeight="1"/>
    <row r="931276" ht="12.75" hidden="1" customHeight="1"/>
    <row r="931277" ht="12.75" hidden="1" customHeight="1"/>
    <row r="931278" ht="12.75" hidden="1" customHeight="1"/>
    <row r="931279" ht="12.75" hidden="1" customHeight="1"/>
    <row r="931280" ht="12.75" hidden="1" customHeight="1"/>
    <row r="931281" ht="12.75" hidden="1" customHeight="1"/>
    <row r="931282" ht="12.75" hidden="1" customHeight="1"/>
    <row r="931283" ht="12.75" hidden="1" customHeight="1"/>
    <row r="931284" ht="12.75" hidden="1" customHeight="1"/>
    <row r="931285" ht="12.75" hidden="1" customHeight="1"/>
    <row r="931286" ht="12.75" hidden="1" customHeight="1"/>
    <row r="931287" ht="12.75" hidden="1" customHeight="1"/>
    <row r="931288" ht="12.75" hidden="1" customHeight="1"/>
    <row r="931289" ht="12.75" hidden="1" customHeight="1"/>
    <row r="931290" ht="12.75" hidden="1" customHeight="1"/>
    <row r="931291" ht="12.75" hidden="1" customHeight="1"/>
    <row r="931292" ht="12.75" hidden="1" customHeight="1"/>
    <row r="931293" ht="12.75" hidden="1" customHeight="1"/>
    <row r="931294" ht="12.75" hidden="1" customHeight="1"/>
    <row r="931295" ht="12.75" hidden="1" customHeight="1"/>
    <row r="931296" ht="12.75" hidden="1" customHeight="1"/>
    <row r="931297" ht="12.75" hidden="1" customHeight="1"/>
    <row r="931298" ht="12.75" hidden="1" customHeight="1"/>
    <row r="931299" ht="12.75" hidden="1" customHeight="1"/>
    <row r="931300" ht="12.75" hidden="1" customHeight="1"/>
    <row r="931301" ht="12.75" hidden="1" customHeight="1"/>
    <row r="931302" ht="12.75" hidden="1" customHeight="1"/>
    <row r="931303" ht="12.75" hidden="1" customHeight="1"/>
    <row r="931304" ht="12.75" hidden="1" customHeight="1"/>
    <row r="931305" ht="12.75" hidden="1" customHeight="1"/>
    <row r="931306" ht="12.75" hidden="1" customHeight="1"/>
    <row r="931307" ht="12.75" hidden="1" customHeight="1"/>
    <row r="931308" ht="12.75" hidden="1" customHeight="1"/>
    <row r="931309" ht="12.75" hidden="1" customHeight="1"/>
    <row r="931310" ht="12.75" hidden="1" customHeight="1"/>
    <row r="931311" ht="12.75" hidden="1" customHeight="1"/>
    <row r="931312" ht="12.75" hidden="1" customHeight="1"/>
    <row r="931313" ht="12.75" hidden="1" customHeight="1"/>
    <row r="931314" ht="12.75" hidden="1" customHeight="1"/>
    <row r="931315" ht="12.75" hidden="1" customHeight="1"/>
    <row r="931316" ht="12.75" hidden="1" customHeight="1"/>
    <row r="931317" ht="12.75" hidden="1" customHeight="1"/>
    <row r="931318" ht="12.75" hidden="1" customHeight="1"/>
    <row r="931319" ht="12.75" hidden="1" customHeight="1"/>
    <row r="931320" ht="12.75" hidden="1" customHeight="1"/>
    <row r="931321" ht="12.75" hidden="1" customHeight="1"/>
    <row r="931322" ht="12.75" hidden="1" customHeight="1"/>
    <row r="931323" ht="12.75" hidden="1" customHeight="1"/>
    <row r="931324" ht="12.75" hidden="1" customHeight="1"/>
    <row r="931325" ht="12.75" hidden="1" customHeight="1"/>
    <row r="931326" ht="12.75" hidden="1" customHeight="1"/>
    <row r="931327" ht="12.75" hidden="1" customHeight="1"/>
    <row r="931328" ht="12.75" hidden="1" customHeight="1"/>
    <row r="931329" ht="12.75" hidden="1" customHeight="1"/>
    <row r="931330" ht="12.75" hidden="1" customHeight="1"/>
    <row r="931331" ht="12.75" hidden="1" customHeight="1"/>
    <row r="931332" ht="12.75" hidden="1" customHeight="1"/>
    <row r="931333" ht="12.75" hidden="1" customHeight="1"/>
    <row r="931334" ht="12.75" hidden="1" customHeight="1"/>
    <row r="931335" ht="12.75" hidden="1" customHeight="1"/>
    <row r="931336" ht="12.75" hidden="1" customHeight="1"/>
    <row r="931337" ht="12.75" hidden="1" customHeight="1"/>
    <row r="931338" ht="12.75" hidden="1" customHeight="1"/>
    <row r="931339" ht="12.75" hidden="1" customHeight="1"/>
    <row r="931340" ht="12.75" hidden="1" customHeight="1"/>
    <row r="931341" ht="12.75" hidden="1" customHeight="1"/>
    <row r="931342" ht="12.75" hidden="1" customHeight="1"/>
    <row r="931343" ht="12.75" hidden="1" customHeight="1"/>
    <row r="931344" ht="12.75" hidden="1" customHeight="1"/>
    <row r="931345" ht="12.75" hidden="1" customHeight="1"/>
    <row r="931346" ht="12.75" hidden="1" customHeight="1"/>
    <row r="931347" ht="12.75" hidden="1" customHeight="1"/>
    <row r="931348" ht="12.75" hidden="1" customHeight="1"/>
    <row r="931349" ht="12.75" hidden="1" customHeight="1"/>
    <row r="931350" ht="12.75" hidden="1" customHeight="1"/>
    <row r="931351" ht="12.75" hidden="1" customHeight="1"/>
    <row r="931352" ht="12.75" hidden="1" customHeight="1"/>
    <row r="931353" ht="12.75" hidden="1" customHeight="1"/>
    <row r="931354" ht="12.75" hidden="1" customHeight="1"/>
    <row r="931355" ht="12.75" hidden="1" customHeight="1"/>
    <row r="931356" ht="12.75" hidden="1" customHeight="1"/>
    <row r="931357" ht="12.75" hidden="1" customHeight="1"/>
    <row r="931358" ht="12.75" hidden="1" customHeight="1"/>
    <row r="931359" ht="12.75" hidden="1" customHeight="1"/>
    <row r="931360" ht="12.75" hidden="1" customHeight="1"/>
    <row r="931361" ht="12.75" hidden="1" customHeight="1"/>
    <row r="931362" ht="12.75" hidden="1" customHeight="1"/>
    <row r="931363" ht="12.75" hidden="1" customHeight="1"/>
    <row r="931364" ht="12.75" hidden="1" customHeight="1"/>
    <row r="931365" ht="12.75" hidden="1" customHeight="1"/>
    <row r="931366" ht="12.75" hidden="1" customHeight="1"/>
    <row r="931367" ht="12.75" hidden="1" customHeight="1"/>
    <row r="931368" ht="12.75" hidden="1" customHeight="1"/>
    <row r="931369" ht="12.75" hidden="1" customHeight="1"/>
    <row r="931370" ht="12.75" hidden="1" customHeight="1"/>
    <row r="931371" ht="12.75" hidden="1" customHeight="1"/>
    <row r="931372" ht="12.75" hidden="1" customHeight="1"/>
    <row r="931373" ht="12.75" hidden="1" customHeight="1"/>
    <row r="931374" ht="12.75" hidden="1" customHeight="1"/>
    <row r="931375" ht="12.75" hidden="1" customHeight="1"/>
    <row r="931376" ht="12.75" hidden="1" customHeight="1"/>
    <row r="931377" ht="12.75" hidden="1" customHeight="1"/>
    <row r="931378" ht="12.75" hidden="1" customHeight="1"/>
    <row r="931379" ht="12.75" hidden="1" customHeight="1"/>
    <row r="931380" ht="12.75" hidden="1" customHeight="1"/>
    <row r="931381" ht="12.75" hidden="1" customHeight="1"/>
    <row r="931382" ht="12.75" hidden="1" customHeight="1"/>
    <row r="931383" ht="12.75" hidden="1" customHeight="1"/>
    <row r="931384" ht="12.75" hidden="1" customHeight="1"/>
    <row r="931385" ht="12.75" hidden="1" customHeight="1"/>
    <row r="931386" ht="12.75" hidden="1" customHeight="1"/>
    <row r="931387" ht="12.75" hidden="1" customHeight="1"/>
    <row r="931388" ht="12.75" hidden="1" customHeight="1"/>
    <row r="931389" ht="12.75" hidden="1" customHeight="1"/>
    <row r="931390" ht="12.75" hidden="1" customHeight="1"/>
    <row r="931391" ht="12.75" hidden="1" customHeight="1"/>
    <row r="931392" ht="12.75" hidden="1" customHeight="1"/>
    <row r="931393" ht="12.75" hidden="1" customHeight="1"/>
    <row r="931394" ht="12.75" hidden="1" customHeight="1"/>
    <row r="931395" ht="12.75" hidden="1" customHeight="1"/>
    <row r="931396" ht="12.75" hidden="1" customHeight="1"/>
    <row r="931397" ht="12.75" hidden="1" customHeight="1"/>
    <row r="931398" ht="12.75" hidden="1" customHeight="1"/>
    <row r="931399" ht="12.75" hidden="1" customHeight="1"/>
    <row r="931400" ht="12.75" hidden="1" customHeight="1"/>
    <row r="931401" ht="12.75" hidden="1" customHeight="1"/>
    <row r="931402" ht="12.75" hidden="1" customHeight="1"/>
    <row r="931403" ht="12.75" hidden="1" customHeight="1"/>
    <row r="931404" ht="12.75" hidden="1" customHeight="1"/>
    <row r="931405" ht="12.75" hidden="1" customHeight="1"/>
    <row r="931406" ht="12.75" hidden="1" customHeight="1"/>
    <row r="931407" ht="12.75" hidden="1" customHeight="1"/>
    <row r="931408" ht="12.75" hidden="1" customHeight="1"/>
    <row r="931409" ht="12.75" hidden="1" customHeight="1"/>
    <row r="931410" ht="12.75" hidden="1" customHeight="1"/>
    <row r="931411" ht="12.75" hidden="1" customHeight="1"/>
    <row r="931412" ht="12.75" hidden="1" customHeight="1"/>
    <row r="931413" ht="12.75" hidden="1" customHeight="1"/>
    <row r="931414" ht="12.75" hidden="1" customHeight="1"/>
    <row r="931415" ht="12.75" hidden="1" customHeight="1"/>
    <row r="931416" ht="12.75" hidden="1" customHeight="1"/>
    <row r="931417" ht="12.75" hidden="1" customHeight="1"/>
    <row r="931418" ht="12.75" hidden="1" customHeight="1"/>
    <row r="931419" ht="12.75" hidden="1" customHeight="1"/>
    <row r="931420" ht="12.75" hidden="1" customHeight="1"/>
    <row r="931421" ht="12.75" hidden="1" customHeight="1"/>
    <row r="931422" ht="12.75" hidden="1" customHeight="1"/>
    <row r="931423" ht="12.75" hidden="1" customHeight="1"/>
    <row r="931424" ht="12.75" hidden="1" customHeight="1"/>
    <row r="931425" ht="12.75" hidden="1" customHeight="1"/>
    <row r="931426" ht="12.75" hidden="1" customHeight="1"/>
    <row r="931427" ht="12.75" hidden="1" customHeight="1"/>
    <row r="931428" ht="12.75" hidden="1" customHeight="1"/>
    <row r="931429" ht="12.75" hidden="1" customHeight="1"/>
    <row r="931430" ht="12.75" hidden="1" customHeight="1"/>
    <row r="931431" ht="12.75" hidden="1" customHeight="1"/>
    <row r="931432" ht="12.75" hidden="1" customHeight="1"/>
    <row r="931433" ht="12.75" hidden="1" customHeight="1"/>
    <row r="931434" ht="12.75" hidden="1" customHeight="1"/>
    <row r="931435" ht="12.75" hidden="1" customHeight="1"/>
    <row r="931436" ht="12.75" hidden="1" customHeight="1"/>
    <row r="931437" ht="12.75" hidden="1" customHeight="1"/>
    <row r="931438" ht="12.75" hidden="1" customHeight="1"/>
    <row r="931439" ht="12.75" hidden="1" customHeight="1"/>
    <row r="931440" ht="12.75" hidden="1" customHeight="1"/>
    <row r="931441" ht="12.75" hidden="1" customHeight="1"/>
    <row r="931442" ht="12.75" hidden="1" customHeight="1"/>
    <row r="931443" ht="12.75" hidden="1" customHeight="1"/>
    <row r="931444" ht="12.75" hidden="1" customHeight="1"/>
    <row r="931445" ht="12.75" hidden="1" customHeight="1"/>
    <row r="931446" ht="12.75" hidden="1" customHeight="1"/>
    <row r="931447" ht="12.75" hidden="1" customHeight="1"/>
    <row r="931448" ht="12.75" hidden="1" customHeight="1"/>
    <row r="931449" ht="12.75" hidden="1" customHeight="1"/>
    <row r="931450" ht="12.75" hidden="1" customHeight="1"/>
    <row r="931451" ht="12.75" hidden="1" customHeight="1"/>
    <row r="931452" ht="12.75" hidden="1" customHeight="1"/>
    <row r="931453" ht="12.75" hidden="1" customHeight="1"/>
    <row r="931454" ht="12.75" hidden="1" customHeight="1"/>
    <row r="931455" ht="12.75" hidden="1" customHeight="1"/>
    <row r="931456" ht="12.75" hidden="1" customHeight="1"/>
    <row r="931457" ht="12.75" hidden="1" customHeight="1"/>
    <row r="931458" ht="12.75" hidden="1" customHeight="1"/>
    <row r="931459" ht="12.75" hidden="1" customHeight="1"/>
    <row r="931460" ht="12.75" hidden="1" customHeight="1"/>
    <row r="931461" ht="12.75" hidden="1" customHeight="1"/>
    <row r="931462" ht="12.75" hidden="1" customHeight="1"/>
    <row r="931463" ht="12.75" hidden="1" customHeight="1"/>
    <row r="931464" ht="12.75" hidden="1" customHeight="1"/>
    <row r="931465" ht="12.75" hidden="1" customHeight="1"/>
    <row r="931466" ht="12.75" hidden="1" customHeight="1"/>
    <row r="931467" ht="12.75" hidden="1" customHeight="1"/>
    <row r="931468" ht="12.75" hidden="1" customHeight="1"/>
    <row r="931469" ht="12.75" hidden="1" customHeight="1"/>
    <row r="931470" ht="12.75" hidden="1" customHeight="1"/>
    <row r="931471" ht="12.75" hidden="1" customHeight="1"/>
    <row r="931472" ht="12.75" hidden="1" customHeight="1"/>
    <row r="931473" ht="12.75" hidden="1" customHeight="1"/>
    <row r="931474" ht="12.75" hidden="1" customHeight="1"/>
    <row r="931475" ht="12.75" hidden="1" customHeight="1"/>
    <row r="931476" ht="12.75" hidden="1" customHeight="1"/>
    <row r="931477" ht="12.75" hidden="1" customHeight="1"/>
    <row r="931478" ht="12.75" hidden="1" customHeight="1"/>
    <row r="931479" ht="12.75" hidden="1" customHeight="1"/>
    <row r="931480" ht="12.75" hidden="1" customHeight="1"/>
    <row r="931481" ht="12.75" hidden="1" customHeight="1"/>
    <row r="931482" ht="12.75" hidden="1" customHeight="1"/>
    <row r="931483" ht="12.75" hidden="1" customHeight="1"/>
    <row r="931484" ht="12.75" hidden="1" customHeight="1"/>
    <row r="931485" ht="12.75" hidden="1" customHeight="1"/>
    <row r="931486" ht="12.75" hidden="1" customHeight="1"/>
    <row r="931487" ht="12.75" hidden="1" customHeight="1"/>
    <row r="931488" ht="12.75" hidden="1" customHeight="1"/>
    <row r="931489" ht="12.75" hidden="1" customHeight="1"/>
    <row r="931490" ht="12.75" hidden="1" customHeight="1"/>
    <row r="931491" ht="12.75" hidden="1" customHeight="1"/>
    <row r="931492" ht="12.75" hidden="1" customHeight="1"/>
    <row r="931493" ht="12.75" hidden="1" customHeight="1"/>
    <row r="931494" ht="12.75" hidden="1" customHeight="1"/>
    <row r="931495" ht="12.75" hidden="1" customHeight="1"/>
    <row r="931496" ht="12.75" hidden="1" customHeight="1"/>
    <row r="931497" ht="12.75" hidden="1" customHeight="1"/>
    <row r="931498" ht="12.75" hidden="1" customHeight="1"/>
    <row r="931499" ht="12.75" hidden="1" customHeight="1"/>
    <row r="931500" ht="12.75" hidden="1" customHeight="1"/>
    <row r="931501" ht="12.75" hidden="1" customHeight="1"/>
    <row r="931502" ht="12.75" hidden="1" customHeight="1"/>
    <row r="931503" ht="12.75" hidden="1" customHeight="1"/>
    <row r="931504" ht="12.75" hidden="1" customHeight="1"/>
    <row r="931505" ht="12.75" hidden="1" customHeight="1"/>
    <row r="931506" ht="12.75" hidden="1" customHeight="1"/>
    <row r="931507" ht="12.75" hidden="1" customHeight="1"/>
    <row r="931508" ht="12.75" hidden="1" customHeight="1"/>
    <row r="931509" ht="12.75" hidden="1" customHeight="1"/>
    <row r="931510" ht="12.75" hidden="1" customHeight="1"/>
    <row r="931511" ht="12.75" hidden="1" customHeight="1"/>
    <row r="931512" ht="12.75" hidden="1" customHeight="1"/>
    <row r="931513" ht="12.75" hidden="1" customHeight="1"/>
    <row r="931514" ht="12.75" hidden="1" customHeight="1"/>
    <row r="931515" ht="12.75" hidden="1" customHeight="1"/>
    <row r="931516" ht="12.75" hidden="1" customHeight="1"/>
    <row r="931517" ht="12.75" hidden="1" customHeight="1"/>
    <row r="931518" ht="12.75" hidden="1" customHeight="1"/>
    <row r="931519" ht="12.75" hidden="1" customHeight="1"/>
    <row r="931520" ht="12.75" hidden="1" customHeight="1"/>
    <row r="931521" ht="12.75" hidden="1" customHeight="1"/>
    <row r="931522" ht="12.75" hidden="1" customHeight="1"/>
    <row r="931523" ht="12.75" hidden="1" customHeight="1"/>
    <row r="931524" ht="12.75" hidden="1" customHeight="1"/>
    <row r="931525" ht="12.75" hidden="1" customHeight="1"/>
    <row r="931526" ht="12.75" hidden="1" customHeight="1"/>
    <row r="931527" ht="12.75" hidden="1" customHeight="1"/>
    <row r="931528" ht="12.75" hidden="1" customHeight="1"/>
    <row r="931529" ht="12.75" hidden="1" customHeight="1"/>
    <row r="931530" ht="12.75" hidden="1" customHeight="1"/>
    <row r="931531" ht="12.75" hidden="1" customHeight="1"/>
    <row r="931532" ht="12.75" hidden="1" customHeight="1"/>
    <row r="931533" ht="12.75" hidden="1" customHeight="1"/>
    <row r="931534" ht="12.75" hidden="1" customHeight="1"/>
    <row r="931535" ht="12.75" hidden="1" customHeight="1"/>
    <row r="931536" ht="12.75" hidden="1" customHeight="1"/>
    <row r="931537" ht="12.75" hidden="1" customHeight="1"/>
    <row r="931538" ht="12.75" hidden="1" customHeight="1"/>
    <row r="931539" ht="12.75" hidden="1" customHeight="1"/>
    <row r="931540" ht="12.75" hidden="1" customHeight="1"/>
    <row r="931541" ht="12.75" hidden="1" customHeight="1"/>
    <row r="931542" ht="12.75" hidden="1" customHeight="1"/>
    <row r="931543" ht="12.75" hidden="1" customHeight="1"/>
    <row r="931544" ht="12.75" hidden="1" customHeight="1"/>
    <row r="931545" ht="12.75" hidden="1" customHeight="1"/>
    <row r="931546" ht="12.75" hidden="1" customHeight="1"/>
    <row r="931547" ht="12.75" hidden="1" customHeight="1"/>
    <row r="931548" ht="12.75" hidden="1" customHeight="1"/>
    <row r="931549" ht="12.75" hidden="1" customHeight="1"/>
    <row r="931550" ht="12.75" hidden="1" customHeight="1"/>
    <row r="931551" ht="12.75" hidden="1" customHeight="1"/>
    <row r="931552" ht="12.75" hidden="1" customHeight="1"/>
    <row r="931553" ht="12.75" hidden="1" customHeight="1"/>
    <row r="931554" ht="12.75" hidden="1" customHeight="1"/>
    <row r="931555" ht="12.75" hidden="1" customHeight="1"/>
    <row r="931556" ht="12.75" hidden="1" customHeight="1"/>
    <row r="931557" ht="12.75" hidden="1" customHeight="1"/>
    <row r="931558" ht="12.75" hidden="1" customHeight="1"/>
    <row r="931559" ht="12.75" hidden="1" customHeight="1"/>
    <row r="931560" ht="12.75" hidden="1" customHeight="1"/>
    <row r="931561" ht="12.75" hidden="1" customHeight="1"/>
    <row r="931562" ht="12.75" hidden="1" customHeight="1"/>
    <row r="931563" ht="12.75" hidden="1" customHeight="1"/>
    <row r="931564" ht="12.75" hidden="1" customHeight="1"/>
    <row r="931565" ht="12.75" hidden="1" customHeight="1"/>
    <row r="931566" ht="12.75" hidden="1" customHeight="1"/>
    <row r="931567" ht="12.75" hidden="1" customHeight="1"/>
    <row r="931568" ht="12.75" hidden="1" customHeight="1"/>
    <row r="931569" ht="12.75" hidden="1" customHeight="1"/>
    <row r="931570" ht="12.75" hidden="1" customHeight="1"/>
    <row r="931571" ht="12.75" hidden="1" customHeight="1"/>
    <row r="931572" ht="12.75" hidden="1" customHeight="1"/>
    <row r="931573" ht="12.75" hidden="1" customHeight="1"/>
    <row r="931574" ht="12.75" hidden="1" customHeight="1"/>
    <row r="931575" ht="12.75" hidden="1" customHeight="1"/>
    <row r="931576" ht="12.75" hidden="1" customHeight="1"/>
    <row r="931577" ht="12.75" hidden="1" customHeight="1"/>
    <row r="931578" ht="12.75" hidden="1" customHeight="1"/>
    <row r="931579" ht="12.75" hidden="1" customHeight="1"/>
    <row r="931580" ht="12.75" hidden="1" customHeight="1"/>
    <row r="931581" ht="12.75" hidden="1" customHeight="1"/>
    <row r="931582" ht="12.75" hidden="1" customHeight="1"/>
    <row r="931583" ht="12.75" hidden="1" customHeight="1"/>
    <row r="931584" ht="12.75" hidden="1" customHeight="1"/>
    <row r="931585" ht="12.75" hidden="1" customHeight="1"/>
    <row r="931586" ht="12.75" hidden="1" customHeight="1"/>
    <row r="931587" ht="12.75" hidden="1" customHeight="1"/>
    <row r="931588" ht="12.75" hidden="1" customHeight="1"/>
    <row r="931589" ht="12.75" hidden="1" customHeight="1"/>
    <row r="931590" ht="12.75" hidden="1" customHeight="1"/>
    <row r="931591" ht="12.75" hidden="1" customHeight="1"/>
    <row r="931592" ht="12.75" hidden="1" customHeight="1"/>
    <row r="931593" ht="12.75" hidden="1" customHeight="1"/>
    <row r="931594" ht="12.75" hidden="1" customHeight="1"/>
    <row r="931595" ht="12.75" hidden="1" customHeight="1"/>
    <row r="931596" ht="12.75" hidden="1" customHeight="1"/>
    <row r="931597" ht="12.75" hidden="1" customHeight="1"/>
    <row r="931598" ht="12.75" hidden="1" customHeight="1"/>
    <row r="931599" ht="12.75" hidden="1" customHeight="1"/>
    <row r="931600" ht="12.75" hidden="1" customHeight="1"/>
    <row r="931601" ht="12.75" hidden="1" customHeight="1"/>
    <row r="931602" ht="12.75" hidden="1" customHeight="1"/>
    <row r="931603" ht="12.75" hidden="1" customHeight="1"/>
    <row r="931604" ht="12.75" hidden="1" customHeight="1"/>
    <row r="931605" ht="12.75" hidden="1" customHeight="1"/>
    <row r="931606" ht="12.75" hidden="1" customHeight="1"/>
    <row r="931607" ht="12.75" hidden="1" customHeight="1"/>
    <row r="931608" ht="12.75" hidden="1" customHeight="1"/>
    <row r="931609" ht="12.75" hidden="1" customHeight="1"/>
    <row r="931610" ht="12.75" hidden="1" customHeight="1"/>
    <row r="931611" ht="12.75" hidden="1" customHeight="1"/>
    <row r="931612" ht="12.75" hidden="1" customHeight="1"/>
    <row r="931613" ht="12.75" hidden="1" customHeight="1"/>
    <row r="931614" ht="12.75" hidden="1" customHeight="1"/>
    <row r="931615" ht="12.75" hidden="1" customHeight="1"/>
    <row r="931616" ht="12.75" hidden="1" customHeight="1"/>
    <row r="931617" ht="12.75" hidden="1" customHeight="1"/>
    <row r="931618" ht="12.75" hidden="1" customHeight="1"/>
    <row r="931619" ht="12.75" hidden="1" customHeight="1"/>
    <row r="931620" ht="12.75" hidden="1" customHeight="1"/>
    <row r="931621" ht="12.75" hidden="1" customHeight="1"/>
    <row r="931622" ht="12.75" hidden="1" customHeight="1"/>
    <row r="931623" ht="12.75" hidden="1" customHeight="1"/>
    <row r="931624" ht="12.75" hidden="1" customHeight="1"/>
    <row r="931625" ht="12.75" hidden="1" customHeight="1"/>
    <row r="931626" ht="12.75" hidden="1" customHeight="1"/>
    <row r="931627" ht="12.75" hidden="1" customHeight="1"/>
    <row r="931628" ht="12.75" hidden="1" customHeight="1"/>
    <row r="931629" ht="12.75" hidden="1" customHeight="1"/>
    <row r="931630" ht="12.75" hidden="1" customHeight="1"/>
    <row r="931631" ht="12.75" hidden="1" customHeight="1"/>
    <row r="931632" ht="12.75" hidden="1" customHeight="1"/>
    <row r="931633" ht="12.75" hidden="1" customHeight="1"/>
    <row r="931634" ht="12.75" hidden="1" customHeight="1"/>
    <row r="931635" ht="12.75" hidden="1" customHeight="1"/>
    <row r="931636" ht="12.75" hidden="1" customHeight="1"/>
    <row r="931637" ht="12.75" hidden="1" customHeight="1"/>
    <row r="931638" ht="12.75" hidden="1" customHeight="1"/>
    <row r="931639" ht="12.75" hidden="1" customHeight="1"/>
    <row r="931640" ht="12.75" hidden="1" customHeight="1"/>
    <row r="931641" ht="12.75" hidden="1" customHeight="1"/>
    <row r="931642" ht="12.75" hidden="1" customHeight="1"/>
    <row r="931643" ht="12.75" hidden="1" customHeight="1"/>
    <row r="931644" ht="12.75" hidden="1" customHeight="1"/>
    <row r="931645" ht="12.75" hidden="1" customHeight="1"/>
    <row r="931646" ht="12.75" hidden="1" customHeight="1"/>
    <row r="931647" ht="12.75" hidden="1" customHeight="1"/>
    <row r="931648" ht="12.75" hidden="1" customHeight="1"/>
    <row r="931649" ht="12.75" hidden="1" customHeight="1"/>
    <row r="931650" ht="12.75" hidden="1" customHeight="1"/>
    <row r="931651" ht="12.75" hidden="1" customHeight="1"/>
    <row r="931652" ht="12.75" hidden="1" customHeight="1"/>
    <row r="931653" ht="12.75" hidden="1" customHeight="1"/>
    <row r="931654" ht="12.75" hidden="1" customHeight="1"/>
    <row r="931655" ht="12.75" hidden="1" customHeight="1"/>
    <row r="931656" ht="12.75" hidden="1" customHeight="1"/>
    <row r="931657" ht="12.75" hidden="1" customHeight="1"/>
    <row r="931658" ht="12.75" hidden="1" customHeight="1"/>
    <row r="931659" ht="12.75" hidden="1" customHeight="1"/>
    <row r="931660" ht="12.75" hidden="1" customHeight="1"/>
    <row r="931661" ht="12.75" hidden="1" customHeight="1"/>
    <row r="931662" ht="12.75" hidden="1" customHeight="1"/>
    <row r="931663" ht="12.75" hidden="1" customHeight="1"/>
    <row r="931664" ht="12.75" hidden="1" customHeight="1"/>
    <row r="931665" ht="12.75" hidden="1" customHeight="1"/>
    <row r="931666" ht="12.75" hidden="1" customHeight="1"/>
    <row r="931667" ht="12.75" hidden="1" customHeight="1"/>
    <row r="931668" ht="12.75" hidden="1" customHeight="1"/>
    <row r="931669" ht="12.75" hidden="1" customHeight="1"/>
    <row r="931670" ht="12.75" hidden="1" customHeight="1"/>
    <row r="931671" ht="12.75" hidden="1" customHeight="1"/>
    <row r="931672" ht="12.75" hidden="1" customHeight="1"/>
    <row r="931673" ht="12.75" hidden="1" customHeight="1"/>
    <row r="931674" ht="12.75" hidden="1" customHeight="1"/>
    <row r="931675" ht="12.75" hidden="1" customHeight="1"/>
    <row r="931676" ht="12.75" hidden="1" customHeight="1"/>
    <row r="931677" ht="12.75" hidden="1" customHeight="1"/>
    <row r="931678" ht="12.75" hidden="1" customHeight="1"/>
    <row r="931679" ht="12.75" hidden="1" customHeight="1"/>
    <row r="931680" ht="12.75" hidden="1" customHeight="1"/>
    <row r="931681" ht="12.75" hidden="1" customHeight="1"/>
    <row r="931682" ht="12.75" hidden="1" customHeight="1"/>
    <row r="931683" ht="12.75" hidden="1" customHeight="1"/>
    <row r="931684" ht="12.75" hidden="1" customHeight="1"/>
    <row r="931685" ht="12.75" hidden="1" customHeight="1"/>
    <row r="931686" ht="12.75" hidden="1" customHeight="1"/>
    <row r="931687" ht="12.75" hidden="1" customHeight="1"/>
    <row r="931688" ht="12.75" hidden="1" customHeight="1"/>
    <row r="931689" ht="12.75" hidden="1" customHeight="1"/>
    <row r="931690" ht="12.75" hidden="1" customHeight="1"/>
    <row r="931691" ht="12.75" hidden="1" customHeight="1"/>
    <row r="931692" ht="12.75" hidden="1" customHeight="1"/>
    <row r="931693" ht="12.75" hidden="1" customHeight="1"/>
    <row r="931694" ht="12.75" hidden="1" customHeight="1"/>
    <row r="931695" ht="12.75" hidden="1" customHeight="1"/>
    <row r="931696" ht="12.75" hidden="1" customHeight="1"/>
    <row r="931697" ht="12.75" hidden="1" customHeight="1"/>
    <row r="931698" ht="12.75" hidden="1" customHeight="1"/>
    <row r="931699" ht="12.75" hidden="1" customHeight="1"/>
    <row r="931700" ht="12.75" hidden="1" customHeight="1"/>
    <row r="931701" ht="12.75" hidden="1" customHeight="1"/>
    <row r="931702" ht="12.75" hidden="1" customHeight="1"/>
    <row r="931703" ht="12.75" hidden="1" customHeight="1"/>
    <row r="931704" ht="12.75" hidden="1" customHeight="1"/>
    <row r="931705" ht="12.75" hidden="1" customHeight="1"/>
    <row r="931706" ht="12.75" hidden="1" customHeight="1"/>
    <row r="931707" ht="12.75" hidden="1" customHeight="1"/>
    <row r="931708" ht="12.75" hidden="1" customHeight="1"/>
    <row r="931709" ht="12.75" hidden="1" customHeight="1"/>
    <row r="931710" ht="12.75" hidden="1" customHeight="1"/>
    <row r="931711" ht="12.75" hidden="1" customHeight="1"/>
    <row r="931712" ht="12.75" hidden="1" customHeight="1"/>
    <row r="931713" ht="12.75" hidden="1" customHeight="1"/>
    <row r="931714" ht="12.75" hidden="1" customHeight="1"/>
    <row r="931715" ht="12.75" hidden="1" customHeight="1"/>
    <row r="931716" ht="12.75" hidden="1" customHeight="1"/>
    <row r="931717" ht="12.75" hidden="1" customHeight="1"/>
    <row r="931718" ht="12.75" hidden="1" customHeight="1"/>
    <row r="931719" ht="12.75" hidden="1" customHeight="1"/>
    <row r="931720" ht="12.75" hidden="1" customHeight="1"/>
    <row r="931721" ht="12.75" hidden="1" customHeight="1"/>
    <row r="931722" ht="12.75" hidden="1" customHeight="1"/>
    <row r="931723" ht="12.75" hidden="1" customHeight="1"/>
    <row r="931724" ht="12.75" hidden="1" customHeight="1"/>
    <row r="931725" ht="12.75" hidden="1" customHeight="1"/>
    <row r="931726" ht="12.75" hidden="1" customHeight="1"/>
    <row r="931727" ht="12.75" hidden="1" customHeight="1"/>
    <row r="931728" ht="12.75" hidden="1" customHeight="1"/>
    <row r="931729" ht="12.75" hidden="1" customHeight="1"/>
    <row r="931730" ht="12.75" hidden="1" customHeight="1"/>
    <row r="931731" ht="12.75" hidden="1" customHeight="1"/>
    <row r="931732" ht="12.75" hidden="1" customHeight="1"/>
    <row r="931733" ht="12.75" hidden="1" customHeight="1"/>
    <row r="931734" ht="12.75" hidden="1" customHeight="1"/>
    <row r="931735" ht="12.75" hidden="1" customHeight="1"/>
    <row r="931736" ht="12.75" hidden="1" customHeight="1"/>
    <row r="931737" ht="12.75" hidden="1" customHeight="1"/>
    <row r="931738" ht="12.75" hidden="1" customHeight="1"/>
    <row r="931739" ht="12.75" hidden="1" customHeight="1"/>
    <row r="931740" ht="12.75" hidden="1" customHeight="1"/>
    <row r="931741" ht="12.75" hidden="1" customHeight="1"/>
    <row r="931742" ht="12.75" hidden="1" customHeight="1"/>
    <row r="931743" ht="12.75" hidden="1" customHeight="1"/>
    <row r="931744" ht="12.75" hidden="1" customHeight="1"/>
    <row r="931745" ht="12.75" hidden="1" customHeight="1"/>
    <row r="931746" ht="12.75" hidden="1" customHeight="1"/>
    <row r="931747" ht="12.75" hidden="1" customHeight="1"/>
    <row r="931748" ht="12.75" hidden="1" customHeight="1"/>
    <row r="931749" ht="12.75" hidden="1" customHeight="1"/>
    <row r="931750" ht="12.75" hidden="1" customHeight="1"/>
    <row r="931751" ht="12.75" hidden="1" customHeight="1"/>
    <row r="931752" ht="12.75" hidden="1" customHeight="1"/>
    <row r="931753" ht="12.75" hidden="1" customHeight="1"/>
    <row r="931754" ht="12.75" hidden="1" customHeight="1"/>
    <row r="931755" ht="12.75" hidden="1" customHeight="1"/>
    <row r="931756" ht="12.75" hidden="1" customHeight="1"/>
    <row r="931757" ht="12.75" hidden="1" customHeight="1"/>
    <row r="931758" ht="12.75" hidden="1" customHeight="1"/>
    <row r="931759" ht="12.75" hidden="1" customHeight="1"/>
    <row r="931760" ht="12.75" hidden="1" customHeight="1"/>
    <row r="931761" ht="12.75" hidden="1" customHeight="1"/>
    <row r="931762" ht="12.75" hidden="1" customHeight="1"/>
    <row r="931763" ht="12.75" hidden="1" customHeight="1"/>
    <row r="931764" ht="12.75" hidden="1" customHeight="1"/>
    <row r="931765" ht="12.75" hidden="1" customHeight="1"/>
    <row r="931766" ht="12.75" hidden="1" customHeight="1"/>
    <row r="931767" ht="12.75" hidden="1" customHeight="1"/>
    <row r="931768" ht="12.75" hidden="1" customHeight="1"/>
    <row r="931769" ht="12.75" hidden="1" customHeight="1"/>
    <row r="931770" ht="12.75" hidden="1" customHeight="1"/>
    <row r="931771" ht="12.75" hidden="1" customHeight="1"/>
    <row r="931772" ht="12.75" hidden="1" customHeight="1"/>
    <row r="931773" ht="12.75" hidden="1" customHeight="1"/>
    <row r="931774" ht="12.75" hidden="1" customHeight="1"/>
    <row r="931775" ht="12.75" hidden="1" customHeight="1"/>
    <row r="931776" ht="12.75" hidden="1" customHeight="1"/>
    <row r="931777" ht="12.75" hidden="1" customHeight="1"/>
    <row r="931778" ht="12.75" hidden="1" customHeight="1"/>
    <row r="931779" ht="12.75" hidden="1" customHeight="1"/>
    <row r="931780" ht="12.75" hidden="1" customHeight="1"/>
    <row r="931781" ht="12.75" hidden="1" customHeight="1"/>
    <row r="931782" ht="12.75" hidden="1" customHeight="1"/>
    <row r="931783" ht="12.75" hidden="1" customHeight="1"/>
    <row r="931784" ht="12.75" hidden="1" customHeight="1"/>
    <row r="931785" ht="12.75" hidden="1" customHeight="1"/>
    <row r="931786" ht="12.75" hidden="1" customHeight="1"/>
    <row r="931787" ht="12.75" hidden="1" customHeight="1"/>
    <row r="931788" ht="12.75" hidden="1" customHeight="1"/>
    <row r="931789" ht="12.75" hidden="1" customHeight="1"/>
    <row r="931790" ht="12.75" hidden="1" customHeight="1"/>
    <row r="931791" ht="12.75" hidden="1" customHeight="1"/>
    <row r="931792" ht="12.75" hidden="1" customHeight="1"/>
    <row r="931793" ht="12.75" hidden="1" customHeight="1"/>
    <row r="931794" ht="12.75" hidden="1" customHeight="1"/>
    <row r="931795" ht="12.75" hidden="1" customHeight="1"/>
    <row r="931796" ht="12.75" hidden="1" customHeight="1"/>
    <row r="931797" ht="12.75" hidden="1" customHeight="1"/>
    <row r="931798" ht="12.75" hidden="1" customHeight="1"/>
    <row r="931799" ht="12.75" hidden="1" customHeight="1"/>
    <row r="931800" ht="12.75" hidden="1" customHeight="1"/>
    <row r="931801" ht="12.75" hidden="1" customHeight="1"/>
    <row r="931802" ht="12.75" hidden="1" customHeight="1"/>
    <row r="931803" ht="12.75" hidden="1" customHeight="1"/>
    <row r="931804" ht="12.75" hidden="1" customHeight="1"/>
    <row r="931805" ht="12.75" hidden="1" customHeight="1"/>
    <row r="931806" ht="12.75" hidden="1" customHeight="1"/>
    <row r="931807" ht="12.75" hidden="1" customHeight="1"/>
    <row r="931808" ht="12.75" hidden="1" customHeight="1"/>
    <row r="931809" ht="12.75" hidden="1" customHeight="1"/>
    <row r="931810" ht="12.75" hidden="1" customHeight="1"/>
    <row r="931811" ht="12.75" hidden="1" customHeight="1"/>
    <row r="931812" ht="12.75" hidden="1" customHeight="1"/>
    <row r="931813" ht="12.75" hidden="1" customHeight="1"/>
    <row r="931814" ht="12.75" hidden="1" customHeight="1"/>
    <row r="931815" ht="12.75" hidden="1" customHeight="1"/>
    <row r="931816" ht="12.75" hidden="1" customHeight="1"/>
    <row r="931817" ht="12.75" hidden="1" customHeight="1"/>
    <row r="931818" ht="12.75" hidden="1" customHeight="1"/>
    <row r="931819" ht="12.75" hidden="1" customHeight="1"/>
    <row r="931820" ht="12.75" hidden="1" customHeight="1"/>
    <row r="931821" ht="12.75" hidden="1" customHeight="1"/>
    <row r="931822" ht="12.75" hidden="1" customHeight="1"/>
    <row r="931823" ht="12.75" hidden="1" customHeight="1"/>
    <row r="931824" ht="12.75" hidden="1" customHeight="1"/>
    <row r="931825" ht="12.75" hidden="1" customHeight="1"/>
    <row r="931826" ht="12.75" hidden="1" customHeight="1"/>
    <row r="931827" ht="12.75" hidden="1" customHeight="1"/>
    <row r="931828" ht="12.75" hidden="1" customHeight="1"/>
    <row r="931829" ht="12.75" hidden="1" customHeight="1"/>
    <row r="931830" ht="12.75" hidden="1" customHeight="1"/>
    <row r="931831" ht="12.75" hidden="1" customHeight="1"/>
    <row r="931832" ht="12.75" hidden="1" customHeight="1"/>
    <row r="931833" ht="12.75" hidden="1" customHeight="1"/>
    <row r="931834" ht="12.75" hidden="1" customHeight="1"/>
    <row r="931835" ht="12.75" hidden="1" customHeight="1"/>
    <row r="931836" ht="12.75" hidden="1" customHeight="1"/>
    <row r="931837" ht="12.75" hidden="1" customHeight="1"/>
    <row r="931838" ht="12.75" hidden="1" customHeight="1"/>
    <row r="931839" ht="12.75" hidden="1" customHeight="1"/>
    <row r="931840" ht="12.75" hidden="1" customHeight="1"/>
    <row r="931841" ht="12.75" hidden="1" customHeight="1"/>
    <row r="931842" ht="12.75" hidden="1" customHeight="1"/>
    <row r="931843" ht="12.75" hidden="1" customHeight="1"/>
    <row r="931844" ht="12.75" hidden="1" customHeight="1"/>
    <row r="931845" ht="12.75" hidden="1" customHeight="1"/>
    <row r="931846" ht="12.75" hidden="1" customHeight="1"/>
    <row r="931847" ht="12.75" hidden="1" customHeight="1"/>
    <row r="931848" ht="12.75" hidden="1" customHeight="1"/>
    <row r="931849" ht="12.75" hidden="1" customHeight="1"/>
    <row r="931850" ht="12.75" hidden="1" customHeight="1"/>
    <row r="931851" ht="12.75" hidden="1" customHeight="1"/>
    <row r="931852" ht="12.75" hidden="1" customHeight="1"/>
    <row r="931853" ht="12.75" hidden="1" customHeight="1"/>
    <row r="931854" ht="12.75" hidden="1" customHeight="1"/>
    <row r="931855" ht="12.75" hidden="1" customHeight="1"/>
    <row r="931856" ht="12.75" hidden="1" customHeight="1"/>
    <row r="931857" ht="12.75" hidden="1" customHeight="1"/>
    <row r="931858" ht="12.75" hidden="1" customHeight="1"/>
    <row r="931859" ht="12.75" hidden="1" customHeight="1"/>
    <row r="931860" ht="12.75" hidden="1" customHeight="1"/>
    <row r="931861" ht="12.75" hidden="1" customHeight="1"/>
    <row r="931862" ht="12.75" hidden="1" customHeight="1"/>
    <row r="931863" ht="12.75" hidden="1" customHeight="1"/>
    <row r="931864" ht="12.75" hidden="1" customHeight="1"/>
    <row r="931865" ht="12.75" hidden="1" customHeight="1"/>
    <row r="931866" ht="12.75" hidden="1" customHeight="1"/>
    <row r="931867" ht="12.75" hidden="1" customHeight="1"/>
    <row r="931868" ht="12.75" hidden="1" customHeight="1"/>
    <row r="931869" ht="12.75" hidden="1" customHeight="1"/>
    <row r="931870" ht="12.75" hidden="1" customHeight="1"/>
    <row r="931871" ht="12.75" hidden="1" customHeight="1"/>
    <row r="931872" ht="12.75" hidden="1" customHeight="1"/>
    <row r="931873" ht="12.75" hidden="1" customHeight="1"/>
    <row r="931874" ht="12.75" hidden="1" customHeight="1"/>
    <row r="931875" ht="12.75" hidden="1" customHeight="1"/>
    <row r="931876" ht="12.75" hidden="1" customHeight="1"/>
    <row r="931877" ht="12.75" hidden="1" customHeight="1"/>
    <row r="931878" ht="12.75" hidden="1" customHeight="1"/>
    <row r="931879" ht="12.75" hidden="1" customHeight="1"/>
    <row r="931880" ht="12.75" hidden="1" customHeight="1"/>
    <row r="931881" ht="12.75" hidden="1" customHeight="1"/>
    <row r="931882" ht="12.75" hidden="1" customHeight="1"/>
    <row r="931883" ht="12.75" hidden="1" customHeight="1"/>
    <row r="931884" ht="12.75" hidden="1" customHeight="1"/>
    <row r="931885" ht="12.75" hidden="1" customHeight="1"/>
    <row r="931886" ht="12.75" hidden="1" customHeight="1"/>
    <row r="931887" ht="12.75" hidden="1" customHeight="1"/>
    <row r="931888" ht="12.75" hidden="1" customHeight="1"/>
    <row r="931889" ht="12.75" hidden="1" customHeight="1"/>
    <row r="931890" ht="12.75" hidden="1" customHeight="1"/>
    <row r="931891" ht="12.75" hidden="1" customHeight="1"/>
    <row r="931892" ht="12.75" hidden="1" customHeight="1"/>
    <row r="931893" ht="12.75" hidden="1" customHeight="1"/>
    <row r="931894" ht="12.75" hidden="1" customHeight="1"/>
    <row r="931895" ht="12.75" hidden="1" customHeight="1"/>
    <row r="931896" ht="12.75" hidden="1" customHeight="1"/>
    <row r="931897" ht="12.75" hidden="1" customHeight="1"/>
    <row r="931898" ht="12.75" hidden="1" customHeight="1"/>
    <row r="931899" ht="12.75" hidden="1" customHeight="1"/>
    <row r="931900" ht="12.75" hidden="1" customHeight="1"/>
    <row r="931901" ht="12.75" hidden="1" customHeight="1"/>
    <row r="931902" ht="12.75" hidden="1" customHeight="1"/>
    <row r="931903" ht="12.75" hidden="1" customHeight="1"/>
    <row r="931904" ht="12.75" hidden="1" customHeight="1"/>
    <row r="931905" ht="12.75" hidden="1" customHeight="1"/>
    <row r="931906" ht="12.75" hidden="1" customHeight="1"/>
    <row r="931907" ht="12.75" hidden="1" customHeight="1"/>
    <row r="931908" ht="12.75" hidden="1" customHeight="1"/>
    <row r="931909" ht="12.75" hidden="1" customHeight="1"/>
    <row r="931910" ht="12.75" hidden="1" customHeight="1"/>
    <row r="931911" ht="12.75" hidden="1" customHeight="1"/>
    <row r="931912" ht="12.75" hidden="1" customHeight="1"/>
    <row r="931913" ht="12.75" hidden="1" customHeight="1"/>
    <row r="931914" ht="12.75" hidden="1" customHeight="1"/>
    <row r="931915" ht="12.75" hidden="1" customHeight="1"/>
    <row r="931916" ht="12.75" hidden="1" customHeight="1"/>
    <row r="931917" ht="12.75" hidden="1" customHeight="1"/>
    <row r="931918" ht="12.75" hidden="1" customHeight="1"/>
    <row r="931919" ht="12.75" hidden="1" customHeight="1"/>
    <row r="931920" ht="12.75" hidden="1" customHeight="1"/>
    <row r="931921" ht="12.75" hidden="1" customHeight="1"/>
    <row r="931922" ht="12.75" hidden="1" customHeight="1"/>
    <row r="931923" ht="12.75" hidden="1" customHeight="1"/>
    <row r="931924" ht="12.75" hidden="1" customHeight="1"/>
    <row r="931925" ht="12.75" hidden="1" customHeight="1"/>
    <row r="931926" ht="12.75" hidden="1" customHeight="1"/>
    <row r="931927" ht="12.75" hidden="1" customHeight="1"/>
    <row r="931928" ht="12.75" hidden="1" customHeight="1"/>
    <row r="931929" ht="12.75" hidden="1" customHeight="1"/>
    <row r="931930" ht="12.75" hidden="1" customHeight="1"/>
    <row r="931931" ht="12.75" hidden="1" customHeight="1"/>
    <row r="931932" ht="12.75" hidden="1" customHeight="1"/>
    <row r="931933" ht="12.75" hidden="1" customHeight="1"/>
    <row r="931934" ht="12.75" hidden="1" customHeight="1"/>
    <row r="931935" ht="12.75" hidden="1" customHeight="1"/>
    <row r="931936" ht="12.75" hidden="1" customHeight="1"/>
    <row r="931937" ht="12.75" hidden="1" customHeight="1"/>
    <row r="931938" ht="12.75" hidden="1" customHeight="1"/>
    <row r="931939" ht="12.75" hidden="1" customHeight="1"/>
    <row r="931940" ht="12.75" hidden="1" customHeight="1"/>
    <row r="931941" ht="12.75" hidden="1" customHeight="1"/>
    <row r="931942" ht="12.75" hidden="1" customHeight="1"/>
    <row r="931943" ht="12.75" hidden="1" customHeight="1"/>
    <row r="931944" ht="12.75" hidden="1" customHeight="1"/>
    <row r="931945" ht="12.75" hidden="1" customHeight="1"/>
    <row r="931946" ht="12.75" hidden="1" customHeight="1"/>
    <row r="931947" ht="12.75" hidden="1" customHeight="1"/>
    <row r="931948" ht="12.75" hidden="1" customHeight="1"/>
    <row r="931949" ht="12.75" hidden="1" customHeight="1"/>
    <row r="931950" ht="12.75" hidden="1" customHeight="1"/>
    <row r="931951" ht="12.75" hidden="1" customHeight="1"/>
    <row r="931952" ht="12.75" hidden="1" customHeight="1"/>
    <row r="931953" ht="12.75" hidden="1" customHeight="1"/>
    <row r="931954" ht="12.75" hidden="1" customHeight="1"/>
    <row r="931955" ht="12.75" hidden="1" customHeight="1"/>
    <row r="931956" ht="12.75" hidden="1" customHeight="1"/>
    <row r="931957" ht="12.75" hidden="1" customHeight="1"/>
    <row r="931958" ht="12.75" hidden="1" customHeight="1"/>
    <row r="931959" ht="12.75" hidden="1" customHeight="1"/>
    <row r="931960" ht="12.75" hidden="1" customHeight="1"/>
    <row r="931961" ht="12.75" hidden="1" customHeight="1"/>
    <row r="931962" ht="12.75" hidden="1" customHeight="1"/>
    <row r="931963" ht="12.75" hidden="1" customHeight="1"/>
    <row r="931964" ht="12.75" hidden="1" customHeight="1"/>
    <row r="931965" ht="12.75" hidden="1" customHeight="1"/>
    <row r="931966" ht="12.75" hidden="1" customHeight="1"/>
    <row r="931967" ht="12.75" hidden="1" customHeight="1"/>
    <row r="931968" ht="12.75" hidden="1" customHeight="1"/>
    <row r="931969" ht="12.75" hidden="1" customHeight="1"/>
    <row r="931970" ht="12.75" hidden="1" customHeight="1"/>
    <row r="931971" ht="12.75" hidden="1" customHeight="1"/>
    <row r="931972" ht="12.75" hidden="1" customHeight="1"/>
    <row r="931973" ht="12.75" hidden="1" customHeight="1"/>
    <row r="931974" ht="12.75" hidden="1" customHeight="1"/>
    <row r="931975" ht="12.75" hidden="1" customHeight="1"/>
    <row r="931976" ht="12.75" hidden="1" customHeight="1"/>
    <row r="931977" ht="12.75" hidden="1" customHeight="1"/>
    <row r="931978" ht="12.75" hidden="1" customHeight="1"/>
    <row r="931979" ht="12.75" hidden="1" customHeight="1"/>
    <row r="931980" ht="12.75" hidden="1" customHeight="1"/>
    <row r="931981" ht="12.75" hidden="1" customHeight="1"/>
    <row r="931982" ht="12.75" hidden="1" customHeight="1"/>
    <row r="931983" ht="12.75" hidden="1" customHeight="1"/>
    <row r="931984" ht="12.75" hidden="1" customHeight="1"/>
    <row r="931985" ht="12.75" hidden="1" customHeight="1"/>
    <row r="931986" ht="12.75" hidden="1" customHeight="1"/>
    <row r="931987" ht="12.75" hidden="1" customHeight="1"/>
    <row r="931988" ht="12.75" hidden="1" customHeight="1"/>
    <row r="931989" ht="12.75" hidden="1" customHeight="1"/>
    <row r="931990" ht="12.75" hidden="1" customHeight="1"/>
    <row r="931991" ht="12.75" hidden="1" customHeight="1"/>
    <row r="931992" ht="12.75" hidden="1" customHeight="1"/>
    <row r="931993" ht="12.75" hidden="1" customHeight="1"/>
    <row r="931994" ht="12.75" hidden="1" customHeight="1"/>
    <row r="931995" ht="12.75" hidden="1" customHeight="1"/>
    <row r="931996" ht="12.75" hidden="1" customHeight="1"/>
    <row r="931997" ht="12.75" hidden="1" customHeight="1"/>
    <row r="931998" ht="12.75" hidden="1" customHeight="1"/>
    <row r="931999" ht="12.75" hidden="1" customHeight="1"/>
    <row r="932000" ht="12.75" hidden="1" customHeight="1"/>
    <row r="932001" ht="12.75" hidden="1" customHeight="1"/>
    <row r="932002" ht="12.75" hidden="1" customHeight="1"/>
    <row r="932003" ht="12.75" hidden="1" customHeight="1"/>
    <row r="932004" ht="12.75" hidden="1" customHeight="1"/>
    <row r="932005" ht="12.75" hidden="1" customHeight="1"/>
    <row r="932006" ht="12.75" hidden="1" customHeight="1"/>
    <row r="932007" ht="12.75" hidden="1" customHeight="1"/>
    <row r="932008" ht="12.75" hidden="1" customHeight="1"/>
    <row r="932009" ht="12.75" hidden="1" customHeight="1"/>
    <row r="932010" ht="12.75" hidden="1" customHeight="1"/>
    <row r="932011" ht="12.75" hidden="1" customHeight="1"/>
    <row r="932012" ht="12.75" hidden="1" customHeight="1"/>
    <row r="932013" ht="12.75" hidden="1" customHeight="1"/>
    <row r="932014" ht="12.75" hidden="1" customHeight="1"/>
    <row r="932015" ht="12.75" hidden="1" customHeight="1"/>
    <row r="932016" ht="12.75" hidden="1" customHeight="1"/>
    <row r="932017" ht="12.75" hidden="1" customHeight="1"/>
    <row r="932018" ht="12.75" hidden="1" customHeight="1"/>
    <row r="932019" ht="12.75" hidden="1" customHeight="1"/>
    <row r="932020" ht="12.75" hidden="1" customHeight="1"/>
    <row r="932021" ht="12.75" hidden="1" customHeight="1"/>
    <row r="932022" ht="12.75" hidden="1" customHeight="1"/>
    <row r="932023" ht="12.75" hidden="1" customHeight="1"/>
    <row r="932024" ht="12.75" hidden="1" customHeight="1"/>
    <row r="932025" ht="12.75" hidden="1" customHeight="1"/>
    <row r="932026" ht="12.75" hidden="1" customHeight="1"/>
    <row r="932027" ht="12.75" hidden="1" customHeight="1"/>
    <row r="932028" ht="12.75" hidden="1" customHeight="1"/>
    <row r="932029" ht="12.75" hidden="1" customHeight="1"/>
    <row r="932030" ht="12.75" hidden="1" customHeight="1"/>
    <row r="932031" ht="12.75" hidden="1" customHeight="1"/>
    <row r="932032" ht="12.75" hidden="1" customHeight="1"/>
    <row r="932033" ht="12.75" hidden="1" customHeight="1"/>
    <row r="932034" ht="12.75" hidden="1" customHeight="1"/>
    <row r="932035" ht="12.75" hidden="1" customHeight="1"/>
    <row r="932036" ht="12.75" hidden="1" customHeight="1"/>
    <row r="932037" ht="12.75" hidden="1" customHeight="1"/>
    <row r="932038" ht="12.75" hidden="1" customHeight="1"/>
    <row r="932039" ht="12.75" hidden="1" customHeight="1"/>
    <row r="932040" ht="12.75" hidden="1" customHeight="1"/>
    <row r="932041" ht="12.75" hidden="1" customHeight="1"/>
    <row r="932042" ht="12.75" hidden="1" customHeight="1"/>
    <row r="932043" ht="12.75" hidden="1" customHeight="1"/>
    <row r="932044" ht="12.75" hidden="1" customHeight="1"/>
    <row r="932045" ht="12.75" hidden="1" customHeight="1"/>
    <row r="932046" ht="12.75" hidden="1" customHeight="1"/>
    <row r="932047" ht="12.75" hidden="1" customHeight="1"/>
    <row r="932048" ht="12.75" hidden="1" customHeight="1"/>
    <row r="932049" ht="12.75" hidden="1" customHeight="1"/>
    <row r="932050" ht="12.75" hidden="1" customHeight="1"/>
    <row r="932051" ht="12.75" hidden="1" customHeight="1"/>
    <row r="932052" ht="12.75" hidden="1" customHeight="1"/>
    <row r="932053" ht="12.75" hidden="1" customHeight="1"/>
    <row r="932054" ht="12.75" hidden="1" customHeight="1"/>
    <row r="932055" ht="12.75" hidden="1" customHeight="1"/>
    <row r="932056" ht="12.75" hidden="1" customHeight="1"/>
    <row r="932057" ht="12.75" hidden="1" customHeight="1"/>
    <row r="932058" ht="12.75" hidden="1" customHeight="1"/>
    <row r="932059" ht="12.75" hidden="1" customHeight="1"/>
    <row r="932060" ht="12.75" hidden="1" customHeight="1"/>
    <row r="932061" ht="12.75" hidden="1" customHeight="1"/>
    <row r="932062" ht="12.75" hidden="1" customHeight="1"/>
    <row r="932063" ht="12.75" hidden="1" customHeight="1"/>
    <row r="932064" ht="12.75" hidden="1" customHeight="1"/>
    <row r="932065" ht="12.75" hidden="1" customHeight="1"/>
    <row r="932066" ht="12.75" hidden="1" customHeight="1"/>
    <row r="932067" ht="12.75" hidden="1" customHeight="1"/>
    <row r="932068" ht="12.75" hidden="1" customHeight="1"/>
    <row r="932069" ht="12.75" hidden="1" customHeight="1"/>
    <row r="932070" ht="12.75" hidden="1" customHeight="1"/>
    <row r="932071" ht="12.75" hidden="1" customHeight="1"/>
    <row r="932072" ht="12.75" hidden="1" customHeight="1"/>
    <row r="932073" ht="12.75" hidden="1" customHeight="1"/>
    <row r="932074" ht="12.75" hidden="1" customHeight="1"/>
    <row r="932075" ht="12.75" hidden="1" customHeight="1"/>
    <row r="932076" ht="12.75" hidden="1" customHeight="1"/>
    <row r="932077" ht="12.75" hidden="1" customHeight="1"/>
    <row r="932078" ht="12.75" hidden="1" customHeight="1"/>
    <row r="932079" ht="12.75" hidden="1" customHeight="1"/>
    <row r="932080" ht="12.75" hidden="1" customHeight="1"/>
    <row r="932081" ht="12.75" hidden="1" customHeight="1"/>
    <row r="932082" ht="12.75" hidden="1" customHeight="1"/>
    <row r="932083" ht="12.75" hidden="1" customHeight="1"/>
    <row r="932084" ht="12.75" hidden="1" customHeight="1"/>
    <row r="932085" ht="12.75" hidden="1" customHeight="1"/>
    <row r="932086" ht="12.75" hidden="1" customHeight="1"/>
    <row r="932087" ht="12.75" hidden="1" customHeight="1"/>
    <row r="932088" ht="12.75" hidden="1" customHeight="1"/>
    <row r="932089" ht="12.75" hidden="1" customHeight="1"/>
    <row r="932090" ht="12.75" hidden="1" customHeight="1"/>
    <row r="932091" ht="12.75" hidden="1" customHeight="1"/>
    <row r="932092" ht="12.75" hidden="1" customHeight="1"/>
    <row r="932093" ht="12.75" hidden="1" customHeight="1"/>
    <row r="932094" ht="12.75" hidden="1" customHeight="1"/>
    <row r="932095" ht="12.75" hidden="1" customHeight="1"/>
    <row r="932096" ht="12.75" hidden="1" customHeight="1"/>
    <row r="932097" ht="12.75" hidden="1" customHeight="1"/>
    <row r="932098" ht="12.75" hidden="1" customHeight="1"/>
    <row r="932099" ht="12.75" hidden="1" customHeight="1"/>
    <row r="932100" ht="12.75" hidden="1" customHeight="1"/>
    <row r="932101" ht="12.75" hidden="1" customHeight="1"/>
    <row r="932102" ht="12.75" hidden="1" customHeight="1"/>
    <row r="932103" ht="12.75" hidden="1" customHeight="1"/>
    <row r="932104" ht="12.75" hidden="1" customHeight="1"/>
    <row r="932105" ht="12.75" hidden="1" customHeight="1"/>
    <row r="932106" ht="12.75" hidden="1" customHeight="1"/>
    <row r="932107" ht="12.75" hidden="1" customHeight="1"/>
    <row r="932108" ht="12.75" hidden="1" customHeight="1"/>
    <row r="932109" ht="12.75" hidden="1" customHeight="1"/>
    <row r="932110" ht="12.75" hidden="1" customHeight="1"/>
    <row r="932111" ht="12.75" hidden="1" customHeight="1"/>
    <row r="932112" ht="12.75" hidden="1" customHeight="1"/>
    <row r="932113" ht="12.75" hidden="1" customHeight="1"/>
    <row r="932114" ht="12.75" hidden="1" customHeight="1"/>
    <row r="932115" ht="12.75" hidden="1" customHeight="1"/>
    <row r="932116" ht="12.75" hidden="1" customHeight="1"/>
    <row r="932117" ht="12.75" hidden="1" customHeight="1"/>
    <row r="932118" ht="12.75" hidden="1" customHeight="1"/>
    <row r="932119" ht="12.75" hidden="1" customHeight="1"/>
    <row r="932120" ht="12.75" hidden="1" customHeight="1"/>
    <row r="932121" ht="12.75" hidden="1" customHeight="1"/>
    <row r="932122" ht="12.75" hidden="1" customHeight="1"/>
    <row r="932123" ht="12.75" hidden="1" customHeight="1"/>
    <row r="932124" ht="12.75" hidden="1" customHeight="1"/>
    <row r="932125" ht="12.75" hidden="1" customHeight="1"/>
    <row r="932126" ht="12.75" hidden="1" customHeight="1"/>
    <row r="932127" ht="12.75" hidden="1" customHeight="1"/>
    <row r="932128" ht="12.75" hidden="1" customHeight="1"/>
    <row r="932129" ht="12.75" hidden="1" customHeight="1"/>
    <row r="932130" ht="12.75" hidden="1" customHeight="1"/>
    <row r="932131" ht="12.75" hidden="1" customHeight="1"/>
    <row r="932132" ht="12.75" hidden="1" customHeight="1"/>
    <row r="932133" ht="12.75" hidden="1" customHeight="1"/>
    <row r="932134" ht="12.75" hidden="1" customHeight="1"/>
    <row r="932135" ht="12.75" hidden="1" customHeight="1"/>
    <row r="932136" ht="12.75" hidden="1" customHeight="1"/>
    <row r="932137" ht="12.75" hidden="1" customHeight="1"/>
    <row r="932138" ht="12.75" hidden="1" customHeight="1"/>
    <row r="932139" ht="12.75" hidden="1" customHeight="1"/>
    <row r="932140" ht="12.75" hidden="1" customHeight="1"/>
    <row r="932141" ht="12.75" hidden="1" customHeight="1"/>
    <row r="932142" ht="12.75" hidden="1" customHeight="1"/>
    <row r="932143" ht="12.75" hidden="1" customHeight="1"/>
    <row r="932144" ht="12.75" hidden="1" customHeight="1"/>
    <row r="932145" ht="12.75" hidden="1" customHeight="1"/>
    <row r="932146" ht="12.75" hidden="1" customHeight="1"/>
    <row r="932147" ht="12.75" hidden="1" customHeight="1"/>
    <row r="932148" ht="12.75" hidden="1" customHeight="1"/>
    <row r="932149" ht="12.75" hidden="1" customHeight="1"/>
    <row r="932150" ht="12.75" hidden="1" customHeight="1"/>
    <row r="932151" ht="12.75" hidden="1" customHeight="1"/>
    <row r="932152" ht="12.75" hidden="1" customHeight="1"/>
    <row r="932153" ht="12.75" hidden="1" customHeight="1"/>
    <row r="932154" ht="12.75" hidden="1" customHeight="1"/>
    <row r="932155" ht="12.75" hidden="1" customHeight="1"/>
    <row r="932156" ht="12.75" hidden="1" customHeight="1"/>
    <row r="932157" ht="12.75" hidden="1" customHeight="1"/>
    <row r="932158" ht="12.75" hidden="1" customHeight="1"/>
    <row r="932159" ht="12.75" hidden="1" customHeight="1"/>
    <row r="932160" ht="12.75" hidden="1" customHeight="1"/>
    <row r="932161" ht="12.75" hidden="1" customHeight="1"/>
    <row r="932162" ht="12.75" hidden="1" customHeight="1"/>
    <row r="932163" ht="12.75" hidden="1" customHeight="1"/>
    <row r="932164" ht="12.75" hidden="1" customHeight="1"/>
    <row r="932165" ht="12.75" hidden="1" customHeight="1"/>
    <row r="932166" ht="12.75" hidden="1" customHeight="1"/>
    <row r="932167" ht="12.75" hidden="1" customHeight="1"/>
    <row r="932168" ht="12.75" hidden="1" customHeight="1"/>
    <row r="932169" ht="12.75" hidden="1" customHeight="1"/>
    <row r="932170" ht="12.75" hidden="1" customHeight="1"/>
    <row r="932171" ht="12.75" hidden="1" customHeight="1"/>
    <row r="932172" ht="12.75" hidden="1" customHeight="1"/>
    <row r="932173" ht="12.75" hidden="1" customHeight="1"/>
    <row r="932174" ht="12.75" hidden="1" customHeight="1"/>
    <row r="932175" ht="12.75" hidden="1" customHeight="1"/>
    <row r="932176" ht="12.75" hidden="1" customHeight="1"/>
    <row r="932177" ht="12.75" hidden="1" customHeight="1"/>
    <row r="932178" ht="12.75" hidden="1" customHeight="1"/>
    <row r="932179" ht="12.75" hidden="1" customHeight="1"/>
    <row r="932180" ht="12.75" hidden="1" customHeight="1"/>
    <row r="932181" ht="12.75" hidden="1" customHeight="1"/>
    <row r="932182" ht="12.75" hidden="1" customHeight="1"/>
    <row r="932183" ht="12.75" hidden="1" customHeight="1"/>
    <row r="932184" ht="12.75" hidden="1" customHeight="1"/>
    <row r="932185" ht="12.75" hidden="1" customHeight="1"/>
    <row r="932186" ht="12.75" hidden="1" customHeight="1"/>
    <row r="932187" ht="12.75" hidden="1" customHeight="1"/>
    <row r="932188" ht="12.75" hidden="1" customHeight="1"/>
    <row r="932189" ht="12.75" hidden="1" customHeight="1"/>
    <row r="932190" ht="12.75" hidden="1" customHeight="1"/>
    <row r="932191" ht="12.75" hidden="1" customHeight="1"/>
    <row r="932192" ht="12.75" hidden="1" customHeight="1"/>
    <row r="932193" ht="12.75" hidden="1" customHeight="1"/>
    <row r="932194" ht="12.75" hidden="1" customHeight="1"/>
    <row r="932195" ht="12.75" hidden="1" customHeight="1"/>
    <row r="932196" ht="12.75" hidden="1" customHeight="1"/>
    <row r="932197" ht="12.75" hidden="1" customHeight="1"/>
    <row r="932198" ht="12.75" hidden="1" customHeight="1"/>
    <row r="932199" ht="12.75" hidden="1" customHeight="1"/>
    <row r="932200" ht="12.75" hidden="1" customHeight="1"/>
    <row r="932201" ht="12.75" hidden="1" customHeight="1"/>
    <row r="932202" ht="12.75" hidden="1" customHeight="1"/>
    <row r="932203" ht="12.75" hidden="1" customHeight="1"/>
    <row r="932204" ht="12.75" hidden="1" customHeight="1"/>
    <row r="932205" ht="12.75" hidden="1" customHeight="1"/>
    <row r="932206" ht="12.75" hidden="1" customHeight="1"/>
    <row r="932207" ht="12.75" hidden="1" customHeight="1"/>
    <row r="932208" ht="12.75" hidden="1" customHeight="1"/>
    <row r="932209" ht="12.75" hidden="1" customHeight="1"/>
    <row r="932210" ht="12.75" hidden="1" customHeight="1"/>
    <row r="932211" ht="12.75" hidden="1" customHeight="1"/>
    <row r="932212" ht="12.75" hidden="1" customHeight="1"/>
    <row r="932213" ht="12.75" hidden="1" customHeight="1"/>
    <row r="932214" ht="12.75" hidden="1" customHeight="1"/>
    <row r="932215" ht="12.75" hidden="1" customHeight="1"/>
    <row r="932216" ht="12.75" hidden="1" customHeight="1"/>
    <row r="932217" ht="12.75" hidden="1" customHeight="1"/>
    <row r="932218" ht="12.75" hidden="1" customHeight="1"/>
    <row r="932219" ht="12.75" hidden="1" customHeight="1"/>
    <row r="932220" ht="12.75" hidden="1" customHeight="1"/>
    <row r="932221" ht="12.75" hidden="1" customHeight="1"/>
    <row r="932222" ht="12.75" hidden="1" customHeight="1"/>
    <row r="932223" ht="12.75" hidden="1" customHeight="1"/>
    <row r="932224" ht="12.75" hidden="1" customHeight="1"/>
    <row r="932225" ht="12.75" hidden="1" customHeight="1"/>
    <row r="932226" ht="12.75" hidden="1" customHeight="1"/>
    <row r="932227" ht="12.75" hidden="1" customHeight="1"/>
    <row r="932228" ht="12.75" hidden="1" customHeight="1"/>
    <row r="932229" ht="12.75" hidden="1" customHeight="1"/>
    <row r="932230" ht="12.75" hidden="1" customHeight="1"/>
    <row r="932231" ht="12.75" hidden="1" customHeight="1"/>
    <row r="932232" ht="12.75" hidden="1" customHeight="1"/>
    <row r="932233" ht="12.75" hidden="1" customHeight="1"/>
    <row r="932234" ht="12.75" hidden="1" customHeight="1"/>
    <row r="932235" ht="12.75" hidden="1" customHeight="1"/>
    <row r="932236" ht="12.75" hidden="1" customHeight="1"/>
    <row r="932237" ht="12.75" hidden="1" customHeight="1"/>
    <row r="932238" ht="12.75" hidden="1" customHeight="1"/>
    <row r="932239" ht="12.75" hidden="1" customHeight="1"/>
    <row r="932240" ht="12.75" hidden="1" customHeight="1"/>
    <row r="932241" ht="12.75" hidden="1" customHeight="1"/>
    <row r="932242" ht="12.75" hidden="1" customHeight="1"/>
    <row r="932243" ht="12.75" hidden="1" customHeight="1"/>
    <row r="932244" ht="12.75" hidden="1" customHeight="1"/>
    <row r="932245" ht="12.75" hidden="1" customHeight="1"/>
    <row r="932246" ht="12.75" hidden="1" customHeight="1"/>
    <row r="932247" ht="12.75" hidden="1" customHeight="1"/>
    <row r="932248" ht="12.75" hidden="1" customHeight="1"/>
    <row r="932249" ht="12.75" hidden="1" customHeight="1"/>
    <row r="932250" ht="12.75" hidden="1" customHeight="1"/>
    <row r="932251" ht="12.75" hidden="1" customHeight="1"/>
    <row r="932252" ht="12.75" hidden="1" customHeight="1"/>
    <row r="932253" ht="12.75" hidden="1" customHeight="1"/>
    <row r="932254" ht="12.75" hidden="1" customHeight="1"/>
    <row r="932255" ht="12.75" hidden="1" customHeight="1"/>
    <row r="932256" ht="12.75" hidden="1" customHeight="1"/>
    <row r="932257" ht="12.75" hidden="1" customHeight="1"/>
    <row r="932258" ht="12.75" hidden="1" customHeight="1"/>
    <row r="932259" ht="12.75" hidden="1" customHeight="1"/>
    <row r="932260" ht="12.75" hidden="1" customHeight="1"/>
    <row r="932261" ht="12.75" hidden="1" customHeight="1"/>
    <row r="932262" ht="12.75" hidden="1" customHeight="1"/>
    <row r="932263" ht="12.75" hidden="1" customHeight="1"/>
    <row r="932264" ht="12.75" hidden="1" customHeight="1"/>
    <row r="932265" ht="12.75" hidden="1" customHeight="1"/>
    <row r="932266" ht="12.75" hidden="1" customHeight="1"/>
    <row r="932267" ht="12.75" hidden="1" customHeight="1"/>
    <row r="932268" ht="12.75" hidden="1" customHeight="1"/>
    <row r="932269" ht="12.75" hidden="1" customHeight="1"/>
    <row r="932270" ht="12.75" hidden="1" customHeight="1"/>
    <row r="932271" ht="12.75" hidden="1" customHeight="1"/>
    <row r="932272" ht="12.75" hidden="1" customHeight="1"/>
    <row r="932273" ht="12.75" hidden="1" customHeight="1"/>
    <row r="932274" ht="12.75" hidden="1" customHeight="1"/>
    <row r="932275" ht="12.75" hidden="1" customHeight="1"/>
    <row r="932276" ht="12.75" hidden="1" customHeight="1"/>
    <row r="932277" ht="12.75" hidden="1" customHeight="1"/>
    <row r="932278" ht="12.75" hidden="1" customHeight="1"/>
    <row r="932279" ht="12.75" hidden="1" customHeight="1"/>
    <row r="932280" ht="12.75" hidden="1" customHeight="1"/>
    <row r="932281" ht="12.75" hidden="1" customHeight="1"/>
    <row r="932282" ht="12.75" hidden="1" customHeight="1"/>
    <row r="932283" ht="12.75" hidden="1" customHeight="1"/>
    <row r="932284" ht="12.75" hidden="1" customHeight="1"/>
    <row r="932285" ht="12.75" hidden="1" customHeight="1"/>
    <row r="932286" ht="12.75" hidden="1" customHeight="1"/>
    <row r="932287" ht="12.75" hidden="1" customHeight="1"/>
    <row r="932288" ht="12.75" hidden="1" customHeight="1"/>
    <row r="932289" ht="12.75" hidden="1" customHeight="1"/>
    <row r="932290" ht="12.75" hidden="1" customHeight="1"/>
    <row r="932291" ht="12.75" hidden="1" customHeight="1"/>
    <row r="932292" ht="12.75" hidden="1" customHeight="1"/>
    <row r="932293" ht="12.75" hidden="1" customHeight="1"/>
    <row r="932294" ht="12.75" hidden="1" customHeight="1"/>
    <row r="932295" ht="12.75" hidden="1" customHeight="1"/>
    <row r="932296" ht="12.75" hidden="1" customHeight="1"/>
    <row r="932297" ht="12.75" hidden="1" customHeight="1"/>
    <row r="932298" ht="12.75" hidden="1" customHeight="1"/>
    <row r="932299" ht="12.75" hidden="1" customHeight="1"/>
    <row r="932300" ht="12.75" hidden="1" customHeight="1"/>
    <row r="932301" ht="12.75" hidden="1" customHeight="1"/>
    <row r="932302" ht="12.75" hidden="1" customHeight="1"/>
    <row r="932303" ht="12.75" hidden="1" customHeight="1"/>
    <row r="932304" ht="12.75" hidden="1" customHeight="1"/>
    <row r="932305" ht="12.75" hidden="1" customHeight="1"/>
    <row r="932306" ht="12.75" hidden="1" customHeight="1"/>
    <row r="932307" ht="12.75" hidden="1" customHeight="1"/>
    <row r="932308" ht="12.75" hidden="1" customHeight="1"/>
    <row r="932309" ht="12.75" hidden="1" customHeight="1"/>
    <row r="932310" ht="12.75" hidden="1" customHeight="1"/>
    <row r="932311" ht="12.75" hidden="1" customHeight="1"/>
    <row r="932312" ht="12.75" hidden="1" customHeight="1"/>
    <row r="932313" ht="12.75" hidden="1" customHeight="1"/>
    <row r="932314" ht="12.75" hidden="1" customHeight="1"/>
    <row r="932315" ht="12.75" hidden="1" customHeight="1"/>
    <row r="932316" ht="12.75" hidden="1" customHeight="1"/>
    <row r="932317" ht="12.75" hidden="1" customHeight="1"/>
    <row r="932318" ht="12.75" hidden="1" customHeight="1"/>
    <row r="932319" ht="12.75" hidden="1" customHeight="1"/>
    <row r="932320" ht="12.75" hidden="1" customHeight="1"/>
    <row r="932321" ht="12.75" hidden="1" customHeight="1"/>
    <row r="932322" ht="12.75" hidden="1" customHeight="1"/>
    <row r="932323" ht="12.75" hidden="1" customHeight="1"/>
    <row r="932324" ht="12.75" hidden="1" customHeight="1"/>
    <row r="932325" ht="12.75" hidden="1" customHeight="1"/>
    <row r="932326" ht="12.75" hidden="1" customHeight="1"/>
    <row r="932327" ht="12.75" hidden="1" customHeight="1"/>
    <row r="932328" ht="12.75" hidden="1" customHeight="1"/>
    <row r="932329" ht="12.75" hidden="1" customHeight="1"/>
    <row r="932330" ht="12.75" hidden="1" customHeight="1"/>
    <row r="932331" ht="12.75" hidden="1" customHeight="1"/>
    <row r="932332" ht="12.75" hidden="1" customHeight="1"/>
    <row r="932333" ht="12.75" hidden="1" customHeight="1"/>
    <row r="932334" ht="12.75" hidden="1" customHeight="1"/>
    <row r="932335" ht="12.75" hidden="1" customHeight="1"/>
    <row r="932336" ht="12.75" hidden="1" customHeight="1"/>
    <row r="932337" ht="12.75" hidden="1" customHeight="1"/>
    <row r="932338" ht="12.75" hidden="1" customHeight="1"/>
    <row r="932339" ht="12.75" hidden="1" customHeight="1"/>
    <row r="932340" ht="12.75" hidden="1" customHeight="1"/>
    <row r="932341" ht="12.75" hidden="1" customHeight="1"/>
    <row r="932342" ht="12.75" hidden="1" customHeight="1"/>
    <row r="932343" ht="12.75" hidden="1" customHeight="1"/>
    <row r="932344" ht="12.75" hidden="1" customHeight="1"/>
    <row r="932345" ht="12.75" hidden="1" customHeight="1"/>
    <row r="932346" ht="12.75" hidden="1" customHeight="1"/>
    <row r="932347" ht="12.75" hidden="1" customHeight="1"/>
    <row r="932348" ht="12.75" hidden="1" customHeight="1"/>
    <row r="932349" ht="12.75" hidden="1" customHeight="1"/>
    <row r="932350" ht="12.75" hidden="1" customHeight="1"/>
    <row r="932351" ht="12.75" hidden="1" customHeight="1"/>
    <row r="932352" ht="12.75" hidden="1" customHeight="1"/>
    <row r="932353" ht="12.75" hidden="1" customHeight="1"/>
    <row r="932354" ht="12.75" hidden="1" customHeight="1"/>
    <row r="932355" ht="12.75" hidden="1" customHeight="1"/>
    <row r="932356" ht="12.75" hidden="1" customHeight="1"/>
    <row r="932357" ht="12.75" hidden="1" customHeight="1"/>
    <row r="932358" ht="12.75" hidden="1" customHeight="1"/>
    <row r="932359" ht="12.75" hidden="1" customHeight="1"/>
    <row r="932360" ht="12.75" hidden="1" customHeight="1"/>
    <row r="932361" ht="12.75" hidden="1" customHeight="1"/>
    <row r="932362" ht="12.75" hidden="1" customHeight="1"/>
    <row r="932363" ht="12.75" hidden="1" customHeight="1"/>
    <row r="932364" ht="12.75" hidden="1" customHeight="1"/>
    <row r="932365" ht="12.75" hidden="1" customHeight="1"/>
    <row r="932366" ht="12.75" hidden="1" customHeight="1"/>
    <row r="932367" ht="12.75" hidden="1" customHeight="1"/>
    <row r="932368" ht="12.75" hidden="1" customHeight="1"/>
    <row r="932369" ht="12.75" hidden="1" customHeight="1"/>
    <row r="932370" ht="12.75" hidden="1" customHeight="1"/>
    <row r="932371" ht="12.75" hidden="1" customHeight="1"/>
    <row r="932372" ht="12.75" hidden="1" customHeight="1"/>
    <row r="932373" ht="12.75" hidden="1" customHeight="1"/>
    <row r="932374" ht="12.75" hidden="1" customHeight="1"/>
    <row r="932375" ht="12.75" hidden="1" customHeight="1"/>
    <row r="932376" ht="12.75" hidden="1" customHeight="1"/>
    <row r="932377" ht="12.75" hidden="1" customHeight="1"/>
    <row r="932378" ht="12.75" hidden="1" customHeight="1"/>
    <row r="932379" ht="12.75" hidden="1" customHeight="1"/>
    <row r="932380" ht="12.75" hidden="1" customHeight="1"/>
    <row r="932381" ht="12.75" hidden="1" customHeight="1"/>
    <row r="932382" ht="12.75" hidden="1" customHeight="1"/>
    <row r="932383" ht="12.75" hidden="1" customHeight="1"/>
    <row r="932384" ht="12.75" hidden="1" customHeight="1"/>
    <row r="932385" ht="12.75" hidden="1" customHeight="1"/>
    <row r="932386" ht="12.75" hidden="1" customHeight="1"/>
    <row r="932387" ht="12.75" hidden="1" customHeight="1"/>
    <row r="932388" ht="12.75" hidden="1" customHeight="1"/>
    <row r="932389" ht="12.75" hidden="1" customHeight="1"/>
    <row r="932390" ht="12.75" hidden="1" customHeight="1"/>
    <row r="932391" ht="12.75" hidden="1" customHeight="1"/>
    <row r="932392" ht="12.75" hidden="1" customHeight="1"/>
    <row r="932393" ht="12.75" hidden="1" customHeight="1"/>
    <row r="932394" ht="12.75" hidden="1" customHeight="1"/>
    <row r="932395" ht="12.75" hidden="1" customHeight="1"/>
    <row r="932396" ht="12.75" hidden="1" customHeight="1"/>
    <row r="932397" ht="12.75" hidden="1" customHeight="1"/>
    <row r="932398" ht="12.75" hidden="1" customHeight="1"/>
    <row r="932399" ht="12.75" hidden="1" customHeight="1"/>
    <row r="932400" ht="12.75" hidden="1" customHeight="1"/>
    <row r="932401" ht="12.75" hidden="1" customHeight="1"/>
    <row r="932402" ht="12.75" hidden="1" customHeight="1"/>
    <row r="932403" ht="12.75" hidden="1" customHeight="1"/>
    <row r="932404" ht="12.75" hidden="1" customHeight="1"/>
    <row r="932405" ht="12.75" hidden="1" customHeight="1"/>
    <row r="932406" ht="12.75" hidden="1" customHeight="1"/>
    <row r="932407" ht="12.75" hidden="1" customHeight="1"/>
    <row r="932408" ht="12.75" hidden="1" customHeight="1"/>
    <row r="932409" ht="12.75" hidden="1" customHeight="1"/>
    <row r="932410" ht="12.75" hidden="1" customHeight="1"/>
    <row r="932411" ht="12.75" hidden="1" customHeight="1"/>
    <row r="932412" ht="12.75" hidden="1" customHeight="1"/>
    <row r="932413" ht="12.75" hidden="1" customHeight="1"/>
    <row r="932414" ht="12.75" hidden="1" customHeight="1"/>
    <row r="932415" ht="12.75" hidden="1" customHeight="1"/>
    <row r="932416" ht="12.75" hidden="1" customHeight="1"/>
    <row r="932417" ht="12.75" hidden="1" customHeight="1"/>
    <row r="932418" ht="12.75" hidden="1" customHeight="1"/>
    <row r="932419" ht="12.75" hidden="1" customHeight="1"/>
    <row r="932420" ht="12.75" hidden="1" customHeight="1"/>
    <row r="932421" ht="12.75" hidden="1" customHeight="1"/>
    <row r="932422" ht="12.75" hidden="1" customHeight="1"/>
    <row r="932423" ht="12.75" hidden="1" customHeight="1"/>
    <row r="932424" ht="12.75" hidden="1" customHeight="1"/>
    <row r="932425" ht="12.75" hidden="1" customHeight="1"/>
    <row r="932426" ht="12.75" hidden="1" customHeight="1"/>
    <row r="932427" ht="12.75" hidden="1" customHeight="1"/>
    <row r="932428" ht="12.75" hidden="1" customHeight="1"/>
    <row r="932429" ht="12.75" hidden="1" customHeight="1"/>
    <row r="932430" ht="12.75" hidden="1" customHeight="1"/>
    <row r="932431" ht="12.75" hidden="1" customHeight="1"/>
    <row r="932432" ht="12.75" hidden="1" customHeight="1"/>
    <row r="932433" ht="12.75" hidden="1" customHeight="1"/>
    <row r="932434" ht="12.75" hidden="1" customHeight="1"/>
    <row r="932435" ht="12.75" hidden="1" customHeight="1"/>
    <row r="932436" ht="12.75" hidden="1" customHeight="1"/>
    <row r="932437" ht="12.75" hidden="1" customHeight="1"/>
    <row r="932438" ht="12.75" hidden="1" customHeight="1"/>
    <row r="932439" ht="12.75" hidden="1" customHeight="1"/>
    <row r="932440" ht="12.75" hidden="1" customHeight="1"/>
    <row r="932441" ht="12.75" hidden="1" customHeight="1"/>
    <row r="932442" ht="12.75" hidden="1" customHeight="1"/>
    <row r="932443" ht="12.75" hidden="1" customHeight="1"/>
    <row r="932444" ht="12.75" hidden="1" customHeight="1"/>
    <row r="932445" ht="12.75" hidden="1" customHeight="1"/>
    <row r="932446" ht="12.75" hidden="1" customHeight="1"/>
    <row r="932447" ht="12.75" hidden="1" customHeight="1"/>
    <row r="932448" ht="12.75" hidden="1" customHeight="1"/>
    <row r="932449" ht="12.75" hidden="1" customHeight="1"/>
    <row r="932450" ht="12.75" hidden="1" customHeight="1"/>
    <row r="932451" ht="12.75" hidden="1" customHeight="1"/>
    <row r="932452" ht="12.75" hidden="1" customHeight="1"/>
    <row r="932453" ht="12.75" hidden="1" customHeight="1"/>
    <row r="932454" ht="12.75" hidden="1" customHeight="1"/>
    <row r="932455" ht="12.75" hidden="1" customHeight="1"/>
    <row r="932456" ht="12.75" hidden="1" customHeight="1"/>
    <row r="932457" ht="12.75" hidden="1" customHeight="1"/>
    <row r="932458" ht="12.75" hidden="1" customHeight="1"/>
    <row r="932459" ht="12.75" hidden="1" customHeight="1"/>
    <row r="932460" ht="12.75" hidden="1" customHeight="1"/>
    <row r="932461" ht="12.75" hidden="1" customHeight="1"/>
    <row r="932462" ht="12.75" hidden="1" customHeight="1"/>
    <row r="932463" ht="12.75" hidden="1" customHeight="1"/>
    <row r="932464" ht="12.75" hidden="1" customHeight="1"/>
    <row r="932465" ht="12.75" hidden="1" customHeight="1"/>
    <row r="932466" ht="12.75" hidden="1" customHeight="1"/>
    <row r="932467" ht="12.75" hidden="1" customHeight="1"/>
    <row r="932468" ht="12.75" hidden="1" customHeight="1"/>
    <row r="932469" ht="12.75" hidden="1" customHeight="1"/>
    <row r="932470" ht="12.75" hidden="1" customHeight="1"/>
    <row r="932471" ht="12.75" hidden="1" customHeight="1"/>
    <row r="932472" ht="12.75" hidden="1" customHeight="1"/>
    <row r="932473" ht="12.75" hidden="1" customHeight="1"/>
    <row r="932474" ht="12.75" hidden="1" customHeight="1"/>
    <row r="932475" ht="12.75" hidden="1" customHeight="1"/>
    <row r="932476" ht="12.75" hidden="1" customHeight="1"/>
    <row r="932477" ht="12.75" hidden="1" customHeight="1"/>
    <row r="932478" ht="12.75" hidden="1" customHeight="1"/>
    <row r="932479" ht="12.75" hidden="1" customHeight="1"/>
    <row r="932480" ht="12.75" hidden="1" customHeight="1"/>
    <row r="932481" ht="12.75" hidden="1" customHeight="1"/>
    <row r="932482" ht="12.75" hidden="1" customHeight="1"/>
    <row r="932483" ht="12.75" hidden="1" customHeight="1"/>
    <row r="932484" ht="12.75" hidden="1" customHeight="1"/>
    <row r="932485" ht="12.75" hidden="1" customHeight="1"/>
    <row r="932486" ht="12.75" hidden="1" customHeight="1"/>
    <row r="932487" ht="12.75" hidden="1" customHeight="1"/>
    <row r="932488" ht="12.75" hidden="1" customHeight="1"/>
    <row r="932489" ht="12.75" hidden="1" customHeight="1"/>
    <row r="932490" ht="12.75" hidden="1" customHeight="1"/>
    <row r="932491" ht="12.75" hidden="1" customHeight="1"/>
    <row r="932492" ht="12.75" hidden="1" customHeight="1"/>
    <row r="932493" ht="12.75" hidden="1" customHeight="1"/>
    <row r="932494" ht="12.75" hidden="1" customHeight="1"/>
    <row r="932495" ht="12.75" hidden="1" customHeight="1"/>
    <row r="932496" ht="12.75" hidden="1" customHeight="1"/>
    <row r="932497" ht="12.75" hidden="1" customHeight="1"/>
    <row r="932498" ht="12.75" hidden="1" customHeight="1"/>
    <row r="932499" ht="12.75" hidden="1" customHeight="1"/>
    <row r="932500" ht="12.75" hidden="1" customHeight="1"/>
    <row r="932501" ht="12.75" hidden="1" customHeight="1"/>
    <row r="932502" ht="12.75" hidden="1" customHeight="1"/>
    <row r="932503" ht="12.75" hidden="1" customHeight="1"/>
    <row r="932504" ht="12.75" hidden="1" customHeight="1"/>
    <row r="932505" ht="12.75" hidden="1" customHeight="1"/>
    <row r="932506" ht="12.75" hidden="1" customHeight="1"/>
    <row r="932507" ht="12.75" hidden="1" customHeight="1"/>
    <row r="932508" ht="12.75" hidden="1" customHeight="1"/>
    <row r="932509" ht="12.75" hidden="1" customHeight="1"/>
    <row r="932510" ht="12.75" hidden="1" customHeight="1"/>
    <row r="932511" ht="12.75" hidden="1" customHeight="1"/>
    <row r="932512" ht="12.75" hidden="1" customHeight="1"/>
    <row r="932513" ht="12.75" hidden="1" customHeight="1"/>
    <row r="932514" ht="12.75" hidden="1" customHeight="1"/>
    <row r="932515" ht="12.75" hidden="1" customHeight="1"/>
    <row r="932516" ht="12.75" hidden="1" customHeight="1"/>
    <row r="932517" ht="12.75" hidden="1" customHeight="1"/>
    <row r="932518" ht="12.75" hidden="1" customHeight="1"/>
    <row r="932519" ht="12.75" hidden="1" customHeight="1"/>
    <row r="932520" ht="12.75" hidden="1" customHeight="1"/>
    <row r="932521" ht="12.75" hidden="1" customHeight="1"/>
    <row r="932522" ht="12.75" hidden="1" customHeight="1"/>
    <row r="932523" ht="12.75" hidden="1" customHeight="1"/>
    <row r="932524" ht="12.75" hidden="1" customHeight="1"/>
    <row r="932525" ht="12.75" hidden="1" customHeight="1"/>
    <row r="932526" ht="12.75" hidden="1" customHeight="1"/>
    <row r="932527" ht="12.75" hidden="1" customHeight="1"/>
    <row r="932528" ht="12.75" hidden="1" customHeight="1"/>
    <row r="932529" ht="12.75" hidden="1" customHeight="1"/>
    <row r="932530" ht="12.75" hidden="1" customHeight="1"/>
    <row r="932531" ht="12.75" hidden="1" customHeight="1"/>
    <row r="932532" ht="12.75" hidden="1" customHeight="1"/>
    <row r="932533" ht="12.75" hidden="1" customHeight="1"/>
    <row r="932534" ht="12.75" hidden="1" customHeight="1"/>
    <row r="932535" ht="12.75" hidden="1" customHeight="1"/>
    <row r="932536" ht="12.75" hidden="1" customHeight="1"/>
    <row r="932537" ht="12.75" hidden="1" customHeight="1"/>
    <row r="932538" ht="12.75" hidden="1" customHeight="1"/>
    <row r="932539" ht="12.75" hidden="1" customHeight="1"/>
    <row r="932540" ht="12.75" hidden="1" customHeight="1"/>
    <row r="932541" ht="12.75" hidden="1" customHeight="1"/>
    <row r="932542" ht="12.75" hidden="1" customHeight="1"/>
    <row r="932543" ht="12.75" hidden="1" customHeight="1"/>
    <row r="932544" ht="12.75" hidden="1" customHeight="1"/>
    <row r="932545" ht="12.75" hidden="1" customHeight="1"/>
    <row r="932546" ht="12.75" hidden="1" customHeight="1"/>
    <row r="932547" ht="12.75" hidden="1" customHeight="1"/>
    <row r="932548" ht="12.75" hidden="1" customHeight="1"/>
    <row r="932549" ht="12.75" hidden="1" customHeight="1"/>
    <row r="932550" ht="12.75" hidden="1" customHeight="1"/>
    <row r="932551" ht="12.75" hidden="1" customHeight="1"/>
    <row r="932552" ht="12.75" hidden="1" customHeight="1"/>
    <row r="932553" ht="12.75" hidden="1" customHeight="1"/>
    <row r="932554" ht="12.75" hidden="1" customHeight="1"/>
    <row r="932555" ht="12.75" hidden="1" customHeight="1"/>
    <row r="932556" ht="12.75" hidden="1" customHeight="1"/>
    <row r="932557" ht="12.75" hidden="1" customHeight="1"/>
    <row r="932558" ht="12.75" hidden="1" customHeight="1"/>
    <row r="932559" ht="12.75" hidden="1" customHeight="1"/>
    <row r="932560" ht="12.75" hidden="1" customHeight="1"/>
    <row r="932561" ht="12.75" hidden="1" customHeight="1"/>
    <row r="932562" ht="12.75" hidden="1" customHeight="1"/>
    <row r="932563" ht="12.75" hidden="1" customHeight="1"/>
    <row r="932564" ht="12.75" hidden="1" customHeight="1"/>
    <row r="932565" ht="12.75" hidden="1" customHeight="1"/>
    <row r="932566" ht="12.75" hidden="1" customHeight="1"/>
    <row r="932567" ht="12.75" hidden="1" customHeight="1"/>
    <row r="932568" ht="12.75" hidden="1" customHeight="1"/>
    <row r="932569" ht="12.75" hidden="1" customHeight="1"/>
    <row r="932570" ht="12.75" hidden="1" customHeight="1"/>
    <row r="932571" ht="12.75" hidden="1" customHeight="1"/>
    <row r="932572" ht="12.75" hidden="1" customHeight="1"/>
    <row r="932573" ht="12.75" hidden="1" customHeight="1"/>
    <row r="932574" ht="12.75" hidden="1" customHeight="1"/>
    <row r="932575" ht="12.75" hidden="1" customHeight="1"/>
    <row r="932576" ht="12.75" hidden="1" customHeight="1"/>
    <row r="932577" ht="12.75" hidden="1" customHeight="1"/>
    <row r="932578" ht="12.75" hidden="1" customHeight="1"/>
    <row r="932579" ht="12.75" hidden="1" customHeight="1"/>
    <row r="932580" ht="12.75" hidden="1" customHeight="1"/>
    <row r="932581" ht="12.75" hidden="1" customHeight="1"/>
    <row r="932582" ht="12.75" hidden="1" customHeight="1"/>
    <row r="932583" ht="12.75" hidden="1" customHeight="1"/>
    <row r="932584" ht="12.75" hidden="1" customHeight="1"/>
    <row r="932585" ht="12.75" hidden="1" customHeight="1"/>
    <row r="932586" ht="12.75" hidden="1" customHeight="1"/>
    <row r="932587" ht="12.75" hidden="1" customHeight="1"/>
    <row r="932588" ht="12.75" hidden="1" customHeight="1"/>
    <row r="932589" ht="12.75" hidden="1" customHeight="1"/>
    <row r="932590" ht="12.75" hidden="1" customHeight="1"/>
    <row r="932591" ht="12.75" hidden="1" customHeight="1"/>
    <row r="932592" ht="12.75" hidden="1" customHeight="1"/>
    <row r="932593" ht="12.75" hidden="1" customHeight="1"/>
    <row r="932594" ht="12.75" hidden="1" customHeight="1"/>
    <row r="932595" ht="12.75" hidden="1" customHeight="1"/>
    <row r="932596" ht="12.75" hidden="1" customHeight="1"/>
    <row r="932597" ht="12.75" hidden="1" customHeight="1"/>
    <row r="932598" ht="12.75" hidden="1" customHeight="1"/>
    <row r="932599" ht="12.75" hidden="1" customHeight="1"/>
    <row r="932600" ht="12.75" hidden="1" customHeight="1"/>
    <row r="932601" ht="12.75" hidden="1" customHeight="1"/>
    <row r="932602" ht="12.75" hidden="1" customHeight="1"/>
    <row r="932603" ht="12.75" hidden="1" customHeight="1"/>
    <row r="932604" ht="12.75" hidden="1" customHeight="1"/>
    <row r="932605" ht="12.75" hidden="1" customHeight="1"/>
    <row r="932606" ht="12.75" hidden="1" customHeight="1"/>
    <row r="932607" ht="12.75" hidden="1" customHeight="1"/>
    <row r="932608" ht="12.75" hidden="1" customHeight="1"/>
    <row r="932609" ht="12.75" hidden="1" customHeight="1"/>
    <row r="932610" ht="12.75" hidden="1" customHeight="1"/>
    <row r="932611" ht="12.75" hidden="1" customHeight="1"/>
    <row r="932612" ht="12.75" hidden="1" customHeight="1"/>
    <row r="932613" ht="12.75" hidden="1" customHeight="1"/>
    <row r="932614" ht="12.75" hidden="1" customHeight="1"/>
    <row r="932615" ht="12.75" hidden="1" customHeight="1"/>
    <row r="932616" ht="12.75" hidden="1" customHeight="1"/>
    <row r="932617" ht="12.75" hidden="1" customHeight="1"/>
    <row r="932618" ht="12.75" hidden="1" customHeight="1"/>
    <row r="932619" ht="12.75" hidden="1" customHeight="1"/>
    <row r="932620" ht="12.75" hidden="1" customHeight="1"/>
    <row r="932621" ht="12.75" hidden="1" customHeight="1"/>
    <row r="932622" ht="12.75" hidden="1" customHeight="1"/>
    <row r="932623" ht="12.75" hidden="1" customHeight="1"/>
    <row r="932624" ht="12.75" hidden="1" customHeight="1"/>
    <row r="932625" ht="12.75" hidden="1" customHeight="1"/>
    <row r="932626" ht="12.75" hidden="1" customHeight="1"/>
    <row r="932627" ht="12.75" hidden="1" customHeight="1"/>
    <row r="932628" ht="12.75" hidden="1" customHeight="1"/>
    <row r="932629" ht="12.75" hidden="1" customHeight="1"/>
    <row r="932630" ht="12.75" hidden="1" customHeight="1"/>
    <row r="932631" ht="12.75" hidden="1" customHeight="1"/>
    <row r="932632" ht="12.75" hidden="1" customHeight="1"/>
    <row r="932633" ht="12.75" hidden="1" customHeight="1"/>
    <row r="932634" ht="12.75" hidden="1" customHeight="1"/>
    <row r="932635" ht="12.75" hidden="1" customHeight="1"/>
    <row r="932636" ht="12.75" hidden="1" customHeight="1"/>
    <row r="932637" ht="12.75" hidden="1" customHeight="1"/>
    <row r="932638" ht="12.75" hidden="1" customHeight="1"/>
    <row r="932639" ht="12.75" hidden="1" customHeight="1"/>
    <row r="932640" ht="12.75" hidden="1" customHeight="1"/>
    <row r="932641" ht="12.75" hidden="1" customHeight="1"/>
    <row r="932642" ht="12.75" hidden="1" customHeight="1"/>
    <row r="932643" ht="12.75" hidden="1" customHeight="1"/>
    <row r="932644" ht="12.75" hidden="1" customHeight="1"/>
    <row r="932645" ht="12.75" hidden="1" customHeight="1"/>
    <row r="932646" ht="12.75" hidden="1" customHeight="1"/>
    <row r="932647" ht="12.75" hidden="1" customHeight="1"/>
    <row r="932648" ht="12.75" hidden="1" customHeight="1"/>
    <row r="932649" ht="12.75" hidden="1" customHeight="1"/>
    <row r="932650" ht="12.75" hidden="1" customHeight="1"/>
    <row r="932651" ht="12.75" hidden="1" customHeight="1"/>
    <row r="932652" ht="12.75" hidden="1" customHeight="1"/>
    <row r="932653" ht="12.75" hidden="1" customHeight="1"/>
    <row r="932654" ht="12.75" hidden="1" customHeight="1"/>
    <row r="932655" ht="12.75" hidden="1" customHeight="1"/>
    <row r="932656" ht="12.75" hidden="1" customHeight="1"/>
    <row r="932657" ht="12.75" hidden="1" customHeight="1"/>
    <row r="932658" ht="12.75" hidden="1" customHeight="1"/>
    <row r="932659" ht="12.75" hidden="1" customHeight="1"/>
    <row r="932660" ht="12.75" hidden="1" customHeight="1"/>
    <row r="932661" ht="12.75" hidden="1" customHeight="1"/>
    <row r="932662" ht="12.75" hidden="1" customHeight="1"/>
    <row r="932663" ht="12.75" hidden="1" customHeight="1"/>
    <row r="932664" ht="12.75" hidden="1" customHeight="1"/>
    <row r="932665" ht="12.75" hidden="1" customHeight="1"/>
    <row r="932666" ht="12.75" hidden="1" customHeight="1"/>
    <row r="932667" ht="12.75" hidden="1" customHeight="1"/>
    <row r="932668" ht="12.75" hidden="1" customHeight="1"/>
    <row r="932669" ht="12.75" hidden="1" customHeight="1"/>
    <row r="932670" ht="12.75" hidden="1" customHeight="1"/>
    <row r="932671" ht="12.75" hidden="1" customHeight="1"/>
    <row r="932672" ht="12.75" hidden="1" customHeight="1"/>
    <row r="932673" ht="12.75" hidden="1" customHeight="1"/>
    <row r="932674" ht="12.75" hidden="1" customHeight="1"/>
    <row r="932675" ht="12.75" hidden="1" customHeight="1"/>
    <row r="932676" ht="12.75" hidden="1" customHeight="1"/>
    <row r="932677" ht="12.75" hidden="1" customHeight="1"/>
    <row r="932678" ht="12.75" hidden="1" customHeight="1"/>
    <row r="932679" ht="12.75" hidden="1" customHeight="1"/>
    <row r="932680" ht="12.75" hidden="1" customHeight="1"/>
    <row r="932681" ht="12.75" hidden="1" customHeight="1"/>
    <row r="932682" ht="12.75" hidden="1" customHeight="1"/>
    <row r="932683" ht="12.75" hidden="1" customHeight="1"/>
    <row r="932684" ht="12.75" hidden="1" customHeight="1"/>
    <row r="932685" ht="12.75" hidden="1" customHeight="1"/>
    <row r="932686" ht="12.75" hidden="1" customHeight="1"/>
    <row r="932687" ht="12.75" hidden="1" customHeight="1"/>
    <row r="932688" ht="12.75" hidden="1" customHeight="1"/>
    <row r="932689" ht="12.75" hidden="1" customHeight="1"/>
    <row r="932690" ht="12.75" hidden="1" customHeight="1"/>
    <row r="932691" ht="12.75" hidden="1" customHeight="1"/>
    <row r="932692" ht="12.75" hidden="1" customHeight="1"/>
    <row r="932693" ht="12.75" hidden="1" customHeight="1"/>
    <row r="932694" ht="12.75" hidden="1" customHeight="1"/>
    <row r="932695" ht="12.75" hidden="1" customHeight="1"/>
    <row r="932696" ht="12.75" hidden="1" customHeight="1"/>
    <row r="932697" ht="12.75" hidden="1" customHeight="1"/>
    <row r="932698" ht="12.75" hidden="1" customHeight="1"/>
    <row r="932699" ht="12.75" hidden="1" customHeight="1"/>
    <row r="932700" ht="12.75" hidden="1" customHeight="1"/>
    <row r="932701" ht="12.75" hidden="1" customHeight="1"/>
    <row r="932702" ht="12.75" hidden="1" customHeight="1"/>
    <row r="932703" ht="12.75" hidden="1" customHeight="1"/>
    <row r="932704" ht="12.75" hidden="1" customHeight="1"/>
    <row r="932705" ht="12.75" hidden="1" customHeight="1"/>
    <row r="932706" ht="12.75" hidden="1" customHeight="1"/>
    <row r="932707" ht="12.75" hidden="1" customHeight="1"/>
    <row r="932708" ht="12.75" hidden="1" customHeight="1"/>
    <row r="932709" ht="12.75" hidden="1" customHeight="1"/>
    <row r="932710" ht="12.75" hidden="1" customHeight="1"/>
    <row r="932711" ht="12.75" hidden="1" customHeight="1"/>
    <row r="932712" ht="12.75" hidden="1" customHeight="1"/>
    <row r="932713" ht="12.75" hidden="1" customHeight="1"/>
    <row r="932714" ht="12.75" hidden="1" customHeight="1"/>
    <row r="932715" ht="12.75" hidden="1" customHeight="1"/>
    <row r="932716" ht="12.75" hidden="1" customHeight="1"/>
    <row r="932717" ht="12.75" hidden="1" customHeight="1"/>
    <row r="932718" ht="12.75" hidden="1" customHeight="1"/>
    <row r="932719" ht="12.75" hidden="1" customHeight="1"/>
    <row r="932720" ht="12.75" hidden="1" customHeight="1"/>
    <row r="932721" ht="12.75" hidden="1" customHeight="1"/>
    <row r="932722" ht="12.75" hidden="1" customHeight="1"/>
    <row r="932723" ht="12.75" hidden="1" customHeight="1"/>
    <row r="932724" ht="12.75" hidden="1" customHeight="1"/>
    <row r="932725" ht="12.75" hidden="1" customHeight="1"/>
    <row r="932726" ht="12.75" hidden="1" customHeight="1"/>
    <row r="932727" ht="12.75" hidden="1" customHeight="1"/>
    <row r="932728" ht="12.75" hidden="1" customHeight="1"/>
    <row r="932729" ht="12.75" hidden="1" customHeight="1"/>
    <row r="932730" ht="12.75" hidden="1" customHeight="1"/>
    <row r="932731" ht="12.75" hidden="1" customHeight="1"/>
    <row r="932732" ht="12.75" hidden="1" customHeight="1"/>
    <row r="932733" ht="12.75" hidden="1" customHeight="1"/>
    <row r="932734" ht="12.75" hidden="1" customHeight="1"/>
    <row r="932735" ht="12.75" hidden="1" customHeight="1"/>
    <row r="932736" ht="12.75" hidden="1" customHeight="1"/>
    <row r="932737" ht="12.75" hidden="1" customHeight="1"/>
    <row r="932738" ht="12.75" hidden="1" customHeight="1"/>
    <row r="932739" ht="12.75" hidden="1" customHeight="1"/>
    <row r="932740" ht="12.75" hidden="1" customHeight="1"/>
    <row r="932741" ht="12.75" hidden="1" customHeight="1"/>
    <row r="932742" ht="12.75" hidden="1" customHeight="1"/>
    <row r="932743" ht="12.75" hidden="1" customHeight="1"/>
    <row r="932744" ht="12.75" hidden="1" customHeight="1"/>
    <row r="932745" ht="12.75" hidden="1" customHeight="1"/>
    <row r="932746" ht="12.75" hidden="1" customHeight="1"/>
    <row r="932747" ht="12.75" hidden="1" customHeight="1"/>
    <row r="932748" ht="12.75" hidden="1" customHeight="1"/>
    <row r="932749" ht="12.75" hidden="1" customHeight="1"/>
    <row r="932750" ht="12.75" hidden="1" customHeight="1"/>
    <row r="932751" ht="12.75" hidden="1" customHeight="1"/>
    <row r="932752" ht="12.75" hidden="1" customHeight="1"/>
    <row r="932753" ht="12.75" hidden="1" customHeight="1"/>
    <row r="932754" ht="12.75" hidden="1" customHeight="1"/>
    <row r="932755" ht="12.75" hidden="1" customHeight="1"/>
    <row r="932756" ht="12.75" hidden="1" customHeight="1"/>
    <row r="932757" ht="12.75" hidden="1" customHeight="1"/>
    <row r="932758" ht="12.75" hidden="1" customHeight="1"/>
    <row r="932759" ht="12.75" hidden="1" customHeight="1"/>
    <row r="932760" ht="12.75" hidden="1" customHeight="1"/>
    <row r="932761" ht="12.75" hidden="1" customHeight="1"/>
    <row r="932762" ht="12.75" hidden="1" customHeight="1"/>
    <row r="932763" ht="12.75" hidden="1" customHeight="1"/>
    <row r="932764" ht="12.75" hidden="1" customHeight="1"/>
    <row r="932765" ht="12.75" hidden="1" customHeight="1"/>
    <row r="932766" ht="12.75" hidden="1" customHeight="1"/>
    <row r="932767" ht="12.75" hidden="1" customHeight="1"/>
    <row r="932768" ht="12.75" hidden="1" customHeight="1"/>
    <row r="932769" ht="12.75" hidden="1" customHeight="1"/>
    <row r="932770" ht="12.75" hidden="1" customHeight="1"/>
    <row r="932771" ht="12.75" hidden="1" customHeight="1"/>
    <row r="932772" ht="12.75" hidden="1" customHeight="1"/>
    <row r="932773" ht="12.75" hidden="1" customHeight="1"/>
    <row r="932774" ht="12.75" hidden="1" customHeight="1"/>
    <row r="932775" ht="12.75" hidden="1" customHeight="1"/>
    <row r="932776" ht="12.75" hidden="1" customHeight="1"/>
    <row r="932777" ht="12.75" hidden="1" customHeight="1"/>
    <row r="932778" ht="12.75" hidden="1" customHeight="1"/>
    <row r="932779" ht="12.75" hidden="1" customHeight="1"/>
    <row r="932780" ht="12.75" hidden="1" customHeight="1"/>
    <row r="932781" ht="12.75" hidden="1" customHeight="1"/>
    <row r="932782" ht="12.75" hidden="1" customHeight="1"/>
    <row r="932783" ht="12.75" hidden="1" customHeight="1"/>
    <row r="932784" ht="12.75" hidden="1" customHeight="1"/>
    <row r="932785" ht="12.75" hidden="1" customHeight="1"/>
    <row r="932786" ht="12.75" hidden="1" customHeight="1"/>
    <row r="932787" ht="12.75" hidden="1" customHeight="1"/>
    <row r="932788" ht="12.75" hidden="1" customHeight="1"/>
    <row r="932789" ht="12.75" hidden="1" customHeight="1"/>
    <row r="932790" ht="12.75" hidden="1" customHeight="1"/>
    <row r="932791" ht="12.75" hidden="1" customHeight="1"/>
    <row r="932792" ht="12.75" hidden="1" customHeight="1"/>
    <row r="932793" ht="12.75" hidden="1" customHeight="1"/>
    <row r="932794" ht="12.75" hidden="1" customHeight="1"/>
    <row r="932795" ht="12.75" hidden="1" customHeight="1"/>
    <row r="932796" ht="12.75" hidden="1" customHeight="1"/>
    <row r="932797" ht="12.75" hidden="1" customHeight="1"/>
    <row r="932798" ht="12.75" hidden="1" customHeight="1"/>
    <row r="932799" ht="12.75" hidden="1" customHeight="1"/>
    <row r="932800" ht="12.75" hidden="1" customHeight="1"/>
    <row r="932801" ht="12.75" hidden="1" customHeight="1"/>
    <row r="932802" ht="12.75" hidden="1" customHeight="1"/>
    <row r="932803" ht="12.75" hidden="1" customHeight="1"/>
    <row r="932804" ht="12.75" hidden="1" customHeight="1"/>
    <row r="932805" ht="12.75" hidden="1" customHeight="1"/>
    <row r="932806" ht="12.75" hidden="1" customHeight="1"/>
    <row r="932807" ht="12.75" hidden="1" customHeight="1"/>
    <row r="932808" ht="12.75" hidden="1" customHeight="1"/>
    <row r="932809" ht="12.75" hidden="1" customHeight="1"/>
    <row r="932810" ht="12.75" hidden="1" customHeight="1"/>
    <row r="932811" ht="12.75" hidden="1" customHeight="1"/>
    <row r="932812" ht="12.75" hidden="1" customHeight="1"/>
    <row r="932813" ht="12.75" hidden="1" customHeight="1"/>
    <row r="932814" ht="12.75" hidden="1" customHeight="1"/>
    <row r="932815" ht="12.75" hidden="1" customHeight="1"/>
    <row r="932816" ht="12.75" hidden="1" customHeight="1"/>
    <row r="932817" ht="12.75" hidden="1" customHeight="1"/>
    <row r="932818" ht="12.75" hidden="1" customHeight="1"/>
    <row r="932819" ht="12.75" hidden="1" customHeight="1"/>
    <row r="932820" ht="12.75" hidden="1" customHeight="1"/>
    <row r="932821" ht="12.75" hidden="1" customHeight="1"/>
    <row r="932822" ht="12.75" hidden="1" customHeight="1"/>
    <row r="932823" ht="12.75" hidden="1" customHeight="1"/>
    <row r="932824" ht="12.75" hidden="1" customHeight="1"/>
    <row r="932825" ht="12.75" hidden="1" customHeight="1"/>
    <row r="932826" ht="12.75" hidden="1" customHeight="1"/>
    <row r="932827" ht="12.75" hidden="1" customHeight="1"/>
    <row r="932828" ht="12.75" hidden="1" customHeight="1"/>
    <row r="932829" ht="12.75" hidden="1" customHeight="1"/>
    <row r="932830" ht="12.75" hidden="1" customHeight="1"/>
    <row r="932831" ht="12.75" hidden="1" customHeight="1"/>
    <row r="932832" ht="12.75" hidden="1" customHeight="1"/>
    <row r="932833" ht="12.75" hidden="1" customHeight="1"/>
    <row r="932834" ht="12.75" hidden="1" customHeight="1"/>
    <row r="932835" ht="12.75" hidden="1" customHeight="1"/>
    <row r="932836" ht="12.75" hidden="1" customHeight="1"/>
    <row r="932837" ht="12.75" hidden="1" customHeight="1"/>
    <row r="932838" ht="12.75" hidden="1" customHeight="1"/>
    <row r="932839" ht="12.75" hidden="1" customHeight="1"/>
    <row r="932840" ht="12.75" hidden="1" customHeight="1"/>
    <row r="932841" ht="12.75" hidden="1" customHeight="1"/>
    <row r="932842" ht="12.75" hidden="1" customHeight="1"/>
    <row r="932843" ht="12.75" hidden="1" customHeight="1"/>
    <row r="932844" ht="12.75" hidden="1" customHeight="1"/>
    <row r="932845" ht="12.75" hidden="1" customHeight="1"/>
    <row r="932846" ht="12.75" hidden="1" customHeight="1"/>
    <row r="932847" ht="12.75" hidden="1" customHeight="1"/>
    <row r="932848" ht="12.75" hidden="1" customHeight="1"/>
    <row r="932849" ht="12.75" hidden="1" customHeight="1"/>
    <row r="932850" ht="12.75" hidden="1" customHeight="1"/>
    <row r="932851" ht="12.75" hidden="1" customHeight="1"/>
    <row r="932852" ht="12.75" hidden="1" customHeight="1"/>
    <row r="932853" ht="12.75" hidden="1" customHeight="1"/>
    <row r="932854" ht="12.75" hidden="1" customHeight="1"/>
    <row r="932855" ht="12.75" hidden="1" customHeight="1"/>
    <row r="932856" ht="12.75" hidden="1" customHeight="1"/>
    <row r="932857" ht="12.75" hidden="1" customHeight="1"/>
    <row r="932858" ht="12.75" hidden="1" customHeight="1"/>
    <row r="932859" ht="12.75" hidden="1" customHeight="1"/>
    <row r="932860" ht="12.75" hidden="1" customHeight="1"/>
    <row r="932861" ht="12.75" hidden="1" customHeight="1"/>
    <row r="932862" ht="12.75" hidden="1" customHeight="1"/>
    <row r="932863" ht="12.75" hidden="1" customHeight="1"/>
    <row r="932864" ht="12.75" hidden="1" customHeight="1"/>
    <row r="932865" ht="12.75" hidden="1" customHeight="1"/>
    <row r="932866" ht="12.75" hidden="1" customHeight="1"/>
    <row r="932867" ht="12.75" hidden="1" customHeight="1"/>
    <row r="932868" ht="12.75" hidden="1" customHeight="1"/>
    <row r="932869" ht="12.75" hidden="1" customHeight="1"/>
    <row r="932870" ht="12.75" hidden="1" customHeight="1"/>
    <row r="932871" ht="12.75" hidden="1" customHeight="1"/>
    <row r="932872" ht="12.75" hidden="1" customHeight="1"/>
    <row r="932873" ht="12.75" hidden="1" customHeight="1"/>
    <row r="932874" ht="12.75" hidden="1" customHeight="1"/>
    <row r="932875" ht="12.75" hidden="1" customHeight="1"/>
    <row r="932876" ht="12.75" hidden="1" customHeight="1"/>
    <row r="932877" ht="12.75" hidden="1" customHeight="1"/>
    <row r="932878" ht="12.75" hidden="1" customHeight="1"/>
    <row r="932879" ht="12.75" hidden="1" customHeight="1"/>
    <row r="932880" ht="12.75" hidden="1" customHeight="1"/>
    <row r="932881" ht="12.75" hidden="1" customHeight="1"/>
    <row r="932882" ht="12.75" hidden="1" customHeight="1"/>
    <row r="932883" ht="12.75" hidden="1" customHeight="1"/>
    <row r="932884" ht="12.75" hidden="1" customHeight="1"/>
    <row r="932885" ht="12.75" hidden="1" customHeight="1"/>
    <row r="932886" ht="12.75" hidden="1" customHeight="1"/>
    <row r="932887" ht="12.75" hidden="1" customHeight="1"/>
    <row r="932888" ht="12.75" hidden="1" customHeight="1"/>
    <row r="932889" ht="12.75" hidden="1" customHeight="1"/>
    <row r="932890" ht="12.75" hidden="1" customHeight="1"/>
    <row r="932891" ht="12.75" hidden="1" customHeight="1"/>
    <row r="932892" ht="12.75" hidden="1" customHeight="1"/>
    <row r="932893" ht="12.75" hidden="1" customHeight="1"/>
    <row r="932894" ht="12.75" hidden="1" customHeight="1"/>
    <row r="932895" ht="12.75" hidden="1" customHeight="1"/>
    <row r="932896" ht="12.75" hidden="1" customHeight="1"/>
    <row r="932897" ht="12.75" hidden="1" customHeight="1"/>
    <row r="932898" ht="12.75" hidden="1" customHeight="1"/>
    <row r="932899" ht="12.75" hidden="1" customHeight="1"/>
    <row r="932900" ht="12.75" hidden="1" customHeight="1"/>
    <row r="932901" ht="12.75" hidden="1" customHeight="1"/>
    <row r="932902" ht="12.75" hidden="1" customHeight="1"/>
    <row r="932903" ht="12.75" hidden="1" customHeight="1"/>
    <row r="932904" ht="12.75" hidden="1" customHeight="1"/>
    <row r="932905" ht="12.75" hidden="1" customHeight="1"/>
    <row r="932906" ht="12.75" hidden="1" customHeight="1"/>
    <row r="932907" ht="12.75" hidden="1" customHeight="1"/>
    <row r="932908" ht="12.75" hidden="1" customHeight="1"/>
    <row r="932909" ht="12.75" hidden="1" customHeight="1"/>
    <row r="932910" ht="12.75" hidden="1" customHeight="1"/>
    <row r="932911" ht="12.75" hidden="1" customHeight="1"/>
    <row r="932912" ht="12.75" hidden="1" customHeight="1"/>
    <row r="932913" ht="12.75" hidden="1" customHeight="1"/>
    <row r="932914" ht="12.75" hidden="1" customHeight="1"/>
    <row r="932915" ht="12.75" hidden="1" customHeight="1"/>
    <row r="932916" ht="12.75" hidden="1" customHeight="1"/>
    <row r="932917" ht="12.75" hidden="1" customHeight="1"/>
    <row r="932918" ht="12.75" hidden="1" customHeight="1"/>
    <row r="932919" ht="12.75" hidden="1" customHeight="1"/>
    <row r="932920" ht="12.75" hidden="1" customHeight="1"/>
    <row r="932921" ht="12.75" hidden="1" customHeight="1"/>
    <row r="932922" ht="12.75" hidden="1" customHeight="1"/>
    <row r="932923" ht="12.75" hidden="1" customHeight="1"/>
    <row r="932924" ht="12.75" hidden="1" customHeight="1"/>
    <row r="932925" ht="12.75" hidden="1" customHeight="1"/>
    <row r="932926" ht="12.75" hidden="1" customHeight="1"/>
    <row r="932927" ht="12.75" hidden="1" customHeight="1"/>
    <row r="932928" ht="12.75" hidden="1" customHeight="1"/>
    <row r="932929" ht="12.75" hidden="1" customHeight="1"/>
    <row r="932930" ht="12.75" hidden="1" customHeight="1"/>
    <row r="932931" ht="12.75" hidden="1" customHeight="1"/>
    <row r="932932" ht="12.75" hidden="1" customHeight="1"/>
    <row r="932933" ht="12.75" hidden="1" customHeight="1"/>
    <row r="932934" ht="12.75" hidden="1" customHeight="1"/>
    <row r="932935" ht="12.75" hidden="1" customHeight="1"/>
    <row r="932936" ht="12.75" hidden="1" customHeight="1"/>
    <row r="932937" ht="12.75" hidden="1" customHeight="1"/>
    <row r="932938" ht="12.75" hidden="1" customHeight="1"/>
    <row r="932939" ht="12.75" hidden="1" customHeight="1"/>
    <row r="932940" ht="12.75" hidden="1" customHeight="1"/>
    <row r="932941" ht="12.75" hidden="1" customHeight="1"/>
    <row r="932942" ht="12.75" hidden="1" customHeight="1"/>
    <row r="932943" ht="12.75" hidden="1" customHeight="1"/>
    <row r="932944" ht="12.75" hidden="1" customHeight="1"/>
    <row r="932945" ht="12.75" hidden="1" customHeight="1"/>
    <row r="932946" ht="12.75" hidden="1" customHeight="1"/>
    <row r="932947" ht="12.75" hidden="1" customHeight="1"/>
    <row r="932948" ht="12.75" hidden="1" customHeight="1"/>
    <row r="932949" ht="12.75" hidden="1" customHeight="1"/>
    <row r="932950" ht="12.75" hidden="1" customHeight="1"/>
    <row r="932951" ht="12.75" hidden="1" customHeight="1"/>
    <row r="932952" ht="12.75" hidden="1" customHeight="1"/>
    <row r="932953" ht="12.75" hidden="1" customHeight="1"/>
    <row r="932954" ht="12.75" hidden="1" customHeight="1"/>
    <row r="932955" ht="12.75" hidden="1" customHeight="1"/>
    <row r="932956" ht="12.75" hidden="1" customHeight="1"/>
    <row r="932957" ht="12.75" hidden="1" customHeight="1"/>
    <row r="932958" ht="12.75" hidden="1" customHeight="1"/>
    <row r="932959" ht="12.75" hidden="1" customHeight="1"/>
    <row r="932960" ht="12.75" hidden="1" customHeight="1"/>
    <row r="932961" ht="12.75" hidden="1" customHeight="1"/>
    <row r="932962" ht="12.75" hidden="1" customHeight="1"/>
    <row r="932963" ht="12.75" hidden="1" customHeight="1"/>
    <row r="932964" ht="12.75" hidden="1" customHeight="1"/>
    <row r="932965" ht="12.75" hidden="1" customHeight="1"/>
    <row r="932966" ht="12.75" hidden="1" customHeight="1"/>
    <row r="932967" ht="12.75" hidden="1" customHeight="1"/>
    <row r="932968" ht="12.75" hidden="1" customHeight="1"/>
    <row r="932969" ht="12.75" hidden="1" customHeight="1"/>
    <row r="932970" ht="12.75" hidden="1" customHeight="1"/>
    <row r="932971" ht="12.75" hidden="1" customHeight="1"/>
    <row r="932972" ht="12.75" hidden="1" customHeight="1"/>
    <row r="932973" ht="12.75" hidden="1" customHeight="1"/>
    <row r="932974" ht="12.75" hidden="1" customHeight="1"/>
    <row r="932975" ht="12.75" hidden="1" customHeight="1"/>
    <row r="932976" ht="12.75" hidden="1" customHeight="1"/>
    <row r="932977" ht="12.75" hidden="1" customHeight="1"/>
    <row r="932978" ht="12.75" hidden="1" customHeight="1"/>
    <row r="932979" ht="12.75" hidden="1" customHeight="1"/>
    <row r="932980" ht="12.75" hidden="1" customHeight="1"/>
    <row r="932981" ht="12.75" hidden="1" customHeight="1"/>
    <row r="932982" ht="12.75" hidden="1" customHeight="1"/>
    <row r="932983" ht="12.75" hidden="1" customHeight="1"/>
    <row r="932984" ht="12.75" hidden="1" customHeight="1"/>
    <row r="932985" ht="12.75" hidden="1" customHeight="1"/>
    <row r="932986" ht="12.75" hidden="1" customHeight="1"/>
    <row r="932987" ht="12.75" hidden="1" customHeight="1"/>
    <row r="932988" ht="12.75" hidden="1" customHeight="1"/>
    <row r="932989" ht="12.75" hidden="1" customHeight="1"/>
    <row r="932990" ht="12.75" hidden="1" customHeight="1"/>
    <row r="932991" ht="12.75" hidden="1" customHeight="1"/>
    <row r="932992" ht="12.75" hidden="1" customHeight="1"/>
    <row r="932993" ht="12.75" hidden="1" customHeight="1"/>
    <row r="932994" ht="12.75" hidden="1" customHeight="1"/>
    <row r="932995" ht="12.75" hidden="1" customHeight="1"/>
    <row r="932996" ht="12.75" hidden="1" customHeight="1"/>
    <row r="932997" ht="12.75" hidden="1" customHeight="1"/>
    <row r="932998" ht="12.75" hidden="1" customHeight="1"/>
    <row r="932999" ht="12.75" hidden="1" customHeight="1"/>
    <row r="933000" ht="12.75" hidden="1" customHeight="1"/>
    <row r="933001" ht="12.75" hidden="1" customHeight="1"/>
    <row r="933002" ht="12.75" hidden="1" customHeight="1"/>
    <row r="933003" ht="12.75" hidden="1" customHeight="1"/>
    <row r="933004" ht="12.75" hidden="1" customHeight="1"/>
    <row r="933005" ht="12.75" hidden="1" customHeight="1"/>
    <row r="933006" ht="12.75" hidden="1" customHeight="1"/>
    <row r="933007" ht="12.75" hidden="1" customHeight="1"/>
    <row r="933008" ht="12.75" hidden="1" customHeight="1"/>
    <row r="933009" ht="12.75" hidden="1" customHeight="1"/>
    <row r="933010" ht="12.75" hidden="1" customHeight="1"/>
    <row r="933011" ht="12.75" hidden="1" customHeight="1"/>
    <row r="933012" ht="12.75" hidden="1" customHeight="1"/>
    <row r="933013" ht="12.75" hidden="1" customHeight="1"/>
    <row r="933014" ht="12.75" hidden="1" customHeight="1"/>
    <row r="933015" ht="12.75" hidden="1" customHeight="1"/>
    <row r="933016" ht="12.75" hidden="1" customHeight="1"/>
    <row r="933017" ht="12.75" hidden="1" customHeight="1"/>
    <row r="933018" ht="12.75" hidden="1" customHeight="1"/>
    <row r="933019" ht="12.75" hidden="1" customHeight="1"/>
    <row r="933020" ht="12.75" hidden="1" customHeight="1"/>
    <row r="933021" ht="12.75" hidden="1" customHeight="1"/>
    <row r="933022" ht="12.75" hidden="1" customHeight="1"/>
    <row r="933023" ht="12.75" hidden="1" customHeight="1"/>
    <row r="933024" ht="12.75" hidden="1" customHeight="1"/>
    <row r="933025" ht="12.75" hidden="1" customHeight="1"/>
    <row r="933026" ht="12.75" hidden="1" customHeight="1"/>
    <row r="933027" ht="12.75" hidden="1" customHeight="1"/>
    <row r="933028" ht="12.75" hidden="1" customHeight="1"/>
    <row r="933029" ht="12.75" hidden="1" customHeight="1"/>
    <row r="933030" ht="12.75" hidden="1" customHeight="1"/>
    <row r="933031" ht="12.75" hidden="1" customHeight="1"/>
    <row r="933032" ht="12.75" hidden="1" customHeight="1"/>
    <row r="933033" ht="12.75" hidden="1" customHeight="1"/>
    <row r="933034" ht="12.75" hidden="1" customHeight="1"/>
    <row r="933035" ht="12.75" hidden="1" customHeight="1"/>
    <row r="933036" ht="12.75" hidden="1" customHeight="1"/>
    <row r="933037" ht="12.75" hidden="1" customHeight="1"/>
    <row r="933038" ht="12.75" hidden="1" customHeight="1"/>
    <row r="933039" ht="12.75" hidden="1" customHeight="1"/>
    <row r="933040" ht="12.75" hidden="1" customHeight="1"/>
    <row r="933041" ht="12.75" hidden="1" customHeight="1"/>
    <row r="933042" ht="12.75" hidden="1" customHeight="1"/>
    <row r="933043" ht="12.75" hidden="1" customHeight="1"/>
    <row r="933044" ht="12.75" hidden="1" customHeight="1"/>
    <row r="933045" ht="12.75" hidden="1" customHeight="1"/>
    <row r="933046" ht="12.75" hidden="1" customHeight="1"/>
    <row r="933047" ht="12.75" hidden="1" customHeight="1"/>
    <row r="933048" ht="12.75" hidden="1" customHeight="1"/>
    <row r="933049" ht="12.75" hidden="1" customHeight="1"/>
    <row r="933050" ht="12.75" hidden="1" customHeight="1"/>
    <row r="933051" ht="12.75" hidden="1" customHeight="1"/>
    <row r="933052" ht="12.75" hidden="1" customHeight="1"/>
    <row r="933053" ht="12.75" hidden="1" customHeight="1"/>
    <row r="933054" ht="12.75" hidden="1" customHeight="1"/>
    <row r="933055" ht="12.75" hidden="1" customHeight="1"/>
    <row r="933056" ht="12.75" hidden="1" customHeight="1"/>
    <row r="933057" ht="12.75" hidden="1" customHeight="1"/>
    <row r="933058" ht="12.75" hidden="1" customHeight="1"/>
    <row r="933059" ht="12.75" hidden="1" customHeight="1"/>
    <row r="933060" ht="12.75" hidden="1" customHeight="1"/>
    <row r="933061" ht="12.75" hidden="1" customHeight="1"/>
    <row r="933062" ht="12.75" hidden="1" customHeight="1"/>
    <row r="933063" ht="12.75" hidden="1" customHeight="1"/>
    <row r="933064" ht="12.75" hidden="1" customHeight="1"/>
    <row r="933065" ht="12.75" hidden="1" customHeight="1"/>
    <row r="933066" ht="12.75" hidden="1" customHeight="1"/>
    <row r="933067" ht="12.75" hidden="1" customHeight="1"/>
    <row r="933068" ht="12.75" hidden="1" customHeight="1"/>
    <row r="933069" ht="12.75" hidden="1" customHeight="1"/>
    <row r="933070" ht="12.75" hidden="1" customHeight="1"/>
    <row r="933071" ht="12.75" hidden="1" customHeight="1"/>
    <row r="933072" ht="12.75" hidden="1" customHeight="1"/>
    <row r="933073" ht="12.75" hidden="1" customHeight="1"/>
    <row r="933074" ht="12.75" hidden="1" customHeight="1"/>
    <row r="933075" ht="12.75" hidden="1" customHeight="1"/>
    <row r="933076" ht="12.75" hidden="1" customHeight="1"/>
    <row r="933077" ht="12.75" hidden="1" customHeight="1"/>
    <row r="933078" ht="12.75" hidden="1" customHeight="1"/>
    <row r="933079" ht="12.75" hidden="1" customHeight="1"/>
    <row r="933080" ht="12.75" hidden="1" customHeight="1"/>
    <row r="933081" ht="12.75" hidden="1" customHeight="1"/>
    <row r="933082" ht="12.75" hidden="1" customHeight="1"/>
    <row r="933083" ht="12.75" hidden="1" customHeight="1"/>
    <row r="933084" ht="12.75" hidden="1" customHeight="1"/>
    <row r="933085" ht="12.75" hidden="1" customHeight="1"/>
    <row r="933086" ht="12.75" hidden="1" customHeight="1"/>
    <row r="933087" ht="12.75" hidden="1" customHeight="1"/>
    <row r="933088" ht="12.75" hidden="1" customHeight="1"/>
    <row r="933089" ht="12.75" hidden="1" customHeight="1"/>
    <row r="933090" ht="12.75" hidden="1" customHeight="1"/>
    <row r="933091" ht="12.75" hidden="1" customHeight="1"/>
    <row r="933092" ht="12.75" hidden="1" customHeight="1"/>
    <row r="933093" ht="12.75" hidden="1" customHeight="1"/>
    <row r="933094" ht="12.75" hidden="1" customHeight="1"/>
    <row r="933095" ht="12.75" hidden="1" customHeight="1"/>
    <row r="933096" ht="12.75" hidden="1" customHeight="1"/>
    <row r="933097" ht="12.75" hidden="1" customHeight="1"/>
    <row r="933098" ht="12.75" hidden="1" customHeight="1"/>
    <row r="933099" ht="12.75" hidden="1" customHeight="1"/>
    <row r="933100" ht="12.75" hidden="1" customHeight="1"/>
    <row r="933101" ht="12.75" hidden="1" customHeight="1"/>
    <row r="933102" ht="12.75" hidden="1" customHeight="1"/>
    <row r="933103" ht="12.75" hidden="1" customHeight="1"/>
    <row r="933104" ht="12.75" hidden="1" customHeight="1"/>
    <row r="933105" ht="12.75" hidden="1" customHeight="1"/>
    <row r="933106" ht="12.75" hidden="1" customHeight="1"/>
    <row r="933107" ht="12.75" hidden="1" customHeight="1"/>
    <row r="933108" ht="12.75" hidden="1" customHeight="1"/>
    <row r="933109" ht="12.75" hidden="1" customHeight="1"/>
    <row r="933110" ht="12.75" hidden="1" customHeight="1"/>
    <row r="933111" ht="12.75" hidden="1" customHeight="1"/>
    <row r="933112" ht="12.75" hidden="1" customHeight="1"/>
    <row r="933113" ht="12.75" hidden="1" customHeight="1"/>
    <row r="933114" ht="12.75" hidden="1" customHeight="1"/>
    <row r="933115" ht="12.75" hidden="1" customHeight="1"/>
    <row r="933116" ht="12.75" hidden="1" customHeight="1"/>
    <row r="933117" ht="12.75" hidden="1" customHeight="1"/>
    <row r="933118" ht="12.75" hidden="1" customHeight="1"/>
    <row r="933119" ht="12.75" hidden="1" customHeight="1"/>
    <row r="933120" ht="12.75" hidden="1" customHeight="1"/>
    <row r="933121" ht="12.75" hidden="1" customHeight="1"/>
    <row r="933122" ht="12.75" hidden="1" customHeight="1"/>
    <row r="933123" ht="12.75" hidden="1" customHeight="1"/>
    <row r="933124" ht="12.75" hidden="1" customHeight="1"/>
    <row r="933125" ht="12.75" hidden="1" customHeight="1"/>
    <row r="933126" ht="12.75" hidden="1" customHeight="1"/>
    <row r="933127" ht="12.75" hidden="1" customHeight="1"/>
    <row r="933128" ht="12.75" hidden="1" customHeight="1"/>
    <row r="933129" ht="12.75" hidden="1" customHeight="1"/>
    <row r="933130" ht="12.75" hidden="1" customHeight="1"/>
    <row r="933131" ht="12.75" hidden="1" customHeight="1"/>
    <row r="933132" ht="12.75" hidden="1" customHeight="1"/>
    <row r="933133" ht="12.75" hidden="1" customHeight="1"/>
    <row r="933134" ht="12.75" hidden="1" customHeight="1"/>
    <row r="933135" ht="12.75" hidden="1" customHeight="1"/>
    <row r="933136" ht="12.75" hidden="1" customHeight="1"/>
    <row r="933137" ht="12.75" hidden="1" customHeight="1"/>
    <row r="933138" ht="12.75" hidden="1" customHeight="1"/>
    <row r="933139" ht="12.75" hidden="1" customHeight="1"/>
    <row r="933140" ht="12.75" hidden="1" customHeight="1"/>
    <row r="933141" ht="12.75" hidden="1" customHeight="1"/>
    <row r="933142" ht="12.75" hidden="1" customHeight="1"/>
    <row r="933143" ht="12.75" hidden="1" customHeight="1"/>
    <row r="933144" ht="12.75" hidden="1" customHeight="1"/>
    <row r="933145" ht="12.75" hidden="1" customHeight="1"/>
    <row r="933146" ht="12.75" hidden="1" customHeight="1"/>
    <row r="933147" ht="12.75" hidden="1" customHeight="1"/>
    <row r="933148" ht="12.75" hidden="1" customHeight="1"/>
    <row r="933149" ht="12.75" hidden="1" customHeight="1"/>
    <row r="933150" ht="12.75" hidden="1" customHeight="1"/>
    <row r="933151" ht="12.75" hidden="1" customHeight="1"/>
    <row r="933152" ht="12.75" hidden="1" customHeight="1"/>
    <row r="933153" ht="12.75" hidden="1" customHeight="1"/>
    <row r="933154" ht="12.75" hidden="1" customHeight="1"/>
    <row r="933155" ht="12.75" hidden="1" customHeight="1"/>
    <row r="933156" ht="12.75" hidden="1" customHeight="1"/>
    <row r="933157" ht="12.75" hidden="1" customHeight="1"/>
    <row r="933158" ht="12.75" hidden="1" customHeight="1"/>
    <row r="933159" ht="12.75" hidden="1" customHeight="1"/>
    <row r="933160" ht="12.75" hidden="1" customHeight="1"/>
    <row r="933161" ht="12.75" hidden="1" customHeight="1"/>
    <row r="933162" ht="12.75" hidden="1" customHeight="1"/>
    <row r="933163" ht="12.75" hidden="1" customHeight="1"/>
    <row r="933164" ht="12.75" hidden="1" customHeight="1"/>
    <row r="933165" ht="12.75" hidden="1" customHeight="1"/>
    <row r="933166" ht="12.75" hidden="1" customHeight="1"/>
    <row r="933167" ht="12.75" hidden="1" customHeight="1"/>
    <row r="933168" ht="12.75" hidden="1" customHeight="1"/>
    <row r="933169" ht="12.75" hidden="1" customHeight="1"/>
    <row r="933170" ht="12.75" hidden="1" customHeight="1"/>
    <row r="933171" ht="12.75" hidden="1" customHeight="1"/>
    <row r="933172" ht="12.75" hidden="1" customHeight="1"/>
    <row r="933173" ht="12.75" hidden="1" customHeight="1"/>
    <row r="933174" ht="12.75" hidden="1" customHeight="1"/>
    <row r="933175" ht="12.75" hidden="1" customHeight="1"/>
    <row r="933176" ht="12.75" hidden="1" customHeight="1"/>
    <row r="933177" ht="12.75" hidden="1" customHeight="1"/>
    <row r="933178" ht="12.75" hidden="1" customHeight="1"/>
    <row r="933179" ht="12.75" hidden="1" customHeight="1"/>
    <row r="933180" ht="12.75" hidden="1" customHeight="1"/>
    <row r="933181" ht="12.75" hidden="1" customHeight="1"/>
    <row r="933182" ht="12.75" hidden="1" customHeight="1"/>
    <row r="933183" ht="12.75" hidden="1" customHeight="1"/>
    <row r="933184" ht="12.75" hidden="1" customHeight="1"/>
    <row r="933185" ht="12.75" hidden="1" customHeight="1"/>
    <row r="933186" ht="12.75" hidden="1" customHeight="1"/>
    <row r="933187" ht="12.75" hidden="1" customHeight="1"/>
    <row r="933188" ht="12.75" hidden="1" customHeight="1"/>
    <row r="933189" ht="12.75" hidden="1" customHeight="1"/>
    <row r="933190" ht="12.75" hidden="1" customHeight="1"/>
    <row r="933191" ht="12.75" hidden="1" customHeight="1"/>
    <row r="933192" ht="12.75" hidden="1" customHeight="1"/>
    <row r="933193" ht="12.75" hidden="1" customHeight="1"/>
    <row r="933194" ht="12.75" hidden="1" customHeight="1"/>
    <row r="933195" ht="12.75" hidden="1" customHeight="1"/>
    <row r="933196" ht="12.75" hidden="1" customHeight="1"/>
    <row r="933197" ht="12.75" hidden="1" customHeight="1"/>
    <row r="933198" ht="12.75" hidden="1" customHeight="1"/>
    <row r="933199" ht="12.75" hidden="1" customHeight="1"/>
    <row r="933200" ht="12.75" hidden="1" customHeight="1"/>
    <row r="933201" ht="12.75" hidden="1" customHeight="1"/>
    <row r="933202" ht="12.75" hidden="1" customHeight="1"/>
    <row r="933203" ht="12.75" hidden="1" customHeight="1"/>
    <row r="933204" ht="12.75" hidden="1" customHeight="1"/>
    <row r="933205" ht="12.75" hidden="1" customHeight="1"/>
    <row r="933206" ht="12.75" hidden="1" customHeight="1"/>
    <row r="933207" ht="12.75" hidden="1" customHeight="1"/>
    <row r="933208" ht="12.75" hidden="1" customHeight="1"/>
    <row r="933209" ht="12.75" hidden="1" customHeight="1"/>
    <row r="933210" ht="12.75" hidden="1" customHeight="1"/>
    <row r="933211" ht="12.75" hidden="1" customHeight="1"/>
    <row r="933212" ht="12.75" hidden="1" customHeight="1"/>
    <row r="933213" ht="12.75" hidden="1" customHeight="1"/>
    <row r="933214" ht="12.75" hidden="1" customHeight="1"/>
    <row r="933215" ht="12.75" hidden="1" customHeight="1"/>
    <row r="933216" ht="12.75" hidden="1" customHeight="1"/>
    <row r="933217" ht="12.75" hidden="1" customHeight="1"/>
    <row r="933218" ht="12.75" hidden="1" customHeight="1"/>
    <row r="933219" ht="12.75" hidden="1" customHeight="1"/>
    <row r="933220" ht="12.75" hidden="1" customHeight="1"/>
    <row r="933221" ht="12.75" hidden="1" customHeight="1"/>
    <row r="933222" ht="12.75" hidden="1" customHeight="1"/>
    <row r="933223" ht="12.75" hidden="1" customHeight="1"/>
    <row r="933224" ht="12.75" hidden="1" customHeight="1"/>
    <row r="933225" ht="12.75" hidden="1" customHeight="1"/>
    <row r="933226" ht="12.75" hidden="1" customHeight="1"/>
    <row r="933227" ht="12.75" hidden="1" customHeight="1"/>
    <row r="933228" ht="12.75" hidden="1" customHeight="1"/>
    <row r="933229" ht="12.75" hidden="1" customHeight="1"/>
    <row r="933230" ht="12.75" hidden="1" customHeight="1"/>
    <row r="933231" ht="12.75" hidden="1" customHeight="1"/>
    <row r="933232" ht="12.75" hidden="1" customHeight="1"/>
    <row r="933233" ht="12.75" hidden="1" customHeight="1"/>
    <row r="933234" ht="12.75" hidden="1" customHeight="1"/>
    <row r="933235" ht="12.75" hidden="1" customHeight="1"/>
    <row r="933236" ht="12.75" hidden="1" customHeight="1"/>
    <row r="933237" ht="12.75" hidden="1" customHeight="1"/>
    <row r="933238" ht="12.75" hidden="1" customHeight="1"/>
    <row r="933239" ht="12.75" hidden="1" customHeight="1"/>
    <row r="933240" ht="12.75" hidden="1" customHeight="1"/>
    <row r="933241" ht="12.75" hidden="1" customHeight="1"/>
    <row r="933242" ht="12.75" hidden="1" customHeight="1"/>
    <row r="933243" ht="12.75" hidden="1" customHeight="1"/>
    <row r="933244" ht="12.75" hidden="1" customHeight="1"/>
    <row r="933245" ht="12.75" hidden="1" customHeight="1"/>
    <row r="933246" ht="12.75" hidden="1" customHeight="1"/>
    <row r="933247" ht="12.75" hidden="1" customHeight="1"/>
    <row r="933248" ht="12.75" hidden="1" customHeight="1"/>
    <row r="933249" ht="12.75" hidden="1" customHeight="1"/>
    <row r="933250" ht="12.75" hidden="1" customHeight="1"/>
    <row r="933251" ht="12.75" hidden="1" customHeight="1"/>
    <row r="933252" ht="12.75" hidden="1" customHeight="1"/>
    <row r="933253" ht="12.75" hidden="1" customHeight="1"/>
    <row r="933254" ht="12.75" hidden="1" customHeight="1"/>
    <row r="933255" ht="12.75" hidden="1" customHeight="1"/>
    <row r="933256" ht="12.75" hidden="1" customHeight="1"/>
    <row r="933257" ht="12.75" hidden="1" customHeight="1"/>
    <row r="933258" ht="12.75" hidden="1" customHeight="1"/>
    <row r="933259" ht="12.75" hidden="1" customHeight="1"/>
    <row r="933260" ht="12.75" hidden="1" customHeight="1"/>
    <row r="933261" ht="12.75" hidden="1" customHeight="1"/>
    <row r="933262" ht="12.75" hidden="1" customHeight="1"/>
    <row r="933263" ht="12.75" hidden="1" customHeight="1"/>
    <row r="933264" ht="12.75" hidden="1" customHeight="1"/>
    <row r="933265" ht="12.75" hidden="1" customHeight="1"/>
    <row r="933266" ht="12.75" hidden="1" customHeight="1"/>
    <row r="933267" ht="12.75" hidden="1" customHeight="1"/>
    <row r="933268" ht="12.75" hidden="1" customHeight="1"/>
    <row r="933269" ht="12.75" hidden="1" customHeight="1"/>
    <row r="933270" ht="12.75" hidden="1" customHeight="1"/>
    <row r="933271" ht="12.75" hidden="1" customHeight="1"/>
    <row r="933272" ht="12.75" hidden="1" customHeight="1"/>
    <row r="933273" ht="12.75" hidden="1" customHeight="1"/>
    <row r="933274" ht="12.75" hidden="1" customHeight="1"/>
    <row r="933275" ht="12.75" hidden="1" customHeight="1"/>
    <row r="933276" ht="12.75" hidden="1" customHeight="1"/>
    <row r="933277" ht="12.75" hidden="1" customHeight="1"/>
    <row r="933278" ht="12.75" hidden="1" customHeight="1"/>
    <row r="933279" ht="12.75" hidden="1" customHeight="1"/>
    <row r="933280" ht="12.75" hidden="1" customHeight="1"/>
    <row r="933281" ht="12.75" hidden="1" customHeight="1"/>
    <row r="933282" ht="12.75" hidden="1" customHeight="1"/>
    <row r="933283" ht="12.75" hidden="1" customHeight="1"/>
    <row r="933284" ht="12.75" hidden="1" customHeight="1"/>
    <row r="933285" ht="12.75" hidden="1" customHeight="1"/>
    <row r="933286" ht="12.75" hidden="1" customHeight="1"/>
    <row r="933287" ht="12.75" hidden="1" customHeight="1"/>
    <row r="933288" ht="12.75" hidden="1" customHeight="1"/>
    <row r="933289" ht="12.75" hidden="1" customHeight="1"/>
    <row r="933290" ht="12.75" hidden="1" customHeight="1"/>
    <row r="933291" ht="12.75" hidden="1" customHeight="1"/>
    <row r="933292" ht="12.75" hidden="1" customHeight="1"/>
    <row r="933293" ht="12.75" hidden="1" customHeight="1"/>
    <row r="933294" ht="12.75" hidden="1" customHeight="1"/>
    <row r="933295" ht="12.75" hidden="1" customHeight="1"/>
    <row r="933296" ht="12.75" hidden="1" customHeight="1"/>
    <row r="933297" ht="12.75" hidden="1" customHeight="1"/>
    <row r="933298" ht="12.75" hidden="1" customHeight="1"/>
    <row r="933299" ht="12.75" hidden="1" customHeight="1"/>
    <row r="933300" ht="12.75" hidden="1" customHeight="1"/>
    <row r="933301" ht="12.75" hidden="1" customHeight="1"/>
    <row r="933302" ht="12.75" hidden="1" customHeight="1"/>
    <row r="933303" ht="12.75" hidden="1" customHeight="1"/>
    <row r="933304" ht="12.75" hidden="1" customHeight="1"/>
    <row r="933305" ht="12.75" hidden="1" customHeight="1"/>
    <row r="933306" ht="12.75" hidden="1" customHeight="1"/>
    <row r="933307" ht="12.75" hidden="1" customHeight="1"/>
    <row r="933308" ht="12.75" hidden="1" customHeight="1"/>
    <row r="933309" ht="12.75" hidden="1" customHeight="1"/>
    <row r="933310" ht="12.75" hidden="1" customHeight="1"/>
    <row r="933311" ht="12.75" hidden="1" customHeight="1"/>
    <row r="933312" ht="12.75" hidden="1" customHeight="1"/>
    <row r="933313" ht="12.75" hidden="1" customHeight="1"/>
    <row r="933314" ht="12.75" hidden="1" customHeight="1"/>
    <row r="933315" ht="12.75" hidden="1" customHeight="1"/>
    <row r="933316" ht="12.75" hidden="1" customHeight="1"/>
    <row r="933317" ht="12.75" hidden="1" customHeight="1"/>
    <row r="933318" ht="12.75" hidden="1" customHeight="1"/>
    <row r="933319" ht="12.75" hidden="1" customHeight="1"/>
    <row r="933320" ht="12.75" hidden="1" customHeight="1"/>
    <row r="933321" ht="12.75" hidden="1" customHeight="1"/>
    <row r="933322" ht="12.75" hidden="1" customHeight="1"/>
    <row r="933323" ht="12.75" hidden="1" customHeight="1"/>
    <row r="933324" ht="12.75" hidden="1" customHeight="1"/>
    <row r="933325" ht="12.75" hidden="1" customHeight="1"/>
    <row r="933326" ht="12.75" hidden="1" customHeight="1"/>
    <row r="933327" ht="12.75" hidden="1" customHeight="1"/>
    <row r="933328" ht="12.75" hidden="1" customHeight="1"/>
    <row r="933329" ht="12.75" hidden="1" customHeight="1"/>
    <row r="933330" ht="12.75" hidden="1" customHeight="1"/>
    <row r="933331" ht="12.75" hidden="1" customHeight="1"/>
    <row r="933332" ht="12.75" hidden="1" customHeight="1"/>
    <row r="933333" ht="12.75" hidden="1" customHeight="1"/>
    <row r="933334" ht="12.75" hidden="1" customHeight="1"/>
    <row r="933335" ht="12.75" hidden="1" customHeight="1"/>
    <row r="933336" ht="12.75" hidden="1" customHeight="1"/>
    <row r="933337" ht="12.75" hidden="1" customHeight="1"/>
    <row r="933338" ht="12.75" hidden="1" customHeight="1"/>
    <row r="933339" ht="12.75" hidden="1" customHeight="1"/>
    <row r="933340" ht="12.75" hidden="1" customHeight="1"/>
    <row r="933341" ht="12.75" hidden="1" customHeight="1"/>
    <row r="933342" ht="12.75" hidden="1" customHeight="1"/>
    <row r="933343" ht="12.75" hidden="1" customHeight="1"/>
    <row r="933344" ht="12.75" hidden="1" customHeight="1"/>
    <row r="933345" ht="12.75" hidden="1" customHeight="1"/>
    <row r="933346" ht="12.75" hidden="1" customHeight="1"/>
    <row r="933347" ht="12.75" hidden="1" customHeight="1"/>
    <row r="933348" ht="12.75" hidden="1" customHeight="1"/>
    <row r="933349" ht="12.75" hidden="1" customHeight="1"/>
    <row r="933350" ht="12.75" hidden="1" customHeight="1"/>
    <row r="933351" ht="12.75" hidden="1" customHeight="1"/>
    <row r="933352" ht="12.75" hidden="1" customHeight="1"/>
    <row r="933353" ht="12.75" hidden="1" customHeight="1"/>
    <row r="933354" ht="12.75" hidden="1" customHeight="1"/>
    <row r="933355" ht="12.75" hidden="1" customHeight="1"/>
    <row r="933356" ht="12.75" hidden="1" customHeight="1"/>
    <row r="933357" ht="12.75" hidden="1" customHeight="1"/>
    <row r="933358" ht="12.75" hidden="1" customHeight="1"/>
    <row r="933359" ht="12.75" hidden="1" customHeight="1"/>
    <row r="933360" ht="12.75" hidden="1" customHeight="1"/>
    <row r="933361" ht="12.75" hidden="1" customHeight="1"/>
    <row r="933362" ht="12.75" hidden="1" customHeight="1"/>
    <row r="933363" ht="12.75" hidden="1" customHeight="1"/>
    <row r="933364" ht="12.75" hidden="1" customHeight="1"/>
    <row r="933365" ht="12.75" hidden="1" customHeight="1"/>
    <row r="933366" ht="12.75" hidden="1" customHeight="1"/>
    <row r="933367" ht="12.75" hidden="1" customHeight="1"/>
    <row r="933368" ht="12.75" hidden="1" customHeight="1"/>
    <row r="933369" ht="12.75" hidden="1" customHeight="1"/>
    <row r="933370" ht="12.75" hidden="1" customHeight="1"/>
    <row r="933371" ht="12.75" hidden="1" customHeight="1"/>
    <row r="933372" ht="12.75" hidden="1" customHeight="1"/>
    <row r="933373" ht="12.75" hidden="1" customHeight="1"/>
    <row r="933374" ht="12.75" hidden="1" customHeight="1"/>
    <row r="933375" ht="12.75" hidden="1" customHeight="1"/>
    <row r="933376" ht="12.75" hidden="1" customHeight="1"/>
    <row r="933377" ht="12.75" hidden="1" customHeight="1"/>
    <row r="933378" ht="12.75" hidden="1" customHeight="1"/>
    <row r="933379" ht="12.75" hidden="1" customHeight="1"/>
    <row r="933380" ht="12.75" hidden="1" customHeight="1"/>
    <row r="933381" ht="12.75" hidden="1" customHeight="1"/>
    <row r="933382" ht="12.75" hidden="1" customHeight="1"/>
    <row r="933383" ht="12.75" hidden="1" customHeight="1"/>
    <row r="933384" ht="12.75" hidden="1" customHeight="1"/>
    <row r="933385" ht="12.75" hidden="1" customHeight="1"/>
    <row r="933386" ht="12.75" hidden="1" customHeight="1"/>
    <row r="933387" ht="12.75" hidden="1" customHeight="1"/>
    <row r="933388" ht="12.75" hidden="1" customHeight="1"/>
    <row r="933389" ht="12.75" hidden="1" customHeight="1"/>
    <row r="933390" ht="12.75" hidden="1" customHeight="1"/>
    <row r="933391" ht="12.75" hidden="1" customHeight="1"/>
    <row r="933392" ht="12.75" hidden="1" customHeight="1"/>
    <row r="933393" ht="12.75" hidden="1" customHeight="1"/>
    <row r="933394" ht="12.75" hidden="1" customHeight="1"/>
    <row r="933395" ht="12.75" hidden="1" customHeight="1"/>
    <row r="933396" ht="12.75" hidden="1" customHeight="1"/>
    <row r="933397" ht="12.75" hidden="1" customHeight="1"/>
    <row r="933398" ht="12.75" hidden="1" customHeight="1"/>
    <row r="933399" ht="12.75" hidden="1" customHeight="1"/>
    <row r="933400" ht="12.75" hidden="1" customHeight="1"/>
    <row r="933401" ht="12.75" hidden="1" customHeight="1"/>
    <row r="933402" ht="12.75" hidden="1" customHeight="1"/>
    <row r="933403" ht="12.75" hidden="1" customHeight="1"/>
    <row r="933404" ht="12.75" hidden="1" customHeight="1"/>
    <row r="933405" ht="12.75" hidden="1" customHeight="1"/>
    <row r="933406" ht="12.75" hidden="1" customHeight="1"/>
    <row r="933407" ht="12.75" hidden="1" customHeight="1"/>
    <row r="933408" ht="12.75" hidden="1" customHeight="1"/>
    <row r="933409" ht="12.75" hidden="1" customHeight="1"/>
    <row r="933410" ht="12.75" hidden="1" customHeight="1"/>
    <row r="933411" ht="12.75" hidden="1" customHeight="1"/>
    <row r="933412" ht="12.75" hidden="1" customHeight="1"/>
    <row r="933413" ht="12.75" hidden="1" customHeight="1"/>
    <row r="933414" ht="12.75" hidden="1" customHeight="1"/>
    <row r="933415" ht="12.75" hidden="1" customHeight="1"/>
    <row r="933416" ht="12.75" hidden="1" customHeight="1"/>
    <row r="933417" ht="12.75" hidden="1" customHeight="1"/>
    <row r="933418" ht="12.75" hidden="1" customHeight="1"/>
    <row r="933419" ht="12.75" hidden="1" customHeight="1"/>
    <row r="933420" ht="12.75" hidden="1" customHeight="1"/>
    <row r="933421" ht="12.75" hidden="1" customHeight="1"/>
    <row r="933422" ht="12.75" hidden="1" customHeight="1"/>
    <row r="933423" ht="12.75" hidden="1" customHeight="1"/>
    <row r="933424" ht="12.75" hidden="1" customHeight="1"/>
    <row r="933425" ht="12.75" hidden="1" customHeight="1"/>
    <row r="933426" ht="12.75" hidden="1" customHeight="1"/>
    <row r="933427" ht="12.75" hidden="1" customHeight="1"/>
    <row r="933428" ht="12.75" hidden="1" customHeight="1"/>
    <row r="933429" ht="12.75" hidden="1" customHeight="1"/>
    <row r="933430" ht="12.75" hidden="1" customHeight="1"/>
    <row r="933431" ht="12.75" hidden="1" customHeight="1"/>
    <row r="933432" ht="12.75" hidden="1" customHeight="1"/>
    <row r="933433" ht="12.75" hidden="1" customHeight="1"/>
    <row r="933434" ht="12.75" hidden="1" customHeight="1"/>
    <row r="933435" ht="12.75" hidden="1" customHeight="1"/>
    <row r="933436" ht="12.75" hidden="1" customHeight="1"/>
    <row r="933437" ht="12.75" hidden="1" customHeight="1"/>
    <row r="933438" ht="12.75" hidden="1" customHeight="1"/>
    <row r="933439" ht="12.75" hidden="1" customHeight="1"/>
    <row r="933440" ht="12.75" hidden="1" customHeight="1"/>
    <row r="933441" ht="12.75" hidden="1" customHeight="1"/>
    <row r="933442" ht="12.75" hidden="1" customHeight="1"/>
    <row r="933443" ht="12.75" hidden="1" customHeight="1"/>
    <row r="933444" ht="12.75" hidden="1" customHeight="1"/>
    <row r="933445" ht="12.75" hidden="1" customHeight="1"/>
    <row r="933446" ht="12.75" hidden="1" customHeight="1"/>
    <row r="933447" ht="12.75" hidden="1" customHeight="1"/>
    <row r="933448" ht="12.75" hidden="1" customHeight="1"/>
    <row r="933449" ht="12.75" hidden="1" customHeight="1"/>
    <row r="933450" ht="12.75" hidden="1" customHeight="1"/>
    <row r="933451" ht="12.75" hidden="1" customHeight="1"/>
    <row r="933452" ht="12.75" hidden="1" customHeight="1"/>
    <row r="933453" ht="12.75" hidden="1" customHeight="1"/>
    <row r="933454" ht="12.75" hidden="1" customHeight="1"/>
    <row r="933455" ht="12.75" hidden="1" customHeight="1"/>
    <row r="933456" ht="12.75" hidden="1" customHeight="1"/>
    <row r="933457" ht="12.75" hidden="1" customHeight="1"/>
    <row r="933458" ht="12.75" hidden="1" customHeight="1"/>
    <row r="933459" ht="12.75" hidden="1" customHeight="1"/>
    <row r="933460" ht="12.75" hidden="1" customHeight="1"/>
    <row r="933461" ht="12.75" hidden="1" customHeight="1"/>
    <row r="933462" ht="12.75" hidden="1" customHeight="1"/>
    <row r="933463" ht="12.75" hidden="1" customHeight="1"/>
    <row r="933464" ht="12.75" hidden="1" customHeight="1"/>
    <row r="933465" ht="12.75" hidden="1" customHeight="1"/>
    <row r="933466" ht="12.75" hidden="1" customHeight="1"/>
    <row r="933467" ht="12.75" hidden="1" customHeight="1"/>
    <row r="933468" ht="12.75" hidden="1" customHeight="1"/>
    <row r="933469" ht="12.75" hidden="1" customHeight="1"/>
    <row r="933470" ht="12.75" hidden="1" customHeight="1"/>
    <row r="933471" ht="12.75" hidden="1" customHeight="1"/>
    <row r="933472" ht="12.75" hidden="1" customHeight="1"/>
    <row r="933473" ht="12.75" hidden="1" customHeight="1"/>
    <row r="933474" ht="12.75" hidden="1" customHeight="1"/>
    <row r="933475" ht="12.75" hidden="1" customHeight="1"/>
    <row r="933476" ht="12.75" hidden="1" customHeight="1"/>
    <row r="933477" ht="12.75" hidden="1" customHeight="1"/>
    <row r="933478" ht="12.75" hidden="1" customHeight="1"/>
    <row r="933479" ht="12.75" hidden="1" customHeight="1"/>
    <row r="933480" ht="12.75" hidden="1" customHeight="1"/>
    <row r="933481" ht="12.75" hidden="1" customHeight="1"/>
    <row r="933482" ht="12.75" hidden="1" customHeight="1"/>
    <row r="933483" ht="12.75" hidden="1" customHeight="1"/>
    <row r="933484" ht="12.75" hidden="1" customHeight="1"/>
    <row r="933485" ht="12.75" hidden="1" customHeight="1"/>
    <row r="933486" ht="12.75" hidden="1" customHeight="1"/>
    <row r="933487" ht="12.75" hidden="1" customHeight="1"/>
    <row r="933488" ht="12.75" hidden="1" customHeight="1"/>
    <row r="933489" ht="12.75" hidden="1" customHeight="1"/>
    <row r="933490" ht="12.75" hidden="1" customHeight="1"/>
    <row r="933491" ht="12.75" hidden="1" customHeight="1"/>
    <row r="933492" ht="12.75" hidden="1" customHeight="1"/>
    <row r="933493" ht="12.75" hidden="1" customHeight="1"/>
    <row r="933494" ht="12.75" hidden="1" customHeight="1"/>
    <row r="933495" ht="12.75" hidden="1" customHeight="1"/>
    <row r="933496" ht="12.75" hidden="1" customHeight="1"/>
    <row r="933497" ht="12.75" hidden="1" customHeight="1"/>
    <row r="933498" ht="12.75" hidden="1" customHeight="1"/>
    <row r="933499" ht="12.75" hidden="1" customHeight="1"/>
    <row r="933500" ht="12.75" hidden="1" customHeight="1"/>
    <row r="933501" ht="12.75" hidden="1" customHeight="1"/>
    <row r="933502" ht="12.75" hidden="1" customHeight="1"/>
    <row r="933503" ht="12.75" hidden="1" customHeight="1"/>
    <row r="933504" ht="12.75" hidden="1" customHeight="1"/>
    <row r="933505" ht="12.75" hidden="1" customHeight="1"/>
    <row r="933506" ht="12.75" hidden="1" customHeight="1"/>
    <row r="933507" ht="12.75" hidden="1" customHeight="1"/>
    <row r="933508" ht="12.75" hidden="1" customHeight="1"/>
    <row r="933509" ht="12.75" hidden="1" customHeight="1"/>
    <row r="933510" ht="12.75" hidden="1" customHeight="1"/>
    <row r="933511" ht="12.75" hidden="1" customHeight="1"/>
    <row r="933512" ht="12.75" hidden="1" customHeight="1"/>
    <row r="933513" ht="12.75" hidden="1" customHeight="1"/>
    <row r="933514" ht="12.75" hidden="1" customHeight="1"/>
    <row r="933515" ht="12.75" hidden="1" customHeight="1"/>
    <row r="933516" ht="12.75" hidden="1" customHeight="1"/>
    <row r="933517" ht="12.75" hidden="1" customHeight="1"/>
    <row r="933518" ht="12.75" hidden="1" customHeight="1"/>
    <row r="933519" ht="12.75" hidden="1" customHeight="1"/>
    <row r="933520" ht="12.75" hidden="1" customHeight="1"/>
    <row r="933521" ht="12.75" hidden="1" customHeight="1"/>
    <row r="933522" ht="12.75" hidden="1" customHeight="1"/>
    <row r="933523" ht="12.75" hidden="1" customHeight="1"/>
    <row r="933524" ht="12.75" hidden="1" customHeight="1"/>
    <row r="933525" ht="12.75" hidden="1" customHeight="1"/>
    <row r="933526" ht="12.75" hidden="1" customHeight="1"/>
    <row r="933527" ht="12.75" hidden="1" customHeight="1"/>
    <row r="933528" ht="12.75" hidden="1" customHeight="1"/>
    <row r="933529" ht="12.75" hidden="1" customHeight="1"/>
    <row r="933530" ht="12.75" hidden="1" customHeight="1"/>
    <row r="933531" ht="12.75" hidden="1" customHeight="1"/>
    <row r="933532" ht="12.75" hidden="1" customHeight="1"/>
    <row r="933533" ht="12.75" hidden="1" customHeight="1"/>
    <row r="933534" ht="12.75" hidden="1" customHeight="1"/>
    <row r="933535" ht="12.75" hidden="1" customHeight="1"/>
    <row r="933536" ht="12.75" hidden="1" customHeight="1"/>
    <row r="933537" ht="12.75" hidden="1" customHeight="1"/>
    <row r="933538" ht="12.75" hidden="1" customHeight="1"/>
    <row r="933539" ht="12.75" hidden="1" customHeight="1"/>
    <row r="933540" ht="12.75" hidden="1" customHeight="1"/>
    <row r="933541" ht="12.75" hidden="1" customHeight="1"/>
    <row r="933542" ht="12.75" hidden="1" customHeight="1"/>
    <row r="933543" ht="12.75" hidden="1" customHeight="1"/>
    <row r="933544" ht="12.75" hidden="1" customHeight="1"/>
    <row r="933545" ht="12.75" hidden="1" customHeight="1"/>
    <row r="933546" ht="12.75" hidden="1" customHeight="1"/>
    <row r="933547" ht="12.75" hidden="1" customHeight="1"/>
    <row r="933548" ht="12.75" hidden="1" customHeight="1"/>
    <row r="933549" ht="12.75" hidden="1" customHeight="1"/>
    <row r="933550" ht="12.75" hidden="1" customHeight="1"/>
    <row r="933551" ht="12.75" hidden="1" customHeight="1"/>
    <row r="933552" ht="12.75" hidden="1" customHeight="1"/>
    <row r="933553" ht="12.75" hidden="1" customHeight="1"/>
    <row r="933554" ht="12.75" hidden="1" customHeight="1"/>
    <row r="933555" ht="12.75" hidden="1" customHeight="1"/>
    <row r="933556" ht="12.75" hidden="1" customHeight="1"/>
    <row r="933557" ht="12.75" hidden="1" customHeight="1"/>
    <row r="933558" ht="12.75" hidden="1" customHeight="1"/>
    <row r="933559" ht="12.75" hidden="1" customHeight="1"/>
    <row r="933560" ht="12.75" hidden="1" customHeight="1"/>
    <row r="933561" ht="12.75" hidden="1" customHeight="1"/>
    <row r="933562" ht="12.75" hidden="1" customHeight="1"/>
    <row r="933563" ht="12.75" hidden="1" customHeight="1"/>
    <row r="933564" ht="12.75" hidden="1" customHeight="1"/>
    <row r="933565" ht="12.75" hidden="1" customHeight="1"/>
    <row r="933566" ht="12.75" hidden="1" customHeight="1"/>
    <row r="933567" ht="12.75" hidden="1" customHeight="1"/>
    <row r="933568" ht="12.75" hidden="1" customHeight="1"/>
    <row r="933569" ht="12.75" hidden="1" customHeight="1"/>
    <row r="933570" ht="12.75" hidden="1" customHeight="1"/>
    <row r="933571" ht="12.75" hidden="1" customHeight="1"/>
    <row r="933572" ht="12.75" hidden="1" customHeight="1"/>
    <row r="933573" ht="12.75" hidden="1" customHeight="1"/>
    <row r="933574" ht="12.75" hidden="1" customHeight="1"/>
    <row r="933575" ht="12.75" hidden="1" customHeight="1"/>
    <row r="933576" ht="12.75" hidden="1" customHeight="1"/>
    <row r="933577" ht="12.75" hidden="1" customHeight="1"/>
    <row r="933578" ht="12.75" hidden="1" customHeight="1"/>
    <row r="933579" ht="12.75" hidden="1" customHeight="1"/>
    <row r="933580" ht="12.75" hidden="1" customHeight="1"/>
    <row r="933581" ht="12.75" hidden="1" customHeight="1"/>
    <row r="933582" ht="12.75" hidden="1" customHeight="1"/>
    <row r="933583" ht="12.75" hidden="1" customHeight="1"/>
    <row r="933584" ht="12.75" hidden="1" customHeight="1"/>
    <row r="933585" ht="12.75" hidden="1" customHeight="1"/>
    <row r="933586" ht="12.75" hidden="1" customHeight="1"/>
    <row r="933587" ht="12.75" hidden="1" customHeight="1"/>
    <row r="933588" ht="12.75" hidden="1" customHeight="1"/>
    <row r="933589" ht="12.75" hidden="1" customHeight="1"/>
    <row r="933590" ht="12.75" hidden="1" customHeight="1"/>
    <row r="933591" ht="12.75" hidden="1" customHeight="1"/>
    <row r="933592" ht="12.75" hidden="1" customHeight="1"/>
    <row r="933593" ht="12.75" hidden="1" customHeight="1"/>
    <row r="933594" ht="12.75" hidden="1" customHeight="1"/>
    <row r="933595" ht="12.75" hidden="1" customHeight="1"/>
    <row r="933596" ht="12.75" hidden="1" customHeight="1"/>
    <row r="933597" ht="12.75" hidden="1" customHeight="1"/>
    <row r="933598" ht="12.75" hidden="1" customHeight="1"/>
    <row r="933599" ht="12.75" hidden="1" customHeight="1"/>
    <row r="933600" ht="12.75" hidden="1" customHeight="1"/>
    <row r="933601" ht="12.75" hidden="1" customHeight="1"/>
    <row r="933602" ht="12.75" hidden="1" customHeight="1"/>
    <row r="933603" ht="12.75" hidden="1" customHeight="1"/>
    <row r="933604" ht="12.75" hidden="1" customHeight="1"/>
    <row r="933605" ht="12.75" hidden="1" customHeight="1"/>
    <row r="933606" ht="12.75" hidden="1" customHeight="1"/>
    <row r="933607" ht="12.75" hidden="1" customHeight="1"/>
    <row r="933608" ht="12.75" hidden="1" customHeight="1"/>
    <row r="933609" ht="12.75" hidden="1" customHeight="1"/>
    <row r="933610" ht="12.75" hidden="1" customHeight="1"/>
    <row r="933611" ht="12.75" hidden="1" customHeight="1"/>
    <row r="933612" ht="12.75" hidden="1" customHeight="1"/>
    <row r="933613" ht="12.75" hidden="1" customHeight="1"/>
    <row r="933614" ht="12.75" hidden="1" customHeight="1"/>
    <row r="933615" ht="12.75" hidden="1" customHeight="1"/>
    <row r="933616" ht="12.75" hidden="1" customHeight="1"/>
    <row r="933617" ht="12.75" hidden="1" customHeight="1"/>
    <row r="933618" ht="12.75" hidden="1" customHeight="1"/>
    <row r="933619" ht="12.75" hidden="1" customHeight="1"/>
    <row r="933620" ht="12.75" hidden="1" customHeight="1"/>
    <row r="933621" ht="12.75" hidden="1" customHeight="1"/>
    <row r="933622" ht="12.75" hidden="1" customHeight="1"/>
    <row r="933623" ht="12.75" hidden="1" customHeight="1"/>
    <row r="933624" ht="12.75" hidden="1" customHeight="1"/>
    <row r="933625" ht="12.75" hidden="1" customHeight="1"/>
    <row r="933626" ht="12.75" hidden="1" customHeight="1"/>
    <row r="933627" ht="12.75" hidden="1" customHeight="1"/>
    <row r="933628" ht="12.75" hidden="1" customHeight="1"/>
    <row r="933629" ht="12.75" hidden="1" customHeight="1"/>
    <row r="933630" ht="12.75" hidden="1" customHeight="1"/>
    <row r="933631" ht="12.75" hidden="1" customHeight="1"/>
    <row r="933632" ht="12.75" hidden="1" customHeight="1"/>
    <row r="933633" ht="12.75" hidden="1" customHeight="1"/>
    <row r="933634" ht="12.75" hidden="1" customHeight="1"/>
    <row r="933635" ht="12.75" hidden="1" customHeight="1"/>
    <row r="933636" ht="12.75" hidden="1" customHeight="1"/>
    <row r="933637" ht="12.75" hidden="1" customHeight="1"/>
    <row r="933638" ht="12.75" hidden="1" customHeight="1"/>
    <row r="933639" ht="12.75" hidden="1" customHeight="1"/>
    <row r="933640" ht="12.75" hidden="1" customHeight="1"/>
    <row r="933641" ht="12.75" hidden="1" customHeight="1"/>
    <row r="933642" ht="12.75" hidden="1" customHeight="1"/>
    <row r="933643" ht="12.75" hidden="1" customHeight="1"/>
    <row r="933644" ht="12.75" hidden="1" customHeight="1"/>
    <row r="933645" ht="12.75" hidden="1" customHeight="1"/>
    <row r="933646" ht="12.75" hidden="1" customHeight="1"/>
    <row r="933647" ht="12.75" hidden="1" customHeight="1"/>
    <row r="933648" ht="12.75" hidden="1" customHeight="1"/>
    <row r="933649" ht="12.75" hidden="1" customHeight="1"/>
    <row r="933650" ht="12.75" hidden="1" customHeight="1"/>
    <row r="933651" ht="12.75" hidden="1" customHeight="1"/>
    <row r="933652" ht="12.75" hidden="1" customHeight="1"/>
    <row r="933653" ht="12.75" hidden="1" customHeight="1"/>
    <row r="933654" ht="12.75" hidden="1" customHeight="1"/>
    <row r="933655" ht="12.75" hidden="1" customHeight="1"/>
    <row r="933656" ht="12.75" hidden="1" customHeight="1"/>
    <row r="933657" ht="12.75" hidden="1" customHeight="1"/>
    <row r="933658" ht="12.75" hidden="1" customHeight="1"/>
    <row r="933659" ht="12.75" hidden="1" customHeight="1"/>
    <row r="933660" ht="12.75" hidden="1" customHeight="1"/>
    <row r="933661" ht="12.75" hidden="1" customHeight="1"/>
    <row r="933662" ht="12.75" hidden="1" customHeight="1"/>
    <row r="933663" ht="12.75" hidden="1" customHeight="1"/>
    <row r="933664" ht="12.75" hidden="1" customHeight="1"/>
    <row r="933665" ht="12.75" hidden="1" customHeight="1"/>
    <row r="933666" ht="12.75" hidden="1" customHeight="1"/>
    <row r="933667" ht="12.75" hidden="1" customHeight="1"/>
    <row r="933668" ht="12.75" hidden="1" customHeight="1"/>
    <row r="933669" ht="12.75" hidden="1" customHeight="1"/>
    <row r="933670" ht="12.75" hidden="1" customHeight="1"/>
    <row r="933671" ht="12.75" hidden="1" customHeight="1"/>
    <row r="933672" ht="12.75" hidden="1" customHeight="1"/>
    <row r="933673" ht="12.75" hidden="1" customHeight="1"/>
    <row r="933674" ht="12.75" hidden="1" customHeight="1"/>
    <row r="933675" ht="12.75" hidden="1" customHeight="1"/>
    <row r="933676" ht="12.75" hidden="1" customHeight="1"/>
    <row r="933677" ht="12.75" hidden="1" customHeight="1"/>
    <row r="933678" ht="12.75" hidden="1" customHeight="1"/>
    <row r="933679" ht="12.75" hidden="1" customHeight="1"/>
    <row r="933680" ht="12.75" hidden="1" customHeight="1"/>
    <row r="933681" ht="12.75" hidden="1" customHeight="1"/>
    <row r="933682" ht="12.75" hidden="1" customHeight="1"/>
    <row r="933683" ht="12.75" hidden="1" customHeight="1"/>
    <row r="933684" ht="12.75" hidden="1" customHeight="1"/>
    <row r="933685" ht="12.75" hidden="1" customHeight="1"/>
    <row r="933686" ht="12.75" hidden="1" customHeight="1"/>
    <row r="933687" ht="12.75" hidden="1" customHeight="1"/>
    <row r="933688" ht="12.75" hidden="1" customHeight="1"/>
    <row r="933689" ht="12.75" hidden="1" customHeight="1"/>
    <row r="933690" ht="12.75" hidden="1" customHeight="1"/>
    <row r="933691" ht="12.75" hidden="1" customHeight="1"/>
    <row r="933692" ht="12.75" hidden="1" customHeight="1"/>
    <row r="933693" ht="12.75" hidden="1" customHeight="1"/>
    <row r="933694" ht="12.75" hidden="1" customHeight="1"/>
    <row r="933695" ht="12.75" hidden="1" customHeight="1"/>
    <row r="933696" ht="12.75" hidden="1" customHeight="1"/>
    <row r="933697" ht="12.75" hidden="1" customHeight="1"/>
    <row r="933698" ht="12.75" hidden="1" customHeight="1"/>
    <row r="933699" ht="12.75" hidden="1" customHeight="1"/>
    <row r="933700" ht="12.75" hidden="1" customHeight="1"/>
    <row r="933701" ht="12.75" hidden="1" customHeight="1"/>
    <row r="933702" ht="12.75" hidden="1" customHeight="1"/>
    <row r="933703" ht="12.75" hidden="1" customHeight="1"/>
    <row r="933704" ht="12.75" hidden="1" customHeight="1"/>
    <row r="933705" ht="12.75" hidden="1" customHeight="1"/>
    <row r="933706" ht="12.75" hidden="1" customHeight="1"/>
    <row r="933707" ht="12.75" hidden="1" customHeight="1"/>
    <row r="933708" ht="12.75" hidden="1" customHeight="1"/>
    <row r="933709" ht="12.75" hidden="1" customHeight="1"/>
    <row r="933710" ht="12.75" hidden="1" customHeight="1"/>
    <row r="933711" ht="12.75" hidden="1" customHeight="1"/>
    <row r="933712" ht="12.75" hidden="1" customHeight="1"/>
    <row r="933713" ht="12.75" hidden="1" customHeight="1"/>
    <row r="933714" ht="12.75" hidden="1" customHeight="1"/>
    <row r="933715" ht="12.75" hidden="1" customHeight="1"/>
    <row r="933716" ht="12.75" hidden="1" customHeight="1"/>
    <row r="933717" ht="12.75" hidden="1" customHeight="1"/>
    <row r="933718" ht="12.75" hidden="1" customHeight="1"/>
    <row r="933719" ht="12.75" hidden="1" customHeight="1"/>
    <row r="933720" ht="12.75" hidden="1" customHeight="1"/>
    <row r="933721" ht="12.75" hidden="1" customHeight="1"/>
    <row r="933722" ht="12.75" hidden="1" customHeight="1"/>
    <row r="933723" ht="12.75" hidden="1" customHeight="1"/>
    <row r="933724" ht="12.75" hidden="1" customHeight="1"/>
    <row r="933725" ht="12.75" hidden="1" customHeight="1"/>
    <row r="933726" ht="12.75" hidden="1" customHeight="1"/>
    <row r="933727" ht="12.75" hidden="1" customHeight="1"/>
    <row r="933728" ht="12.75" hidden="1" customHeight="1"/>
    <row r="933729" ht="12.75" hidden="1" customHeight="1"/>
    <row r="933730" ht="12.75" hidden="1" customHeight="1"/>
    <row r="933731" ht="12.75" hidden="1" customHeight="1"/>
    <row r="933732" ht="12.75" hidden="1" customHeight="1"/>
    <row r="933733" ht="12.75" hidden="1" customHeight="1"/>
    <row r="933734" ht="12.75" hidden="1" customHeight="1"/>
    <row r="933735" ht="12.75" hidden="1" customHeight="1"/>
    <row r="933736" ht="12.75" hidden="1" customHeight="1"/>
    <row r="933737" ht="12.75" hidden="1" customHeight="1"/>
    <row r="933738" ht="12.75" hidden="1" customHeight="1"/>
    <row r="933739" ht="12.75" hidden="1" customHeight="1"/>
    <row r="933740" ht="12.75" hidden="1" customHeight="1"/>
    <row r="933741" ht="12.75" hidden="1" customHeight="1"/>
    <row r="933742" ht="12.75" hidden="1" customHeight="1"/>
    <row r="933743" ht="12.75" hidden="1" customHeight="1"/>
    <row r="933744" ht="12.75" hidden="1" customHeight="1"/>
    <row r="933745" ht="12.75" hidden="1" customHeight="1"/>
    <row r="933746" ht="12.75" hidden="1" customHeight="1"/>
    <row r="933747" ht="12.75" hidden="1" customHeight="1"/>
    <row r="933748" ht="12.75" hidden="1" customHeight="1"/>
    <row r="933749" ht="12.75" hidden="1" customHeight="1"/>
    <row r="933750" ht="12.75" hidden="1" customHeight="1"/>
    <row r="933751" ht="12.75" hidden="1" customHeight="1"/>
    <row r="933752" ht="12.75" hidden="1" customHeight="1"/>
    <row r="933753" ht="12.75" hidden="1" customHeight="1"/>
    <row r="933754" ht="12.75" hidden="1" customHeight="1"/>
    <row r="933755" ht="12.75" hidden="1" customHeight="1"/>
    <row r="933756" ht="12.75" hidden="1" customHeight="1"/>
    <row r="933757" ht="12.75" hidden="1" customHeight="1"/>
    <row r="933758" ht="12.75" hidden="1" customHeight="1"/>
    <row r="933759" ht="12.75" hidden="1" customHeight="1"/>
    <row r="933760" ht="12.75" hidden="1" customHeight="1"/>
    <row r="933761" ht="12.75" hidden="1" customHeight="1"/>
    <row r="933762" ht="12.75" hidden="1" customHeight="1"/>
    <row r="933763" ht="12.75" hidden="1" customHeight="1"/>
    <row r="933764" ht="12.75" hidden="1" customHeight="1"/>
    <row r="933765" ht="12.75" hidden="1" customHeight="1"/>
    <row r="933766" ht="12.75" hidden="1" customHeight="1"/>
    <row r="933767" ht="12.75" hidden="1" customHeight="1"/>
    <row r="933768" ht="12.75" hidden="1" customHeight="1"/>
    <row r="933769" ht="12.75" hidden="1" customHeight="1"/>
    <row r="933770" ht="12.75" hidden="1" customHeight="1"/>
    <row r="933771" ht="12.75" hidden="1" customHeight="1"/>
    <row r="933772" ht="12.75" hidden="1" customHeight="1"/>
    <row r="933773" ht="12.75" hidden="1" customHeight="1"/>
    <row r="933774" ht="12.75" hidden="1" customHeight="1"/>
    <row r="933775" ht="12.75" hidden="1" customHeight="1"/>
    <row r="933776" ht="12.75" hidden="1" customHeight="1"/>
    <row r="933777" ht="12.75" hidden="1" customHeight="1"/>
    <row r="933778" ht="12.75" hidden="1" customHeight="1"/>
    <row r="933779" ht="12.75" hidden="1" customHeight="1"/>
    <row r="933780" ht="12.75" hidden="1" customHeight="1"/>
    <row r="933781" ht="12.75" hidden="1" customHeight="1"/>
    <row r="933782" ht="12.75" hidden="1" customHeight="1"/>
    <row r="933783" ht="12.75" hidden="1" customHeight="1"/>
    <row r="933784" ht="12.75" hidden="1" customHeight="1"/>
    <row r="933785" ht="12.75" hidden="1" customHeight="1"/>
    <row r="933786" ht="12.75" hidden="1" customHeight="1"/>
    <row r="933787" ht="12.75" hidden="1" customHeight="1"/>
    <row r="933788" ht="12.75" hidden="1" customHeight="1"/>
    <row r="933789" ht="12.75" hidden="1" customHeight="1"/>
    <row r="933790" ht="12.75" hidden="1" customHeight="1"/>
    <row r="933791" ht="12.75" hidden="1" customHeight="1"/>
    <row r="933792" ht="12.75" hidden="1" customHeight="1"/>
    <row r="933793" ht="12.75" hidden="1" customHeight="1"/>
    <row r="933794" ht="12.75" hidden="1" customHeight="1"/>
    <row r="933795" ht="12.75" hidden="1" customHeight="1"/>
    <row r="933796" ht="12.75" hidden="1" customHeight="1"/>
    <row r="933797" ht="12.75" hidden="1" customHeight="1"/>
    <row r="933798" ht="12.75" hidden="1" customHeight="1"/>
    <row r="933799" ht="12.75" hidden="1" customHeight="1"/>
    <row r="933800" ht="12.75" hidden="1" customHeight="1"/>
    <row r="933801" ht="12.75" hidden="1" customHeight="1"/>
    <row r="933802" ht="12.75" hidden="1" customHeight="1"/>
    <row r="933803" ht="12.75" hidden="1" customHeight="1"/>
    <row r="933804" ht="12.75" hidden="1" customHeight="1"/>
    <row r="933805" ht="12.75" hidden="1" customHeight="1"/>
    <row r="933806" ht="12.75" hidden="1" customHeight="1"/>
    <row r="933807" ht="12.75" hidden="1" customHeight="1"/>
    <row r="933808" ht="12.75" hidden="1" customHeight="1"/>
    <row r="933809" ht="12.75" hidden="1" customHeight="1"/>
    <row r="933810" ht="12.75" hidden="1" customHeight="1"/>
    <row r="933811" ht="12.75" hidden="1" customHeight="1"/>
    <row r="933812" ht="12.75" hidden="1" customHeight="1"/>
    <row r="933813" ht="12.75" hidden="1" customHeight="1"/>
    <row r="933814" ht="12.75" hidden="1" customHeight="1"/>
    <row r="933815" ht="12.75" hidden="1" customHeight="1"/>
    <row r="933816" ht="12.75" hidden="1" customHeight="1"/>
    <row r="933817" ht="12.75" hidden="1" customHeight="1"/>
    <row r="933818" ht="12.75" hidden="1" customHeight="1"/>
    <row r="933819" ht="12.75" hidden="1" customHeight="1"/>
    <row r="933820" ht="12.75" hidden="1" customHeight="1"/>
    <row r="933821" ht="12.75" hidden="1" customHeight="1"/>
    <row r="933822" ht="12.75" hidden="1" customHeight="1"/>
    <row r="933823" ht="12.75" hidden="1" customHeight="1"/>
    <row r="933824" ht="12.75" hidden="1" customHeight="1"/>
    <row r="933825" ht="12.75" hidden="1" customHeight="1"/>
    <row r="933826" ht="12.75" hidden="1" customHeight="1"/>
    <row r="933827" ht="12.75" hidden="1" customHeight="1"/>
    <row r="933828" ht="12.75" hidden="1" customHeight="1"/>
    <row r="933829" ht="12.75" hidden="1" customHeight="1"/>
    <row r="933830" ht="12.75" hidden="1" customHeight="1"/>
    <row r="933831" ht="12.75" hidden="1" customHeight="1"/>
    <row r="933832" ht="12.75" hidden="1" customHeight="1"/>
    <row r="933833" ht="12.75" hidden="1" customHeight="1"/>
    <row r="933834" ht="12.75" hidden="1" customHeight="1"/>
    <row r="933835" ht="12.75" hidden="1" customHeight="1"/>
    <row r="933836" ht="12.75" hidden="1" customHeight="1"/>
    <row r="933837" ht="12.75" hidden="1" customHeight="1"/>
    <row r="933838" ht="12.75" hidden="1" customHeight="1"/>
    <row r="933839" ht="12.75" hidden="1" customHeight="1"/>
    <row r="933840" ht="12.75" hidden="1" customHeight="1"/>
    <row r="933841" ht="12.75" hidden="1" customHeight="1"/>
    <row r="933842" ht="12.75" hidden="1" customHeight="1"/>
    <row r="933843" ht="12.75" hidden="1" customHeight="1"/>
    <row r="933844" ht="12.75" hidden="1" customHeight="1"/>
    <row r="933845" ht="12.75" hidden="1" customHeight="1"/>
    <row r="933846" ht="12.75" hidden="1" customHeight="1"/>
    <row r="933847" ht="12.75" hidden="1" customHeight="1"/>
    <row r="933848" ht="12.75" hidden="1" customHeight="1"/>
    <row r="933849" ht="12.75" hidden="1" customHeight="1"/>
    <row r="933850" ht="12.75" hidden="1" customHeight="1"/>
    <row r="933851" ht="12.75" hidden="1" customHeight="1"/>
    <row r="933852" ht="12.75" hidden="1" customHeight="1"/>
    <row r="933853" ht="12.75" hidden="1" customHeight="1"/>
    <row r="933854" ht="12.75" hidden="1" customHeight="1"/>
    <row r="933855" ht="12.75" hidden="1" customHeight="1"/>
    <row r="933856" ht="12.75" hidden="1" customHeight="1"/>
    <row r="933857" ht="12.75" hidden="1" customHeight="1"/>
    <row r="933858" ht="12.75" hidden="1" customHeight="1"/>
    <row r="933859" ht="12.75" hidden="1" customHeight="1"/>
    <row r="933860" ht="12.75" hidden="1" customHeight="1"/>
    <row r="933861" ht="12.75" hidden="1" customHeight="1"/>
    <row r="933862" ht="12.75" hidden="1" customHeight="1"/>
    <row r="933863" ht="12.75" hidden="1" customHeight="1"/>
    <row r="933864" ht="12.75" hidden="1" customHeight="1"/>
    <row r="933865" ht="12.75" hidden="1" customHeight="1"/>
    <row r="933866" ht="12.75" hidden="1" customHeight="1"/>
    <row r="933867" ht="12.75" hidden="1" customHeight="1"/>
    <row r="933868" ht="12.75" hidden="1" customHeight="1"/>
    <row r="933869" ht="12.75" hidden="1" customHeight="1"/>
    <row r="933870" ht="12.75" hidden="1" customHeight="1"/>
    <row r="933871" ht="12.75" hidden="1" customHeight="1"/>
    <row r="933872" ht="12.75" hidden="1" customHeight="1"/>
    <row r="933873" ht="12.75" hidden="1" customHeight="1"/>
    <row r="933874" ht="12.75" hidden="1" customHeight="1"/>
    <row r="933875" ht="12.75" hidden="1" customHeight="1"/>
    <row r="933876" ht="12.75" hidden="1" customHeight="1"/>
    <row r="933877" ht="12.75" hidden="1" customHeight="1"/>
    <row r="933878" ht="12.75" hidden="1" customHeight="1"/>
    <row r="933879" ht="12.75" hidden="1" customHeight="1"/>
    <row r="933880" ht="12.75" hidden="1" customHeight="1"/>
    <row r="933881" ht="12.75" hidden="1" customHeight="1"/>
    <row r="933882" ht="12.75" hidden="1" customHeight="1"/>
    <row r="933883" ht="12.75" hidden="1" customHeight="1"/>
    <row r="933884" ht="12.75" hidden="1" customHeight="1"/>
    <row r="933885" ht="12.75" hidden="1" customHeight="1"/>
    <row r="933886" ht="12.75" hidden="1" customHeight="1"/>
    <row r="933887" ht="12.75" hidden="1" customHeight="1"/>
    <row r="933888" ht="12.75" hidden="1" customHeight="1"/>
    <row r="933889" ht="12.75" hidden="1" customHeight="1"/>
    <row r="933890" ht="12.75" hidden="1" customHeight="1"/>
    <row r="933891" ht="12.75" hidden="1" customHeight="1"/>
    <row r="933892" ht="12.75" hidden="1" customHeight="1"/>
    <row r="933893" ht="12.75" hidden="1" customHeight="1"/>
    <row r="933894" ht="12.75" hidden="1" customHeight="1"/>
    <row r="933895" ht="12.75" hidden="1" customHeight="1"/>
    <row r="933896" ht="12.75" hidden="1" customHeight="1"/>
    <row r="933897" ht="12.75" hidden="1" customHeight="1"/>
    <row r="933898" ht="12.75" hidden="1" customHeight="1"/>
    <row r="933899" ht="12.75" hidden="1" customHeight="1"/>
    <row r="933900" ht="12.75" hidden="1" customHeight="1"/>
    <row r="933901" ht="12.75" hidden="1" customHeight="1"/>
    <row r="933902" ht="12.75" hidden="1" customHeight="1"/>
    <row r="933903" ht="12.75" hidden="1" customHeight="1"/>
    <row r="933904" ht="12.75" hidden="1" customHeight="1"/>
    <row r="933905" ht="12.75" hidden="1" customHeight="1"/>
    <row r="933906" ht="12.75" hidden="1" customHeight="1"/>
    <row r="933907" ht="12.75" hidden="1" customHeight="1"/>
    <row r="933908" ht="12.75" hidden="1" customHeight="1"/>
    <row r="933909" ht="12.75" hidden="1" customHeight="1"/>
    <row r="933910" ht="12.75" hidden="1" customHeight="1"/>
    <row r="933911" ht="12.75" hidden="1" customHeight="1"/>
    <row r="933912" ht="12.75" hidden="1" customHeight="1"/>
    <row r="933913" ht="12.75" hidden="1" customHeight="1"/>
    <row r="933914" ht="12.75" hidden="1" customHeight="1"/>
    <row r="933915" ht="12.75" hidden="1" customHeight="1"/>
    <row r="933916" ht="12.75" hidden="1" customHeight="1"/>
    <row r="933917" ht="12.75" hidden="1" customHeight="1"/>
    <row r="933918" ht="12.75" hidden="1" customHeight="1"/>
    <row r="933919" ht="12.75" hidden="1" customHeight="1"/>
    <row r="933920" ht="12.75" hidden="1" customHeight="1"/>
    <row r="933921" ht="12.75" hidden="1" customHeight="1"/>
    <row r="933922" ht="12.75" hidden="1" customHeight="1"/>
    <row r="933923" ht="12.75" hidden="1" customHeight="1"/>
    <row r="933924" ht="12.75" hidden="1" customHeight="1"/>
    <row r="933925" ht="12.75" hidden="1" customHeight="1"/>
    <row r="933926" ht="12.75" hidden="1" customHeight="1"/>
    <row r="933927" ht="12.75" hidden="1" customHeight="1"/>
    <row r="933928" ht="12.75" hidden="1" customHeight="1"/>
    <row r="933929" ht="12.75" hidden="1" customHeight="1"/>
    <row r="933930" ht="12.75" hidden="1" customHeight="1"/>
    <row r="933931" ht="12.75" hidden="1" customHeight="1"/>
    <row r="933932" ht="12.75" hidden="1" customHeight="1"/>
    <row r="933933" ht="12.75" hidden="1" customHeight="1"/>
    <row r="933934" ht="12.75" hidden="1" customHeight="1"/>
    <row r="933935" ht="12.75" hidden="1" customHeight="1"/>
    <row r="933936" ht="12.75" hidden="1" customHeight="1"/>
    <row r="933937" ht="12.75" hidden="1" customHeight="1"/>
    <row r="933938" ht="12.75" hidden="1" customHeight="1"/>
    <row r="933939" ht="12.75" hidden="1" customHeight="1"/>
    <row r="933940" ht="12.75" hidden="1" customHeight="1"/>
    <row r="933941" ht="12.75" hidden="1" customHeight="1"/>
    <row r="933942" ht="12.75" hidden="1" customHeight="1"/>
    <row r="933943" ht="12.75" hidden="1" customHeight="1"/>
    <row r="933944" ht="12.75" hidden="1" customHeight="1"/>
    <row r="933945" ht="12.75" hidden="1" customHeight="1"/>
    <row r="933946" ht="12.75" hidden="1" customHeight="1"/>
    <row r="933947" ht="12.75" hidden="1" customHeight="1"/>
    <row r="933948" ht="12.75" hidden="1" customHeight="1"/>
    <row r="933949" ht="12.75" hidden="1" customHeight="1"/>
    <row r="933950" ht="12.75" hidden="1" customHeight="1"/>
    <row r="933951" ht="12.75" hidden="1" customHeight="1"/>
    <row r="933952" ht="12.75" hidden="1" customHeight="1"/>
    <row r="933953" ht="12.75" hidden="1" customHeight="1"/>
    <row r="933954" ht="12.75" hidden="1" customHeight="1"/>
    <row r="933955" ht="12.75" hidden="1" customHeight="1"/>
    <row r="933956" ht="12.75" hidden="1" customHeight="1"/>
    <row r="933957" ht="12.75" hidden="1" customHeight="1"/>
    <row r="933958" ht="12.75" hidden="1" customHeight="1"/>
    <row r="933959" ht="12.75" hidden="1" customHeight="1"/>
    <row r="933960" ht="12.75" hidden="1" customHeight="1"/>
    <row r="933961" ht="12.75" hidden="1" customHeight="1"/>
    <row r="933962" ht="12.75" hidden="1" customHeight="1"/>
    <row r="933963" ht="12.75" hidden="1" customHeight="1"/>
    <row r="933964" ht="12.75" hidden="1" customHeight="1"/>
    <row r="933965" ht="12.75" hidden="1" customHeight="1"/>
    <row r="933966" ht="12.75" hidden="1" customHeight="1"/>
    <row r="933967" ht="12.75" hidden="1" customHeight="1"/>
    <row r="933968" ht="12.75" hidden="1" customHeight="1"/>
    <row r="933969" ht="12.75" hidden="1" customHeight="1"/>
    <row r="933970" ht="12.75" hidden="1" customHeight="1"/>
    <row r="933971" ht="12.75" hidden="1" customHeight="1"/>
    <row r="933972" ht="12.75" hidden="1" customHeight="1"/>
    <row r="933973" ht="12.75" hidden="1" customHeight="1"/>
    <row r="933974" ht="12.75" hidden="1" customHeight="1"/>
    <row r="933975" ht="12.75" hidden="1" customHeight="1"/>
    <row r="933976" ht="12.75" hidden="1" customHeight="1"/>
    <row r="933977" ht="12.75" hidden="1" customHeight="1"/>
    <row r="933978" ht="12.75" hidden="1" customHeight="1"/>
    <row r="933979" ht="12.75" hidden="1" customHeight="1"/>
    <row r="933980" ht="12.75" hidden="1" customHeight="1"/>
    <row r="933981" ht="12.75" hidden="1" customHeight="1"/>
    <row r="933982" ht="12.75" hidden="1" customHeight="1"/>
    <row r="933983" ht="12.75" hidden="1" customHeight="1"/>
    <row r="933984" ht="12.75" hidden="1" customHeight="1"/>
    <row r="933985" ht="12.75" hidden="1" customHeight="1"/>
    <row r="933986" ht="12.75" hidden="1" customHeight="1"/>
    <row r="933987" ht="12.75" hidden="1" customHeight="1"/>
    <row r="933988" ht="12.75" hidden="1" customHeight="1"/>
    <row r="933989" ht="12.75" hidden="1" customHeight="1"/>
    <row r="933990" ht="12.75" hidden="1" customHeight="1"/>
    <row r="933991" ht="12.75" hidden="1" customHeight="1"/>
    <row r="933992" ht="12.75" hidden="1" customHeight="1"/>
    <row r="933993" ht="12.75" hidden="1" customHeight="1"/>
    <row r="933994" ht="12.75" hidden="1" customHeight="1"/>
    <row r="933995" ht="12.75" hidden="1" customHeight="1"/>
    <row r="933996" ht="12.75" hidden="1" customHeight="1"/>
    <row r="933997" ht="12.75" hidden="1" customHeight="1"/>
    <row r="933998" ht="12.75" hidden="1" customHeight="1"/>
    <row r="933999" ht="12.75" hidden="1" customHeight="1"/>
    <row r="934000" ht="12.75" hidden="1" customHeight="1"/>
    <row r="934001" ht="12.75" hidden="1" customHeight="1"/>
    <row r="934002" ht="12.75" hidden="1" customHeight="1"/>
    <row r="934003" ht="12.75" hidden="1" customHeight="1"/>
    <row r="934004" ht="12.75" hidden="1" customHeight="1"/>
    <row r="934005" ht="12.75" hidden="1" customHeight="1"/>
    <row r="934006" ht="12.75" hidden="1" customHeight="1"/>
    <row r="934007" ht="12.75" hidden="1" customHeight="1"/>
    <row r="934008" ht="12.75" hidden="1" customHeight="1"/>
    <row r="934009" ht="12.75" hidden="1" customHeight="1"/>
    <row r="934010" ht="12.75" hidden="1" customHeight="1"/>
    <row r="934011" ht="12.75" hidden="1" customHeight="1"/>
    <row r="934012" ht="12.75" hidden="1" customHeight="1"/>
    <row r="934013" ht="12.75" hidden="1" customHeight="1"/>
    <row r="934014" ht="12.75" hidden="1" customHeight="1"/>
    <row r="934015" ht="12.75" hidden="1" customHeight="1"/>
    <row r="934016" ht="12.75" hidden="1" customHeight="1"/>
    <row r="934017" ht="12.75" hidden="1" customHeight="1"/>
    <row r="934018" ht="12.75" hidden="1" customHeight="1"/>
    <row r="934019" ht="12.75" hidden="1" customHeight="1"/>
    <row r="934020" ht="12.75" hidden="1" customHeight="1"/>
    <row r="934021" ht="12.75" hidden="1" customHeight="1"/>
    <row r="934022" ht="12.75" hidden="1" customHeight="1"/>
    <row r="934023" ht="12.75" hidden="1" customHeight="1"/>
    <row r="934024" ht="12.75" hidden="1" customHeight="1"/>
    <row r="934025" ht="12.75" hidden="1" customHeight="1"/>
    <row r="934026" ht="12.75" hidden="1" customHeight="1"/>
    <row r="934027" ht="12.75" hidden="1" customHeight="1"/>
    <row r="934028" ht="12.75" hidden="1" customHeight="1"/>
    <row r="934029" ht="12.75" hidden="1" customHeight="1"/>
    <row r="934030" ht="12.75" hidden="1" customHeight="1"/>
    <row r="934031" ht="12.75" hidden="1" customHeight="1"/>
    <row r="934032" ht="12.75" hidden="1" customHeight="1"/>
    <row r="934033" ht="12.75" hidden="1" customHeight="1"/>
    <row r="934034" ht="12.75" hidden="1" customHeight="1"/>
    <row r="934035" ht="12.75" hidden="1" customHeight="1"/>
    <row r="934036" ht="12.75" hidden="1" customHeight="1"/>
    <row r="934037" ht="12.75" hidden="1" customHeight="1"/>
    <row r="934038" ht="12.75" hidden="1" customHeight="1"/>
    <row r="934039" ht="12.75" hidden="1" customHeight="1"/>
    <row r="934040" ht="12.75" hidden="1" customHeight="1"/>
    <row r="934041" ht="12.75" hidden="1" customHeight="1"/>
    <row r="934042" ht="12.75" hidden="1" customHeight="1"/>
    <row r="934043" ht="12.75" hidden="1" customHeight="1"/>
    <row r="934044" ht="12.75" hidden="1" customHeight="1"/>
    <row r="934045" ht="12.75" hidden="1" customHeight="1"/>
    <row r="934046" ht="12.75" hidden="1" customHeight="1"/>
    <row r="934047" ht="12.75" hidden="1" customHeight="1"/>
    <row r="934048" ht="12.75" hidden="1" customHeight="1"/>
    <row r="934049" ht="12.75" hidden="1" customHeight="1"/>
    <row r="934050" ht="12.75" hidden="1" customHeight="1"/>
    <row r="934051" ht="12.75" hidden="1" customHeight="1"/>
    <row r="934052" ht="12.75" hidden="1" customHeight="1"/>
    <row r="934053" ht="12.75" hidden="1" customHeight="1"/>
    <row r="934054" ht="12.75" hidden="1" customHeight="1"/>
    <row r="934055" ht="12.75" hidden="1" customHeight="1"/>
    <row r="934056" ht="12.75" hidden="1" customHeight="1"/>
    <row r="934057" ht="12.75" hidden="1" customHeight="1"/>
    <row r="934058" ht="12.75" hidden="1" customHeight="1"/>
    <row r="934059" ht="12.75" hidden="1" customHeight="1"/>
    <row r="934060" ht="12.75" hidden="1" customHeight="1"/>
    <row r="934061" ht="12.75" hidden="1" customHeight="1"/>
    <row r="934062" ht="12.75" hidden="1" customHeight="1"/>
    <row r="934063" ht="12.75" hidden="1" customHeight="1"/>
    <row r="934064" ht="12.75" hidden="1" customHeight="1"/>
    <row r="934065" ht="12.75" hidden="1" customHeight="1"/>
    <row r="934066" ht="12.75" hidden="1" customHeight="1"/>
    <row r="934067" ht="12.75" hidden="1" customHeight="1"/>
    <row r="934068" ht="12.75" hidden="1" customHeight="1"/>
    <row r="934069" ht="12.75" hidden="1" customHeight="1"/>
    <row r="934070" ht="12.75" hidden="1" customHeight="1"/>
    <row r="934071" ht="12.75" hidden="1" customHeight="1"/>
    <row r="934072" ht="12.75" hidden="1" customHeight="1"/>
    <row r="934073" ht="12.75" hidden="1" customHeight="1"/>
    <row r="934074" ht="12.75" hidden="1" customHeight="1"/>
    <row r="934075" ht="12.75" hidden="1" customHeight="1"/>
    <row r="934076" ht="12.75" hidden="1" customHeight="1"/>
    <row r="934077" ht="12.75" hidden="1" customHeight="1"/>
    <row r="934078" ht="12.75" hidden="1" customHeight="1"/>
    <row r="934079" ht="12.75" hidden="1" customHeight="1"/>
    <row r="934080" ht="12.75" hidden="1" customHeight="1"/>
    <row r="934081" ht="12.75" hidden="1" customHeight="1"/>
    <row r="934082" ht="12.75" hidden="1" customHeight="1"/>
    <row r="934083" ht="12.75" hidden="1" customHeight="1"/>
    <row r="934084" ht="12.75" hidden="1" customHeight="1"/>
    <row r="934085" ht="12.75" hidden="1" customHeight="1"/>
    <row r="934086" ht="12.75" hidden="1" customHeight="1"/>
    <row r="934087" ht="12.75" hidden="1" customHeight="1"/>
    <row r="934088" ht="12.75" hidden="1" customHeight="1"/>
    <row r="934089" ht="12.75" hidden="1" customHeight="1"/>
    <row r="934090" ht="12.75" hidden="1" customHeight="1"/>
    <row r="934091" ht="12.75" hidden="1" customHeight="1"/>
    <row r="934092" ht="12.75" hidden="1" customHeight="1"/>
    <row r="934093" ht="12.75" hidden="1" customHeight="1"/>
    <row r="934094" ht="12.75" hidden="1" customHeight="1"/>
    <row r="934095" ht="12.75" hidden="1" customHeight="1"/>
    <row r="934096" ht="12.75" hidden="1" customHeight="1"/>
    <row r="934097" ht="12.75" hidden="1" customHeight="1"/>
    <row r="934098" ht="12.75" hidden="1" customHeight="1"/>
    <row r="934099" ht="12.75" hidden="1" customHeight="1"/>
    <row r="934100" ht="12.75" hidden="1" customHeight="1"/>
    <row r="934101" ht="12.75" hidden="1" customHeight="1"/>
    <row r="934102" ht="12.75" hidden="1" customHeight="1"/>
    <row r="934103" ht="12.75" hidden="1" customHeight="1"/>
    <row r="934104" ht="12.75" hidden="1" customHeight="1"/>
    <row r="934105" ht="12.75" hidden="1" customHeight="1"/>
    <row r="934106" ht="12.75" hidden="1" customHeight="1"/>
    <row r="934107" ht="12.75" hidden="1" customHeight="1"/>
    <row r="934108" ht="12.75" hidden="1" customHeight="1"/>
    <row r="934109" ht="12.75" hidden="1" customHeight="1"/>
    <row r="934110" ht="12.75" hidden="1" customHeight="1"/>
    <row r="934111" ht="12.75" hidden="1" customHeight="1"/>
    <row r="934112" ht="12.75" hidden="1" customHeight="1"/>
    <row r="934113" ht="12.75" hidden="1" customHeight="1"/>
    <row r="934114" ht="12.75" hidden="1" customHeight="1"/>
    <row r="934115" ht="12.75" hidden="1" customHeight="1"/>
    <row r="934116" ht="12.75" hidden="1" customHeight="1"/>
    <row r="934117" ht="12.75" hidden="1" customHeight="1"/>
    <row r="934118" ht="12.75" hidden="1" customHeight="1"/>
    <row r="934119" ht="12.75" hidden="1" customHeight="1"/>
    <row r="934120" ht="12.75" hidden="1" customHeight="1"/>
    <row r="934121" ht="12.75" hidden="1" customHeight="1"/>
    <row r="934122" ht="12.75" hidden="1" customHeight="1"/>
    <row r="934123" ht="12.75" hidden="1" customHeight="1"/>
    <row r="934124" ht="12.75" hidden="1" customHeight="1"/>
    <row r="934125" ht="12.75" hidden="1" customHeight="1"/>
    <row r="934126" ht="12.75" hidden="1" customHeight="1"/>
    <row r="934127" ht="12.75" hidden="1" customHeight="1"/>
    <row r="934128" ht="12.75" hidden="1" customHeight="1"/>
    <row r="934129" ht="12.75" hidden="1" customHeight="1"/>
    <row r="934130" ht="12.75" hidden="1" customHeight="1"/>
    <row r="934131" ht="12.75" hidden="1" customHeight="1"/>
    <row r="934132" ht="12.75" hidden="1" customHeight="1"/>
    <row r="934133" ht="12.75" hidden="1" customHeight="1"/>
    <row r="934134" ht="12.75" hidden="1" customHeight="1"/>
    <row r="934135" ht="12.75" hidden="1" customHeight="1"/>
    <row r="934136" ht="12.75" hidden="1" customHeight="1"/>
    <row r="934137" ht="12.75" hidden="1" customHeight="1"/>
    <row r="934138" ht="12.75" hidden="1" customHeight="1"/>
    <row r="934139" ht="12.75" hidden="1" customHeight="1"/>
    <row r="934140" ht="12.75" hidden="1" customHeight="1"/>
    <row r="934141" ht="12.75" hidden="1" customHeight="1"/>
    <row r="934142" ht="12.75" hidden="1" customHeight="1"/>
    <row r="934143" ht="12.75" hidden="1" customHeight="1"/>
    <row r="934144" ht="12.75" hidden="1" customHeight="1"/>
    <row r="934145" ht="12.75" hidden="1" customHeight="1"/>
    <row r="934146" ht="12.75" hidden="1" customHeight="1"/>
    <row r="934147" ht="12.75" hidden="1" customHeight="1"/>
    <row r="934148" ht="12.75" hidden="1" customHeight="1"/>
    <row r="934149" ht="12.75" hidden="1" customHeight="1"/>
    <row r="934150" ht="12.75" hidden="1" customHeight="1"/>
    <row r="934151" ht="12.75" hidden="1" customHeight="1"/>
    <row r="934152" ht="12.75" hidden="1" customHeight="1"/>
    <row r="934153" ht="12.75" hidden="1" customHeight="1"/>
    <row r="934154" ht="12.75" hidden="1" customHeight="1"/>
    <row r="934155" ht="12.75" hidden="1" customHeight="1"/>
    <row r="934156" ht="12.75" hidden="1" customHeight="1"/>
    <row r="934157" ht="12.75" hidden="1" customHeight="1"/>
    <row r="934158" ht="12.75" hidden="1" customHeight="1"/>
    <row r="934159" ht="12.75" hidden="1" customHeight="1"/>
    <row r="934160" ht="12.75" hidden="1" customHeight="1"/>
    <row r="934161" ht="12.75" hidden="1" customHeight="1"/>
    <row r="934162" ht="12.75" hidden="1" customHeight="1"/>
    <row r="934163" ht="12.75" hidden="1" customHeight="1"/>
    <row r="934164" ht="12.75" hidden="1" customHeight="1"/>
    <row r="934165" ht="12.75" hidden="1" customHeight="1"/>
    <row r="934166" ht="12.75" hidden="1" customHeight="1"/>
    <row r="934167" ht="12.75" hidden="1" customHeight="1"/>
    <row r="934168" ht="12.75" hidden="1" customHeight="1"/>
    <row r="934169" ht="12.75" hidden="1" customHeight="1"/>
    <row r="934170" ht="12.75" hidden="1" customHeight="1"/>
    <row r="934171" ht="12.75" hidden="1" customHeight="1"/>
    <row r="934172" ht="12.75" hidden="1" customHeight="1"/>
    <row r="934173" ht="12.75" hidden="1" customHeight="1"/>
    <row r="934174" ht="12.75" hidden="1" customHeight="1"/>
    <row r="934175" ht="12.75" hidden="1" customHeight="1"/>
    <row r="934176" ht="12.75" hidden="1" customHeight="1"/>
    <row r="934177" ht="12.75" hidden="1" customHeight="1"/>
    <row r="934178" ht="12.75" hidden="1" customHeight="1"/>
    <row r="934179" ht="12.75" hidden="1" customHeight="1"/>
    <row r="934180" ht="12.75" hidden="1" customHeight="1"/>
    <row r="934181" ht="12.75" hidden="1" customHeight="1"/>
    <row r="934182" ht="12.75" hidden="1" customHeight="1"/>
    <row r="934183" ht="12.75" hidden="1" customHeight="1"/>
    <row r="934184" ht="12.75" hidden="1" customHeight="1"/>
    <row r="934185" ht="12.75" hidden="1" customHeight="1"/>
    <row r="934186" ht="12.75" hidden="1" customHeight="1"/>
    <row r="934187" ht="12.75" hidden="1" customHeight="1"/>
    <row r="934188" ht="12.75" hidden="1" customHeight="1"/>
    <row r="934189" ht="12.75" hidden="1" customHeight="1"/>
    <row r="934190" ht="12.75" hidden="1" customHeight="1"/>
    <row r="934191" ht="12.75" hidden="1" customHeight="1"/>
    <row r="934192" ht="12.75" hidden="1" customHeight="1"/>
    <row r="934193" ht="12.75" hidden="1" customHeight="1"/>
    <row r="934194" ht="12.75" hidden="1" customHeight="1"/>
    <row r="934195" ht="12.75" hidden="1" customHeight="1"/>
    <row r="934196" ht="12.75" hidden="1" customHeight="1"/>
    <row r="934197" ht="12.75" hidden="1" customHeight="1"/>
    <row r="934198" ht="12.75" hidden="1" customHeight="1"/>
    <row r="934199" ht="12.75" hidden="1" customHeight="1"/>
    <row r="934200" ht="12.75" hidden="1" customHeight="1"/>
    <row r="934201" ht="12.75" hidden="1" customHeight="1"/>
    <row r="934202" ht="12.75" hidden="1" customHeight="1"/>
    <row r="934203" ht="12.75" hidden="1" customHeight="1"/>
    <row r="934204" ht="12.75" hidden="1" customHeight="1"/>
    <row r="934205" ht="12.75" hidden="1" customHeight="1"/>
    <row r="934206" ht="12.75" hidden="1" customHeight="1"/>
    <row r="934207" ht="12.75" hidden="1" customHeight="1"/>
    <row r="934208" ht="12.75" hidden="1" customHeight="1"/>
    <row r="934209" ht="12.75" hidden="1" customHeight="1"/>
    <row r="934210" ht="12.75" hidden="1" customHeight="1"/>
    <row r="934211" ht="12.75" hidden="1" customHeight="1"/>
    <row r="934212" ht="12.75" hidden="1" customHeight="1"/>
    <row r="934213" ht="12.75" hidden="1" customHeight="1"/>
    <row r="934214" ht="12.75" hidden="1" customHeight="1"/>
    <row r="934215" ht="12.75" hidden="1" customHeight="1"/>
    <row r="934216" ht="12.75" hidden="1" customHeight="1"/>
    <row r="934217" ht="12.75" hidden="1" customHeight="1"/>
    <row r="934218" ht="12.75" hidden="1" customHeight="1"/>
    <row r="934219" ht="12.75" hidden="1" customHeight="1"/>
    <row r="934220" ht="12.75" hidden="1" customHeight="1"/>
    <row r="934221" ht="12.75" hidden="1" customHeight="1"/>
    <row r="934222" ht="12.75" hidden="1" customHeight="1"/>
    <row r="934223" ht="12.75" hidden="1" customHeight="1"/>
    <row r="934224" ht="12.75" hidden="1" customHeight="1"/>
    <row r="934225" ht="12.75" hidden="1" customHeight="1"/>
    <row r="934226" ht="12.75" hidden="1" customHeight="1"/>
    <row r="934227" ht="12.75" hidden="1" customHeight="1"/>
    <row r="934228" ht="12.75" hidden="1" customHeight="1"/>
    <row r="934229" ht="12.75" hidden="1" customHeight="1"/>
    <row r="934230" ht="12.75" hidden="1" customHeight="1"/>
    <row r="934231" ht="12.75" hidden="1" customHeight="1"/>
    <row r="934232" ht="12.75" hidden="1" customHeight="1"/>
    <row r="934233" ht="12.75" hidden="1" customHeight="1"/>
    <row r="934234" ht="12.75" hidden="1" customHeight="1"/>
    <row r="934235" ht="12.75" hidden="1" customHeight="1"/>
    <row r="934236" ht="12.75" hidden="1" customHeight="1"/>
    <row r="934237" ht="12.75" hidden="1" customHeight="1"/>
    <row r="934238" ht="12.75" hidden="1" customHeight="1"/>
    <row r="934239" ht="12.75" hidden="1" customHeight="1"/>
    <row r="934240" ht="12.75" hidden="1" customHeight="1"/>
    <row r="934241" ht="12.75" hidden="1" customHeight="1"/>
    <row r="934242" ht="12.75" hidden="1" customHeight="1"/>
    <row r="934243" ht="12.75" hidden="1" customHeight="1"/>
    <row r="934244" ht="12.75" hidden="1" customHeight="1"/>
    <row r="934245" ht="12.75" hidden="1" customHeight="1"/>
    <row r="934246" ht="12.75" hidden="1" customHeight="1"/>
    <row r="934247" ht="12.75" hidden="1" customHeight="1"/>
    <row r="934248" ht="12.75" hidden="1" customHeight="1"/>
    <row r="934249" ht="12.75" hidden="1" customHeight="1"/>
    <row r="934250" ht="12.75" hidden="1" customHeight="1"/>
    <row r="934251" ht="12.75" hidden="1" customHeight="1"/>
    <row r="934252" ht="12.75" hidden="1" customHeight="1"/>
    <row r="934253" ht="12.75" hidden="1" customHeight="1"/>
    <row r="934254" ht="12.75" hidden="1" customHeight="1"/>
    <row r="934255" ht="12.75" hidden="1" customHeight="1"/>
    <row r="934256" ht="12.75" hidden="1" customHeight="1"/>
    <row r="934257" ht="12.75" hidden="1" customHeight="1"/>
    <row r="934258" ht="12.75" hidden="1" customHeight="1"/>
    <row r="934259" ht="12.75" hidden="1" customHeight="1"/>
    <row r="934260" ht="12.75" hidden="1" customHeight="1"/>
    <row r="934261" ht="12.75" hidden="1" customHeight="1"/>
    <row r="934262" ht="12.75" hidden="1" customHeight="1"/>
    <row r="934263" ht="12.75" hidden="1" customHeight="1"/>
    <row r="934264" ht="12.75" hidden="1" customHeight="1"/>
    <row r="934265" ht="12.75" hidden="1" customHeight="1"/>
    <row r="934266" ht="12.75" hidden="1" customHeight="1"/>
    <row r="934267" ht="12.75" hidden="1" customHeight="1"/>
    <row r="934268" ht="12.75" hidden="1" customHeight="1"/>
    <row r="934269" ht="12.75" hidden="1" customHeight="1"/>
    <row r="934270" ht="12.75" hidden="1" customHeight="1"/>
    <row r="934271" ht="12.75" hidden="1" customHeight="1"/>
    <row r="934272" ht="12.75" hidden="1" customHeight="1"/>
    <row r="934273" ht="12.75" hidden="1" customHeight="1"/>
    <row r="934274" ht="12.75" hidden="1" customHeight="1"/>
    <row r="934275" ht="12.75" hidden="1" customHeight="1"/>
    <row r="934276" ht="12.75" hidden="1" customHeight="1"/>
    <row r="934277" ht="12.75" hidden="1" customHeight="1"/>
    <row r="934278" ht="12.75" hidden="1" customHeight="1"/>
    <row r="934279" ht="12.75" hidden="1" customHeight="1"/>
    <row r="934280" ht="12.75" hidden="1" customHeight="1"/>
    <row r="934281" ht="12.75" hidden="1" customHeight="1"/>
    <row r="934282" ht="12.75" hidden="1" customHeight="1"/>
    <row r="934283" ht="12.75" hidden="1" customHeight="1"/>
    <row r="934284" ht="12.75" hidden="1" customHeight="1"/>
    <row r="934285" ht="12.75" hidden="1" customHeight="1"/>
    <row r="934286" ht="12.75" hidden="1" customHeight="1"/>
    <row r="934287" ht="12.75" hidden="1" customHeight="1"/>
    <row r="934288" ht="12.75" hidden="1" customHeight="1"/>
    <row r="934289" ht="12.75" hidden="1" customHeight="1"/>
    <row r="934290" ht="12.75" hidden="1" customHeight="1"/>
    <row r="934291" ht="12.75" hidden="1" customHeight="1"/>
    <row r="934292" ht="12.75" hidden="1" customHeight="1"/>
    <row r="934293" ht="12.75" hidden="1" customHeight="1"/>
    <row r="934294" ht="12.75" hidden="1" customHeight="1"/>
    <row r="934295" ht="12.75" hidden="1" customHeight="1"/>
    <row r="934296" ht="12.75" hidden="1" customHeight="1"/>
    <row r="934297" ht="12.75" hidden="1" customHeight="1"/>
    <row r="934298" ht="12.75" hidden="1" customHeight="1"/>
    <row r="934299" ht="12.75" hidden="1" customHeight="1"/>
    <row r="934300" ht="12.75" hidden="1" customHeight="1"/>
    <row r="934301" ht="12.75" hidden="1" customHeight="1"/>
    <row r="934302" ht="12.75" hidden="1" customHeight="1"/>
    <row r="934303" ht="12.75" hidden="1" customHeight="1"/>
    <row r="934304" ht="12.75" hidden="1" customHeight="1"/>
    <row r="934305" ht="12.75" hidden="1" customHeight="1"/>
    <row r="934306" ht="12.75" hidden="1" customHeight="1"/>
    <row r="934307" ht="12.75" hidden="1" customHeight="1"/>
    <row r="934308" ht="12.75" hidden="1" customHeight="1"/>
    <row r="934309" ht="12.75" hidden="1" customHeight="1"/>
    <row r="934310" ht="12.75" hidden="1" customHeight="1"/>
    <row r="934311" ht="12.75" hidden="1" customHeight="1"/>
    <row r="934312" ht="12.75" hidden="1" customHeight="1"/>
    <row r="934313" ht="12.75" hidden="1" customHeight="1"/>
    <row r="934314" ht="12.75" hidden="1" customHeight="1"/>
    <row r="934315" ht="12.75" hidden="1" customHeight="1"/>
    <row r="934316" ht="12.75" hidden="1" customHeight="1"/>
    <row r="934317" ht="12.75" hidden="1" customHeight="1"/>
    <row r="934318" ht="12.75" hidden="1" customHeight="1"/>
    <row r="934319" ht="12.75" hidden="1" customHeight="1"/>
    <row r="934320" ht="12.75" hidden="1" customHeight="1"/>
    <row r="934321" ht="12.75" hidden="1" customHeight="1"/>
    <row r="934322" ht="12.75" hidden="1" customHeight="1"/>
    <row r="934323" ht="12.75" hidden="1" customHeight="1"/>
    <row r="934324" ht="12.75" hidden="1" customHeight="1"/>
    <row r="934325" ht="12.75" hidden="1" customHeight="1"/>
    <row r="934326" ht="12.75" hidden="1" customHeight="1"/>
    <row r="934327" ht="12.75" hidden="1" customHeight="1"/>
    <row r="934328" ht="12.75" hidden="1" customHeight="1"/>
    <row r="934329" ht="12.75" hidden="1" customHeight="1"/>
    <row r="934330" ht="12.75" hidden="1" customHeight="1"/>
    <row r="934331" ht="12.75" hidden="1" customHeight="1"/>
    <row r="934332" ht="12.75" hidden="1" customHeight="1"/>
    <row r="934333" ht="12.75" hidden="1" customHeight="1"/>
    <row r="934334" ht="12.75" hidden="1" customHeight="1"/>
    <row r="934335" ht="12.75" hidden="1" customHeight="1"/>
    <row r="934336" ht="12.75" hidden="1" customHeight="1"/>
    <row r="934337" ht="12.75" hidden="1" customHeight="1"/>
    <row r="934338" ht="12.75" hidden="1" customHeight="1"/>
    <row r="934339" ht="12.75" hidden="1" customHeight="1"/>
    <row r="934340" ht="12.75" hidden="1" customHeight="1"/>
    <row r="934341" ht="12.75" hidden="1" customHeight="1"/>
    <row r="934342" ht="12.75" hidden="1" customHeight="1"/>
    <row r="934343" ht="12.75" hidden="1" customHeight="1"/>
    <row r="934344" ht="12.75" hidden="1" customHeight="1"/>
    <row r="934345" ht="12.75" hidden="1" customHeight="1"/>
    <row r="934346" ht="12.75" hidden="1" customHeight="1"/>
    <row r="934347" ht="12.75" hidden="1" customHeight="1"/>
    <row r="934348" ht="12.75" hidden="1" customHeight="1"/>
    <row r="934349" ht="12.75" hidden="1" customHeight="1"/>
    <row r="934350" ht="12.75" hidden="1" customHeight="1"/>
    <row r="934351" ht="12.75" hidden="1" customHeight="1"/>
    <row r="934352" ht="12.75" hidden="1" customHeight="1"/>
    <row r="934353" ht="12.75" hidden="1" customHeight="1"/>
    <row r="934354" ht="12.75" hidden="1" customHeight="1"/>
    <row r="934355" ht="12.75" hidden="1" customHeight="1"/>
    <row r="934356" ht="12.75" hidden="1" customHeight="1"/>
    <row r="934357" ht="12.75" hidden="1" customHeight="1"/>
    <row r="934358" ht="12.75" hidden="1" customHeight="1"/>
    <row r="934359" ht="12.75" hidden="1" customHeight="1"/>
    <row r="934360" ht="12.75" hidden="1" customHeight="1"/>
    <row r="934361" ht="12.75" hidden="1" customHeight="1"/>
    <row r="934362" ht="12.75" hidden="1" customHeight="1"/>
    <row r="934363" ht="12.75" hidden="1" customHeight="1"/>
    <row r="934364" ht="12.75" hidden="1" customHeight="1"/>
    <row r="934365" ht="12.75" hidden="1" customHeight="1"/>
    <row r="934366" ht="12.75" hidden="1" customHeight="1"/>
    <row r="934367" ht="12.75" hidden="1" customHeight="1"/>
    <row r="934368" ht="12.75" hidden="1" customHeight="1"/>
    <row r="934369" ht="12.75" hidden="1" customHeight="1"/>
    <row r="934370" ht="12.75" hidden="1" customHeight="1"/>
    <row r="934371" ht="12.75" hidden="1" customHeight="1"/>
    <row r="934372" ht="12.75" hidden="1" customHeight="1"/>
    <row r="934373" ht="12.75" hidden="1" customHeight="1"/>
    <row r="934374" ht="12.75" hidden="1" customHeight="1"/>
    <row r="934375" ht="12.75" hidden="1" customHeight="1"/>
    <row r="934376" ht="12.75" hidden="1" customHeight="1"/>
    <row r="934377" ht="12.75" hidden="1" customHeight="1"/>
    <row r="934378" ht="12.75" hidden="1" customHeight="1"/>
    <row r="934379" ht="12.75" hidden="1" customHeight="1"/>
    <row r="934380" ht="12.75" hidden="1" customHeight="1"/>
    <row r="934381" ht="12.75" hidden="1" customHeight="1"/>
    <row r="934382" ht="12.75" hidden="1" customHeight="1"/>
    <row r="934383" ht="12.75" hidden="1" customHeight="1"/>
    <row r="934384" ht="12.75" hidden="1" customHeight="1"/>
    <row r="934385" ht="12.75" hidden="1" customHeight="1"/>
    <row r="934386" ht="12.75" hidden="1" customHeight="1"/>
    <row r="934387" ht="12.75" hidden="1" customHeight="1"/>
    <row r="934388" ht="12.75" hidden="1" customHeight="1"/>
    <row r="934389" ht="12.75" hidden="1" customHeight="1"/>
    <row r="934390" ht="12.75" hidden="1" customHeight="1"/>
    <row r="934391" ht="12.75" hidden="1" customHeight="1"/>
    <row r="934392" ht="12.75" hidden="1" customHeight="1"/>
    <row r="934393" ht="12.75" hidden="1" customHeight="1"/>
    <row r="934394" ht="12.75" hidden="1" customHeight="1"/>
    <row r="934395" ht="12.75" hidden="1" customHeight="1"/>
    <row r="934396" ht="12.75" hidden="1" customHeight="1"/>
    <row r="934397" ht="12.75" hidden="1" customHeight="1"/>
    <row r="934398" ht="12.75" hidden="1" customHeight="1"/>
    <row r="934399" ht="12.75" hidden="1" customHeight="1"/>
    <row r="934400" ht="12.75" hidden="1" customHeight="1"/>
    <row r="934401" ht="12.75" hidden="1" customHeight="1"/>
    <row r="934402" ht="12.75" hidden="1" customHeight="1"/>
    <row r="934403" ht="12.75" hidden="1" customHeight="1"/>
    <row r="934404" ht="12.75" hidden="1" customHeight="1"/>
    <row r="934405" ht="12.75" hidden="1" customHeight="1"/>
    <row r="934406" ht="12.75" hidden="1" customHeight="1"/>
    <row r="934407" ht="12.75" hidden="1" customHeight="1"/>
    <row r="934408" ht="12.75" hidden="1" customHeight="1"/>
    <row r="934409" ht="12.75" hidden="1" customHeight="1"/>
    <row r="934410" ht="12.75" hidden="1" customHeight="1"/>
    <row r="934411" ht="12.75" hidden="1" customHeight="1"/>
    <row r="934412" ht="12.75" hidden="1" customHeight="1"/>
    <row r="934413" ht="12.75" hidden="1" customHeight="1"/>
    <row r="934414" ht="12.75" hidden="1" customHeight="1"/>
    <row r="934415" ht="12.75" hidden="1" customHeight="1"/>
    <row r="934416" ht="12.75" hidden="1" customHeight="1"/>
    <row r="934417" ht="12.75" hidden="1" customHeight="1"/>
    <row r="934418" ht="12.75" hidden="1" customHeight="1"/>
    <row r="934419" ht="12.75" hidden="1" customHeight="1"/>
    <row r="934420" ht="12.75" hidden="1" customHeight="1"/>
    <row r="934421" ht="12.75" hidden="1" customHeight="1"/>
    <row r="934422" ht="12.75" hidden="1" customHeight="1"/>
    <row r="934423" ht="12.75" hidden="1" customHeight="1"/>
    <row r="934424" ht="12.75" hidden="1" customHeight="1"/>
    <row r="934425" ht="12.75" hidden="1" customHeight="1"/>
    <row r="934426" ht="12.75" hidden="1" customHeight="1"/>
    <row r="934427" ht="12.75" hidden="1" customHeight="1"/>
    <row r="934428" ht="12.75" hidden="1" customHeight="1"/>
    <row r="934429" ht="12.75" hidden="1" customHeight="1"/>
    <row r="934430" ht="12.75" hidden="1" customHeight="1"/>
    <row r="934431" ht="12.75" hidden="1" customHeight="1"/>
    <row r="934432" ht="12.75" hidden="1" customHeight="1"/>
    <row r="934433" ht="12.75" hidden="1" customHeight="1"/>
    <row r="934434" ht="12.75" hidden="1" customHeight="1"/>
    <row r="934435" ht="12.75" hidden="1" customHeight="1"/>
    <row r="934436" ht="12.75" hidden="1" customHeight="1"/>
    <row r="934437" ht="12.75" hidden="1" customHeight="1"/>
    <row r="934438" ht="12.75" hidden="1" customHeight="1"/>
    <row r="934439" ht="12.75" hidden="1" customHeight="1"/>
    <row r="934440" ht="12.75" hidden="1" customHeight="1"/>
    <row r="934441" ht="12.75" hidden="1" customHeight="1"/>
    <row r="934442" ht="12.75" hidden="1" customHeight="1"/>
    <row r="934443" ht="12.75" hidden="1" customHeight="1"/>
    <row r="934444" ht="12.75" hidden="1" customHeight="1"/>
    <row r="934445" ht="12.75" hidden="1" customHeight="1"/>
    <row r="934446" ht="12.75" hidden="1" customHeight="1"/>
    <row r="934447" ht="12.75" hidden="1" customHeight="1"/>
    <row r="934448" ht="12.75" hidden="1" customHeight="1"/>
    <row r="934449" ht="12.75" hidden="1" customHeight="1"/>
    <row r="934450" ht="12.75" hidden="1" customHeight="1"/>
    <row r="934451" ht="12.75" hidden="1" customHeight="1"/>
    <row r="934452" ht="12.75" hidden="1" customHeight="1"/>
    <row r="934453" ht="12.75" hidden="1" customHeight="1"/>
    <row r="934454" ht="12.75" hidden="1" customHeight="1"/>
    <row r="934455" ht="12.75" hidden="1" customHeight="1"/>
    <row r="934456" ht="12.75" hidden="1" customHeight="1"/>
    <row r="934457" ht="12.75" hidden="1" customHeight="1"/>
    <row r="934458" ht="12.75" hidden="1" customHeight="1"/>
    <row r="934459" ht="12.75" hidden="1" customHeight="1"/>
    <row r="934460" ht="12.75" hidden="1" customHeight="1"/>
    <row r="934461" ht="12.75" hidden="1" customHeight="1"/>
    <row r="934462" ht="12.75" hidden="1" customHeight="1"/>
    <row r="934463" ht="12.75" hidden="1" customHeight="1"/>
    <row r="934464" ht="12.75" hidden="1" customHeight="1"/>
    <row r="934465" ht="12.75" hidden="1" customHeight="1"/>
    <row r="934466" ht="12.75" hidden="1" customHeight="1"/>
    <row r="934467" ht="12.75" hidden="1" customHeight="1"/>
    <row r="934468" ht="12.75" hidden="1" customHeight="1"/>
    <row r="934469" ht="12.75" hidden="1" customHeight="1"/>
    <row r="934470" ht="12.75" hidden="1" customHeight="1"/>
    <row r="934471" ht="12.75" hidden="1" customHeight="1"/>
    <row r="934472" ht="12.75" hidden="1" customHeight="1"/>
    <row r="934473" ht="12.75" hidden="1" customHeight="1"/>
    <row r="934474" ht="12.75" hidden="1" customHeight="1"/>
    <row r="934475" ht="12.75" hidden="1" customHeight="1"/>
    <row r="934476" ht="12.75" hidden="1" customHeight="1"/>
    <row r="934477" ht="12.75" hidden="1" customHeight="1"/>
    <row r="934478" ht="12.75" hidden="1" customHeight="1"/>
    <row r="934479" ht="12.75" hidden="1" customHeight="1"/>
    <row r="934480" ht="12.75" hidden="1" customHeight="1"/>
    <row r="934481" ht="12.75" hidden="1" customHeight="1"/>
    <row r="934482" ht="12.75" hidden="1" customHeight="1"/>
    <row r="934483" ht="12.75" hidden="1" customHeight="1"/>
    <row r="934484" ht="12.75" hidden="1" customHeight="1"/>
    <row r="934485" ht="12.75" hidden="1" customHeight="1"/>
    <row r="934486" ht="12.75" hidden="1" customHeight="1"/>
    <row r="934487" ht="12.75" hidden="1" customHeight="1"/>
    <row r="934488" ht="12.75" hidden="1" customHeight="1"/>
    <row r="934489" ht="12.75" hidden="1" customHeight="1"/>
    <row r="934490" ht="12.75" hidden="1" customHeight="1"/>
    <row r="934491" ht="12.75" hidden="1" customHeight="1"/>
    <row r="934492" ht="12.75" hidden="1" customHeight="1"/>
    <row r="934493" ht="12.75" hidden="1" customHeight="1"/>
    <row r="934494" ht="12.75" hidden="1" customHeight="1"/>
    <row r="934495" ht="12.75" hidden="1" customHeight="1"/>
    <row r="934496" ht="12.75" hidden="1" customHeight="1"/>
    <row r="934497" ht="12.75" hidden="1" customHeight="1"/>
    <row r="934498" ht="12.75" hidden="1" customHeight="1"/>
    <row r="934499" ht="12.75" hidden="1" customHeight="1"/>
    <row r="934500" ht="12.75" hidden="1" customHeight="1"/>
    <row r="934501" ht="12.75" hidden="1" customHeight="1"/>
    <row r="934502" ht="12.75" hidden="1" customHeight="1"/>
    <row r="934503" ht="12.75" hidden="1" customHeight="1"/>
    <row r="934504" ht="12.75" hidden="1" customHeight="1"/>
    <row r="934505" ht="12.75" hidden="1" customHeight="1"/>
    <row r="934506" ht="12.75" hidden="1" customHeight="1"/>
    <row r="934507" ht="12.75" hidden="1" customHeight="1"/>
    <row r="934508" ht="12.75" hidden="1" customHeight="1"/>
    <row r="934509" ht="12.75" hidden="1" customHeight="1"/>
    <row r="934510" ht="12.75" hidden="1" customHeight="1"/>
    <row r="934511" ht="12.75" hidden="1" customHeight="1"/>
    <row r="934512" ht="12.75" hidden="1" customHeight="1"/>
    <row r="934513" ht="12.75" hidden="1" customHeight="1"/>
    <row r="934514" ht="12.75" hidden="1" customHeight="1"/>
    <row r="934515" ht="12.75" hidden="1" customHeight="1"/>
    <row r="934516" ht="12.75" hidden="1" customHeight="1"/>
    <row r="934517" ht="12.75" hidden="1" customHeight="1"/>
    <row r="934518" ht="12.75" hidden="1" customHeight="1"/>
    <row r="934519" ht="12.75" hidden="1" customHeight="1"/>
    <row r="934520" ht="12.75" hidden="1" customHeight="1"/>
    <row r="934521" ht="12.75" hidden="1" customHeight="1"/>
    <row r="934522" ht="12.75" hidden="1" customHeight="1"/>
    <row r="934523" ht="12.75" hidden="1" customHeight="1"/>
    <row r="934524" ht="12.75" hidden="1" customHeight="1"/>
    <row r="934525" ht="12.75" hidden="1" customHeight="1"/>
    <row r="934526" ht="12.75" hidden="1" customHeight="1"/>
    <row r="934527" ht="12.75" hidden="1" customHeight="1"/>
    <row r="934528" ht="12.75" hidden="1" customHeight="1"/>
    <row r="934529" ht="12.75" hidden="1" customHeight="1"/>
    <row r="934530" ht="12.75" hidden="1" customHeight="1"/>
    <row r="934531" ht="12.75" hidden="1" customHeight="1"/>
    <row r="934532" ht="12.75" hidden="1" customHeight="1"/>
    <row r="934533" ht="12.75" hidden="1" customHeight="1"/>
    <row r="934534" ht="12.75" hidden="1" customHeight="1"/>
    <row r="934535" ht="12.75" hidden="1" customHeight="1"/>
    <row r="934536" ht="12.75" hidden="1" customHeight="1"/>
    <row r="934537" ht="12.75" hidden="1" customHeight="1"/>
    <row r="934538" ht="12.75" hidden="1" customHeight="1"/>
    <row r="934539" ht="12.75" hidden="1" customHeight="1"/>
    <row r="934540" ht="12.75" hidden="1" customHeight="1"/>
    <row r="934541" ht="12.75" hidden="1" customHeight="1"/>
    <row r="934542" ht="12.75" hidden="1" customHeight="1"/>
    <row r="934543" ht="12.75" hidden="1" customHeight="1"/>
    <row r="934544" ht="12.75" hidden="1" customHeight="1"/>
    <row r="934545" ht="12.75" hidden="1" customHeight="1"/>
    <row r="934546" ht="12.75" hidden="1" customHeight="1"/>
    <row r="934547" ht="12.75" hidden="1" customHeight="1"/>
    <row r="934548" ht="12.75" hidden="1" customHeight="1"/>
    <row r="934549" ht="12.75" hidden="1" customHeight="1"/>
    <row r="934550" ht="12.75" hidden="1" customHeight="1"/>
    <row r="934551" ht="12.75" hidden="1" customHeight="1"/>
    <row r="934552" ht="12.75" hidden="1" customHeight="1"/>
    <row r="934553" ht="12.75" hidden="1" customHeight="1"/>
    <row r="934554" ht="12.75" hidden="1" customHeight="1"/>
    <row r="934555" ht="12.75" hidden="1" customHeight="1"/>
    <row r="934556" ht="12.75" hidden="1" customHeight="1"/>
    <row r="934557" ht="12.75" hidden="1" customHeight="1"/>
    <row r="934558" ht="12.75" hidden="1" customHeight="1"/>
    <row r="934559" ht="12.75" hidden="1" customHeight="1"/>
    <row r="934560" ht="12.75" hidden="1" customHeight="1"/>
    <row r="934561" ht="12.75" hidden="1" customHeight="1"/>
    <row r="934562" ht="12.75" hidden="1" customHeight="1"/>
    <row r="934563" ht="12.75" hidden="1" customHeight="1"/>
    <row r="934564" ht="12.75" hidden="1" customHeight="1"/>
    <row r="934565" ht="12.75" hidden="1" customHeight="1"/>
    <row r="934566" ht="12.75" hidden="1" customHeight="1"/>
    <row r="934567" ht="12.75" hidden="1" customHeight="1"/>
    <row r="934568" ht="12.75" hidden="1" customHeight="1"/>
    <row r="934569" ht="12.75" hidden="1" customHeight="1"/>
    <row r="934570" ht="12.75" hidden="1" customHeight="1"/>
    <row r="934571" ht="12.75" hidden="1" customHeight="1"/>
    <row r="934572" ht="12.75" hidden="1" customHeight="1"/>
    <row r="934573" ht="12.75" hidden="1" customHeight="1"/>
    <row r="934574" ht="12.75" hidden="1" customHeight="1"/>
    <row r="934575" ht="12.75" hidden="1" customHeight="1"/>
    <row r="934576" ht="12.75" hidden="1" customHeight="1"/>
    <row r="934577" ht="12.75" hidden="1" customHeight="1"/>
    <row r="934578" ht="12.75" hidden="1" customHeight="1"/>
    <row r="934579" ht="12.75" hidden="1" customHeight="1"/>
    <row r="934580" ht="12.75" hidden="1" customHeight="1"/>
    <row r="934581" ht="12.75" hidden="1" customHeight="1"/>
    <row r="934582" ht="12.75" hidden="1" customHeight="1"/>
    <row r="934583" ht="12.75" hidden="1" customHeight="1"/>
    <row r="934584" ht="12.75" hidden="1" customHeight="1"/>
    <row r="934585" ht="12.75" hidden="1" customHeight="1"/>
    <row r="934586" ht="12.75" hidden="1" customHeight="1"/>
    <row r="934587" ht="12.75" hidden="1" customHeight="1"/>
    <row r="934588" ht="12.75" hidden="1" customHeight="1"/>
    <row r="934589" ht="12.75" hidden="1" customHeight="1"/>
    <row r="934590" ht="12.75" hidden="1" customHeight="1"/>
    <row r="934591" ht="12.75" hidden="1" customHeight="1"/>
    <row r="934592" ht="12.75" hidden="1" customHeight="1"/>
    <row r="934593" ht="12.75" hidden="1" customHeight="1"/>
    <row r="934594" ht="12.75" hidden="1" customHeight="1"/>
    <row r="934595" ht="12.75" hidden="1" customHeight="1"/>
    <row r="934596" ht="12.75" hidden="1" customHeight="1"/>
    <row r="934597" ht="12.75" hidden="1" customHeight="1"/>
    <row r="934598" ht="12.75" hidden="1" customHeight="1"/>
    <row r="934599" ht="12.75" hidden="1" customHeight="1"/>
    <row r="934600" ht="12.75" hidden="1" customHeight="1"/>
    <row r="934601" ht="12.75" hidden="1" customHeight="1"/>
    <row r="934602" ht="12.75" hidden="1" customHeight="1"/>
    <row r="934603" ht="12.75" hidden="1" customHeight="1"/>
    <row r="934604" ht="12.75" hidden="1" customHeight="1"/>
    <row r="934605" ht="12.75" hidden="1" customHeight="1"/>
    <row r="934606" ht="12.75" hidden="1" customHeight="1"/>
    <row r="934607" ht="12.75" hidden="1" customHeight="1"/>
    <row r="934608" ht="12.75" hidden="1" customHeight="1"/>
    <row r="934609" ht="12.75" hidden="1" customHeight="1"/>
    <row r="934610" ht="12.75" hidden="1" customHeight="1"/>
    <row r="934611" ht="12.75" hidden="1" customHeight="1"/>
    <row r="934612" ht="12.75" hidden="1" customHeight="1"/>
    <row r="934613" ht="12.75" hidden="1" customHeight="1"/>
    <row r="934614" ht="12.75" hidden="1" customHeight="1"/>
    <row r="934615" ht="12.75" hidden="1" customHeight="1"/>
    <row r="934616" ht="12.75" hidden="1" customHeight="1"/>
    <row r="934617" ht="12.75" hidden="1" customHeight="1"/>
    <row r="934618" ht="12.75" hidden="1" customHeight="1"/>
    <row r="934619" ht="12.75" hidden="1" customHeight="1"/>
    <row r="934620" ht="12.75" hidden="1" customHeight="1"/>
    <row r="934621" ht="12.75" hidden="1" customHeight="1"/>
    <row r="934622" ht="12.75" hidden="1" customHeight="1"/>
    <row r="934623" ht="12.75" hidden="1" customHeight="1"/>
    <row r="934624" ht="12.75" hidden="1" customHeight="1"/>
    <row r="934625" ht="12.75" hidden="1" customHeight="1"/>
    <row r="934626" ht="12.75" hidden="1" customHeight="1"/>
    <row r="934627" ht="12.75" hidden="1" customHeight="1"/>
    <row r="934628" ht="12.75" hidden="1" customHeight="1"/>
    <row r="934629" ht="12.75" hidden="1" customHeight="1"/>
    <row r="934630" ht="12.75" hidden="1" customHeight="1"/>
    <row r="934631" ht="12.75" hidden="1" customHeight="1"/>
    <row r="934632" ht="12.75" hidden="1" customHeight="1"/>
    <row r="934633" ht="12.75" hidden="1" customHeight="1"/>
    <row r="934634" ht="12.75" hidden="1" customHeight="1"/>
    <row r="934635" ht="12.75" hidden="1" customHeight="1"/>
    <row r="934636" ht="12.75" hidden="1" customHeight="1"/>
    <row r="934637" ht="12.75" hidden="1" customHeight="1"/>
    <row r="934638" ht="12.75" hidden="1" customHeight="1"/>
    <row r="934639" ht="12.75" hidden="1" customHeight="1"/>
    <row r="934640" ht="12.75" hidden="1" customHeight="1"/>
    <row r="934641" ht="12.75" hidden="1" customHeight="1"/>
    <row r="934642" ht="12.75" hidden="1" customHeight="1"/>
    <row r="934643" ht="12.75" hidden="1" customHeight="1"/>
    <row r="934644" ht="12.75" hidden="1" customHeight="1"/>
    <row r="934645" ht="12.75" hidden="1" customHeight="1"/>
    <row r="934646" ht="12.75" hidden="1" customHeight="1"/>
    <row r="934647" ht="12.75" hidden="1" customHeight="1"/>
    <row r="934648" ht="12.75" hidden="1" customHeight="1"/>
    <row r="934649" ht="12.75" hidden="1" customHeight="1"/>
    <row r="934650" ht="12.75" hidden="1" customHeight="1"/>
    <row r="934651" ht="12.75" hidden="1" customHeight="1"/>
    <row r="934652" ht="12.75" hidden="1" customHeight="1"/>
    <row r="934653" ht="12.75" hidden="1" customHeight="1"/>
    <row r="934654" ht="12.75" hidden="1" customHeight="1"/>
    <row r="934655" ht="12.75" hidden="1" customHeight="1"/>
    <row r="934656" ht="12.75" hidden="1" customHeight="1"/>
    <row r="934657" ht="12.75" hidden="1" customHeight="1"/>
    <row r="934658" ht="12.75" hidden="1" customHeight="1"/>
    <row r="934659" ht="12.75" hidden="1" customHeight="1"/>
    <row r="934660" ht="12.75" hidden="1" customHeight="1"/>
    <row r="934661" ht="12.75" hidden="1" customHeight="1"/>
    <row r="934662" ht="12.75" hidden="1" customHeight="1"/>
    <row r="934663" ht="12.75" hidden="1" customHeight="1"/>
    <row r="934664" ht="12.75" hidden="1" customHeight="1"/>
    <row r="934665" ht="12.75" hidden="1" customHeight="1"/>
    <row r="934666" ht="12.75" hidden="1" customHeight="1"/>
    <row r="934667" ht="12.75" hidden="1" customHeight="1"/>
    <row r="934668" ht="12.75" hidden="1" customHeight="1"/>
    <row r="934669" ht="12.75" hidden="1" customHeight="1"/>
    <row r="934670" ht="12.75" hidden="1" customHeight="1"/>
    <row r="934671" ht="12.75" hidden="1" customHeight="1"/>
    <row r="934672" ht="12.75" hidden="1" customHeight="1"/>
    <row r="934673" ht="12.75" hidden="1" customHeight="1"/>
    <row r="934674" ht="12.75" hidden="1" customHeight="1"/>
    <row r="934675" ht="12.75" hidden="1" customHeight="1"/>
    <row r="934676" ht="12.75" hidden="1" customHeight="1"/>
    <row r="934677" ht="12.75" hidden="1" customHeight="1"/>
    <row r="934678" ht="12.75" hidden="1" customHeight="1"/>
    <row r="934679" ht="12.75" hidden="1" customHeight="1"/>
    <row r="934680" ht="12.75" hidden="1" customHeight="1"/>
    <row r="934681" ht="12.75" hidden="1" customHeight="1"/>
    <row r="934682" ht="12.75" hidden="1" customHeight="1"/>
    <row r="934683" ht="12.75" hidden="1" customHeight="1"/>
    <row r="934684" ht="12.75" hidden="1" customHeight="1"/>
    <row r="934685" ht="12.75" hidden="1" customHeight="1"/>
    <row r="934686" ht="12.75" hidden="1" customHeight="1"/>
    <row r="934687" ht="12.75" hidden="1" customHeight="1"/>
    <row r="934688" ht="12.75" hidden="1" customHeight="1"/>
    <row r="934689" ht="12.75" hidden="1" customHeight="1"/>
    <row r="934690" ht="12.75" hidden="1" customHeight="1"/>
    <row r="934691" ht="12.75" hidden="1" customHeight="1"/>
    <row r="934692" ht="12.75" hidden="1" customHeight="1"/>
    <row r="934693" ht="12.75" hidden="1" customHeight="1"/>
    <row r="934694" ht="12.75" hidden="1" customHeight="1"/>
    <row r="934695" ht="12.75" hidden="1" customHeight="1"/>
    <row r="934696" ht="12.75" hidden="1" customHeight="1"/>
    <row r="934697" ht="12.75" hidden="1" customHeight="1"/>
    <row r="934698" ht="12.75" hidden="1" customHeight="1"/>
    <row r="934699" ht="12.75" hidden="1" customHeight="1"/>
    <row r="934700" ht="12.75" hidden="1" customHeight="1"/>
    <row r="934701" ht="12.75" hidden="1" customHeight="1"/>
    <row r="934702" ht="12.75" hidden="1" customHeight="1"/>
    <row r="934703" ht="12.75" hidden="1" customHeight="1"/>
    <row r="934704" ht="12.75" hidden="1" customHeight="1"/>
    <row r="934705" ht="12.75" hidden="1" customHeight="1"/>
    <row r="934706" ht="12.75" hidden="1" customHeight="1"/>
    <row r="934707" ht="12.75" hidden="1" customHeight="1"/>
    <row r="934708" ht="12.75" hidden="1" customHeight="1"/>
    <row r="934709" ht="12.75" hidden="1" customHeight="1"/>
    <row r="934710" ht="12.75" hidden="1" customHeight="1"/>
    <row r="934711" ht="12.75" hidden="1" customHeight="1"/>
    <row r="934712" ht="12.75" hidden="1" customHeight="1"/>
    <row r="934713" ht="12.75" hidden="1" customHeight="1"/>
    <row r="934714" ht="12.75" hidden="1" customHeight="1"/>
    <row r="934715" ht="12.75" hidden="1" customHeight="1"/>
    <row r="934716" ht="12.75" hidden="1" customHeight="1"/>
    <row r="934717" ht="12.75" hidden="1" customHeight="1"/>
    <row r="934718" ht="12.75" hidden="1" customHeight="1"/>
    <row r="934719" ht="12.75" hidden="1" customHeight="1"/>
    <row r="934720" ht="12.75" hidden="1" customHeight="1"/>
    <row r="934721" ht="12.75" hidden="1" customHeight="1"/>
    <row r="934722" ht="12.75" hidden="1" customHeight="1"/>
    <row r="934723" ht="12.75" hidden="1" customHeight="1"/>
    <row r="934724" ht="12.75" hidden="1" customHeight="1"/>
    <row r="934725" ht="12.75" hidden="1" customHeight="1"/>
    <row r="934726" ht="12.75" hidden="1" customHeight="1"/>
    <row r="934727" ht="12.75" hidden="1" customHeight="1"/>
    <row r="934728" ht="12.75" hidden="1" customHeight="1"/>
    <row r="934729" ht="12.75" hidden="1" customHeight="1"/>
    <row r="934730" ht="12.75" hidden="1" customHeight="1"/>
    <row r="934731" ht="12.75" hidden="1" customHeight="1"/>
    <row r="934732" ht="12.75" hidden="1" customHeight="1"/>
    <row r="934733" ht="12.75" hidden="1" customHeight="1"/>
    <row r="934734" ht="12.75" hidden="1" customHeight="1"/>
    <row r="934735" ht="12.75" hidden="1" customHeight="1"/>
    <row r="934736" ht="12.75" hidden="1" customHeight="1"/>
    <row r="934737" ht="12.75" hidden="1" customHeight="1"/>
    <row r="934738" ht="12.75" hidden="1" customHeight="1"/>
    <row r="934739" ht="12.75" hidden="1" customHeight="1"/>
    <row r="934740" ht="12.75" hidden="1" customHeight="1"/>
    <row r="934741" ht="12.75" hidden="1" customHeight="1"/>
    <row r="934742" ht="12.75" hidden="1" customHeight="1"/>
    <row r="934743" ht="12.75" hidden="1" customHeight="1"/>
    <row r="934744" ht="12.75" hidden="1" customHeight="1"/>
    <row r="934745" ht="12.75" hidden="1" customHeight="1"/>
    <row r="934746" ht="12.75" hidden="1" customHeight="1"/>
    <row r="934747" ht="12.75" hidden="1" customHeight="1"/>
    <row r="934748" ht="12.75" hidden="1" customHeight="1"/>
    <row r="934749" ht="12.75" hidden="1" customHeight="1"/>
    <row r="934750" ht="12.75" hidden="1" customHeight="1"/>
    <row r="934751" ht="12.75" hidden="1" customHeight="1"/>
    <row r="934752" ht="12.75" hidden="1" customHeight="1"/>
    <row r="934753" ht="12.75" hidden="1" customHeight="1"/>
    <row r="934754" ht="12.75" hidden="1" customHeight="1"/>
    <row r="934755" ht="12.75" hidden="1" customHeight="1"/>
    <row r="934756" ht="12.75" hidden="1" customHeight="1"/>
    <row r="934757" ht="12.75" hidden="1" customHeight="1"/>
    <row r="934758" ht="12.75" hidden="1" customHeight="1"/>
    <row r="934759" ht="12.75" hidden="1" customHeight="1"/>
    <row r="934760" ht="12.75" hidden="1" customHeight="1"/>
    <row r="934761" ht="12.75" hidden="1" customHeight="1"/>
    <row r="934762" ht="12.75" hidden="1" customHeight="1"/>
    <row r="934763" ht="12.75" hidden="1" customHeight="1"/>
    <row r="934764" ht="12.75" hidden="1" customHeight="1"/>
    <row r="934765" ht="12.75" hidden="1" customHeight="1"/>
    <row r="934766" ht="12.75" hidden="1" customHeight="1"/>
    <row r="934767" ht="12.75" hidden="1" customHeight="1"/>
    <row r="934768" ht="12.75" hidden="1" customHeight="1"/>
    <row r="934769" ht="12.75" hidden="1" customHeight="1"/>
    <row r="934770" ht="12.75" hidden="1" customHeight="1"/>
    <row r="934771" ht="12.75" hidden="1" customHeight="1"/>
    <row r="934772" ht="12.75" hidden="1" customHeight="1"/>
    <row r="934773" ht="12.75" hidden="1" customHeight="1"/>
    <row r="934774" ht="12.75" hidden="1" customHeight="1"/>
    <row r="934775" ht="12.75" hidden="1" customHeight="1"/>
    <row r="934776" ht="12.75" hidden="1" customHeight="1"/>
    <row r="934777" ht="12.75" hidden="1" customHeight="1"/>
    <row r="934778" ht="12.75" hidden="1" customHeight="1"/>
    <row r="934779" ht="12.75" hidden="1" customHeight="1"/>
    <row r="934780" ht="12.75" hidden="1" customHeight="1"/>
    <row r="934781" ht="12.75" hidden="1" customHeight="1"/>
    <row r="934782" ht="12.75" hidden="1" customHeight="1"/>
    <row r="934783" ht="12.75" hidden="1" customHeight="1"/>
    <row r="934784" ht="12.75" hidden="1" customHeight="1"/>
    <row r="934785" ht="12.75" hidden="1" customHeight="1"/>
    <row r="934786" ht="12.75" hidden="1" customHeight="1"/>
    <row r="934787" ht="12.75" hidden="1" customHeight="1"/>
    <row r="934788" ht="12.75" hidden="1" customHeight="1"/>
    <row r="934789" ht="12.75" hidden="1" customHeight="1"/>
    <row r="934790" ht="12.75" hidden="1" customHeight="1"/>
    <row r="934791" ht="12.75" hidden="1" customHeight="1"/>
    <row r="934792" ht="12.75" hidden="1" customHeight="1"/>
    <row r="934793" ht="12.75" hidden="1" customHeight="1"/>
    <row r="934794" ht="12.75" hidden="1" customHeight="1"/>
    <row r="934795" ht="12.75" hidden="1" customHeight="1"/>
    <row r="934796" ht="12.75" hidden="1" customHeight="1"/>
    <row r="934797" ht="12.75" hidden="1" customHeight="1"/>
    <row r="934798" ht="12.75" hidden="1" customHeight="1"/>
    <row r="934799" ht="12.75" hidden="1" customHeight="1"/>
    <row r="934800" ht="12.75" hidden="1" customHeight="1"/>
    <row r="934801" ht="12.75" hidden="1" customHeight="1"/>
    <row r="934802" ht="12.75" hidden="1" customHeight="1"/>
    <row r="934803" ht="12.75" hidden="1" customHeight="1"/>
    <row r="934804" ht="12.75" hidden="1" customHeight="1"/>
    <row r="934805" ht="12.75" hidden="1" customHeight="1"/>
    <row r="934806" ht="12.75" hidden="1" customHeight="1"/>
    <row r="934807" ht="12.75" hidden="1" customHeight="1"/>
    <row r="934808" ht="12.75" hidden="1" customHeight="1"/>
    <row r="934809" ht="12.75" hidden="1" customHeight="1"/>
    <row r="934810" ht="12.75" hidden="1" customHeight="1"/>
    <row r="934811" ht="12.75" hidden="1" customHeight="1"/>
    <row r="934812" ht="12.75" hidden="1" customHeight="1"/>
    <row r="934813" ht="12.75" hidden="1" customHeight="1"/>
    <row r="934814" ht="12.75" hidden="1" customHeight="1"/>
    <row r="934815" ht="12.75" hidden="1" customHeight="1"/>
    <row r="934816" ht="12.75" hidden="1" customHeight="1"/>
    <row r="934817" ht="12.75" hidden="1" customHeight="1"/>
    <row r="934818" ht="12.75" hidden="1" customHeight="1"/>
    <row r="934819" ht="12.75" hidden="1" customHeight="1"/>
    <row r="934820" ht="12.75" hidden="1" customHeight="1"/>
    <row r="934821" ht="12.75" hidden="1" customHeight="1"/>
    <row r="934822" ht="12.75" hidden="1" customHeight="1"/>
    <row r="934823" ht="12.75" hidden="1" customHeight="1"/>
    <row r="934824" ht="12.75" hidden="1" customHeight="1"/>
    <row r="934825" ht="12.75" hidden="1" customHeight="1"/>
    <row r="934826" ht="12.75" hidden="1" customHeight="1"/>
    <row r="934827" ht="12.75" hidden="1" customHeight="1"/>
    <row r="934828" ht="12.75" hidden="1" customHeight="1"/>
    <row r="934829" ht="12.75" hidden="1" customHeight="1"/>
    <row r="934830" ht="12.75" hidden="1" customHeight="1"/>
    <row r="934831" ht="12.75" hidden="1" customHeight="1"/>
    <row r="934832" ht="12.75" hidden="1" customHeight="1"/>
    <row r="934833" ht="12.75" hidden="1" customHeight="1"/>
    <row r="934834" ht="12.75" hidden="1" customHeight="1"/>
    <row r="934835" ht="12.75" hidden="1" customHeight="1"/>
    <row r="934836" ht="12.75" hidden="1" customHeight="1"/>
    <row r="934837" ht="12.75" hidden="1" customHeight="1"/>
    <row r="934838" ht="12.75" hidden="1" customHeight="1"/>
    <row r="934839" ht="12.75" hidden="1" customHeight="1"/>
    <row r="934840" ht="12.75" hidden="1" customHeight="1"/>
    <row r="934841" ht="12.75" hidden="1" customHeight="1"/>
    <row r="934842" ht="12.75" hidden="1" customHeight="1"/>
    <row r="934843" ht="12.75" hidden="1" customHeight="1"/>
    <row r="934844" ht="12.75" hidden="1" customHeight="1"/>
    <row r="934845" ht="12.75" hidden="1" customHeight="1"/>
    <row r="934846" ht="12.75" hidden="1" customHeight="1"/>
    <row r="934847" ht="12.75" hidden="1" customHeight="1"/>
    <row r="934848" ht="12.75" hidden="1" customHeight="1"/>
    <row r="934849" ht="12.75" hidden="1" customHeight="1"/>
    <row r="934850" ht="12.75" hidden="1" customHeight="1"/>
    <row r="934851" ht="12.75" hidden="1" customHeight="1"/>
    <row r="934852" ht="12.75" hidden="1" customHeight="1"/>
    <row r="934853" ht="12.75" hidden="1" customHeight="1"/>
    <row r="934854" ht="12.75" hidden="1" customHeight="1"/>
    <row r="934855" ht="12.75" hidden="1" customHeight="1"/>
    <row r="934856" ht="12.75" hidden="1" customHeight="1"/>
    <row r="934857" ht="12.75" hidden="1" customHeight="1"/>
    <row r="934858" ht="12.75" hidden="1" customHeight="1"/>
    <row r="934859" ht="12.75" hidden="1" customHeight="1"/>
    <row r="934860" ht="12.75" hidden="1" customHeight="1"/>
    <row r="934861" ht="12.75" hidden="1" customHeight="1"/>
    <row r="934862" ht="12.75" hidden="1" customHeight="1"/>
    <row r="934863" ht="12.75" hidden="1" customHeight="1"/>
    <row r="934864" ht="12.75" hidden="1" customHeight="1"/>
    <row r="934865" ht="12.75" hidden="1" customHeight="1"/>
    <row r="934866" ht="12.75" hidden="1" customHeight="1"/>
    <row r="934867" ht="12.75" hidden="1" customHeight="1"/>
    <row r="934868" ht="12.75" hidden="1" customHeight="1"/>
    <row r="934869" ht="12.75" hidden="1" customHeight="1"/>
    <row r="934870" ht="12.75" hidden="1" customHeight="1"/>
    <row r="934871" ht="12.75" hidden="1" customHeight="1"/>
    <row r="934872" ht="12.75" hidden="1" customHeight="1"/>
    <row r="934873" ht="12.75" hidden="1" customHeight="1"/>
    <row r="934874" ht="12.75" hidden="1" customHeight="1"/>
    <row r="934875" ht="12.75" hidden="1" customHeight="1"/>
    <row r="934876" ht="12.75" hidden="1" customHeight="1"/>
    <row r="934877" ht="12.75" hidden="1" customHeight="1"/>
    <row r="934878" ht="12.75" hidden="1" customHeight="1"/>
    <row r="934879" ht="12.75" hidden="1" customHeight="1"/>
    <row r="934880" ht="12.75" hidden="1" customHeight="1"/>
    <row r="934881" ht="12.75" hidden="1" customHeight="1"/>
    <row r="934882" ht="12.75" hidden="1" customHeight="1"/>
    <row r="934883" ht="12.75" hidden="1" customHeight="1"/>
    <row r="934884" ht="12.75" hidden="1" customHeight="1"/>
    <row r="934885" ht="12.75" hidden="1" customHeight="1"/>
    <row r="934886" ht="12.75" hidden="1" customHeight="1"/>
    <row r="934887" ht="12.75" hidden="1" customHeight="1"/>
    <row r="934888" ht="12.75" hidden="1" customHeight="1"/>
    <row r="934889" ht="12.75" hidden="1" customHeight="1"/>
    <row r="934890" ht="12.75" hidden="1" customHeight="1"/>
    <row r="934891" ht="12.75" hidden="1" customHeight="1"/>
    <row r="934892" ht="12.75" hidden="1" customHeight="1"/>
    <row r="934893" ht="12.75" hidden="1" customHeight="1"/>
    <row r="934894" ht="12.75" hidden="1" customHeight="1"/>
    <row r="934895" ht="12.75" hidden="1" customHeight="1"/>
    <row r="934896" ht="12.75" hidden="1" customHeight="1"/>
    <row r="934897" ht="12.75" hidden="1" customHeight="1"/>
    <row r="934898" ht="12.75" hidden="1" customHeight="1"/>
    <row r="934899" ht="12.75" hidden="1" customHeight="1"/>
    <row r="934900" ht="12.75" hidden="1" customHeight="1"/>
    <row r="934901" ht="12.75" hidden="1" customHeight="1"/>
    <row r="934902" ht="12.75" hidden="1" customHeight="1"/>
    <row r="934903" ht="12.75" hidden="1" customHeight="1"/>
    <row r="934904" ht="12.75" hidden="1" customHeight="1"/>
    <row r="934905" ht="12.75" hidden="1" customHeight="1"/>
    <row r="934906" ht="12.75" hidden="1" customHeight="1"/>
    <row r="934907" ht="12.75" hidden="1" customHeight="1"/>
    <row r="934908" ht="12.75" hidden="1" customHeight="1"/>
    <row r="934909" ht="12.75" hidden="1" customHeight="1"/>
    <row r="934910" ht="12.75" hidden="1" customHeight="1"/>
    <row r="934911" ht="12.75" hidden="1" customHeight="1"/>
    <row r="934912" ht="12.75" hidden="1" customHeight="1"/>
    <row r="934913" ht="12.75" hidden="1" customHeight="1"/>
    <row r="934914" ht="12.75" hidden="1" customHeight="1"/>
    <row r="934915" ht="12.75" hidden="1" customHeight="1"/>
    <row r="934916" ht="12.75" hidden="1" customHeight="1"/>
    <row r="934917" ht="12.75" hidden="1" customHeight="1"/>
    <row r="934918" ht="12.75" hidden="1" customHeight="1"/>
    <row r="934919" ht="12.75" hidden="1" customHeight="1"/>
    <row r="934920" ht="12.75" hidden="1" customHeight="1"/>
    <row r="934921" ht="12.75" hidden="1" customHeight="1"/>
    <row r="934922" ht="12.75" hidden="1" customHeight="1"/>
    <row r="934923" ht="12.75" hidden="1" customHeight="1"/>
    <row r="934924" ht="12.75" hidden="1" customHeight="1"/>
    <row r="934925" ht="12.75" hidden="1" customHeight="1"/>
    <row r="934926" ht="12.75" hidden="1" customHeight="1"/>
    <row r="934927" ht="12.75" hidden="1" customHeight="1"/>
    <row r="934928" ht="12.75" hidden="1" customHeight="1"/>
    <row r="934929" ht="12.75" hidden="1" customHeight="1"/>
    <row r="934930" ht="12.75" hidden="1" customHeight="1"/>
    <row r="934931" ht="12.75" hidden="1" customHeight="1"/>
    <row r="934932" ht="12.75" hidden="1" customHeight="1"/>
    <row r="934933" ht="12.75" hidden="1" customHeight="1"/>
    <row r="934934" ht="12.75" hidden="1" customHeight="1"/>
    <row r="934935" ht="12.75" hidden="1" customHeight="1"/>
    <row r="934936" ht="12.75" hidden="1" customHeight="1"/>
    <row r="934937" ht="12.75" hidden="1" customHeight="1"/>
    <row r="934938" ht="12.75" hidden="1" customHeight="1"/>
    <row r="934939" ht="12.75" hidden="1" customHeight="1"/>
    <row r="934940" ht="12.75" hidden="1" customHeight="1"/>
    <row r="934941" ht="12.75" hidden="1" customHeight="1"/>
    <row r="934942" ht="12.75" hidden="1" customHeight="1"/>
    <row r="934943" ht="12.75" hidden="1" customHeight="1"/>
    <row r="934944" ht="12.75" hidden="1" customHeight="1"/>
    <row r="934945" ht="12.75" hidden="1" customHeight="1"/>
    <row r="934946" ht="12.75" hidden="1" customHeight="1"/>
    <row r="934947" ht="12.75" hidden="1" customHeight="1"/>
    <row r="934948" ht="12.75" hidden="1" customHeight="1"/>
    <row r="934949" ht="12.75" hidden="1" customHeight="1"/>
    <row r="934950" ht="12.75" hidden="1" customHeight="1"/>
    <row r="934951" ht="12.75" hidden="1" customHeight="1"/>
    <row r="934952" ht="12.75" hidden="1" customHeight="1"/>
    <row r="934953" ht="12.75" hidden="1" customHeight="1"/>
    <row r="934954" ht="12.75" hidden="1" customHeight="1"/>
    <row r="934955" ht="12.75" hidden="1" customHeight="1"/>
    <row r="934956" ht="12.75" hidden="1" customHeight="1"/>
    <row r="934957" ht="12.75" hidden="1" customHeight="1"/>
    <row r="934958" ht="12.75" hidden="1" customHeight="1"/>
    <row r="934959" ht="12.75" hidden="1" customHeight="1"/>
    <row r="934960" ht="12.75" hidden="1" customHeight="1"/>
    <row r="934961" ht="12.75" hidden="1" customHeight="1"/>
    <row r="934962" ht="12.75" hidden="1" customHeight="1"/>
    <row r="934963" ht="12.75" hidden="1" customHeight="1"/>
    <row r="934964" ht="12.75" hidden="1" customHeight="1"/>
    <row r="934965" ht="12.75" hidden="1" customHeight="1"/>
    <row r="934966" ht="12.75" hidden="1" customHeight="1"/>
    <row r="934967" ht="12.75" hidden="1" customHeight="1"/>
    <row r="934968" ht="12.75" hidden="1" customHeight="1"/>
    <row r="934969" ht="12.75" hidden="1" customHeight="1"/>
    <row r="934970" ht="12.75" hidden="1" customHeight="1"/>
    <row r="934971" ht="12.75" hidden="1" customHeight="1"/>
    <row r="934972" ht="12.75" hidden="1" customHeight="1"/>
    <row r="934973" ht="12.75" hidden="1" customHeight="1"/>
    <row r="934974" ht="12.75" hidden="1" customHeight="1"/>
    <row r="934975" ht="12.75" hidden="1" customHeight="1"/>
    <row r="934976" ht="12.75" hidden="1" customHeight="1"/>
    <row r="934977" ht="12.75" hidden="1" customHeight="1"/>
    <row r="934978" ht="12.75" hidden="1" customHeight="1"/>
    <row r="934979" ht="12.75" hidden="1" customHeight="1"/>
    <row r="934980" ht="12.75" hidden="1" customHeight="1"/>
    <row r="934981" ht="12.75" hidden="1" customHeight="1"/>
    <row r="934982" ht="12.75" hidden="1" customHeight="1"/>
    <row r="934983" ht="12.75" hidden="1" customHeight="1"/>
    <row r="934984" ht="12.75" hidden="1" customHeight="1"/>
    <row r="934985" ht="12.75" hidden="1" customHeight="1"/>
    <row r="934986" ht="12.75" hidden="1" customHeight="1"/>
    <row r="934987" ht="12.75" hidden="1" customHeight="1"/>
    <row r="934988" ht="12.75" hidden="1" customHeight="1"/>
    <row r="934989" ht="12.75" hidden="1" customHeight="1"/>
    <row r="934990" ht="12.75" hidden="1" customHeight="1"/>
    <row r="934991" ht="12.75" hidden="1" customHeight="1"/>
    <row r="934992" ht="12.75" hidden="1" customHeight="1"/>
    <row r="934993" ht="12.75" hidden="1" customHeight="1"/>
    <row r="934994" ht="12.75" hidden="1" customHeight="1"/>
    <row r="934995" ht="12.75" hidden="1" customHeight="1"/>
    <row r="934996" ht="12.75" hidden="1" customHeight="1"/>
    <row r="934997" ht="12.75" hidden="1" customHeight="1"/>
    <row r="934998" ht="12.75" hidden="1" customHeight="1"/>
    <row r="934999" ht="12.75" hidden="1" customHeight="1"/>
    <row r="935000" ht="12.75" hidden="1" customHeight="1"/>
    <row r="935001" ht="12.75" hidden="1" customHeight="1"/>
    <row r="935002" ht="12.75" hidden="1" customHeight="1"/>
    <row r="935003" ht="12.75" hidden="1" customHeight="1"/>
    <row r="935004" ht="12.75" hidden="1" customHeight="1"/>
    <row r="935005" ht="12.75" hidden="1" customHeight="1"/>
    <row r="935006" ht="12.75" hidden="1" customHeight="1"/>
    <row r="935007" ht="12.75" hidden="1" customHeight="1"/>
    <row r="935008" ht="12.75" hidden="1" customHeight="1"/>
    <row r="935009" ht="12.75" hidden="1" customHeight="1"/>
    <row r="935010" ht="12.75" hidden="1" customHeight="1"/>
    <row r="935011" ht="12.75" hidden="1" customHeight="1"/>
    <row r="935012" ht="12.75" hidden="1" customHeight="1"/>
    <row r="935013" ht="12.75" hidden="1" customHeight="1"/>
    <row r="935014" ht="12.75" hidden="1" customHeight="1"/>
    <row r="935015" ht="12.75" hidden="1" customHeight="1"/>
    <row r="935016" ht="12.75" hidden="1" customHeight="1"/>
    <row r="935017" ht="12.75" hidden="1" customHeight="1"/>
    <row r="935018" ht="12.75" hidden="1" customHeight="1"/>
    <row r="935019" ht="12.75" hidden="1" customHeight="1"/>
    <row r="935020" ht="12.75" hidden="1" customHeight="1"/>
    <row r="935021" ht="12.75" hidden="1" customHeight="1"/>
    <row r="935022" ht="12.75" hidden="1" customHeight="1"/>
    <row r="935023" ht="12.75" hidden="1" customHeight="1"/>
    <row r="935024" ht="12.75" hidden="1" customHeight="1"/>
    <row r="935025" ht="12.75" hidden="1" customHeight="1"/>
    <row r="935026" ht="12.75" hidden="1" customHeight="1"/>
    <row r="935027" ht="12.75" hidden="1" customHeight="1"/>
    <row r="935028" ht="12.75" hidden="1" customHeight="1"/>
    <row r="935029" ht="12.75" hidden="1" customHeight="1"/>
    <row r="935030" ht="12.75" hidden="1" customHeight="1"/>
    <row r="935031" ht="12.75" hidden="1" customHeight="1"/>
    <row r="935032" ht="12.75" hidden="1" customHeight="1"/>
    <row r="935033" ht="12.75" hidden="1" customHeight="1"/>
    <row r="935034" ht="12.75" hidden="1" customHeight="1"/>
    <row r="935035" ht="12.75" hidden="1" customHeight="1"/>
    <row r="935036" ht="12.75" hidden="1" customHeight="1"/>
    <row r="935037" ht="12.75" hidden="1" customHeight="1"/>
    <row r="935038" ht="12.75" hidden="1" customHeight="1"/>
    <row r="935039" ht="12.75" hidden="1" customHeight="1"/>
    <row r="935040" ht="12.75" hidden="1" customHeight="1"/>
    <row r="935041" ht="12.75" hidden="1" customHeight="1"/>
    <row r="935042" ht="12.75" hidden="1" customHeight="1"/>
    <row r="935043" ht="12.75" hidden="1" customHeight="1"/>
    <row r="935044" ht="12.75" hidden="1" customHeight="1"/>
    <row r="935045" ht="12.75" hidden="1" customHeight="1"/>
    <row r="935046" ht="12.75" hidden="1" customHeight="1"/>
    <row r="935047" ht="12.75" hidden="1" customHeight="1"/>
    <row r="935048" ht="12.75" hidden="1" customHeight="1"/>
    <row r="935049" ht="12.75" hidden="1" customHeight="1"/>
    <row r="935050" ht="12.75" hidden="1" customHeight="1"/>
    <row r="935051" ht="12.75" hidden="1" customHeight="1"/>
    <row r="935052" ht="12.75" hidden="1" customHeight="1"/>
    <row r="935053" ht="12.75" hidden="1" customHeight="1"/>
    <row r="935054" ht="12.75" hidden="1" customHeight="1"/>
    <row r="935055" ht="12.75" hidden="1" customHeight="1"/>
    <row r="935056" ht="12.75" hidden="1" customHeight="1"/>
    <row r="935057" ht="12.75" hidden="1" customHeight="1"/>
    <row r="935058" ht="12.75" hidden="1" customHeight="1"/>
    <row r="935059" ht="12.75" hidden="1" customHeight="1"/>
    <row r="935060" ht="12.75" hidden="1" customHeight="1"/>
    <row r="935061" ht="12.75" hidden="1" customHeight="1"/>
    <row r="935062" ht="12.75" hidden="1" customHeight="1"/>
    <row r="935063" ht="12.75" hidden="1" customHeight="1"/>
    <row r="935064" ht="12.75" hidden="1" customHeight="1"/>
    <row r="935065" ht="12.75" hidden="1" customHeight="1"/>
    <row r="935066" ht="12.75" hidden="1" customHeight="1"/>
    <row r="935067" ht="12.75" hidden="1" customHeight="1"/>
    <row r="935068" ht="12.75" hidden="1" customHeight="1"/>
    <row r="935069" ht="12.75" hidden="1" customHeight="1"/>
    <row r="935070" ht="12.75" hidden="1" customHeight="1"/>
    <row r="935071" ht="12.75" hidden="1" customHeight="1"/>
    <row r="935072" ht="12.75" hidden="1" customHeight="1"/>
    <row r="935073" ht="12.75" hidden="1" customHeight="1"/>
    <row r="935074" ht="12.75" hidden="1" customHeight="1"/>
    <row r="935075" ht="12.75" hidden="1" customHeight="1"/>
    <row r="935076" ht="12.75" hidden="1" customHeight="1"/>
    <row r="935077" ht="12.75" hidden="1" customHeight="1"/>
    <row r="935078" ht="12.75" hidden="1" customHeight="1"/>
    <row r="935079" ht="12.75" hidden="1" customHeight="1"/>
    <row r="935080" ht="12.75" hidden="1" customHeight="1"/>
    <row r="935081" ht="12.75" hidden="1" customHeight="1"/>
    <row r="935082" ht="12.75" hidden="1" customHeight="1"/>
    <row r="935083" ht="12.75" hidden="1" customHeight="1"/>
    <row r="935084" ht="12.75" hidden="1" customHeight="1"/>
    <row r="935085" ht="12.75" hidden="1" customHeight="1"/>
    <row r="935086" ht="12.75" hidden="1" customHeight="1"/>
    <row r="935087" ht="12.75" hidden="1" customHeight="1"/>
    <row r="935088" ht="12.75" hidden="1" customHeight="1"/>
    <row r="935089" ht="12.75" hidden="1" customHeight="1"/>
    <row r="935090" ht="12.75" hidden="1" customHeight="1"/>
    <row r="935091" ht="12.75" hidden="1" customHeight="1"/>
    <row r="935092" ht="12.75" hidden="1" customHeight="1"/>
    <row r="935093" ht="12.75" hidden="1" customHeight="1"/>
    <row r="935094" ht="12.75" hidden="1" customHeight="1"/>
    <row r="935095" ht="12.75" hidden="1" customHeight="1"/>
    <row r="935096" ht="12.75" hidden="1" customHeight="1"/>
    <row r="935097" ht="12.75" hidden="1" customHeight="1"/>
    <row r="935098" ht="12.75" hidden="1" customHeight="1"/>
    <row r="935099" ht="12.75" hidden="1" customHeight="1"/>
    <row r="935100" ht="12.75" hidden="1" customHeight="1"/>
    <row r="935101" ht="12.75" hidden="1" customHeight="1"/>
    <row r="935102" ht="12.75" hidden="1" customHeight="1"/>
    <row r="935103" ht="12.75" hidden="1" customHeight="1"/>
    <row r="935104" ht="12.75" hidden="1" customHeight="1"/>
    <row r="935105" ht="12.75" hidden="1" customHeight="1"/>
    <row r="935106" ht="12.75" hidden="1" customHeight="1"/>
    <row r="935107" ht="12.75" hidden="1" customHeight="1"/>
    <row r="935108" ht="12.75" hidden="1" customHeight="1"/>
    <row r="935109" ht="12.75" hidden="1" customHeight="1"/>
    <row r="935110" ht="12.75" hidden="1" customHeight="1"/>
    <row r="935111" ht="12.75" hidden="1" customHeight="1"/>
    <row r="935112" ht="12.75" hidden="1" customHeight="1"/>
    <row r="935113" ht="12.75" hidden="1" customHeight="1"/>
    <row r="935114" ht="12.75" hidden="1" customHeight="1"/>
    <row r="935115" ht="12.75" hidden="1" customHeight="1"/>
    <row r="935116" ht="12.75" hidden="1" customHeight="1"/>
    <row r="935117" ht="12.75" hidden="1" customHeight="1"/>
    <row r="935118" ht="12.75" hidden="1" customHeight="1"/>
    <row r="935119" ht="12.75" hidden="1" customHeight="1"/>
    <row r="935120" ht="12.75" hidden="1" customHeight="1"/>
    <row r="935121" ht="12.75" hidden="1" customHeight="1"/>
    <row r="935122" ht="12.75" hidden="1" customHeight="1"/>
    <row r="935123" ht="12.75" hidden="1" customHeight="1"/>
    <row r="935124" ht="12.75" hidden="1" customHeight="1"/>
    <row r="935125" ht="12.75" hidden="1" customHeight="1"/>
    <row r="935126" ht="12.75" hidden="1" customHeight="1"/>
    <row r="935127" ht="12.75" hidden="1" customHeight="1"/>
    <row r="935128" ht="12.75" hidden="1" customHeight="1"/>
    <row r="935129" ht="12.75" hidden="1" customHeight="1"/>
    <row r="935130" ht="12.75" hidden="1" customHeight="1"/>
    <row r="935131" ht="12.75" hidden="1" customHeight="1"/>
    <row r="935132" ht="12.75" hidden="1" customHeight="1"/>
    <row r="935133" ht="12.75" hidden="1" customHeight="1"/>
    <row r="935134" ht="12.75" hidden="1" customHeight="1"/>
    <row r="935135" ht="12.75" hidden="1" customHeight="1"/>
    <row r="935136" ht="12.75" hidden="1" customHeight="1"/>
    <row r="935137" ht="12.75" hidden="1" customHeight="1"/>
    <row r="935138" ht="12.75" hidden="1" customHeight="1"/>
    <row r="935139" ht="12.75" hidden="1" customHeight="1"/>
    <row r="935140" ht="12.75" hidden="1" customHeight="1"/>
    <row r="935141" ht="12.75" hidden="1" customHeight="1"/>
    <row r="935142" ht="12.75" hidden="1" customHeight="1"/>
    <row r="935143" ht="12.75" hidden="1" customHeight="1"/>
    <row r="935144" ht="12.75" hidden="1" customHeight="1"/>
    <row r="935145" ht="12.75" hidden="1" customHeight="1"/>
    <row r="935146" ht="12.75" hidden="1" customHeight="1"/>
    <row r="935147" ht="12.75" hidden="1" customHeight="1"/>
    <row r="935148" ht="12.75" hidden="1" customHeight="1"/>
    <row r="935149" ht="12.75" hidden="1" customHeight="1"/>
    <row r="935150" ht="12.75" hidden="1" customHeight="1"/>
    <row r="935151" ht="12.75" hidden="1" customHeight="1"/>
    <row r="935152" ht="12.75" hidden="1" customHeight="1"/>
    <row r="935153" ht="12.75" hidden="1" customHeight="1"/>
    <row r="935154" ht="12.75" hidden="1" customHeight="1"/>
    <row r="935155" ht="12.75" hidden="1" customHeight="1"/>
    <row r="935156" ht="12.75" hidden="1" customHeight="1"/>
    <row r="935157" ht="12.75" hidden="1" customHeight="1"/>
    <row r="935158" ht="12.75" hidden="1" customHeight="1"/>
    <row r="935159" ht="12.75" hidden="1" customHeight="1"/>
    <row r="935160" ht="12.75" hidden="1" customHeight="1"/>
    <row r="935161" ht="12.75" hidden="1" customHeight="1"/>
    <row r="935162" ht="12.75" hidden="1" customHeight="1"/>
    <row r="935163" ht="12.75" hidden="1" customHeight="1"/>
    <row r="935164" ht="12.75" hidden="1" customHeight="1"/>
    <row r="935165" ht="12.75" hidden="1" customHeight="1"/>
    <row r="935166" ht="12.75" hidden="1" customHeight="1"/>
    <row r="935167" ht="12.75" hidden="1" customHeight="1"/>
    <row r="935168" ht="12.75" hidden="1" customHeight="1"/>
    <row r="935169" ht="12.75" hidden="1" customHeight="1"/>
    <row r="935170" ht="12.75" hidden="1" customHeight="1"/>
    <row r="935171" ht="12.75" hidden="1" customHeight="1"/>
    <row r="935172" ht="12.75" hidden="1" customHeight="1"/>
    <row r="935173" ht="12.75" hidden="1" customHeight="1"/>
    <row r="935174" ht="12.75" hidden="1" customHeight="1"/>
    <row r="935175" ht="12.75" hidden="1" customHeight="1"/>
    <row r="935176" ht="12.75" hidden="1" customHeight="1"/>
    <row r="935177" ht="12.75" hidden="1" customHeight="1"/>
    <row r="935178" ht="12.75" hidden="1" customHeight="1"/>
    <row r="935179" ht="12.75" hidden="1" customHeight="1"/>
    <row r="935180" ht="12.75" hidden="1" customHeight="1"/>
    <row r="935181" ht="12.75" hidden="1" customHeight="1"/>
    <row r="935182" ht="12.75" hidden="1" customHeight="1"/>
    <row r="935183" ht="12.75" hidden="1" customHeight="1"/>
    <row r="935184" ht="12.75" hidden="1" customHeight="1"/>
    <row r="935185" ht="12.75" hidden="1" customHeight="1"/>
    <row r="935186" ht="12.75" hidden="1" customHeight="1"/>
    <row r="935187" ht="12.75" hidden="1" customHeight="1"/>
    <row r="935188" ht="12.75" hidden="1" customHeight="1"/>
    <row r="935189" ht="12.75" hidden="1" customHeight="1"/>
    <row r="935190" ht="12.75" hidden="1" customHeight="1"/>
    <row r="935191" ht="12.75" hidden="1" customHeight="1"/>
    <row r="935192" ht="12.75" hidden="1" customHeight="1"/>
    <row r="935193" ht="12.75" hidden="1" customHeight="1"/>
    <row r="935194" ht="12.75" hidden="1" customHeight="1"/>
    <row r="935195" ht="12.75" hidden="1" customHeight="1"/>
    <row r="935196" ht="12.75" hidden="1" customHeight="1"/>
    <row r="935197" ht="12.75" hidden="1" customHeight="1"/>
    <row r="935198" ht="12.75" hidden="1" customHeight="1"/>
    <row r="935199" ht="12.75" hidden="1" customHeight="1"/>
    <row r="935200" ht="12.75" hidden="1" customHeight="1"/>
    <row r="935201" ht="12.75" hidden="1" customHeight="1"/>
    <row r="935202" ht="12.75" hidden="1" customHeight="1"/>
    <row r="935203" ht="12.75" hidden="1" customHeight="1"/>
    <row r="935204" ht="12.75" hidden="1" customHeight="1"/>
    <row r="935205" ht="12.75" hidden="1" customHeight="1"/>
    <row r="935206" ht="12.75" hidden="1" customHeight="1"/>
    <row r="935207" ht="12.75" hidden="1" customHeight="1"/>
    <row r="935208" ht="12.75" hidden="1" customHeight="1"/>
    <row r="935209" ht="12.75" hidden="1" customHeight="1"/>
    <row r="935210" ht="12.75" hidden="1" customHeight="1"/>
    <row r="935211" ht="12.75" hidden="1" customHeight="1"/>
    <row r="935212" ht="12.75" hidden="1" customHeight="1"/>
    <row r="935213" ht="12.75" hidden="1" customHeight="1"/>
    <row r="935214" ht="12.75" hidden="1" customHeight="1"/>
    <row r="935215" ht="12.75" hidden="1" customHeight="1"/>
    <row r="935216" ht="12.75" hidden="1" customHeight="1"/>
    <row r="935217" ht="12.75" hidden="1" customHeight="1"/>
    <row r="935218" ht="12.75" hidden="1" customHeight="1"/>
    <row r="935219" ht="12.75" hidden="1" customHeight="1"/>
    <row r="935220" ht="12.75" hidden="1" customHeight="1"/>
    <row r="935221" ht="12.75" hidden="1" customHeight="1"/>
    <row r="935222" ht="12.75" hidden="1" customHeight="1"/>
    <row r="935223" ht="12.75" hidden="1" customHeight="1"/>
    <row r="935224" ht="12.75" hidden="1" customHeight="1"/>
    <row r="935225" ht="12.75" hidden="1" customHeight="1"/>
    <row r="935226" ht="12.75" hidden="1" customHeight="1"/>
    <row r="935227" ht="12.75" hidden="1" customHeight="1"/>
    <row r="935228" ht="12.75" hidden="1" customHeight="1"/>
    <row r="935229" ht="12.75" hidden="1" customHeight="1"/>
    <row r="935230" ht="12.75" hidden="1" customHeight="1"/>
    <row r="935231" ht="12.75" hidden="1" customHeight="1"/>
    <row r="935232" ht="12.75" hidden="1" customHeight="1"/>
    <row r="935233" ht="12.75" hidden="1" customHeight="1"/>
    <row r="935234" ht="12.75" hidden="1" customHeight="1"/>
    <row r="935235" ht="12.75" hidden="1" customHeight="1"/>
    <row r="935236" ht="12.75" hidden="1" customHeight="1"/>
    <row r="935237" ht="12.75" hidden="1" customHeight="1"/>
    <row r="935238" ht="12.75" hidden="1" customHeight="1"/>
    <row r="935239" ht="12.75" hidden="1" customHeight="1"/>
    <row r="935240" ht="12.75" hidden="1" customHeight="1"/>
    <row r="935241" ht="12.75" hidden="1" customHeight="1"/>
    <row r="935242" ht="12.75" hidden="1" customHeight="1"/>
    <row r="935243" ht="12.75" hidden="1" customHeight="1"/>
    <row r="935244" ht="12.75" hidden="1" customHeight="1"/>
    <row r="935245" ht="12.75" hidden="1" customHeight="1"/>
    <row r="935246" ht="12.75" hidden="1" customHeight="1"/>
    <row r="935247" ht="12.75" hidden="1" customHeight="1"/>
    <row r="935248" ht="12.75" hidden="1" customHeight="1"/>
    <row r="935249" ht="12.75" hidden="1" customHeight="1"/>
    <row r="935250" ht="12.75" hidden="1" customHeight="1"/>
    <row r="935251" ht="12.75" hidden="1" customHeight="1"/>
    <row r="935252" ht="12.75" hidden="1" customHeight="1"/>
    <row r="935253" ht="12.75" hidden="1" customHeight="1"/>
    <row r="935254" ht="12.75" hidden="1" customHeight="1"/>
    <row r="935255" ht="12.75" hidden="1" customHeight="1"/>
    <row r="935256" ht="12.75" hidden="1" customHeight="1"/>
    <row r="935257" ht="12.75" hidden="1" customHeight="1"/>
    <row r="935258" ht="12.75" hidden="1" customHeight="1"/>
    <row r="935259" ht="12.75" hidden="1" customHeight="1"/>
    <row r="935260" ht="12.75" hidden="1" customHeight="1"/>
    <row r="935261" ht="12.75" hidden="1" customHeight="1"/>
    <row r="935262" ht="12.75" hidden="1" customHeight="1"/>
    <row r="935263" ht="12.75" hidden="1" customHeight="1"/>
    <row r="935264" ht="12.75" hidden="1" customHeight="1"/>
    <row r="935265" ht="12.75" hidden="1" customHeight="1"/>
    <row r="935266" ht="12.75" hidden="1" customHeight="1"/>
    <row r="935267" ht="12.75" hidden="1" customHeight="1"/>
    <row r="935268" ht="12.75" hidden="1" customHeight="1"/>
    <row r="935269" ht="12.75" hidden="1" customHeight="1"/>
    <row r="935270" ht="12.75" hidden="1" customHeight="1"/>
    <row r="935271" ht="12.75" hidden="1" customHeight="1"/>
    <row r="935272" ht="12.75" hidden="1" customHeight="1"/>
    <row r="935273" ht="12.75" hidden="1" customHeight="1"/>
    <row r="935274" ht="12.75" hidden="1" customHeight="1"/>
    <row r="935275" ht="12.75" hidden="1" customHeight="1"/>
    <row r="935276" ht="12.75" hidden="1" customHeight="1"/>
    <row r="935277" ht="12.75" hidden="1" customHeight="1"/>
    <row r="935278" ht="12.75" hidden="1" customHeight="1"/>
    <row r="935279" ht="12.75" hidden="1" customHeight="1"/>
    <row r="935280" ht="12.75" hidden="1" customHeight="1"/>
    <row r="935281" ht="12.75" hidden="1" customHeight="1"/>
    <row r="935282" ht="12.75" hidden="1" customHeight="1"/>
    <row r="935283" ht="12.75" hidden="1" customHeight="1"/>
    <row r="935284" ht="12.75" hidden="1" customHeight="1"/>
    <row r="935285" ht="12.75" hidden="1" customHeight="1"/>
    <row r="935286" ht="12.75" hidden="1" customHeight="1"/>
    <row r="935287" ht="12.75" hidden="1" customHeight="1"/>
    <row r="935288" ht="12.75" hidden="1" customHeight="1"/>
    <row r="935289" ht="12.75" hidden="1" customHeight="1"/>
    <row r="935290" ht="12.75" hidden="1" customHeight="1"/>
    <row r="935291" ht="12.75" hidden="1" customHeight="1"/>
    <row r="935292" ht="12.75" hidden="1" customHeight="1"/>
    <row r="935293" ht="12.75" hidden="1" customHeight="1"/>
    <row r="935294" ht="12.75" hidden="1" customHeight="1"/>
    <row r="935295" ht="12.75" hidden="1" customHeight="1"/>
    <row r="935296" ht="12.75" hidden="1" customHeight="1"/>
    <row r="935297" ht="12.75" hidden="1" customHeight="1"/>
    <row r="935298" ht="12.75" hidden="1" customHeight="1"/>
    <row r="935299" ht="12.75" hidden="1" customHeight="1"/>
    <row r="935300" ht="12.75" hidden="1" customHeight="1"/>
    <row r="935301" ht="12.75" hidden="1" customHeight="1"/>
    <row r="935302" ht="12.75" hidden="1" customHeight="1"/>
    <row r="935303" ht="12.75" hidden="1" customHeight="1"/>
    <row r="935304" ht="12.75" hidden="1" customHeight="1"/>
    <row r="935305" ht="12.75" hidden="1" customHeight="1"/>
    <row r="935306" ht="12.75" hidden="1" customHeight="1"/>
    <row r="935307" ht="12.75" hidden="1" customHeight="1"/>
    <row r="935308" ht="12.75" hidden="1" customHeight="1"/>
    <row r="935309" ht="12.75" hidden="1" customHeight="1"/>
    <row r="935310" ht="12.75" hidden="1" customHeight="1"/>
    <row r="935311" ht="12.75" hidden="1" customHeight="1"/>
    <row r="935312" ht="12.75" hidden="1" customHeight="1"/>
    <row r="935313" ht="12.75" hidden="1" customHeight="1"/>
    <row r="935314" ht="12.75" hidden="1" customHeight="1"/>
    <row r="935315" ht="12.75" hidden="1" customHeight="1"/>
    <row r="935316" ht="12.75" hidden="1" customHeight="1"/>
    <row r="935317" ht="12.75" hidden="1" customHeight="1"/>
    <row r="935318" ht="12.75" hidden="1" customHeight="1"/>
    <row r="935319" ht="12.75" hidden="1" customHeight="1"/>
    <row r="935320" ht="12.75" hidden="1" customHeight="1"/>
    <row r="935321" ht="12.75" hidden="1" customHeight="1"/>
    <row r="935322" ht="12.75" hidden="1" customHeight="1"/>
    <row r="935323" ht="12.75" hidden="1" customHeight="1"/>
    <row r="935324" ht="12.75" hidden="1" customHeight="1"/>
    <row r="935325" ht="12.75" hidden="1" customHeight="1"/>
    <row r="935326" ht="12.75" hidden="1" customHeight="1"/>
    <row r="935327" ht="12.75" hidden="1" customHeight="1"/>
    <row r="935328" ht="12.75" hidden="1" customHeight="1"/>
    <row r="935329" ht="12.75" hidden="1" customHeight="1"/>
    <row r="935330" ht="12.75" hidden="1" customHeight="1"/>
    <row r="935331" ht="12.75" hidden="1" customHeight="1"/>
    <row r="935332" ht="12.75" hidden="1" customHeight="1"/>
    <row r="935333" ht="12.75" hidden="1" customHeight="1"/>
    <row r="935334" ht="12.75" hidden="1" customHeight="1"/>
    <row r="935335" ht="12.75" hidden="1" customHeight="1"/>
    <row r="935336" ht="12.75" hidden="1" customHeight="1"/>
    <row r="935337" ht="12.75" hidden="1" customHeight="1"/>
    <row r="935338" ht="12.75" hidden="1" customHeight="1"/>
    <row r="935339" ht="12.75" hidden="1" customHeight="1"/>
    <row r="935340" ht="12.75" hidden="1" customHeight="1"/>
    <row r="935341" ht="12.75" hidden="1" customHeight="1"/>
    <row r="935342" ht="12.75" hidden="1" customHeight="1"/>
    <row r="935343" ht="12.75" hidden="1" customHeight="1"/>
    <row r="935344" ht="12.75" hidden="1" customHeight="1"/>
    <row r="935345" ht="12.75" hidden="1" customHeight="1"/>
    <row r="935346" ht="12.75" hidden="1" customHeight="1"/>
    <row r="935347" ht="12.75" hidden="1" customHeight="1"/>
    <row r="935348" ht="12.75" hidden="1" customHeight="1"/>
    <row r="935349" ht="12.75" hidden="1" customHeight="1"/>
    <row r="935350" ht="12.75" hidden="1" customHeight="1"/>
    <row r="935351" ht="12.75" hidden="1" customHeight="1"/>
    <row r="935352" ht="12.75" hidden="1" customHeight="1"/>
    <row r="935353" ht="12.75" hidden="1" customHeight="1"/>
    <row r="935354" ht="12.75" hidden="1" customHeight="1"/>
    <row r="935355" ht="12.75" hidden="1" customHeight="1"/>
    <row r="935356" ht="12.75" hidden="1" customHeight="1"/>
    <row r="935357" ht="12.75" hidden="1" customHeight="1"/>
    <row r="935358" ht="12.75" hidden="1" customHeight="1"/>
    <row r="935359" ht="12.75" hidden="1" customHeight="1"/>
    <row r="935360" ht="12.75" hidden="1" customHeight="1"/>
    <row r="935361" ht="12.75" hidden="1" customHeight="1"/>
    <row r="935362" ht="12.75" hidden="1" customHeight="1"/>
    <row r="935363" ht="12.75" hidden="1" customHeight="1"/>
    <row r="935364" ht="12.75" hidden="1" customHeight="1"/>
    <row r="935365" ht="12.75" hidden="1" customHeight="1"/>
    <row r="935366" ht="12.75" hidden="1" customHeight="1"/>
    <row r="935367" ht="12.75" hidden="1" customHeight="1"/>
    <row r="935368" ht="12.75" hidden="1" customHeight="1"/>
    <row r="935369" ht="12.75" hidden="1" customHeight="1"/>
    <row r="935370" ht="12.75" hidden="1" customHeight="1"/>
    <row r="935371" ht="12.75" hidden="1" customHeight="1"/>
    <row r="935372" ht="12.75" hidden="1" customHeight="1"/>
    <row r="935373" ht="12.75" hidden="1" customHeight="1"/>
    <row r="935374" ht="12.75" hidden="1" customHeight="1"/>
    <row r="935375" ht="12.75" hidden="1" customHeight="1"/>
    <row r="935376" ht="12.75" hidden="1" customHeight="1"/>
    <row r="935377" ht="12.75" hidden="1" customHeight="1"/>
    <row r="935378" ht="12.75" hidden="1" customHeight="1"/>
    <row r="935379" ht="12.75" hidden="1" customHeight="1"/>
    <row r="935380" ht="12.75" hidden="1" customHeight="1"/>
    <row r="935381" ht="12.75" hidden="1" customHeight="1"/>
    <row r="935382" ht="12.75" hidden="1" customHeight="1"/>
    <row r="935383" ht="12.75" hidden="1" customHeight="1"/>
    <row r="935384" ht="12.75" hidden="1" customHeight="1"/>
    <row r="935385" ht="12.75" hidden="1" customHeight="1"/>
    <row r="935386" ht="12.75" hidden="1" customHeight="1"/>
    <row r="935387" ht="12.75" hidden="1" customHeight="1"/>
    <row r="935388" ht="12.75" hidden="1" customHeight="1"/>
    <row r="935389" ht="12.75" hidden="1" customHeight="1"/>
    <row r="935390" ht="12.75" hidden="1" customHeight="1"/>
    <row r="935391" ht="12.75" hidden="1" customHeight="1"/>
    <row r="935392" ht="12.75" hidden="1" customHeight="1"/>
    <row r="935393" ht="12.75" hidden="1" customHeight="1"/>
    <row r="935394" ht="12.75" hidden="1" customHeight="1"/>
    <row r="935395" ht="12.75" hidden="1" customHeight="1"/>
    <row r="935396" ht="12.75" hidden="1" customHeight="1"/>
    <row r="935397" ht="12.75" hidden="1" customHeight="1"/>
    <row r="935398" ht="12.75" hidden="1" customHeight="1"/>
    <row r="935399" ht="12.75" hidden="1" customHeight="1"/>
    <row r="935400" ht="12.75" hidden="1" customHeight="1"/>
    <row r="935401" ht="12.75" hidden="1" customHeight="1"/>
    <row r="935402" ht="12.75" hidden="1" customHeight="1"/>
    <row r="935403" ht="12.75" hidden="1" customHeight="1"/>
    <row r="935404" ht="12.75" hidden="1" customHeight="1"/>
    <row r="935405" ht="12.75" hidden="1" customHeight="1"/>
    <row r="935406" ht="12.75" hidden="1" customHeight="1"/>
    <row r="935407" ht="12.75" hidden="1" customHeight="1"/>
    <row r="935408" ht="12.75" hidden="1" customHeight="1"/>
    <row r="935409" ht="12.75" hidden="1" customHeight="1"/>
    <row r="935410" ht="12.75" hidden="1" customHeight="1"/>
    <row r="935411" ht="12.75" hidden="1" customHeight="1"/>
    <row r="935412" ht="12.75" hidden="1" customHeight="1"/>
    <row r="935413" ht="12.75" hidden="1" customHeight="1"/>
    <row r="935414" ht="12.75" hidden="1" customHeight="1"/>
    <row r="935415" ht="12.75" hidden="1" customHeight="1"/>
    <row r="935416" ht="12.75" hidden="1" customHeight="1"/>
    <row r="935417" ht="12.75" hidden="1" customHeight="1"/>
    <row r="935418" ht="12.75" hidden="1" customHeight="1"/>
    <row r="935419" ht="12.75" hidden="1" customHeight="1"/>
    <row r="935420" ht="12.75" hidden="1" customHeight="1"/>
    <row r="935421" ht="12.75" hidden="1" customHeight="1"/>
    <row r="935422" ht="12.75" hidden="1" customHeight="1"/>
    <row r="935423" ht="12.75" hidden="1" customHeight="1"/>
    <row r="935424" ht="12.75" hidden="1" customHeight="1"/>
    <row r="935425" ht="12.75" hidden="1" customHeight="1"/>
    <row r="935426" ht="12.75" hidden="1" customHeight="1"/>
    <row r="935427" ht="12.75" hidden="1" customHeight="1"/>
    <row r="935428" ht="12.75" hidden="1" customHeight="1"/>
    <row r="935429" ht="12.75" hidden="1" customHeight="1"/>
    <row r="935430" ht="12.75" hidden="1" customHeight="1"/>
    <row r="935431" ht="12.75" hidden="1" customHeight="1"/>
    <row r="935432" ht="12.75" hidden="1" customHeight="1"/>
    <row r="935433" ht="12.75" hidden="1" customHeight="1"/>
    <row r="935434" ht="12.75" hidden="1" customHeight="1"/>
    <row r="935435" ht="12.75" hidden="1" customHeight="1"/>
    <row r="935436" ht="12.75" hidden="1" customHeight="1"/>
    <row r="935437" ht="12.75" hidden="1" customHeight="1"/>
    <row r="935438" ht="12.75" hidden="1" customHeight="1"/>
    <row r="935439" ht="12.75" hidden="1" customHeight="1"/>
    <row r="935440" ht="12.75" hidden="1" customHeight="1"/>
    <row r="935441" ht="12.75" hidden="1" customHeight="1"/>
    <row r="935442" ht="12.75" hidden="1" customHeight="1"/>
    <row r="935443" ht="12.75" hidden="1" customHeight="1"/>
    <row r="935444" ht="12.75" hidden="1" customHeight="1"/>
    <row r="935445" ht="12.75" hidden="1" customHeight="1"/>
    <row r="935446" ht="12.75" hidden="1" customHeight="1"/>
    <row r="935447" ht="12.75" hidden="1" customHeight="1"/>
    <row r="935448" ht="12.75" hidden="1" customHeight="1"/>
    <row r="935449" ht="12.75" hidden="1" customHeight="1"/>
    <row r="935450" ht="12.75" hidden="1" customHeight="1"/>
    <row r="935451" ht="12.75" hidden="1" customHeight="1"/>
    <row r="935452" ht="12.75" hidden="1" customHeight="1"/>
    <row r="935453" ht="12.75" hidden="1" customHeight="1"/>
    <row r="935454" ht="12.75" hidden="1" customHeight="1"/>
    <row r="935455" ht="12.75" hidden="1" customHeight="1"/>
    <row r="935456" ht="12.75" hidden="1" customHeight="1"/>
    <row r="935457" ht="12.75" hidden="1" customHeight="1"/>
    <row r="935458" ht="12.75" hidden="1" customHeight="1"/>
    <row r="935459" ht="12.75" hidden="1" customHeight="1"/>
    <row r="935460" ht="12.75" hidden="1" customHeight="1"/>
    <row r="935461" ht="12.75" hidden="1" customHeight="1"/>
    <row r="935462" ht="12.75" hidden="1" customHeight="1"/>
    <row r="935463" ht="12.75" hidden="1" customHeight="1"/>
    <row r="935464" ht="12.75" hidden="1" customHeight="1"/>
    <row r="935465" ht="12.75" hidden="1" customHeight="1"/>
    <row r="935466" ht="12.75" hidden="1" customHeight="1"/>
    <row r="935467" ht="12.75" hidden="1" customHeight="1"/>
    <row r="935468" ht="12.75" hidden="1" customHeight="1"/>
    <row r="935469" ht="12.75" hidden="1" customHeight="1"/>
    <row r="935470" ht="12.75" hidden="1" customHeight="1"/>
    <row r="935471" ht="12.75" hidden="1" customHeight="1"/>
    <row r="935472" ht="12.75" hidden="1" customHeight="1"/>
    <row r="935473" ht="12.75" hidden="1" customHeight="1"/>
    <row r="935474" ht="12.75" hidden="1" customHeight="1"/>
    <row r="935475" ht="12.75" hidden="1" customHeight="1"/>
    <row r="935476" ht="12.75" hidden="1" customHeight="1"/>
    <row r="935477" ht="12.75" hidden="1" customHeight="1"/>
    <row r="935478" ht="12.75" hidden="1" customHeight="1"/>
    <row r="935479" ht="12.75" hidden="1" customHeight="1"/>
    <row r="935480" ht="12.75" hidden="1" customHeight="1"/>
    <row r="935481" ht="12.75" hidden="1" customHeight="1"/>
    <row r="935482" ht="12.75" hidden="1" customHeight="1"/>
    <row r="935483" ht="12.75" hidden="1" customHeight="1"/>
    <row r="935484" ht="12.75" hidden="1" customHeight="1"/>
    <row r="935485" ht="12.75" hidden="1" customHeight="1"/>
    <row r="935486" ht="12.75" hidden="1" customHeight="1"/>
    <row r="935487" ht="12.75" hidden="1" customHeight="1"/>
    <row r="935488" ht="12.75" hidden="1" customHeight="1"/>
    <row r="935489" ht="12.75" hidden="1" customHeight="1"/>
    <row r="935490" ht="12.75" hidden="1" customHeight="1"/>
    <row r="935491" ht="12.75" hidden="1" customHeight="1"/>
    <row r="935492" ht="12.75" hidden="1" customHeight="1"/>
    <row r="935493" ht="12.75" hidden="1" customHeight="1"/>
    <row r="935494" ht="12.75" hidden="1" customHeight="1"/>
    <row r="935495" ht="12.75" hidden="1" customHeight="1"/>
    <row r="935496" ht="12.75" hidden="1" customHeight="1"/>
    <row r="935497" ht="12.75" hidden="1" customHeight="1"/>
    <row r="935498" ht="12.75" hidden="1" customHeight="1"/>
    <row r="935499" ht="12.75" hidden="1" customHeight="1"/>
    <row r="935500" ht="12.75" hidden="1" customHeight="1"/>
    <row r="935501" ht="12.75" hidden="1" customHeight="1"/>
    <row r="935502" ht="12.75" hidden="1" customHeight="1"/>
    <row r="935503" ht="12.75" hidden="1" customHeight="1"/>
    <row r="935504" ht="12.75" hidden="1" customHeight="1"/>
    <row r="935505" ht="12.75" hidden="1" customHeight="1"/>
    <row r="935506" ht="12.75" hidden="1" customHeight="1"/>
    <row r="935507" ht="12.75" hidden="1" customHeight="1"/>
    <row r="935508" ht="12.75" hidden="1" customHeight="1"/>
    <row r="935509" ht="12.75" hidden="1" customHeight="1"/>
    <row r="935510" ht="12.75" hidden="1" customHeight="1"/>
    <row r="935511" ht="12.75" hidden="1" customHeight="1"/>
    <row r="935512" ht="12.75" hidden="1" customHeight="1"/>
    <row r="935513" ht="12.75" hidden="1" customHeight="1"/>
    <row r="935514" ht="12.75" hidden="1" customHeight="1"/>
    <row r="935515" ht="12.75" hidden="1" customHeight="1"/>
    <row r="935516" ht="12.75" hidden="1" customHeight="1"/>
    <row r="935517" ht="12.75" hidden="1" customHeight="1"/>
    <row r="935518" ht="12.75" hidden="1" customHeight="1"/>
    <row r="935519" ht="12.75" hidden="1" customHeight="1"/>
    <row r="935520" ht="12.75" hidden="1" customHeight="1"/>
    <row r="935521" ht="12.75" hidden="1" customHeight="1"/>
    <row r="935522" ht="12.75" hidden="1" customHeight="1"/>
    <row r="935523" ht="12.75" hidden="1" customHeight="1"/>
    <row r="935524" ht="12.75" hidden="1" customHeight="1"/>
    <row r="935525" ht="12.75" hidden="1" customHeight="1"/>
    <row r="935526" ht="12.75" hidden="1" customHeight="1"/>
    <row r="935527" ht="12.75" hidden="1" customHeight="1"/>
    <row r="935528" ht="12.75" hidden="1" customHeight="1"/>
    <row r="935529" ht="12.75" hidden="1" customHeight="1"/>
    <row r="935530" ht="12.75" hidden="1" customHeight="1"/>
    <row r="935531" ht="12.75" hidden="1" customHeight="1"/>
    <row r="935532" ht="12.75" hidden="1" customHeight="1"/>
    <row r="935533" ht="12.75" hidden="1" customHeight="1"/>
    <row r="935534" ht="12.75" hidden="1" customHeight="1"/>
    <row r="935535" ht="12.75" hidden="1" customHeight="1"/>
    <row r="935536" ht="12.75" hidden="1" customHeight="1"/>
    <row r="935537" ht="12.75" hidden="1" customHeight="1"/>
    <row r="935538" ht="12.75" hidden="1" customHeight="1"/>
    <row r="935539" ht="12.75" hidden="1" customHeight="1"/>
    <row r="935540" ht="12.75" hidden="1" customHeight="1"/>
    <row r="935541" ht="12.75" hidden="1" customHeight="1"/>
    <row r="935542" ht="12.75" hidden="1" customHeight="1"/>
    <row r="935543" ht="12.75" hidden="1" customHeight="1"/>
    <row r="935544" ht="12.75" hidden="1" customHeight="1"/>
    <row r="935545" ht="12.75" hidden="1" customHeight="1"/>
    <row r="935546" ht="12.75" hidden="1" customHeight="1"/>
    <row r="935547" ht="12.75" hidden="1" customHeight="1"/>
    <row r="935548" ht="12.75" hidden="1" customHeight="1"/>
    <row r="935549" ht="12.75" hidden="1" customHeight="1"/>
    <row r="935550" ht="12.75" hidden="1" customHeight="1"/>
    <row r="935551" ht="12.75" hidden="1" customHeight="1"/>
    <row r="935552" ht="12.75" hidden="1" customHeight="1"/>
    <row r="935553" ht="12.75" hidden="1" customHeight="1"/>
    <row r="935554" ht="12.75" hidden="1" customHeight="1"/>
    <row r="935555" ht="12.75" hidden="1" customHeight="1"/>
    <row r="935556" ht="12.75" hidden="1" customHeight="1"/>
    <row r="935557" ht="12.75" hidden="1" customHeight="1"/>
    <row r="935558" ht="12.75" hidden="1" customHeight="1"/>
    <row r="935559" ht="12.75" hidden="1" customHeight="1"/>
    <row r="935560" ht="12.75" hidden="1" customHeight="1"/>
    <row r="935561" ht="12.75" hidden="1" customHeight="1"/>
    <row r="935562" ht="12.75" hidden="1" customHeight="1"/>
    <row r="935563" ht="12.75" hidden="1" customHeight="1"/>
    <row r="935564" ht="12.75" hidden="1" customHeight="1"/>
    <row r="935565" ht="12.75" hidden="1" customHeight="1"/>
    <row r="935566" ht="12.75" hidden="1" customHeight="1"/>
    <row r="935567" ht="12.75" hidden="1" customHeight="1"/>
    <row r="935568" ht="12.75" hidden="1" customHeight="1"/>
    <row r="935569" ht="12.75" hidden="1" customHeight="1"/>
    <row r="935570" ht="12.75" hidden="1" customHeight="1"/>
    <row r="935571" ht="12.75" hidden="1" customHeight="1"/>
    <row r="935572" ht="12.75" hidden="1" customHeight="1"/>
    <row r="935573" ht="12.75" hidden="1" customHeight="1"/>
    <row r="935574" ht="12.75" hidden="1" customHeight="1"/>
    <row r="935575" ht="12.75" hidden="1" customHeight="1"/>
    <row r="935576" ht="12.75" hidden="1" customHeight="1"/>
    <row r="935577" ht="12.75" hidden="1" customHeight="1"/>
    <row r="935578" ht="12.75" hidden="1" customHeight="1"/>
    <row r="935579" ht="12.75" hidden="1" customHeight="1"/>
    <row r="935580" ht="12.75" hidden="1" customHeight="1"/>
    <row r="935581" ht="12.75" hidden="1" customHeight="1"/>
    <row r="935582" ht="12.75" hidden="1" customHeight="1"/>
    <row r="935583" ht="12.75" hidden="1" customHeight="1"/>
    <row r="935584" ht="12.75" hidden="1" customHeight="1"/>
    <row r="935585" ht="12.75" hidden="1" customHeight="1"/>
    <row r="935586" ht="12.75" hidden="1" customHeight="1"/>
    <row r="935587" ht="12.75" hidden="1" customHeight="1"/>
    <row r="935588" ht="12.75" hidden="1" customHeight="1"/>
    <row r="935589" ht="12.75" hidden="1" customHeight="1"/>
    <row r="935590" ht="12.75" hidden="1" customHeight="1"/>
    <row r="935591" ht="12.75" hidden="1" customHeight="1"/>
    <row r="935592" ht="12.75" hidden="1" customHeight="1"/>
    <row r="935593" ht="12.75" hidden="1" customHeight="1"/>
    <row r="935594" ht="12.75" hidden="1" customHeight="1"/>
    <row r="935595" ht="12.75" hidden="1" customHeight="1"/>
    <row r="935596" ht="12.75" hidden="1" customHeight="1"/>
    <row r="935597" ht="12.75" hidden="1" customHeight="1"/>
    <row r="935598" ht="12.75" hidden="1" customHeight="1"/>
    <row r="935599" ht="12.75" hidden="1" customHeight="1"/>
    <row r="935600" ht="12.75" hidden="1" customHeight="1"/>
    <row r="935601" ht="12.75" hidden="1" customHeight="1"/>
    <row r="935602" ht="12.75" hidden="1" customHeight="1"/>
    <row r="935603" ht="12.75" hidden="1" customHeight="1"/>
    <row r="935604" ht="12.75" hidden="1" customHeight="1"/>
    <row r="935605" ht="12.75" hidden="1" customHeight="1"/>
    <row r="935606" ht="12.75" hidden="1" customHeight="1"/>
    <row r="935607" ht="12.75" hidden="1" customHeight="1"/>
    <row r="935608" ht="12.75" hidden="1" customHeight="1"/>
    <row r="935609" ht="12.75" hidden="1" customHeight="1"/>
    <row r="935610" ht="12.75" hidden="1" customHeight="1"/>
    <row r="935611" ht="12.75" hidden="1" customHeight="1"/>
    <row r="935612" ht="12.75" hidden="1" customHeight="1"/>
    <row r="935613" ht="12.75" hidden="1" customHeight="1"/>
    <row r="935614" ht="12.75" hidden="1" customHeight="1"/>
    <row r="935615" ht="12.75" hidden="1" customHeight="1"/>
    <row r="935616" ht="12.75" hidden="1" customHeight="1"/>
    <row r="935617" ht="12.75" hidden="1" customHeight="1"/>
    <row r="935618" ht="12.75" hidden="1" customHeight="1"/>
    <row r="935619" ht="12.75" hidden="1" customHeight="1"/>
    <row r="935620" ht="12.75" hidden="1" customHeight="1"/>
    <row r="935621" ht="12.75" hidden="1" customHeight="1"/>
    <row r="935622" ht="12.75" hidden="1" customHeight="1"/>
    <row r="935623" ht="12.75" hidden="1" customHeight="1"/>
    <row r="935624" ht="12.75" hidden="1" customHeight="1"/>
    <row r="935625" ht="12.75" hidden="1" customHeight="1"/>
    <row r="935626" ht="12.75" hidden="1" customHeight="1"/>
    <row r="935627" ht="12.75" hidden="1" customHeight="1"/>
    <row r="935628" ht="12.75" hidden="1" customHeight="1"/>
    <row r="935629" ht="12.75" hidden="1" customHeight="1"/>
    <row r="935630" ht="12.75" hidden="1" customHeight="1"/>
    <row r="935631" ht="12.75" hidden="1" customHeight="1"/>
    <row r="935632" ht="12.75" hidden="1" customHeight="1"/>
    <row r="935633" ht="12.75" hidden="1" customHeight="1"/>
    <row r="935634" ht="12.75" hidden="1" customHeight="1"/>
    <row r="935635" ht="12.75" hidden="1" customHeight="1"/>
    <row r="935636" ht="12.75" hidden="1" customHeight="1"/>
    <row r="935637" ht="12.75" hidden="1" customHeight="1"/>
    <row r="935638" ht="12.75" hidden="1" customHeight="1"/>
    <row r="935639" ht="12.75" hidden="1" customHeight="1"/>
    <row r="935640" ht="12.75" hidden="1" customHeight="1"/>
    <row r="935641" ht="12.75" hidden="1" customHeight="1"/>
    <row r="935642" ht="12.75" hidden="1" customHeight="1"/>
    <row r="935643" ht="12.75" hidden="1" customHeight="1"/>
    <row r="935644" ht="12.75" hidden="1" customHeight="1"/>
    <row r="935645" ht="12.75" hidden="1" customHeight="1"/>
    <row r="935646" ht="12.75" hidden="1" customHeight="1"/>
    <row r="935647" ht="12.75" hidden="1" customHeight="1"/>
    <row r="935648" ht="12.75" hidden="1" customHeight="1"/>
    <row r="935649" ht="12.75" hidden="1" customHeight="1"/>
    <row r="935650" ht="12.75" hidden="1" customHeight="1"/>
    <row r="935651" ht="12.75" hidden="1" customHeight="1"/>
    <row r="935652" ht="12.75" hidden="1" customHeight="1"/>
    <row r="935653" ht="12.75" hidden="1" customHeight="1"/>
    <row r="935654" ht="12.75" hidden="1" customHeight="1"/>
    <row r="935655" ht="12.75" hidden="1" customHeight="1"/>
    <row r="935656" ht="12.75" hidden="1" customHeight="1"/>
    <row r="935657" ht="12.75" hidden="1" customHeight="1"/>
    <row r="935658" ht="12.75" hidden="1" customHeight="1"/>
    <row r="935659" ht="12.75" hidden="1" customHeight="1"/>
    <row r="935660" ht="12.75" hidden="1" customHeight="1"/>
    <row r="935661" ht="12.75" hidden="1" customHeight="1"/>
    <row r="935662" ht="12.75" hidden="1" customHeight="1"/>
    <row r="935663" ht="12.75" hidden="1" customHeight="1"/>
    <row r="935664" ht="12.75" hidden="1" customHeight="1"/>
    <row r="935665" ht="12.75" hidden="1" customHeight="1"/>
    <row r="935666" ht="12.75" hidden="1" customHeight="1"/>
    <row r="935667" ht="12.75" hidden="1" customHeight="1"/>
    <row r="935668" ht="12.75" hidden="1" customHeight="1"/>
    <row r="935669" ht="12.75" hidden="1" customHeight="1"/>
    <row r="935670" ht="12.75" hidden="1" customHeight="1"/>
    <row r="935671" ht="12.75" hidden="1" customHeight="1"/>
    <row r="935672" ht="12.75" hidden="1" customHeight="1"/>
    <row r="935673" ht="12.75" hidden="1" customHeight="1"/>
    <row r="935674" ht="12.75" hidden="1" customHeight="1"/>
    <row r="935675" ht="12.75" hidden="1" customHeight="1"/>
    <row r="935676" ht="12.75" hidden="1" customHeight="1"/>
    <row r="935677" ht="12.75" hidden="1" customHeight="1"/>
    <row r="935678" ht="12.75" hidden="1" customHeight="1"/>
    <row r="935679" ht="12.75" hidden="1" customHeight="1"/>
    <row r="935680" ht="12.75" hidden="1" customHeight="1"/>
    <row r="935681" ht="12.75" hidden="1" customHeight="1"/>
    <row r="935682" ht="12.75" hidden="1" customHeight="1"/>
    <row r="935683" ht="12.75" hidden="1" customHeight="1"/>
    <row r="935684" ht="12.75" hidden="1" customHeight="1"/>
    <row r="935685" ht="12.75" hidden="1" customHeight="1"/>
    <row r="935686" ht="12.75" hidden="1" customHeight="1"/>
    <row r="935687" ht="12.75" hidden="1" customHeight="1"/>
    <row r="935688" ht="12.75" hidden="1" customHeight="1"/>
    <row r="935689" ht="12.75" hidden="1" customHeight="1"/>
    <row r="935690" ht="12.75" hidden="1" customHeight="1"/>
    <row r="935691" ht="12.75" hidden="1" customHeight="1"/>
    <row r="935692" ht="12.75" hidden="1" customHeight="1"/>
    <row r="935693" ht="12.75" hidden="1" customHeight="1"/>
    <row r="935694" ht="12.75" hidden="1" customHeight="1"/>
    <row r="935695" ht="12.75" hidden="1" customHeight="1"/>
    <row r="935696" ht="12.75" hidden="1" customHeight="1"/>
    <row r="935697" ht="12.75" hidden="1" customHeight="1"/>
    <row r="935698" ht="12.75" hidden="1" customHeight="1"/>
    <row r="935699" ht="12.75" hidden="1" customHeight="1"/>
    <row r="935700" ht="12.75" hidden="1" customHeight="1"/>
    <row r="935701" ht="12.75" hidden="1" customHeight="1"/>
    <row r="935702" ht="12.75" hidden="1" customHeight="1"/>
    <row r="935703" ht="12.75" hidden="1" customHeight="1"/>
    <row r="935704" ht="12.75" hidden="1" customHeight="1"/>
    <row r="935705" ht="12.75" hidden="1" customHeight="1"/>
    <row r="935706" ht="12.75" hidden="1" customHeight="1"/>
    <row r="935707" ht="12.75" hidden="1" customHeight="1"/>
    <row r="935708" ht="12.75" hidden="1" customHeight="1"/>
    <row r="935709" ht="12.75" hidden="1" customHeight="1"/>
    <row r="935710" ht="12.75" hidden="1" customHeight="1"/>
    <row r="935711" ht="12.75" hidden="1" customHeight="1"/>
    <row r="935712" ht="12.75" hidden="1" customHeight="1"/>
    <row r="935713" ht="12.75" hidden="1" customHeight="1"/>
    <row r="935714" ht="12.75" hidden="1" customHeight="1"/>
    <row r="935715" ht="12.75" hidden="1" customHeight="1"/>
    <row r="935716" ht="12.75" hidden="1" customHeight="1"/>
    <row r="935717" ht="12.75" hidden="1" customHeight="1"/>
    <row r="935718" ht="12.75" hidden="1" customHeight="1"/>
    <row r="935719" ht="12.75" hidden="1" customHeight="1"/>
    <row r="935720" ht="12.75" hidden="1" customHeight="1"/>
    <row r="935721" ht="12.75" hidden="1" customHeight="1"/>
    <row r="935722" ht="12.75" hidden="1" customHeight="1"/>
    <row r="935723" ht="12.75" hidden="1" customHeight="1"/>
    <row r="935724" ht="12.75" hidden="1" customHeight="1"/>
    <row r="935725" ht="12.75" hidden="1" customHeight="1"/>
    <row r="935726" ht="12.75" hidden="1" customHeight="1"/>
    <row r="935727" ht="12.75" hidden="1" customHeight="1"/>
    <row r="935728" ht="12.75" hidden="1" customHeight="1"/>
    <row r="935729" ht="12.75" hidden="1" customHeight="1"/>
    <row r="935730" ht="12.75" hidden="1" customHeight="1"/>
    <row r="935731" ht="12.75" hidden="1" customHeight="1"/>
    <row r="935732" ht="12.75" hidden="1" customHeight="1"/>
    <row r="935733" ht="12.75" hidden="1" customHeight="1"/>
    <row r="935734" ht="12.75" hidden="1" customHeight="1"/>
    <row r="935735" ht="12.75" hidden="1" customHeight="1"/>
    <row r="935736" ht="12.75" hidden="1" customHeight="1"/>
    <row r="935737" ht="12.75" hidden="1" customHeight="1"/>
    <row r="935738" ht="12.75" hidden="1" customHeight="1"/>
    <row r="935739" ht="12.75" hidden="1" customHeight="1"/>
    <row r="935740" ht="12.75" hidden="1" customHeight="1"/>
    <row r="935741" ht="12.75" hidden="1" customHeight="1"/>
    <row r="935742" ht="12.75" hidden="1" customHeight="1"/>
    <row r="935743" ht="12.75" hidden="1" customHeight="1"/>
    <row r="935744" ht="12.75" hidden="1" customHeight="1"/>
    <row r="935745" ht="12.75" hidden="1" customHeight="1"/>
    <row r="935746" ht="12.75" hidden="1" customHeight="1"/>
    <row r="935747" ht="12.75" hidden="1" customHeight="1"/>
    <row r="935748" ht="12.75" hidden="1" customHeight="1"/>
    <row r="935749" ht="12.75" hidden="1" customHeight="1"/>
    <row r="935750" ht="12.75" hidden="1" customHeight="1"/>
    <row r="935751" ht="12.75" hidden="1" customHeight="1"/>
    <row r="935752" ht="12.75" hidden="1" customHeight="1"/>
    <row r="935753" ht="12.75" hidden="1" customHeight="1"/>
    <row r="935754" ht="12.75" hidden="1" customHeight="1"/>
    <row r="935755" ht="12.75" hidden="1" customHeight="1"/>
    <row r="935756" ht="12.75" hidden="1" customHeight="1"/>
    <row r="935757" ht="12.75" hidden="1" customHeight="1"/>
    <row r="935758" ht="12.75" hidden="1" customHeight="1"/>
    <row r="935759" ht="12.75" hidden="1" customHeight="1"/>
    <row r="935760" ht="12.75" hidden="1" customHeight="1"/>
    <row r="935761" ht="12.75" hidden="1" customHeight="1"/>
    <row r="935762" ht="12.75" hidden="1" customHeight="1"/>
    <row r="935763" ht="12.75" hidden="1" customHeight="1"/>
    <row r="935764" ht="12.75" hidden="1" customHeight="1"/>
    <row r="935765" ht="12.75" hidden="1" customHeight="1"/>
    <row r="935766" ht="12.75" hidden="1" customHeight="1"/>
    <row r="935767" ht="12.75" hidden="1" customHeight="1"/>
    <row r="935768" ht="12.75" hidden="1" customHeight="1"/>
    <row r="935769" ht="12.75" hidden="1" customHeight="1"/>
    <row r="935770" ht="12.75" hidden="1" customHeight="1"/>
    <row r="935771" ht="12.75" hidden="1" customHeight="1"/>
    <row r="935772" ht="12.75" hidden="1" customHeight="1"/>
    <row r="935773" ht="12.75" hidden="1" customHeight="1"/>
    <row r="935774" ht="12.75" hidden="1" customHeight="1"/>
    <row r="935775" ht="12.75" hidden="1" customHeight="1"/>
    <row r="935776" ht="12.75" hidden="1" customHeight="1"/>
    <row r="935777" ht="12.75" hidden="1" customHeight="1"/>
    <row r="935778" ht="12.75" hidden="1" customHeight="1"/>
    <row r="935779" ht="12.75" hidden="1" customHeight="1"/>
    <row r="935780" ht="12.75" hidden="1" customHeight="1"/>
    <row r="935781" ht="12.75" hidden="1" customHeight="1"/>
    <row r="935782" ht="12.75" hidden="1" customHeight="1"/>
    <row r="935783" ht="12.75" hidden="1" customHeight="1"/>
    <row r="935784" ht="12.75" hidden="1" customHeight="1"/>
    <row r="935785" ht="12.75" hidden="1" customHeight="1"/>
    <row r="935786" ht="12.75" hidden="1" customHeight="1"/>
    <row r="935787" ht="12.75" hidden="1" customHeight="1"/>
    <row r="935788" ht="12.75" hidden="1" customHeight="1"/>
    <row r="935789" ht="12.75" hidden="1" customHeight="1"/>
    <row r="935790" ht="12.75" hidden="1" customHeight="1"/>
    <row r="935791" ht="12.75" hidden="1" customHeight="1"/>
    <row r="935792" ht="12.75" hidden="1" customHeight="1"/>
    <row r="935793" ht="12.75" hidden="1" customHeight="1"/>
    <row r="935794" ht="12.75" hidden="1" customHeight="1"/>
    <row r="935795" ht="12.75" hidden="1" customHeight="1"/>
    <row r="935796" ht="12.75" hidden="1" customHeight="1"/>
    <row r="935797" ht="12.75" hidden="1" customHeight="1"/>
    <row r="935798" ht="12.75" hidden="1" customHeight="1"/>
    <row r="935799" ht="12.75" hidden="1" customHeight="1"/>
    <row r="935800" ht="12.75" hidden="1" customHeight="1"/>
    <row r="935801" ht="12.75" hidden="1" customHeight="1"/>
    <row r="935802" ht="12.75" hidden="1" customHeight="1"/>
    <row r="935803" ht="12.75" hidden="1" customHeight="1"/>
    <row r="935804" ht="12.75" hidden="1" customHeight="1"/>
    <row r="935805" ht="12.75" hidden="1" customHeight="1"/>
    <row r="935806" ht="12.75" hidden="1" customHeight="1"/>
    <row r="935807" ht="12.75" hidden="1" customHeight="1"/>
    <row r="935808" ht="12.75" hidden="1" customHeight="1"/>
    <row r="935809" ht="12.75" hidden="1" customHeight="1"/>
    <row r="935810" ht="12.75" hidden="1" customHeight="1"/>
    <row r="935811" ht="12.75" hidden="1" customHeight="1"/>
    <row r="935812" ht="12.75" hidden="1" customHeight="1"/>
    <row r="935813" ht="12.75" hidden="1" customHeight="1"/>
    <row r="935814" ht="12.75" hidden="1" customHeight="1"/>
    <row r="935815" ht="12.75" hidden="1" customHeight="1"/>
    <row r="935816" ht="12.75" hidden="1" customHeight="1"/>
    <row r="935817" ht="12.75" hidden="1" customHeight="1"/>
    <row r="935818" ht="12.75" hidden="1" customHeight="1"/>
    <row r="935819" ht="12.75" hidden="1" customHeight="1"/>
    <row r="935820" ht="12.75" hidden="1" customHeight="1"/>
    <row r="935821" ht="12.75" hidden="1" customHeight="1"/>
    <row r="935822" ht="12.75" hidden="1" customHeight="1"/>
    <row r="935823" ht="12.75" hidden="1" customHeight="1"/>
    <row r="935824" ht="12.75" hidden="1" customHeight="1"/>
    <row r="935825" ht="12.75" hidden="1" customHeight="1"/>
    <row r="935826" ht="12.75" hidden="1" customHeight="1"/>
    <row r="935827" ht="12.75" hidden="1" customHeight="1"/>
    <row r="935828" ht="12.75" hidden="1" customHeight="1"/>
    <row r="935829" ht="12.75" hidden="1" customHeight="1"/>
    <row r="935830" ht="12.75" hidden="1" customHeight="1"/>
    <row r="935831" ht="12.75" hidden="1" customHeight="1"/>
    <row r="935832" ht="12.75" hidden="1" customHeight="1"/>
    <row r="935833" ht="12.75" hidden="1" customHeight="1"/>
    <row r="935834" ht="12.75" hidden="1" customHeight="1"/>
    <row r="935835" ht="12.75" hidden="1" customHeight="1"/>
    <row r="935836" ht="12.75" hidden="1" customHeight="1"/>
    <row r="935837" ht="12.75" hidden="1" customHeight="1"/>
    <row r="935838" ht="12.75" hidden="1" customHeight="1"/>
    <row r="935839" ht="12.75" hidden="1" customHeight="1"/>
    <row r="935840" ht="12.75" hidden="1" customHeight="1"/>
    <row r="935841" ht="12.75" hidden="1" customHeight="1"/>
    <row r="935842" ht="12.75" hidden="1" customHeight="1"/>
    <row r="935843" ht="12.75" hidden="1" customHeight="1"/>
    <row r="935844" ht="12.75" hidden="1" customHeight="1"/>
    <row r="935845" ht="12.75" hidden="1" customHeight="1"/>
    <row r="935846" ht="12.75" hidden="1" customHeight="1"/>
    <row r="935847" ht="12.75" hidden="1" customHeight="1"/>
    <row r="935848" ht="12.75" hidden="1" customHeight="1"/>
    <row r="935849" ht="12.75" hidden="1" customHeight="1"/>
    <row r="935850" ht="12.75" hidden="1" customHeight="1"/>
    <row r="935851" ht="12.75" hidden="1" customHeight="1"/>
    <row r="935852" ht="12.75" hidden="1" customHeight="1"/>
    <row r="935853" ht="12.75" hidden="1" customHeight="1"/>
    <row r="935854" ht="12.75" hidden="1" customHeight="1"/>
    <row r="935855" ht="12.75" hidden="1" customHeight="1"/>
    <row r="935856" ht="12.75" hidden="1" customHeight="1"/>
    <row r="935857" ht="12.75" hidden="1" customHeight="1"/>
    <row r="935858" ht="12.75" hidden="1" customHeight="1"/>
    <row r="935859" ht="12.75" hidden="1" customHeight="1"/>
    <row r="935860" ht="12.75" hidden="1" customHeight="1"/>
    <row r="935861" ht="12.75" hidden="1" customHeight="1"/>
    <row r="935862" ht="12.75" hidden="1" customHeight="1"/>
    <row r="935863" ht="12.75" hidden="1" customHeight="1"/>
    <row r="935864" ht="12.75" hidden="1" customHeight="1"/>
    <row r="935865" ht="12.75" hidden="1" customHeight="1"/>
    <row r="935866" ht="12.75" hidden="1" customHeight="1"/>
    <row r="935867" ht="12.75" hidden="1" customHeight="1"/>
    <row r="935868" ht="12.75" hidden="1" customHeight="1"/>
    <row r="935869" ht="12.75" hidden="1" customHeight="1"/>
    <row r="935870" ht="12.75" hidden="1" customHeight="1"/>
    <row r="935871" ht="12.75" hidden="1" customHeight="1"/>
    <row r="935872" ht="12.75" hidden="1" customHeight="1"/>
    <row r="935873" ht="12.75" hidden="1" customHeight="1"/>
    <row r="935874" ht="12.75" hidden="1" customHeight="1"/>
    <row r="935875" ht="12.75" hidden="1" customHeight="1"/>
    <row r="935876" ht="12.75" hidden="1" customHeight="1"/>
    <row r="935877" ht="12.75" hidden="1" customHeight="1"/>
    <row r="935878" ht="12.75" hidden="1" customHeight="1"/>
    <row r="935879" ht="12.75" hidden="1" customHeight="1"/>
    <row r="935880" ht="12.75" hidden="1" customHeight="1"/>
    <row r="935881" ht="12.75" hidden="1" customHeight="1"/>
    <row r="935882" ht="12.75" hidden="1" customHeight="1"/>
    <row r="935883" ht="12.75" hidden="1" customHeight="1"/>
    <row r="935884" ht="12.75" hidden="1" customHeight="1"/>
    <row r="935885" ht="12.75" hidden="1" customHeight="1"/>
    <row r="935886" ht="12.75" hidden="1" customHeight="1"/>
    <row r="935887" ht="12.75" hidden="1" customHeight="1"/>
    <row r="935888" ht="12.75" hidden="1" customHeight="1"/>
    <row r="935889" ht="12.75" hidden="1" customHeight="1"/>
    <row r="935890" ht="12.75" hidden="1" customHeight="1"/>
    <row r="935891" ht="12.75" hidden="1" customHeight="1"/>
    <row r="935892" ht="12.75" hidden="1" customHeight="1"/>
    <row r="935893" ht="12.75" hidden="1" customHeight="1"/>
    <row r="935894" ht="12.75" hidden="1" customHeight="1"/>
    <row r="935895" ht="12.75" hidden="1" customHeight="1"/>
    <row r="935896" ht="12.75" hidden="1" customHeight="1"/>
    <row r="935897" ht="12.75" hidden="1" customHeight="1"/>
    <row r="935898" ht="12.75" hidden="1" customHeight="1"/>
    <row r="935899" ht="12.75" hidden="1" customHeight="1"/>
    <row r="935900" ht="12.75" hidden="1" customHeight="1"/>
    <row r="935901" ht="12.75" hidden="1" customHeight="1"/>
    <row r="935902" ht="12.75" hidden="1" customHeight="1"/>
    <row r="935903" ht="12.75" hidden="1" customHeight="1"/>
    <row r="935904" ht="12.75" hidden="1" customHeight="1"/>
    <row r="935905" ht="12.75" hidden="1" customHeight="1"/>
    <row r="935906" ht="12.75" hidden="1" customHeight="1"/>
    <row r="935907" ht="12.75" hidden="1" customHeight="1"/>
    <row r="935908" ht="12.75" hidden="1" customHeight="1"/>
    <row r="935909" ht="12.75" hidden="1" customHeight="1"/>
    <row r="935910" ht="12.75" hidden="1" customHeight="1"/>
    <row r="935911" ht="12.75" hidden="1" customHeight="1"/>
    <row r="935912" ht="12.75" hidden="1" customHeight="1"/>
    <row r="935913" ht="12.75" hidden="1" customHeight="1"/>
    <row r="935914" ht="12.75" hidden="1" customHeight="1"/>
    <row r="935915" ht="12.75" hidden="1" customHeight="1"/>
    <row r="935916" ht="12.75" hidden="1" customHeight="1"/>
    <row r="935917" ht="12.75" hidden="1" customHeight="1"/>
    <row r="935918" ht="12.75" hidden="1" customHeight="1"/>
    <row r="935919" ht="12.75" hidden="1" customHeight="1"/>
    <row r="935920" ht="12.75" hidden="1" customHeight="1"/>
    <row r="935921" ht="12.75" hidden="1" customHeight="1"/>
    <row r="935922" ht="12.75" hidden="1" customHeight="1"/>
    <row r="935923" ht="12.75" hidden="1" customHeight="1"/>
    <row r="935924" ht="12.75" hidden="1" customHeight="1"/>
    <row r="935925" ht="12.75" hidden="1" customHeight="1"/>
    <row r="935926" ht="12.75" hidden="1" customHeight="1"/>
    <row r="935927" ht="12.75" hidden="1" customHeight="1"/>
    <row r="935928" ht="12.75" hidden="1" customHeight="1"/>
    <row r="935929" ht="12.75" hidden="1" customHeight="1"/>
    <row r="935930" ht="12.75" hidden="1" customHeight="1"/>
    <row r="935931" ht="12.75" hidden="1" customHeight="1"/>
    <row r="935932" ht="12.75" hidden="1" customHeight="1"/>
    <row r="935933" ht="12.75" hidden="1" customHeight="1"/>
    <row r="935934" ht="12.75" hidden="1" customHeight="1"/>
    <row r="935935" ht="12.75" hidden="1" customHeight="1"/>
    <row r="935936" ht="12.75" hidden="1" customHeight="1"/>
    <row r="935937" ht="12.75" hidden="1" customHeight="1"/>
    <row r="935938" ht="12.75" hidden="1" customHeight="1"/>
    <row r="935939" ht="12.75" hidden="1" customHeight="1"/>
    <row r="935940" ht="12.75" hidden="1" customHeight="1"/>
    <row r="935941" ht="12.75" hidden="1" customHeight="1"/>
    <row r="935942" ht="12.75" hidden="1" customHeight="1"/>
    <row r="935943" ht="12.75" hidden="1" customHeight="1"/>
    <row r="935944" ht="12.75" hidden="1" customHeight="1"/>
    <row r="935945" ht="12.75" hidden="1" customHeight="1"/>
    <row r="935946" ht="12.75" hidden="1" customHeight="1"/>
    <row r="935947" ht="12.75" hidden="1" customHeight="1"/>
    <row r="935948" ht="12.75" hidden="1" customHeight="1"/>
    <row r="935949" ht="12.75" hidden="1" customHeight="1"/>
    <row r="935950" ht="12.75" hidden="1" customHeight="1"/>
    <row r="935951" ht="12.75" hidden="1" customHeight="1"/>
    <row r="935952" ht="12.75" hidden="1" customHeight="1"/>
    <row r="935953" ht="12.75" hidden="1" customHeight="1"/>
    <row r="935954" ht="12.75" hidden="1" customHeight="1"/>
    <row r="935955" ht="12.75" hidden="1" customHeight="1"/>
    <row r="935956" ht="12.75" hidden="1" customHeight="1"/>
    <row r="935957" ht="12.75" hidden="1" customHeight="1"/>
    <row r="935958" ht="12.75" hidden="1" customHeight="1"/>
    <row r="935959" ht="12.75" hidden="1" customHeight="1"/>
    <row r="935960" ht="12.75" hidden="1" customHeight="1"/>
    <row r="935961" ht="12.75" hidden="1" customHeight="1"/>
    <row r="935962" ht="12.75" hidden="1" customHeight="1"/>
    <row r="935963" ht="12.75" hidden="1" customHeight="1"/>
    <row r="935964" ht="12.75" hidden="1" customHeight="1"/>
    <row r="935965" ht="12.75" hidden="1" customHeight="1"/>
    <row r="935966" ht="12.75" hidden="1" customHeight="1"/>
    <row r="935967" ht="12.75" hidden="1" customHeight="1"/>
    <row r="935968" ht="12.75" hidden="1" customHeight="1"/>
    <row r="935969" ht="12.75" hidden="1" customHeight="1"/>
    <row r="935970" ht="12.75" hidden="1" customHeight="1"/>
    <row r="935971" ht="12.75" hidden="1" customHeight="1"/>
    <row r="935972" ht="12.75" hidden="1" customHeight="1"/>
    <row r="935973" ht="12.75" hidden="1" customHeight="1"/>
    <row r="935974" ht="12.75" hidden="1" customHeight="1"/>
    <row r="935975" ht="12.75" hidden="1" customHeight="1"/>
    <row r="935976" ht="12.75" hidden="1" customHeight="1"/>
    <row r="935977" ht="12.75" hidden="1" customHeight="1"/>
    <row r="935978" ht="12.75" hidden="1" customHeight="1"/>
    <row r="935979" ht="12.75" hidden="1" customHeight="1"/>
    <row r="935980" ht="12.75" hidden="1" customHeight="1"/>
    <row r="935981" ht="12.75" hidden="1" customHeight="1"/>
    <row r="935982" ht="12.75" hidden="1" customHeight="1"/>
    <row r="935983" ht="12.75" hidden="1" customHeight="1"/>
    <row r="935984" ht="12.75" hidden="1" customHeight="1"/>
    <row r="935985" ht="12.75" hidden="1" customHeight="1"/>
    <row r="935986" ht="12.75" hidden="1" customHeight="1"/>
    <row r="935987" ht="12.75" hidden="1" customHeight="1"/>
    <row r="935988" ht="12.75" hidden="1" customHeight="1"/>
    <row r="935989" ht="12.75" hidden="1" customHeight="1"/>
    <row r="935990" ht="12.75" hidden="1" customHeight="1"/>
    <row r="935991" ht="12.75" hidden="1" customHeight="1"/>
    <row r="935992" ht="12.75" hidden="1" customHeight="1"/>
    <row r="935993" ht="12.75" hidden="1" customHeight="1"/>
    <row r="935994" ht="12.75" hidden="1" customHeight="1"/>
    <row r="935995" ht="12.75" hidden="1" customHeight="1"/>
    <row r="935996" ht="12.75" hidden="1" customHeight="1"/>
    <row r="935997" ht="12.75" hidden="1" customHeight="1"/>
    <row r="935998" ht="12.75" hidden="1" customHeight="1"/>
    <row r="935999" ht="12.75" hidden="1" customHeight="1"/>
    <row r="936000" ht="12.75" hidden="1" customHeight="1"/>
    <row r="936001" ht="12.75" hidden="1" customHeight="1"/>
    <row r="936002" ht="12.75" hidden="1" customHeight="1"/>
    <row r="936003" ht="12.75" hidden="1" customHeight="1"/>
    <row r="936004" ht="12.75" hidden="1" customHeight="1"/>
    <row r="936005" ht="12.75" hidden="1" customHeight="1"/>
    <row r="936006" ht="12.75" hidden="1" customHeight="1"/>
    <row r="936007" ht="12.75" hidden="1" customHeight="1"/>
    <row r="936008" ht="12.75" hidden="1" customHeight="1"/>
    <row r="936009" ht="12.75" hidden="1" customHeight="1"/>
    <row r="936010" ht="12.75" hidden="1" customHeight="1"/>
    <row r="936011" ht="12.75" hidden="1" customHeight="1"/>
    <row r="936012" ht="12.75" hidden="1" customHeight="1"/>
    <row r="936013" ht="12.75" hidden="1" customHeight="1"/>
    <row r="936014" ht="12.75" hidden="1" customHeight="1"/>
    <row r="936015" ht="12.75" hidden="1" customHeight="1"/>
    <row r="936016" ht="12.75" hidden="1" customHeight="1"/>
    <row r="936017" ht="12.75" hidden="1" customHeight="1"/>
    <row r="936018" ht="12.75" hidden="1" customHeight="1"/>
    <row r="936019" ht="12.75" hidden="1" customHeight="1"/>
    <row r="936020" ht="12.75" hidden="1" customHeight="1"/>
    <row r="936021" ht="12.75" hidden="1" customHeight="1"/>
    <row r="936022" ht="12.75" hidden="1" customHeight="1"/>
    <row r="936023" ht="12.75" hidden="1" customHeight="1"/>
    <row r="936024" ht="12.75" hidden="1" customHeight="1"/>
    <row r="936025" ht="12.75" hidden="1" customHeight="1"/>
    <row r="936026" ht="12.75" hidden="1" customHeight="1"/>
    <row r="936027" ht="12.75" hidden="1" customHeight="1"/>
    <row r="936028" ht="12.75" hidden="1" customHeight="1"/>
    <row r="936029" ht="12.75" hidden="1" customHeight="1"/>
    <row r="936030" ht="12.75" hidden="1" customHeight="1"/>
    <row r="936031" ht="12.75" hidden="1" customHeight="1"/>
    <row r="936032" ht="12.75" hidden="1" customHeight="1"/>
    <row r="936033" ht="12.75" hidden="1" customHeight="1"/>
    <row r="936034" ht="12.75" hidden="1" customHeight="1"/>
    <row r="936035" ht="12.75" hidden="1" customHeight="1"/>
    <row r="936036" ht="12.75" hidden="1" customHeight="1"/>
    <row r="936037" ht="12.75" hidden="1" customHeight="1"/>
    <row r="936038" ht="12.75" hidden="1" customHeight="1"/>
    <row r="936039" ht="12.75" hidden="1" customHeight="1"/>
    <row r="936040" ht="12.75" hidden="1" customHeight="1"/>
    <row r="936041" ht="12.75" hidden="1" customHeight="1"/>
    <row r="936042" ht="12.75" hidden="1" customHeight="1"/>
    <row r="936043" ht="12.75" hidden="1" customHeight="1"/>
    <row r="936044" ht="12.75" hidden="1" customHeight="1"/>
    <row r="936045" ht="12.75" hidden="1" customHeight="1"/>
    <row r="936046" ht="12.75" hidden="1" customHeight="1"/>
    <row r="936047" ht="12.75" hidden="1" customHeight="1"/>
    <row r="936048" ht="12.75" hidden="1" customHeight="1"/>
    <row r="936049" ht="12.75" hidden="1" customHeight="1"/>
    <row r="936050" ht="12.75" hidden="1" customHeight="1"/>
    <row r="936051" ht="12.75" hidden="1" customHeight="1"/>
    <row r="936052" ht="12.75" hidden="1" customHeight="1"/>
    <row r="936053" ht="12.75" hidden="1" customHeight="1"/>
    <row r="936054" ht="12.75" hidden="1" customHeight="1"/>
    <row r="936055" ht="12.75" hidden="1" customHeight="1"/>
    <row r="936056" ht="12.75" hidden="1" customHeight="1"/>
    <row r="936057" ht="12.75" hidden="1" customHeight="1"/>
    <row r="936058" ht="12.75" hidden="1" customHeight="1"/>
    <row r="936059" ht="12.75" hidden="1" customHeight="1"/>
    <row r="936060" ht="12.75" hidden="1" customHeight="1"/>
    <row r="936061" ht="12.75" hidden="1" customHeight="1"/>
    <row r="936062" ht="12.75" hidden="1" customHeight="1"/>
    <row r="936063" ht="12.75" hidden="1" customHeight="1"/>
    <row r="936064" ht="12.75" hidden="1" customHeight="1"/>
    <row r="936065" ht="12.75" hidden="1" customHeight="1"/>
    <row r="936066" ht="12.75" hidden="1" customHeight="1"/>
    <row r="936067" ht="12.75" hidden="1" customHeight="1"/>
    <row r="936068" ht="12.75" hidden="1" customHeight="1"/>
    <row r="936069" ht="12.75" hidden="1" customHeight="1"/>
    <row r="936070" ht="12.75" hidden="1" customHeight="1"/>
    <row r="936071" ht="12.75" hidden="1" customHeight="1"/>
    <row r="936072" ht="12.75" hidden="1" customHeight="1"/>
    <row r="936073" ht="12.75" hidden="1" customHeight="1"/>
    <row r="936074" ht="12.75" hidden="1" customHeight="1"/>
    <row r="936075" ht="12.75" hidden="1" customHeight="1"/>
    <row r="936076" ht="12.75" hidden="1" customHeight="1"/>
    <row r="936077" ht="12.75" hidden="1" customHeight="1"/>
    <row r="936078" ht="12.75" hidden="1" customHeight="1"/>
    <row r="936079" ht="12.75" hidden="1" customHeight="1"/>
    <row r="936080" ht="12.75" hidden="1" customHeight="1"/>
    <row r="936081" ht="12.75" hidden="1" customHeight="1"/>
    <row r="936082" ht="12.75" hidden="1" customHeight="1"/>
    <row r="936083" ht="12.75" hidden="1" customHeight="1"/>
    <row r="936084" ht="12.75" hidden="1" customHeight="1"/>
    <row r="936085" ht="12.75" hidden="1" customHeight="1"/>
    <row r="936086" ht="12.75" hidden="1" customHeight="1"/>
    <row r="936087" ht="12.75" hidden="1" customHeight="1"/>
    <row r="936088" ht="12.75" hidden="1" customHeight="1"/>
    <row r="936089" ht="12.75" hidden="1" customHeight="1"/>
    <row r="936090" ht="12.75" hidden="1" customHeight="1"/>
    <row r="936091" ht="12.75" hidden="1" customHeight="1"/>
    <row r="936092" ht="12.75" hidden="1" customHeight="1"/>
    <row r="936093" ht="12.75" hidden="1" customHeight="1"/>
    <row r="936094" ht="12.75" hidden="1" customHeight="1"/>
    <row r="936095" ht="12.75" hidden="1" customHeight="1"/>
    <row r="936096" ht="12.75" hidden="1" customHeight="1"/>
    <row r="936097" ht="12.75" hidden="1" customHeight="1"/>
    <row r="936098" ht="12.75" hidden="1" customHeight="1"/>
    <row r="936099" ht="12.75" hidden="1" customHeight="1"/>
    <row r="936100" ht="12.75" hidden="1" customHeight="1"/>
    <row r="936101" ht="12.75" hidden="1" customHeight="1"/>
    <row r="936102" ht="12.75" hidden="1" customHeight="1"/>
    <row r="936103" ht="12.75" hidden="1" customHeight="1"/>
    <row r="936104" ht="12.75" hidden="1" customHeight="1"/>
    <row r="936105" ht="12.75" hidden="1" customHeight="1"/>
    <row r="936106" ht="12.75" hidden="1" customHeight="1"/>
    <row r="936107" ht="12.75" hidden="1" customHeight="1"/>
    <row r="936108" ht="12.75" hidden="1" customHeight="1"/>
    <row r="936109" ht="12.75" hidden="1" customHeight="1"/>
    <row r="936110" ht="12.75" hidden="1" customHeight="1"/>
    <row r="936111" ht="12.75" hidden="1" customHeight="1"/>
    <row r="936112" ht="12.75" hidden="1" customHeight="1"/>
    <row r="936113" ht="12.75" hidden="1" customHeight="1"/>
    <row r="936114" ht="12.75" hidden="1" customHeight="1"/>
    <row r="936115" ht="12.75" hidden="1" customHeight="1"/>
    <row r="936116" ht="12.75" hidden="1" customHeight="1"/>
    <row r="936117" ht="12.75" hidden="1" customHeight="1"/>
    <row r="936118" ht="12.75" hidden="1" customHeight="1"/>
    <row r="936119" ht="12.75" hidden="1" customHeight="1"/>
    <row r="936120" ht="12.75" hidden="1" customHeight="1"/>
    <row r="936121" ht="12.75" hidden="1" customHeight="1"/>
    <row r="936122" ht="12.75" hidden="1" customHeight="1"/>
    <row r="936123" ht="12.75" hidden="1" customHeight="1"/>
    <row r="936124" ht="12.75" hidden="1" customHeight="1"/>
    <row r="936125" ht="12.75" hidden="1" customHeight="1"/>
    <row r="936126" ht="12.75" hidden="1" customHeight="1"/>
    <row r="936127" ht="12.75" hidden="1" customHeight="1"/>
    <row r="936128" ht="12.75" hidden="1" customHeight="1"/>
    <row r="936129" ht="12.75" hidden="1" customHeight="1"/>
    <row r="936130" ht="12.75" hidden="1" customHeight="1"/>
    <row r="936131" ht="12.75" hidden="1" customHeight="1"/>
    <row r="936132" ht="12.75" hidden="1" customHeight="1"/>
    <row r="936133" ht="12.75" hidden="1" customHeight="1"/>
    <row r="936134" ht="12.75" hidden="1" customHeight="1"/>
    <row r="936135" ht="12.75" hidden="1" customHeight="1"/>
    <row r="936136" ht="12.75" hidden="1" customHeight="1"/>
    <row r="936137" ht="12.75" hidden="1" customHeight="1"/>
    <row r="936138" ht="12.75" hidden="1" customHeight="1"/>
    <row r="936139" ht="12.75" hidden="1" customHeight="1"/>
    <row r="936140" ht="12.75" hidden="1" customHeight="1"/>
    <row r="936141" ht="12.75" hidden="1" customHeight="1"/>
    <row r="936142" ht="12.75" hidden="1" customHeight="1"/>
    <row r="936143" ht="12.75" hidden="1" customHeight="1"/>
    <row r="936144" ht="12.75" hidden="1" customHeight="1"/>
    <row r="936145" ht="12.75" hidden="1" customHeight="1"/>
    <row r="936146" ht="12.75" hidden="1" customHeight="1"/>
    <row r="936147" ht="12.75" hidden="1" customHeight="1"/>
    <row r="936148" ht="12.75" hidden="1" customHeight="1"/>
    <row r="936149" ht="12.75" hidden="1" customHeight="1"/>
    <row r="936150" ht="12.75" hidden="1" customHeight="1"/>
    <row r="936151" ht="12.75" hidden="1" customHeight="1"/>
    <row r="936152" ht="12.75" hidden="1" customHeight="1"/>
    <row r="936153" ht="12.75" hidden="1" customHeight="1"/>
    <row r="936154" ht="12.75" hidden="1" customHeight="1"/>
    <row r="936155" ht="12.75" hidden="1" customHeight="1"/>
    <row r="936156" ht="12.75" hidden="1" customHeight="1"/>
    <row r="936157" ht="12.75" hidden="1" customHeight="1"/>
    <row r="936158" ht="12.75" hidden="1" customHeight="1"/>
    <row r="936159" ht="12.75" hidden="1" customHeight="1"/>
    <row r="936160" ht="12.75" hidden="1" customHeight="1"/>
    <row r="936161" ht="12.75" hidden="1" customHeight="1"/>
    <row r="936162" ht="12.75" hidden="1" customHeight="1"/>
    <row r="936163" ht="12.75" hidden="1" customHeight="1"/>
    <row r="936164" ht="12.75" hidden="1" customHeight="1"/>
    <row r="936165" ht="12.75" hidden="1" customHeight="1"/>
    <row r="936166" ht="12.75" hidden="1" customHeight="1"/>
    <row r="936167" ht="12.75" hidden="1" customHeight="1"/>
    <row r="936168" ht="12.75" hidden="1" customHeight="1"/>
    <row r="936169" ht="12.75" hidden="1" customHeight="1"/>
    <row r="936170" ht="12.75" hidden="1" customHeight="1"/>
    <row r="936171" ht="12.75" hidden="1" customHeight="1"/>
    <row r="936172" ht="12.75" hidden="1" customHeight="1"/>
    <row r="936173" ht="12.75" hidden="1" customHeight="1"/>
    <row r="936174" ht="12.75" hidden="1" customHeight="1"/>
    <row r="936175" ht="12.75" hidden="1" customHeight="1"/>
    <row r="936176" ht="12.75" hidden="1" customHeight="1"/>
    <row r="936177" ht="12.75" hidden="1" customHeight="1"/>
    <row r="936178" ht="12.75" hidden="1" customHeight="1"/>
    <row r="936179" ht="12.75" hidden="1" customHeight="1"/>
    <row r="936180" ht="12.75" hidden="1" customHeight="1"/>
    <row r="936181" ht="12.75" hidden="1" customHeight="1"/>
    <row r="936182" ht="12.75" hidden="1" customHeight="1"/>
    <row r="936183" ht="12.75" hidden="1" customHeight="1"/>
    <row r="936184" ht="12.75" hidden="1" customHeight="1"/>
    <row r="936185" ht="12.75" hidden="1" customHeight="1"/>
    <row r="936186" ht="12.75" hidden="1" customHeight="1"/>
    <row r="936187" ht="12.75" hidden="1" customHeight="1"/>
    <row r="936188" ht="12.75" hidden="1" customHeight="1"/>
    <row r="936189" ht="12.75" hidden="1" customHeight="1"/>
    <row r="936190" ht="12.75" hidden="1" customHeight="1"/>
    <row r="936191" ht="12.75" hidden="1" customHeight="1"/>
    <row r="936192" ht="12.75" hidden="1" customHeight="1"/>
    <row r="936193" ht="12.75" hidden="1" customHeight="1"/>
    <row r="936194" ht="12.75" hidden="1" customHeight="1"/>
    <row r="936195" ht="12.75" hidden="1" customHeight="1"/>
    <row r="936196" ht="12.75" hidden="1" customHeight="1"/>
    <row r="936197" ht="12.75" hidden="1" customHeight="1"/>
    <row r="936198" ht="12.75" hidden="1" customHeight="1"/>
    <row r="936199" ht="12.75" hidden="1" customHeight="1"/>
    <row r="936200" ht="12.75" hidden="1" customHeight="1"/>
    <row r="936201" ht="12.75" hidden="1" customHeight="1"/>
    <row r="936202" ht="12.75" hidden="1" customHeight="1"/>
    <row r="936203" ht="12.75" hidden="1" customHeight="1"/>
    <row r="936204" ht="12.75" hidden="1" customHeight="1"/>
    <row r="936205" ht="12.75" hidden="1" customHeight="1"/>
    <row r="936206" ht="12.75" hidden="1" customHeight="1"/>
    <row r="936207" ht="12.75" hidden="1" customHeight="1"/>
    <row r="936208" ht="12.75" hidden="1" customHeight="1"/>
    <row r="936209" ht="12.75" hidden="1" customHeight="1"/>
    <row r="936210" ht="12.75" hidden="1" customHeight="1"/>
    <row r="936211" ht="12.75" hidden="1" customHeight="1"/>
    <row r="936212" ht="12.75" hidden="1" customHeight="1"/>
    <row r="936213" ht="12.75" hidden="1" customHeight="1"/>
    <row r="936214" ht="12.75" hidden="1" customHeight="1"/>
    <row r="936215" ht="12.75" hidden="1" customHeight="1"/>
    <row r="936216" ht="12.75" hidden="1" customHeight="1"/>
    <row r="936217" ht="12.75" hidden="1" customHeight="1"/>
    <row r="936218" ht="12.75" hidden="1" customHeight="1"/>
    <row r="936219" ht="12.75" hidden="1" customHeight="1"/>
    <row r="936220" ht="12.75" hidden="1" customHeight="1"/>
    <row r="936221" ht="12.75" hidden="1" customHeight="1"/>
    <row r="936222" ht="12.75" hidden="1" customHeight="1"/>
    <row r="936223" ht="12.75" hidden="1" customHeight="1"/>
    <row r="936224" ht="12.75" hidden="1" customHeight="1"/>
    <row r="936225" ht="12.75" hidden="1" customHeight="1"/>
    <row r="936226" ht="12.75" hidden="1" customHeight="1"/>
    <row r="936227" ht="12.75" hidden="1" customHeight="1"/>
    <row r="936228" ht="12.75" hidden="1" customHeight="1"/>
    <row r="936229" ht="12.75" hidden="1" customHeight="1"/>
    <row r="936230" ht="12.75" hidden="1" customHeight="1"/>
    <row r="936231" ht="12.75" hidden="1" customHeight="1"/>
    <row r="936232" ht="12.75" hidden="1" customHeight="1"/>
    <row r="936233" ht="12.75" hidden="1" customHeight="1"/>
    <row r="936234" ht="12.75" hidden="1" customHeight="1"/>
    <row r="936235" ht="12.75" hidden="1" customHeight="1"/>
    <row r="936236" ht="12.75" hidden="1" customHeight="1"/>
    <row r="936237" ht="12.75" hidden="1" customHeight="1"/>
    <row r="936238" ht="12.75" hidden="1" customHeight="1"/>
    <row r="936239" ht="12.75" hidden="1" customHeight="1"/>
    <row r="936240" ht="12.75" hidden="1" customHeight="1"/>
    <row r="936241" ht="12.75" hidden="1" customHeight="1"/>
    <row r="936242" ht="12.75" hidden="1" customHeight="1"/>
    <row r="936243" ht="12.75" hidden="1" customHeight="1"/>
    <row r="936244" ht="12.75" hidden="1" customHeight="1"/>
    <row r="936245" ht="12.75" hidden="1" customHeight="1"/>
    <row r="936246" ht="12.75" hidden="1" customHeight="1"/>
    <row r="936247" ht="12.75" hidden="1" customHeight="1"/>
    <row r="936248" ht="12.75" hidden="1" customHeight="1"/>
    <row r="936249" ht="12.75" hidden="1" customHeight="1"/>
    <row r="936250" ht="12.75" hidden="1" customHeight="1"/>
    <row r="936251" ht="12.75" hidden="1" customHeight="1"/>
    <row r="936252" ht="12.75" hidden="1" customHeight="1"/>
    <row r="936253" ht="12.75" hidden="1" customHeight="1"/>
    <row r="936254" ht="12.75" hidden="1" customHeight="1"/>
    <row r="936255" ht="12.75" hidden="1" customHeight="1"/>
    <row r="936256" ht="12.75" hidden="1" customHeight="1"/>
    <row r="936257" ht="12.75" hidden="1" customHeight="1"/>
    <row r="936258" ht="12.75" hidden="1" customHeight="1"/>
    <row r="936259" ht="12.75" hidden="1" customHeight="1"/>
    <row r="936260" ht="12.75" hidden="1" customHeight="1"/>
    <row r="936261" ht="12.75" hidden="1" customHeight="1"/>
    <row r="936262" ht="12.75" hidden="1" customHeight="1"/>
    <row r="936263" ht="12.75" hidden="1" customHeight="1"/>
    <row r="936264" ht="12.75" hidden="1" customHeight="1"/>
    <row r="936265" ht="12.75" hidden="1" customHeight="1"/>
    <row r="936266" ht="12.75" hidden="1" customHeight="1"/>
    <row r="936267" ht="12.75" hidden="1" customHeight="1"/>
    <row r="936268" ht="12.75" hidden="1" customHeight="1"/>
    <row r="936269" ht="12.75" hidden="1" customHeight="1"/>
    <row r="936270" ht="12.75" hidden="1" customHeight="1"/>
    <row r="936271" ht="12.75" hidden="1" customHeight="1"/>
    <row r="936272" ht="12.75" hidden="1" customHeight="1"/>
    <row r="936273" ht="12.75" hidden="1" customHeight="1"/>
    <row r="936274" ht="12.75" hidden="1" customHeight="1"/>
    <row r="936275" ht="12.75" hidden="1" customHeight="1"/>
    <row r="936276" ht="12.75" hidden="1" customHeight="1"/>
    <row r="936277" ht="12.75" hidden="1" customHeight="1"/>
    <row r="936278" ht="12.75" hidden="1" customHeight="1"/>
    <row r="936279" ht="12.75" hidden="1" customHeight="1"/>
    <row r="936280" ht="12.75" hidden="1" customHeight="1"/>
    <row r="936281" ht="12.75" hidden="1" customHeight="1"/>
    <row r="936282" ht="12.75" hidden="1" customHeight="1"/>
    <row r="936283" ht="12.75" hidden="1" customHeight="1"/>
    <row r="936284" ht="12.75" hidden="1" customHeight="1"/>
    <row r="936285" ht="12.75" hidden="1" customHeight="1"/>
    <row r="936286" ht="12.75" hidden="1" customHeight="1"/>
    <row r="936287" ht="12.75" hidden="1" customHeight="1"/>
    <row r="936288" ht="12.75" hidden="1" customHeight="1"/>
    <row r="936289" ht="12.75" hidden="1" customHeight="1"/>
    <row r="936290" ht="12.75" hidden="1" customHeight="1"/>
    <row r="936291" ht="12.75" hidden="1" customHeight="1"/>
    <row r="936292" ht="12.75" hidden="1" customHeight="1"/>
    <row r="936293" ht="12.75" hidden="1" customHeight="1"/>
    <row r="936294" ht="12.75" hidden="1" customHeight="1"/>
    <row r="936295" ht="12.75" hidden="1" customHeight="1"/>
    <row r="936296" ht="12.75" hidden="1" customHeight="1"/>
    <row r="936297" ht="12.75" hidden="1" customHeight="1"/>
    <row r="936298" ht="12.75" hidden="1" customHeight="1"/>
    <row r="936299" ht="12.75" hidden="1" customHeight="1"/>
    <row r="936300" ht="12.75" hidden="1" customHeight="1"/>
    <row r="936301" ht="12.75" hidden="1" customHeight="1"/>
    <row r="936302" ht="12.75" hidden="1" customHeight="1"/>
    <row r="936303" ht="12.75" hidden="1" customHeight="1"/>
    <row r="936304" ht="12.75" hidden="1" customHeight="1"/>
    <row r="936305" ht="12.75" hidden="1" customHeight="1"/>
    <row r="936306" ht="12.75" hidden="1" customHeight="1"/>
    <row r="936307" ht="12.75" hidden="1" customHeight="1"/>
    <row r="936308" ht="12.75" hidden="1" customHeight="1"/>
    <row r="936309" ht="12.75" hidden="1" customHeight="1"/>
    <row r="936310" ht="12.75" hidden="1" customHeight="1"/>
    <row r="936311" ht="12.75" hidden="1" customHeight="1"/>
    <row r="936312" ht="12.75" hidden="1" customHeight="1"/>
    <row r="936313" ht="12.75" hidden="1" customHeight="1"/>
    <row r="936314" ht="12.75" hidden="1" customHeight="1"/>
    <row r="936315" ht="12.75" hidden="1" customHeight="1"/>
    <row r="936316" ht="12.75" hidden="1" customHeight="1"/>
    <row r="936317" ht="12.75" hidden="1" customHeight="1"/>
    <row r="936318" ht="12.75" hidden="1" customHeight="1"/>
    <row r="936319" ht="12.75" hidden="1" customHeight="1"/>
    <row r="936320" ht="12.75" hidden="1" customHeight="1"/>
    <row r="936321" ht="12.75" hidden="1" customHeight="1"/>
    <row r="936322" ht="12.75" hidden="1" customHeight="1"/>
    <row r="936323" ht="12.75" hidden="1" customHeight="1"/>
    <row r="936324" ht="12.75" hidden="1" customHeight="1"/>
    <row r="936325" ht="12.75" hidden="1" customHeight="1"/>
    <row r="936326" ht="12.75" hidden="1" customHeight="1"/>
    <row r="936327" ht="12.75" hidden="1" customHeight="1"/>
    <row r="936328" ht="12.75" hidden="1" customHeight="1"/>
    <row r="936329" ht="12.75" hidden="1" customHeight="1"/>
    <row r="936330" ht="12.75" hidden="1" customHeight="1"/>
    <row r="936331" ht="12.75" hidden="1" customHeight="1"/>
    <row r="936332" ht="12.75" hidden="1" customHeight="1"/>
    <row r="936333" ht="12.75" hidden="1" customHeight="1"/>
    <row r="936334" ht="12.75" hidden="1" customHeight="1"/>
    <row r="936335" ht="12.75" hidden="1" customHeight="1"/>
    <row r="936336" ht="12.75" hidden="1" customHeight="1"/>
    <row r="936337" ht="12.75" hidden="1" customHeight="1"/>
    <row r="936338" ht="12.75" hidden="1" customHeight="1"/>
    <row r="936339" ht="12.75" hidden="1" customHeight="1"/>
    <row r="936340" ht="12.75" hidden="1" customHeight="1"/>
    <row r="936341" ht="12.75" hidden="1" customHeight="1"/>
    <row r="936342" ht="12.75" hidden="1" customHeight="1"/>
    <row r="936343" ht="12.75" hidden="1" customHeight="1"/>
    <row r="936344" ht="12.75" hidden="1" customHeight="1"/>
    <row r="936345" ht="12.75" hidden="1" customHeight="1"/>
    <row r="936346" ht="12.75" hidden="1" customHeight="1"/>
    <row r="936347" ht="12.75" hidden="1" customHeight="1"/>
    <row r="936348" ht="12.75" hidden="1" customHeight="1"/>
    <row r="936349" ht="12.75" hidden="1" customHeight="1"/>
    <row r="936350" ht="12.75" hidden="1" customHeight="1"/>
    <row r="936351" ht="12.75" hidden="1" customHeight="1"/>
    <row r="936352" ht="12.75" hidden="1" customHeight="1"/>
    <row r="936353" ht="12.75" hidden="1" customHeight="1"/>
    <row r="936354" ht="12.75" hidden="1" customHeight="1"/>
    <row r="936355" ht="12.75" hidden="1" customHeight="1"/>
    <row r="936356" ht="12.75" hidden="1" customHeight="1"/>
    <row r="936357" ht="12.75" hidden="1" customHeight="1"/>
    <row r="936358" ht="12.75" hidden="1" customHeight="1"/>
    <row r="936359" ht="12.75" hidden="1" customHeight="1"/>
    <row r="936360" ht="12.75" hidden="1" customHeight="1"/>
    <row r="936361" ht="12.75" hidden="1" customHeight="1"/>
    <row r="936362" ht="12.75" hidden="1" customHeight="1"/>
    <row r="936363" ht="12.75" hidden="1" customHeight="1"/>
    <row r="936364" ht="12.75" hidden="1" customHeight="1"/>
    <row r="936365" ht="12.75" hidden="1" customHeight="1"/>
    <row r="936366" ht="12.75" hidden="1" customHeight="1"/>
    <row r="936367" ht="12.75" hidden="1" customHeight="1"/>
    <row r="936368" ht="12.75" hidden="1" customHeight="1"/>
    <row r="936369" ht="12.75" hidden="1" customHeight="1"/>
    <row r="936370" ht="12.75" hidden="1" customHeight="1"/>
    <row r="936371" ht="12.75" hidden="1" customHeight="1"/>
    <row r="936372" ht="12.75" hidden="1" customHeight="1"/>
    <row r="936373" ht="12.75" hidden="1" customHeight="1"/>
    <row r="936374" ht="12.75" hidden="1" customHeight="1"/>
    <row r="936375" ht="12.75" hidden="1" customHeight="1"/>
    <row r="936376" ht="12.75" hidden="1" customHeight="1"/>
    <row r="936377" ht="12.75" hidden="1" customHeight="1"/>
    <row r="936378" ht="12.75" hidden="1" customHeight="1"/>
    <row r="936379" ht="12.75" hidden="1" customHeight="1"/>
    <row r="936380" ht="12.75" hidden="1" customHeight="1"/>
    <row r="936381" ht="12.75" hidden="1" customHeight="1"/>
    <row r="936382" ht="12.75" hidden="1" customHeight="1"/>
    <row r="936383" ht="12.75" hidden="1" customHeight="1"/>
    <row r="936384" ht="12.75" hidden="1" customHeight="1"/>
    <row r="936385" ht="12.75" hidden="1" customHeight="1"/>
    <row r="936386" ht="12.75" hidden="1" customHeight="1"/>
    <row r="936387" ht="12.75" hidden="1" customHeight="1"/>
    <row r="936388" ht="12.75" hidden="1" customHeight="1"/>
    <row r="936389" ht="12.75" hidden="1" customHeight="1"/>
    <row r="936390" ht="12.75" hidden="1" customHeight="1"/>
    <row r="936391" ht="12.75" hidden="1" customHeight="1"/>
    <row r="936392" ht="12.75" hidden="1" customHeight="1"/>
    <row r="936393" ht="12.75" hidden="1" customHeight="1"/>
    <row r="936394" ht="12.75" hidden="1" customHeight="1"/>
    <row r="936395" ht="12.75" hidden="1" customHeight="1"/>
    <row r="936396" ht="12.75" hidden="1" customHeight="1"/>
    <row r="936397" ht="12.75" hidden="1" customHeight="1"/>
    <row r="936398" ht="12.75" hidden="1" customHeight="1"/>
    <row r="936399" ht="12.75" hidden="1" customHeight="1"/>
    <row r="936400" ht="12.75" hidden="1" customHeight="1"/>
    <row r="936401" ht="12.75" hidden="1" customHeight="1"/>
    <row r="936402" ht="12.75" hidden="1" customHeight="1"/>
    <row r="936403" ht="12.75" hidden="1" customHeight="1"/>
    <row r="936404" ht="12.75" hidden="1" customHeight="1"/>
    <row r="936405" ht="12.75" hidden="1" customHeight="1"/>
    <row r="936406" ht="12.75" hidden="1" customHeight="1"/>
    <row r="936407" ht="12.75" hidden="1" customHeight="1"/>
    <row r="936408" ht="12.75" hidden="1" customHeight="1"/>
    <row r="936409" ht="12.75" hidden="1" customHeight="1"/>
    <row r="936410" ht="12.75" hidden="1" customHeight="1"/>
    <row r="936411" ht="12.75" hidden="1" customHeight="1"/>
    <row r="936412" ht="12.75" hidden="1" customHeight="1"/>
    <row r="936413" ht="12.75" hidden="1" customHeight="1"/>
    <row r="936414" ht="12.75" hidden="1" customHeight="1"/>
    <row r="936415" ht="12.75" hidden="1" customHeight="1"/>
    <row r="936416" ht="12.75" hidden="1" customHeight="1"/>
    <row r="936417" ht="12.75" hidden="1" customHeight="1"/>
    <row r="936418" ht="12.75" hidden="1" customHeight="1"/>
    <row r="936419" ht="12.75" hidden="1" customHeight="1"/>
    <row r="936420" ht="12.75" hidden="1" customHeight="1"/>
    <row r="936421" ht="12.75" hidden="1" customHeight="1"/>
    <row r="936422" ht="12.75" hidden="1" customHeight="1"/>
    <row r="936423" ht="12.75" hidden="1" customHeight="1"/>
    <row r="936424" ht="12.75" hidden="1" customHeight="1"/>
    <row r="936425" ht="12.75" hidden="1" customHeight="1"/>
    <row r="936426" ht="12.75" hidden="1" customHeight="1"/>
    <row r="936427" ht="12.75" hidden="1" customHeight="1"/>
    <row r="936428" ht="12.75" hidden="1" customHeight="1"/>
    <row r="936429" ht="12.75" hidden="1" customHeight="1"/>
    <row r="936430" ht="12.75" hidden="1" customHeight="1"/>
    <row r="936431" ht="12.75" hidden="1" customHeight="1"/>
    <row r="936432" ht="12.75" hidden="1" customHeight="1"/>
    <row r="936433" ht="12.75" hidden="1" customHeight="1"/>
    <row r="936434" ht="12.75" hidden="1" customHeight="1"/>
    <row r="936435" ht="12.75" hidden="1" customHeight="1"/>
    <row r="936436" ht="12.75" hidden="1" customHeight="1"/>
    <row r="936437" ht="12.75" hidden="1" customHeight="1"/>
    <row r="936438" ht="12.75" hidden="1" customHeight="1"/>
    <row r="936439" ht="12.75" hidden="1" customHeight="1"/>
    <row r="936440" ht="12.75" hidden="1" customHeight="1"/>
    <row r="936441" ht="12.75" hidden="1" customHeight="1"/>
    <row r="936442" ht="12.75" hidden="1" customHeight="1"/>
    <row r="936443" ht="12.75" hidden="1" customHeight="1"/>
    <row r="936444" ht="12.75" hidden="1" customHeight="1"/>
    <row r="936445" ht="12.75" hidden="1" customHeight="1"/>
    <row r="936446" ht="12.75" hidden="1" customHeight="1"/>
    <row r="936447" ht="12.75" hidden="1" customHeight="1"/>
    <row r="936448" ht="12.75" hidden="1" customHeight="1"/>
    <row r="936449" ht="12.75" hidden="1" customHeight="1"/>
    <row r="936450" ht="12.75" hidden="1" customHeight="1"/>
    <row r="936451" ht="12.75" hidden="1" customHeight="1"/>
    <row r="936452" ht="12.75" hidden="1" customHeight="1"/>
    <row r="936453" ht="12.75" hidden="1" customHeight="1"/>
    <row r="936454" ht="12.75" hidden="1" customHeight="1"/>
    <row r="936455" ht="12.75" hidden="1" customHeight="1"/>
    <row r="936456" ht="12.75" hidden="1" customHeight="1"/>
    <row r="936457" ht="12.75" hidden="1" customHeight="1"/>
    <row r="936458" ht="12.75" hidden="1" customHeight="1"/>
    <row r="936459" ht="12.75" hidden="1" customHeight="1"/>
    <row r="936460" ht="12.75" hidden="1" customHeight="1"/>
    <row r="936461" ht="12.75" hidden="1" customHeight="1"/>
    <row r="936462" ht="12.75" hidden="1" customHeight="1"/>
    <row r="936463" ht="12.75" hidden="1" customHeight="1"/>
    <row r="936464" ht="12.75" hidden="1" customHeight="1"/>
    <row r="936465" ht="12.75" hidden="1" customHeight="1"/>
    <row r="936466" ht="12.75" hidden="1" customHeight="1"/>
    <row r="936467" ht="12.75" hidden="1" customHeight="1"/>
    <row r="936468" ht="12.75" hidden="1" customHeight="1"/>
    <row r="936469" ht="12.75" hidden="1" customHeight="1"/>
    <row r="936470" ht="12.75" hidden="1" customHeight="1"/>
    <row r="936471" ht="12.75" hidden="1" customHeight="1"/>
    <row r="936472" ht="12.75" hidden="1" customHeight="1"/>
    <row r="936473" ht="12.75" hidden="1" customHeight="1"/>
    <row r="936474" ht="12.75" hidden="1" customHeight="1"/>
    <row r="936475" ht="12.75" hidden="1" customHeight="1"/>
    <row r="936476" ht="12.75" hidden="1" customHeight="1"/>
    <row r="936477" ht="12.75" hidden="1" customHeight="1"/>
    <row r="936478" ht="12.75" hidden="1" customHeight="1"/>
    <row r="936479" ht="12.75" hidden="1" customHeight="1"/>
    <row r="936480" ht="12.75" hidden="1" customHeight="1"/>
    <row r="936481" ht="12.75" hidden="1" customHeight="1"/>
    <row r="936482" ht="12.75" hidden="1" customHeight="1"/>
    <row r="936483" ht="12.75" hidden="1" customHeight="1"/>
    <row r="936484" ht="12.75" hidden="1" customHeight="1"/>
    <row r="936485" ht="12.75" hidden="1" customHeight="1"/>
    <row r="936486" ht="12.75" hidden="1" customHeight="1"/>
    <row r="936487" ht="12.75" hidden="1" customHeight="1"/>
    <row r="936488" ht="12.75" hidden="1" customHeight="1"/>
    <row r="936489" ht="12.75" hidden="1" customHeight="1"/>
    <row r="936490" ht="12.75" hidden="1" customHeight="1"/>
    <row r="936491" ht="12.75" hidden="1" customHeight="1"/>
    <row r="936492" ht="12.75" hidden="1" customHeight="1"/>
    <row r="936493" ht="12.75" hidden="1" customHeight="1"/>
    <row r="936494" ht="12.75" hidden="1" customHeight="1"/>
    <row r="936495" ht="12.75" hidden="1" customHeight="1"/>
    <row r="936496" ht="12.75" hidden="1" customHeight="1"/>
    <row r="936497" ht="12.75" hidden="1" customHeight="1"/>
    <row r="936498" ht="12.75" hidden="1" customHeight="1"/>
    <row r="936499" ht="12.75" hidden="1" customHeight="1"/>
    <row r="936500" ht="12.75" hidden="1" customHeight="1"/>
    <row r="936501" ht="12.75" hidden="1" customHeight="1"/>
    <row r="936502" ht="12.75" hidden="1" customHeight="1"/>
    <row r="936503" ht="12.75" hidden="1" customHeight="1"/>
    <row r="936504" ht="12.75" hidden="1" customHeight="1"/>
    <row r="936505" ht="12.75" hidden="1" customHeight="1"/>
    <row r="936506" ht="12.75" hidden="1" customHeight="1"/>
    <row r="936507" ht="12.75" hidden="1" customHeight="1"/>
    <row r="936508" ht="12.75" hidden="1" customHeight="1"/>
    <row r="936509" ht="12.75" hidden="1" customHeight="1"/>
    <row r="936510" ht="12.75" hidden="1" customHeight="1"/>
    <row r="936511" ht="12.75" hidden="1" customHeight="1"/>
    <row r="936512" ht="12.75" hidden="1" customHeight="1"/>
    <row r="936513" ht="12.75" hidden="1" customHeight="1"/>
    <row r="936514" ht="12.75" hidden="1" customHeight="1"/>
    <row r="936515" ht="12.75" hidden="1" customHeight="1"/>
    <row r="936516" ht="12.75" hidden="1" customHeight="1"/>
    <row r="936517" ht="12.75" hidden="1" customHeight="1"/>
    <row r="936518" ht="12.75" hidden="1" customHeight="1"/>
    <row r="936519" ht="12.75" hidden="1" customHeight="1"/>
    <row r="936520" ht="12.75" hidden="1" customHeight="1"/>
    <row r="936521" ht="12.75" hidden="1" customHeight="1"/>
    <row r="936522" ht="12.75" hidden="1" customHeight="1"/>
    <row r="936523" ht="12.75" hidden="1" customHeight="1"/>
    <row r="936524" ht="12.75" hidden="1" customHeight="1"/>
    <row r="936525" ht="12.75" hidden="1" customHeight="1"/>
    <row r="936526" ht="12.75" hidden="1" customHeight="1"/>
    <row r="936527" ht="12.75" hidden="1" customHeight="1"/>
    <row r="936528" ht="12.75" hidden="1" customHeight="1"/>
    <row r="936529" ht="12.75" hidden="1" customHeight="1"/>
    <row r="936530" ht="12.75" hidden="1" customHeight="1"/>
    <row r="936531" ht="12.75" hidden="1" customHeight="1"/>
    <row r="936532" ht="12.75" hidden="1" customHeight="1"/>
    <row r="936533" ht="12.75" hidden="1" customHeight="1"/>
    <row r="936534" ht="12.75" hidden="1" customHeight="1"/>
    <row r="936535" ht="12.75" hidden="1" customHeight="1"/>
    <row r="936536" ht="12.75" hidden="1" customHeight="1"/>
    <row r="936537" ht="12.75" hidden="1" customHeight="1"/>
    <row r="936538" ht="12.75" hidden="1" customHeight="1"/>
    <row r="936539" ht="12.75" hidden="1" customHeight="1"/>
    <row r="936540" ht="12.75" hidden="1" customHeight="1"/>
    <row r="936541" ht="12.75" hidden="1" customHeight="1"/>
    <row r="936542" ht="12.75" hidden="1" customHeight="1"/>
    <row r="936543" ht="12.75" hidden="1" customHeight="1"/>
    <row r="936544" ht="12.75" hidden="1" customHeight="1"/>
    <row r="936545" ht="12.75" hidden="1" customHeight="1"/>
    <row r="936546" ht="12.75" hidden="1" customHeight="1"/>
    <row r="936547" ht="12.75" hidden="1" customHeight="1"/>
    <row r="936548" ht="12.75" hidden="1" customHeight="1"/>
    <row r="936549" ht="12.75" hidden="1" customHeight="1"/>
    <row r="936550" ht="12.75" hidden="1" customHeight="1"/>
    <row r="936551" ht="12.75" hidden="1" customHeight="1"/>
    <row r="936552" ht="12.75" hidden="1" customHeight="1"/>
    <row r="936553" ht="12.75" hidden="1" customHeight="1"/>
    <row r="936554" ht="12.75" hidden="1" customHeight="1"/>
    <row r="936555" ht="12.75" hidden="1" customHeight="1"/>
    <row r="936556" ht="12.75" hidden="1" customHeight="1"/>
    <row r="936557" ht="12.75" hidden="1" customHeight="1"/>
    <row r="936558" ht="12.75" hidden="1" customHeight="1"/>
    <row r="936559" ht="12.75" hidden="1" customHeight="1"/>
    <row r="936560" ht="12.75" hidden="1" customHeight="1"/>
    <row r="936561" ht="12.75" hidden="1" customHeight="1"/>
    <row r="936562" ht="12.75" hidden="1" customHeight="1"/>
    <row r="936563" ht="12.75" hidden="1" customHeight="1"/>
    <row r="936564" ht="12.75" hidden="1" customHeight="1"/>
    <row r="936565" ht="12.75" hidden="1" customHeight="1"/>
    <row r="936566" ht="12.75" hidden="1" customHeight="1"/>
    <row r="936567" ht="12.75" hidden="1" customHeight="1"/>
    <row r="936568" ht="12.75" hidden="1" customHeight="1"/>
    <row r="936569" ht="12.75" hidden="1" customHeight="1"/>
    <row r="936570" ht="12.75" hidden="1" customHeight="1"/>
    <row r="936571" ht="12.75" hidden="1" customHeight="1"/>
    <row r="936572" ht="12.75" hidden="1" customHeight="1"/>
    <row r="936573" ht="12.75" hidden="1" customHeight="1"/>
    <row r="936574" ht="12.75" hidden="1" customHeight="1"/>
    <row r="936575" ht="12.75" hidden="1" customHeight="1"/>
    <row r="936576" ht="12.75" hidden="1" customHeight="1"/>
    <row r="936577" ht="12.75" hidden="1" customHeight="1"/>
    <row r="936578" ht="12.75" hidden="1" customHeight="1"/>
    <row r="936579" ht="12.75" hidden="1" customHeight="1"/>
    <row r="936580" ht="12.75" hidden="1" customHeight="1"/>
    <row r="936581" ht="12.75" hidden="1" customHeight="1"/>
    <row r="936582" ht="12.75" hidden="1" customHeight="1"/>
    <row r="936583" ht="12.75" hidden="1" customHeight="1"/>
    <row r="936584" ht="12.75" hidden="1" customHeight="1"/>
    <row r="936585" ht="12.75" hidden="1" customHeight="1"/>
    <row r="936586" ht="12.75" hidden="1" customHeight="1"/>
    <row r="936587" ht="12.75" hidden="1" customHeight="1"/>
    <row r="936588" ht="12.75" hidden="1" customHeight="1"/>
    <row r="936589" ht="12.75" hidden="1" customHeight="1"/>
    <row r="936590" ht="12.75" hidden="1" customHeight="1"/>
    <row r="936591" ht="12.75" hidden="1" customHeight="1"/>
    <row r="936592" ht="12.75" hidden="1" customHeight="1"/>
    <row r="936593" ht="12.75" hidden="1" customHeight="1"/>
    <row r="936594" ht="12.75" hidden="1" customHeight="1"/>
    <row r="936595" ht="12.75" hidden="1" customHeight="1"/>
    <row r="936596" ht="12.75" hidden="1" customHeight="1"/>
    <row r="936597" ht="12.75" hidden="1" customHeight="1"/>
    <row r="936598" ht="12.75" hidden="1" customHeight="1"/>
    <row r="936599" ht="12.75" hidden="1" customHeight="1"/>
    <row r="936600" ht="12.75" hidden="1" customHeight="1"/>
    <row r="936601" ht="12.75" hidden="1" customHeight="1"/>
    <row r="936602" ht="12.75" hidden="1" customHeight="1"/>
    <row r="936603" ht="12.75" hidden="1" customHeight="1"/>
    <row r="936604" ht="12.75" hidden="1" customHeight="1"/>
    <row r="936605" ht="12.75" hidden="1" customHeight="1"/>
    <row r="936606" ht="12.75" hidden="1" customHeight="1"/>
    <row r="936607" ht="12.75" hidden="1" customHeight="1"/>
    <row r="936608" ht="12.75" hidden="1" customHeight="1"/>
    <row r="936609" ht="12.75" hidden="1" customHeight="1"/>
    <row r="936610" ht="12.75" hidden="1" customHeight="1"/>
    <row r="936611" ht="12.75" hidden="1" customHeight="1"/>
    <row r="936612" ht="12.75" hidden="1" customHeight="1"/>
    <row r="936613" ht="12.75" hidden="1" customHeight="1"/>
    <row r="936614" ht="12.75" hidden="1" customHeight="1"/>
    <row r="936615" ht="12.75" hidden="1" customHeight="1"/>
    <row r="936616" ht="12.75" hidden="1" customHeight="1"/>
    <row r="936617" ht="12.75" hidden="1" customHeight="1"/>
    <row r="936618" ht="12.75" hidden="1" customHeight="1"/>
    <row r="936619" ht="12.75" hidden="1" customHeight="1"/>
    <row r="936620" ht="12.75" hidden="1" customHeight="1"/>
    <row r="936621" ht="12.75" hidden="1" customHeight="1"/>
    <row r="936622" ht="12.75" hidden="1" customHeight="1"/>
    <row r="936623" ht="12.75" hidden="1" customHeight="1"/>
    <row r="936624" ht="12.75" hidden="1" customHeight="1"/>
    <row r="936625" ht="12.75" hidden="1" customHeight="1"/>
    <row r="936626" ht="12.75" hidden="1" customHeight="1"/>
    <row r="936627" ht="12.75" hidden="1" customHeight="1"/>
    <row r="936628" ht="12.75" hidden="1" customHeight="1"/>
    <row r="936629" ht="12.75" hidden="1" customHeight="1"/>
    <row r="936630" ht="12.75" hidden="1" customHeight="1"/>
    <row r="936631" ht="12.75" hidden="1" customHeight="1"/>
    <row r="936632" ht="12.75" hidden="1" customHeight="1"/>
    <row r="936633" ht="12.75" hidden="1" customHeight="1"/>
    <row r="936634" ht="12.75" hidden="1" customHeight="1"/>
    <row r="936635" ht="12.75" hidden="1" customHeight="1"/>
    <row r="936636" ht="12.75" hidden="1" customHeight="1"/>
    <row r="936637" ht="12.75" hidden="1" customHeight="1"/>
    <row r="936638" ht="12.75" hidden="1" customHeight="1"/>
    <row r="936639" ht="12.75" hidden="1" customHeight="1"/>
    <row r="936640" ht="12.75" hidden="1" customHeight="1"/>
    <row r="936641" ht="12.75" hidden="1" customHeight="1"/>
    <row r="936642" ht="12.75" hidden="1" customHeight="1"/>
    <row r="936643" ht="12.75" hidden="1" customHeight="1"/>
    <row r="936644" ht="12.75" hidden="1" customHeight="1"/>
    <row r="936645" ht="12.75" hidden="1" customHeight="1"/>
    <row r="936646" ht="12.75" hidden="1" customHeight="1"/>
    <row r="936647" ht="12.75" hidden="1" customHeight="1"/>
    <row r="936648" ht="12.75" hidden="1" customHeight="1"/>
    <row r="936649" ht="12.75" hidden="1" customHeight="1"/>
    <row r="936650" ht="12.75" hidden="1" customHeight="1"/>
    <row r="936651" ht="12.75" hidden="1" customHeight="1"/>
    <row r="936652" ht="12.75" hidden="1" customHeight="1"/>
    <row r="936653" ht="12.75" hidden="1" customHeight="1"/>
    <row r="936654" ht="12.75" hidden="1" customHeight="1"/>
    <row r="936655" ht="12.75" hidden="1" customHeight="1"/>
    <row r="936656" ht="12.75" hidden="1" customHeight="1"/>
    <row r="936657" ht="12.75" hidden="1" customHeight="1"/>
    <row r="936658" ht="12.75" hidden="1" customHeight="1"/>
    <row r="936659" ht="12.75" hidden="1" customHeight="1"/>
    <row r="936660" ht="12.75" hidden="1" customHeight="1"/>
    <row r="936661" ht="12.75" hidden="1" customHeight="1"/>
    <row r="936662" ht="12.75" hidden="1" customHeight="1"/>
    <row r="936663" ht="12.75" hidden="1" customHeight="1"/>
    <row r="936664" ht="12.75" hidden="1" customHeight="1"/>
    <row r="936665" ht="12.75" hidden="1" customHeight="1"/>
    <row r="936666" ht="12.75" hidden="1" customHeight="1"/>
    <row r="936667" ht="12.75" hidden="1" customHeight="1"/>
    <row r="936668" ht="12.75" hidden="1" customHeight="1"/>
    <row r="936669" ht="12.75" hidden="1" customHeight="1"/>
    <row r="936670" ht="12.75" hidden="1" customHeight="1"/>
    <row r="936671" ht="12.75" hidden="1" customHeight="1"/>
    <row r="936672" ht="12.75" hidden="1" customHeight="1"/>
    <row r="936673" ht="12.75" hidden="1" customHeight="1"/>
    <row r="936674" ht="12.75" hidden="1" customHeight="1"/>
    <row r="936675" ht="12.75" hidden="1" customHeight="1"/>
    <row r="936676" ht="12.75" hidden="1" customHeight="1"/>
    <row r="936677" ht="12.75" hidden="1" customHeight="1"/>
    <row r="936678" ht="12.75" hidden="1" customHeight="1"/>
    <row r="936679" ht="12.75" hidden="1" customHeight="1"/>
    <row r="936680" ht="12.75" hidden="1" customHeight="1"/>
    <row r="936681" ht="12.75" hidden="1" customHeight="1"/>
    <row r="936682" ht="12.75" hidden="1" customHeight="1"/>
    <row r="936683" ht="12.75" hidden="1" customHeight="1"/>
    <row r="936684" ht="12.75" hidden="1" customHeight="1"/>
    <row r="936685" ht="12.75" hidden="1" customHeight="1"/>
    <row r="936686" ht="12.75" hidden="1" customHeight="1"/>
    <row r="936687" ht="12.75" hidden="1" customHeight="1"/>
    <row r="936688" ht="12.75" hidden="1" customHeight="1"/>
    <row r="936689" ht="12.75" hidden="1" customHeight="1"/>
    <row r="936690" ht="12.75" hidden="1" customHeight="1"/>
    <row r="936691" ht="12.75" hidden="1" customHeight="1"/>
    <row r="936692" ht="12.75" hidden="1" customHeight="1"/>
    <row r="936693" ht="12.75" hidden="1" customHeight="1"/>
    <row r="936694" ht="12.75" hidden="1" customHeight="1"/>
    <row r="936695" ht="12.75" hidden="1" customHeight="1"/>
    <row r="936696" ht="12.75" hidden="1" customHeight="1"/>
    <row r="936697" ht="12.75" hidden="1" customHeight="1"/>
    <row r="936698" ht="12.75" hidden="1" customHeight="1"/>
    <row r="936699" ht="12.75" hidden="1" customHeight="1"/>
    <row r="936700" ht="12.75" hidden="1" customHeight="1"/>
    <row r="936701" ht="12.75" hidden="1" customHeight="1"/>
    <row r="936702" ht="12.75" hidden="1" customHeight="1"/>
    <row r="936703" ht="12.75" hidden="1" customHeight="1"/>
    <row r="936704" ht="12.75" hidden="1" customHeight="1"/>
    <row r="936705" ht="12.75" hidden="1" customHeight="1"/>
    <row r="936706" ht="12.75" hidden="1" customHeight="1"/>
    <row r="936707" ht="12.75" hidden="1" customHeight="1"/>
    <row r="936708" ht="12.75" hidden="1" customHeight="1"/>
    <row r="936709" ht="12.75" hidden="1" customHeight="1"/>
    <row r="936710" ht="12.75" hidden="1" customHeight="1"/>
    <row r="936711" ht="12.75" hidden="1" customHeight="1"/>
    <row r="936712" ht="12.75" hidden="1" customHeight="1"/>
    <row r="936713" ht="12.75" hidden="1" customHeight="1"/>
    <row r="936714" ht="12.75" hidden="1" customHeight="1"/>
    <row r="936715" ht="12.75" hidden="1" customHeight="1"/>
    <row r="936716" ht="12.75" hidden="1" customHeight="1"/>
    <row r="936717" ht="12.75" hidden="1" customHeight="1"/>
    <row r="936718" ht="12.75" hidden="1" customHeight="1"/>
    <row r="936719" ht="12.75" hidden="1" customHeight="1"/>
    <row r="936720" ht="12.75" hidden="1" customHeight="1"/>
    <row r="936721" ht="12.75" hidden="1" customHeight="1"/>
    <row r="936722" ht="12.75" hidden="1" customHeight="1"/>
    <row r="936723" ht="12.75" hidden="1" customHeight="1"/>
    <row r="936724" ht="12.75" hidden="1" customHeight="1"/>
    <row r="936725" ht="12.75" hidden="1" customHeight="1"/>
    <row r="936726" ht="12.75" hidden="1" customHeight="1"/>
    <row r="936727" ht="12.75" hidden="1" customHeight="1"/>
    <row r="936728" ht="12.75" hidden="1" customHeight="1"/>
    <row r="936729" ht="12.75" hidden="1" customHeight="1"/>
    <row r="936730" ht="12.75" hidden="1" customHeight="1"/>
    <row r="936731" ht="12.75" hidden="1" customHeight="1"/>
    <row r="936732" ht="12.75" hidden="1" customHeight="1"/>
    <row r="936733" ht="12.75" hidden="1" customHeight="1"/>
    <row r="936734" ht="12.75" hidden="1" customHeight="1"/>
    <row r="936735" ht="12.75" hidden="1" customHeight="1"/>
    <row r="936736" ht="12.75" hidden="1" customHeight="1"/>
    <row r="936737" ht="12.75" hidden="1" customHeight="1"/>
    <row r="936738" ht="12.75" hidden="1" customHeight="1"/>
    <row r="936739" ht="12.75" hidden="1" customHeight="1"/>
    <row r="936740" ht="12.75" hidden="1" customHeight="1"/>
    <row r="936741" ht="12.75" hidden="1" customHeight="1"/>
    <row r="936742" ht="12.75" hidden="1" customHeight="1"/>
    <row r="936743" ht="12.75" hidden="1" customHeight="1"/>
    <row r="936744" ht="12.75" hidden="1" customHeight="1"/>
    <row r="936745" ht="12.75" hidden="1" customHeight="1"/>
    <row r="936746" ht="12.75" hidden="1" customHeight="1"/>
    <row r="936747" ht="12.75" hidden="1" customHeight="1"/>
    <row r="936748" ht="12.75" hidden="1" customHeight="1"/>
    <row r="936749" ht="12.75" hidden="1" customHeight="1"/>
    <row r="936750" ht="12.75" hidden="1" customHeight="1"/>
    <row r="936751" ht="12.75" hidden="1" customHeight="1"/>
    <row r="936752" ht="12.75" hidden="1" customHeight="1"/>
    <row r="936753" ht="12.75" hidden="1" customHeight="1"/>
    <row r="936754" ht="12.75" hidden="1" customHeight="1"/>
    <row r="936755" ht="12.75" hidden="1" customHeight="1"/>
    <row r="936756" ht="12.75" hidden="1" customHeight="1"/>
    <row r="936757" ht="12.75" hidden="1" customHeight="1"/>
    <row r="936758" ht="12.75" hidden="1" customHeight="1"/>
    <row r="936759" ht="12.75" hidden="1" customHeight="1"/>
    <row r="936760" ht="12.75" hidden="1" customHeight="1"/>
    <row r="936761" ht="12.75" hidden="1" customHeight="1"/>
    <row r="936762" ht="12.75" hidden="1" customHeight="1"/>
    <row r="936763" ht="12.75" hidden="1" customHeight="1"/>
    <row r="936764" ht="12.75" hidden="1" customHeight="1"/>
    <row r="936765" ht="12.75" hidden="1" customHeight="1"/>
    <row r="936766" ht="12.75" hidden="1" customHeight="1"/>
    <row r="936767" ht="12.75" hidden="1" customHeight="1"/>
    <row r="936768" ht="12.75" hidden="1" customHeight="1"/>
    <row r="936769" ht="12.75" hidden="1" customHeight="1"/>
    <row r="936770" ht="12.75" hidden="1" customHeight="1"/>
    <row r="936771" ht="12.75" hidden="1" customHeight="1"/>
    <row r="936772" ht="12.75" hidden="1" customHeight="1"/>
    <row r="936773" ht="12.75" hidden="1" customHeight="1"/>
    <row r="936774" ht="12.75" hidden="1" customHeight="1"/>
    <row r="936775" ht="12.75" hidden="1" customHeight="1"/>
    <row r="936776" ht="12.75" hidden="1" customHeight="1"/>
    <row r="936777" ht="12.75" hidden="1" customHeight="1"/>
    <row r="936778" ht="12.75" hidden="1" customHeight="1"/>
    <row r="936779" ht="12.75" hidden="1" customHeight="1"/>
    <row r="936780" ht="12.75" hidden="1" customHeight="1"/>
    <row r="936781" ht="12.75" hidden="1" customHeight="1"/>
    <row r="936782" ht="12.75" hidden="1" customHeight="1"/>
    <row r="936783" ht="12.75" hidden="1" customHeight="1"/>
    <row r="936784" ht="12.75" hidden="1" customHeight="1"/>
    <row r="936785" ht="12.75" hidden="1" customHeight="1"/>
    <row r="936786" ht="12.75" hidden="1" customHeight="1"/>
    <row r="936787" ht="12.75" hidden="1" customHeight="1"/>
    <row r="936788" ht="12.75" hidden="1" customHeight="1"/>
    <row r="936789" ht="12.75" hidden="1" customHeight="1"/>
    <row r="936790" ht="12.75" hidden="1" customHeight="1"/>
    <row r="936791" ht="12.75" hidden="1" customHeight="1"/>
    <row r="936792" ht="12.75" hidden="1" customHeight="1"/>
    <row r="936793" ht="12.75" hidden="1" customHeight="1"/>
    <row r="936794" ht="12.75" hidden="1" customHeight="1"/>
    <row r="936795" ht="12.75" hidden="1" customHeight="1"/>
    <row r="936796" ht="12.75" hidden="1" customHeight="1"/>
    <row r="936797" ht="12.75" hidden="1" customHeight="1"/>
    <row r="936798" ht="12.75" hidden="1" customHeight="1"/>
    <row r="936799" ht="12.75" hidden="1" customHeight="1"/>
    <row r="936800" ht="12.75" hidden="1" customHeight="1"/>
    <row r="936801" ht="12.75" hidden="1" customHeight="1"/>
    <row r="936802" ht="12.75" hidden="1" customHeight="1"/>
    <row r="936803" ht="12.75" hidden="1" customHeight="1"/>
    <row r="936804" ht="12.75" hidden="1" customHeight="1"/>
    <row r="936805" ht="12.75" hidden="1" customHeight="1"/>
    <row r="936806" ht="12.75" hidden="1" customHeight="1"/>
    <row r="936807" ht="12.75" hidden="1" customHeight="1"/>
    <row r="936808" ht="12.75" hidden="1" customHeight="1"/>
    <row r="936809" ht="12.75" hidden="1" customHeight="1"/>
    <row r="936810" ht="12.75" hidden="1" customHeight="1"/>
    <row r="936811" ht="12.75" hidden="1" customHeight="1"/>
    <row r="936812" ht="12.75" hidden="1" customHeight="1"/>
    <row r="936813" ht="12.75" hidden="1" customHeight="1"/>
    <row r="936814" ht="12.75" hidden="1" customHeight="1"/>
    <row r="936815" ht="12.75" hidden="1" customHeight="1"/>
    <row r="936816" ht="12.75" hidden="1" customHeight="1"/>
    <row r="936817" ht="12.75" hidden="1" customHeight="1"/>
    <row r="936818" ht="12.75" hidden="1" customHeight="1"/>
    <row r="936819" ht="12.75" hidden="1" customHeight="1"/>
    <row r="936820" ht="12.75" hidden="1" customHeight="1"/>
    <row r="936821" ht="12.75" hidden="1" customHeight="1"/>
    <row r="936822" ht="12.75" hidden="1" customHeight="1"/>
    <row r="936823" ht="12.75" hidden="1" customHeight="1"/>
    <row r="936824" ht="12.75" hidden="1" customHeight="1"/>
    <row r="936825" ht="12.75" hidden="1" customHeight="1"/>
    <row r="936826" ht="12.75" hidden="1" customHeight="1"/>
    <row r="936827" ht="12.75" hidden="1" customHeight="1"/>
    <row r="936828" ht="12.75" hidden="1" customHeight="1"/>
    <row r="936829" ht="12.75" hidden="1" customHeight="1"/>
    <row r="936830" ht="12.75" hidden="1" customHeight="1"/>
    <row r="936831" ht="12.75" hidden="1" customHeight="1"/>
    <row r="936832" ht="12.75" hidden="1" customHeight="1"/>
    <row r="936833" ht="12.75" hidden="1" customHeight="1"/>
    <row r="936834" ht="12.75" hidden="1" customHeight="1"/>
    <row r="936835" ht="12.75" hidden="1" customHeight="1"/>
    <row r="936836" ht="12.75" hidden="1" customHeight="1"/>
    <row r="936837" ht="12.75" hidden="1" customHeight="1"/>
    <row r="936838" ht="12.75" hidden="1" customHeight="1"/>
    <row r="936839" ht="12.75" hidden="1" customHeight="1"/>
    <row r="936840" ht="12.75" hidden="1" customHeight="1"/>
    <row r="936841" ht="12.75" hidden="1" customHeight="1"/>
    <row r="936842" ht="12.75" hidden="1" customHeight="1"/>
    <row r="936843" ht="12.75" hidden="1" customHeight="1"/>
    <row r="936844" ht="12.75" hidden="1" customHeight="1"/>
    <row r="936845" ht="12.75" hidden="1" customHeight="1"/>
    <row r="936846" ht="12.75" hidden="1" customHeight="1"/>
    <row r="936847" ht="12.75" hidden="1" customHeight="1"/>
    <row r="936848" ht="12.75" hidden="1" customHeight="1"/>
    <row r="936849" ht="12.75" hidden="1" customHeight="1"/>
    <row r="936850" ht="12.75" hidden="1" customHeight="1"/>
    <row r="936851" ht="12.75" hidden="1" customHeight="1"/>
    <row r="936852" ht="12.75" hidden="1" customHeight="1"/>
    <row r="936853" ht="12.75" hidden="1" customHeight="1"/>
    <row r="936854" ht="12.75" hidden="1" customHeight="1"/>
    <row r="936855" ht="12.75" hidden="1" customHeight="1"/>
    <row r="936856" ht="12.75" hidden="1" customHeight="1"/>
    <row r="936857" ht="12.75" hidden="1" customHeight="1"/>
    <row r="936858" ht="12.75" hidden="1" customHeight="1"/>
    <row r="936859" ht="12.75" hidden="1" customHeight="1"/>
    <row r="936860" ht="12.75" hidden="1" customHeight="1"/>
    <row r="936861" ht="12.75" hidden="1" customHeight="1"/>
    <row r="936862" ht="12.75" hidden="1" customHeight="1"/>
    <row r="936863" ht="12.75" hidden="1" customHeight="1"/>
    <row r="936864" ht="12.75" hidden="1" customHeight="1"/>
    <row r="936865" ht="12.75" hidden="1" customHeight="1"/>
    <row r="936866" ht="12.75" hidden="1" customHeight="1"/>
    <row r="936867" ht="12.75" hidden="1" customHeight="1"/>
    <row r="936868" ht="12.75" hidden="1" customHeight="1"/>
    <row r="936869" ht="12.75" hidden="1" customHeight="1"/>
    <row r="936870" ht="12.75" hidden="1" customHeight="1"/>
    <row r="936871" ht="12.75" hidden="1" customHeight="1"/>
    <row r="936872" ht="12.75" hidden="1" customHeight="1"/>
    <row r="936873" ht="12.75" hidden="1" customHeight="1"/>
    <row r="936874" ht="12.75" hidden="1" customHeight="1"/>
    <row r="936875" ht="12.75" hidden="1" customHeight="1"/>
    <row r="936876" ht="12.75" hidden="1" customHeight="1"/>
    <row r="936877" ht="12.75" hidden="1" customHeight="1"/>
    <row r="936878" ht="12.75" hidden="1" customHeight="1"/>
    <row r="936879" ht="12.75" hidden="1" customHeight="1"/>
    <row r="936880" ht="12.75" hidden="1" customHeight="1"/>
    <row r="936881" ht="12.75" hidden="1" customHeight="1"/>
    <row r="936882" ht="12.75" hidden="1" customHeight="1"/>
    <row r="936883" ht="12.75" hidden="1" customHeight="1"/>
    <row r="936884" ht="12.75" hidden="1" customHeight="1"/>
    <row r="936885" ht="12.75" hidden="1" customHeight="1"/>
    <row r="936886" ht="12.75" hidden="1" customHeight="1"/>
    <row r="936887" ht="12.75" hidden="1" customHeight="1"/>
    <row r="936888" ht="12.75" hidden="1" customHeight="1"/>
    <row r="936889" ht="12.75" hidden="1" customHeight="1"/>
    <row r="936890" ht="12.75" hidden="1" customHeight="1"/>
    <row r="936891" ht="12.75" hidden="1" customHeight="1"/>
    <row r="936892" ht="12.75" hidden="1" customHeight="1"/>
    <row r="936893" ht="12.75" hidden="1" customHeight="1"/>
    <row r="936894" ht="12.75" hidden="1" customHeight="1"/>
    <row r="936895" ht="12.75" hidden="1" customHeight="1"/>
    <row r="936896" ht="12.75" hidden="1" customHeight="1"/>
    <row r="936897" ht="12.75" hidden="1" customHeight="1"/>
    <row r="936898" ht="12.75" hidden="1" customHeight="1"/>
    <row r="936899" ht="12.75" hidden="1" customHeight="1"/>
    <row r="936900" ht="12.75" hidden="1" customHeight="1"/>
    <row r="936901" ht="12.75" hidden="1" customHeight="1"/>
    <row r="936902" ht="12.75" hidden="1" customHeight="1"/>
    <row r="936903" ht="12.75" hidden="1" customHeight="1"/>
    <row r="936904" ht="12.75" hidden="1" customHeight="1"/>
    <row r="936905" ht="12.75" hidden="1" customHeight="1"/>
    <row r="936906" ht="12.75" hidden="1" customHeight="1"/>
    <row r="936907" ht="12.75" hidden="1" customHeight="1"/>
    <row r="936908" ht="12.75" hidden="1" customHeight="1"/>
    <row r="936909" ht="12.75" hidden="1" customHeight="1"/>
    <row r="936910" ht="12.75" hidden="1" customHeight="1"/>
    <row r="936911" ht="12.75" hidden="1" customHeight="1"/>
    <row r="936912" ht="12.75" hidden="1" customHeight="1"/>
    <row r="936913" ht="12.75" hidden="1" customHeight="1"/>
    <row r="936914" ht="12.75" hidden="1" customHeight="1"/>
    <row r="936915" ht="12.75" hidden="1" customHeight="1"/>
    <row r="936916" ht="12.75" hidden="1" customHeight="1"/>
    <row r="936917" ht="12.75" hidden="1" customHeight="1"/>
    <row r="936918" ht="12.75" hidden="1" customHeight="1"/>
    <row r="936919" ht="12.75" hidden="1" customHeight="1"/>
    <row r="936920" ht="12.75" hidden="1" customHeight="1"/>
    <row r="936921" ht="12.75" hidden="1" customHeight="1"/>
    <row r="936922" ht="12.75" hidden="1" customHeight="1"/>
    <row r="936923" ht="12.75" hidden="1" customHeight="1"/>
    <row r="936924" ht="12.75" hidden="1" customHeight="1"/>
    <row r="936925" ht="12.75" hidden="1" customHeight="1"/>
    <row r="936926" ht="12.75" hidden="1" customHeight="1"/>
    <row r="936927" ht="12.75" hidden="1" customHeight="1"/>
    <row r="936928" ht="12.75" hidden="1" customHeight="1"/>
    <row r="936929" ht="12.75" hidden="1" customHeight="1"/>
    <row r="936930" ht="12.75" hidden="1" customHeight="1"/>
    <row r="936931" ht="12.75" hidden="1" customHeight="1"/>
    <row r="936932" ht="12.75" hidden="1" customHeight="1"/>
    <row r="936933" ht="12.75" hidden="1" customHeight="1"/>
    <row r="936934" ht="12.75" hidden="1" customHeight="1"/>
    <row r="936935" ht="12.75" hidden="1" customHeight="1"/>
    <row r="936936" ht="12.75" hidden="1" customHeight="1"/>
    <row r="936937" ht="12.75" hidden="1" customHeight="1"/>
    <row r="936938" ht="12.75" hidden="1" customHeight="1"/>
    <row r="936939" ht="12.75" hidden="1" customHeight="1"/>
    <row r="936940" ht="12.75" hidden="1" customHeight="1"/>
    <row r="936941" ht="12.75" hidden="1" customHeight="1"/>
    <row r="936942" ht="12.75" hidden="1" customHeight="1"/>
    <row r="936943" ht="12.75" hidden="1" customHeight="1"/>
    <row r="936944" ht="12.75" hidden="1" customHeight="1"/>
    <row r="936945" ht="12.75" hidden="1" customHeight="1"/>
    <row r="936946" ht="12.75" hidden="1" customHeight="1"/>
    <row r="936947" ht="12.75" hidden="1" customHeight="1"/>
    <row r="936948" ht="12.75" hidden="1" customHeight="1"/>
    <row r="936949" ht="12.75" hidden="1" customHeight="1"/>
    <row r="936950" ht="12.75" hidden="1" customHeight="1"/>
    <row r="936951" ht="12.75" hidden="1" customHeight="1"/>
    <row r="936952" ht="12.75" hidden="1" customHeight="1"/>
    <row r="936953" ht="12.75" hidden="1" customHeight="1"/>
    <row r="936954" ht="12.75" hidden="1" customHeight="1"/>
    <row r="936955" ht="12.75" hidden="1" customHeight="1"/>
    <row r="936956" ht="12.75" hidden="1" customHeight="1"/>
    <row r="936957" ht="12.75" hidden="1" customHeight="1"/>
    <row r="936958" ht="12.75" hidden="1" customHeight="1"/>
    <row r="936959" ht="12.75" hidden="1" customHeight="1"/>
    <row r="936960" ht="12.75" hidden="1" customHeight="1"/>
    <row r="936961" ht="12.75" hidden="1" customHeight="1"/>
    <row r="936962" ht="12.75" hidden="1" customHeight="1"/>
    <row r="936963" ht="12.75" hidden="1" customHeight="1"/>
    <row r="936964" ht="12.75" hidden="1" customHeight="1"/>
    <row r="936965" ht="12.75" hidden="1" customHeight="1"/>
    <row r="936966" ht="12.75" hidden="1" customHeight="1"/>
    <row r="936967" ht="12.75" hidden="1" customHeight="1"/>
    <row r="936968" ht="12.75" hidden="1" customHeight="1"/>
    <row r="936969" ht="12.75" hidden="1" customHeight="1"/>
    <row r="936970" ht="12.75" hidden="1" customHeight="1"/>
    <row r="936971" ht="12.75" hidden="1" customHeight="1"/>
    <row r="936972" ht="12.75" hidden="1" customHeight="1"/>
    <row r="936973" ht="12.75" hidden="1" customHeight="1"/>
    <row r="936974" ht="12.75" hidden="1" customHeight="1"/>
    <row r="936975" ht="12.75" hidden="1" customHeight="1"/>
    <row r="936976" ht="12.75" hidden="1" customHeight="1"/>
    <row r="936977" ht="12.75" hidden="1" customHeight="1"/>
    <row r="936978" ht="12.75" hidden="1" customHeight="1"/>
    <row r="936979" ht="12.75" hidden="1" customHeight="1"/>
    <row r="936980" ht="12.75" hidden="1" customHeight="1"/>
    <row r="936981" ht="12.75" hidden="1" customHeight="1"/>
    <row r="936982" ht="12.75" hidden="1" customHeight="1"/>
    <row r="936983" ht="12.75" hidden="1" customHeight="1"/>
    <row r="936984" ht="12.75" hidden="1" customHeight="1"/>
    <row r="936985" ht="12.75" hidden="1" customHeight="1"/>
    <row r="936986" ht="12.75" hidden="1" customHeight="1"/>
    <row r="936987" ht="12.75" hidden="1" customHeight="1"/>
    <row r="936988" ht="12.75" hidden="1" customHeight="1"/>
    <row r="936989" ht="12.75" hidden="1" customHeight="1"/>
    <row r="936990" ht="12.75" hidden="1" customHeight="1"/>
    <row r="936991" ht="12.75" hidden="1" customHeight="1"/>
    <row r="936992" ht="12.75" hidden="1" customHeight="1"/>
    <row r="936993" ht="12.75" hidden="1" customHeight="1"/>
    <row r="936994" ht="12.75" hidden="1" customHeight="1"/>
    <row r="936995" ht="12.75" hidden="1" customHeight="1"/>
    <row r="936996" ht="12.75" hidden="1" customHeight="1"/>
    <row r="936997" ht="12.75" hidden="1" customHeight="1"/>
    <row r="936998" ht="12.75" hidden="1" customHeight="1"/>
    <row r="936999" ht="12.75" hidden="1" customHeight="1"/>
    <row r="937000" ht="12.75" hidden="1" customHeight="1"/>
    <row r="937001" ht="12.75" hidden="1" customHeight="1"/>
    <row r="937002" ht="12.75" hidden="1" customHeight="1"/>
    <row r="937003" ht="12.75" hidden="1" customHeight="1"/>
    <row r="937004" ht="12.75" hidden="1" customHeight="1"/>
    <row r="937005" ht="12.75" hidden="1" customHeight="1"/>
    <row r="937006" ht="12.75" hidden="1" customHeight="1"/>
    <row r="937007" ht="12.75" hidden="1" customHeight="1"/>
    <row r="937008" ht="12.75" hidden="1" customHeight="1"/>
    <row r="937009" ht="12.75" hidden="1" customHeight="1"/>
    <row r="937010" ht="12.75" hidden="1" customHeight="1"/>
    <row r="937011" ht="12.75" hidden="1" customHeight="1"/>
    <row r="937012" ht="12.75" hidden="1" customHeight="1"/>
    <row r="937013" ht="12.75" hidden="1" customHeight="1"/>
    <row r="937014" ht="12.75" hidden="1" customHeight="1"/>
    <row r="937015" ht="12.75" hidden="1" customHeight="1"/>
    <row r="937016" ht="12.75" hidden="1" customHeight="1"/>
    <row r="937017" ht="12.75" hidden="1" customHeight="1"/>
    <row r="937018" ht="12.75" hidden="1" customHeight="1"/>
    <row r="937019" ht="12.75" hidden="1" customHeight="1"/>
    <row r="937020" ht="12.75" hidden="1" customHeight="1"/>
    <row r="937021" ht="12.75" hidden="1" customHeight="1"/>
    <row r="937022" ht="12.75" hidden="1" customHeight="1"/>
    <row r="937023" ht="12.75" hidden="1" customHeight="1"/>
    <row r="937024" ht="12.75" hidden="1" customHeight="1"/>
    <row r="937025" ht="12.75" hidden="1" customHeight="1"/>
    <row r="937026" ht="12.75" hidden="1" customHeight="1"/>
    <row r="937027" ht="12.75" hidden="1" customHeight="1"/>
    <row r="937028" ht="12.75" hidden="1" customHeight="1"/>
    <row r="937029" ht="12.75" hidden="1" customHeight="1"/>
    <row r="937030" ht="12.75" hidden="1" customHeight="1"/>
    <row r="937031" ht="12.75" hidden="1" customHeight="1"/>
    <row r="937032" ht="12.75" hidden="1" customHeight="1"/>
    <row r="937033" ht="12.75" hidden="1" customHeight="1"/>
    <row r="937034" ht="12.75" hidden="1" customHeight="1"/>
    <row r="937035" ht="12.75" hidden="1" customHeight="1"/>
    <row r="937036" ht="12.75" hidden="1" customHeight="1"/>
    <row r="937037" ht="12.75" hidden="1" customHeight="1"/>
    <row r="937038" ht="12.75" hidden="1" customHeight="1"/>
    <row r="937039" ht="12.75" hidden="1" customHeight="1"/>
    <row r="937040" ht="12.75" hidden="1" customHeight="1"/>
    <row r="937041" ht="12.75" hidden="1" customHeight="1"/>
    <row r="937042" ht="12.75" hidden="1" customHeight="1"/>
    <row r="937043" ht="12.75" hidden="1" customHeight="1"/>
    <row r="937044" ht="12.75" hidden="1" customHeight="1"/>
    <row r="937045" ht="12.75" hidden="1" customHeight="1"/>
    <row r="937046" ht="12.75" hidden="1" customHeight="1"/>
    <row r="937047" ht="12.75" hidden="1" customHeight="1"/>
    <row r="937048" ht="12.75" hidden="1" customHeight="1"/>
    <row r="937049" ht="12.75" hidden="1" customHeight="1"/>
    <row r="937050" ht="12.75" hidden="1" customHeight="1"/>
    <row r="937051" ht="12.75" hidden="1" customHeight="1"/>
    <row r="937052" ht="12.75" hidden="1" customHeight="1"/>
    <row r="937053" ht="12.75" hidden="1" customHeight="1"/>
    <row r="937054" ht="12.75" hidden="1" customHeight="1"/>
    <row r="937055" ht="12.75" hidden="1" customHeight="1"/>
    <row r="937056" ht="12.75" hidden="1" customHeight="1"/>
    <row r="937057" ht="12.75" hidden="1" customHeight="1"/>
    <row r="937058" ht="12.75" hidden="1" customHeight="1"/>
    <row r="937059" ht="12.75" hidden="1" customHeight="1"/>
    <row r="937060" ht="12.75" hidden="1" customHeight="1"/>
    <row r="937061" ht="12.75" hidden="1" customHeight="1"/>
    <row r="937062" ht="12.75" hidden="1" customHeight="1"/>
    <row r="937063" ht="12.75" hidden="1" customHeight="1"/>
    <row r="937064" ht="12.75" hidden="1" customHeight="1"/>
    <row r="937065" ht="12.75" hidden="1" customHeight="1"/>
    <row r="937066" ht="12.75" hidden="1" customHeight="1"/>
    <row r="937067" ht="12.75" hidden="1" customHeight="1"/>
    <row r="937068" ht="12.75" hidden="1" customHeight="1"/>
    <row r="937069" ht="12.75" hidden="1" customHeight="1"/>
    <row r="937070" ht="12.75" hidden="1" customHeight="1"/>
    <row r="937071" ht="12.75" hidden="1" customHeight="1"/>
    <row r="937072" ht="12.75" hidden="1" customHeight="1"/>
    <row r="937073" ht="12.75" hidden="1" customHeight="1"/>
    <row r="937074" ht="12.75" hidden="1" customHeight="1"/>
    <row r="937075" ht="12.75" hidden="1" customHeight="1"/>
    <row r="937076" ht="12.75" hidden="1" customHeight="1"/>
    <row r="937077" ht="12.75" hidden="1" customHeight="1"/>
    <row r="937078" ht="12.75" hidden="1" customHeight="1"/>
    <row r="937079" ht="12.75" hidden="1" customHeight="1"/>
    <row r="937080" ht="12.75" hidden="1" customHeight="1"/>
    <row r="937081" ht="12.75" hidden="1" customHeight="1"/>
    <row r="937082" ht="12.75" hidden="1" customHeight="1"/>
    <row r="937083" ht="12.75" hidden="1" customHeight="1"/>
    <row r="937084" ht="12.75" hidden="1" customHeight="1"/>
    <row r="937085" ht="12.75" hidden="1" customHeight="1"/>
    <row r="937086" ht="12.75" hidden="1" customHeight="1"/>
    <row r="937087" ht="12.75" hidden="1" customHeight="1"/>
    <row r="937088" ht="12.75" hidden="1" customHeight="1"/>
    <row r="937089" ht="12.75" hidden="1" customHeight="1"/>
    <row r="937090" ht="12.75" hidden="1" customHeight="1"/>
    <row r="937091" ht="12.75" hidden="1" customHeight="1"/>
    <row r="937092" ht="12.75" hidden="1" customHeight="1"/>
    <row r="937093" ht="12.75" hidden="1" customHeight="1"/>
    <row r="937094" ht="12.75" hidden="1" customHeight="1"/>
    <row r="937095" ht="12.75" hidden="1" customHeight="1"/>
    <row r="937096" ht="12.75" hidden="1" customHeight="1"/>
    <row r="937097" ht="12.75" hidden="1" customHeight="1"/>
    <row r="937098" ht="12.75" hidden="1" customHeight="1"/>
    <row r="937099" ht="12.75" hidden="1" customHeight="1"/>
    <row r="937100" ht="12.75" hidden="1" customHeight="1"/>
    <row r="937101" ht="12.75" hidden="1" customHeight="1"/>
    <row r="937102" ht="12.75" hidden="1" customHeight="1"/>
    <row r="937103" ht="12.75" hidden="1" customHeight="1"/>
    <row r="937104" ht="12.75" hidden="1" customHeight="1"/>
    <row r="937105" ht="12.75" hidden="1" customHeight="1"/>
    <row r="937106" ht="12.75" hidden="1" customHeight="1"/>
    <row r="937107" ht="12.75" hidden="1" customHeight="1"/>
    <row r="937108" ht="12.75" hidden="1" customHeight="1"/>
    <row r="937109" ht="12.75" hidden="1" customHeight="1"/>
    <row r="937110" ht="12.75" hidden="1" customHeight="1"/>
    <row r="937111" ht="12.75" hidden="1" customHeight="1"/>
    <row r="937112" ht="12.75" hidden="1" customHeight="1"/>
    <row r="937113" ht="12.75" hidden="1" customHeight="1"/>
    <row r="937114" ht="12.75" hidden="1" customHeight="1"/>
    <row r="937115" ht="12.75" hidden="1" customHeight="1"/>
    <row r="937116" ht="12.75" hidden="1" customHeight="1"/>
    <row r="937117" ht="12.75" hidden="1" customHeight="1"/>
    <row r="937118" ht="12.75" hidden="1" customHeight="1"/>
    <row r="937119" ht="12.75" hidden="1" customHeight="1"/>
    <row r="937120" ht="12.75" hidden="1" customHeight="1"/>
    <row r="937121" ht="12.75" hidden="1" customHeight="1"/>
    <row r="937122" ht="12.75" hidden="1" customHeight="1"/>
    <row r="937123" ht="12.75" hidden="1" customHeight="1"/>
    <row r="937124" ht="12.75" hidden="1" customHeight="1"/>
    <row r="937125" ht="12.75" hidden="1" customHeight="1"/>
    <row r="937126" ht="12.75" hidden="1" customHeight="1"/>
    <row r="937127" ht="12.75" hidden="1" customHeight="1"/>
    <row r="937128" ht="12.75" hidden="1" customHeight="1"/>
    <row r="937129" ht="12.75" hidden="1" customHeight="1"/>
    <row r="937130" ht="12.75" hidden="1" customHeight="1"/>
    <row r="937131" ht="12.75" hidden="1" customHeight="1"/>
    <row r="937132" ht="12.75" hidden="1" customHeight="1"/>
    <row r="937133" ht="12.75" hidden="1" customHeight="1"/>
    <row r="937134" ht="12.75" hidden="1" customHeight="1"/>
    <row r="937135" ht="12.75" hidden="1" customHeight="1"/>
    <row r="937136" ht="12.75" hidden="1" customHeight="1"/>
    <row r="937137" ht="12.75" hidden="1" customHeight="1"/>
    <row r="937138" ht="12.75" hidden="1" customHeight="1"/>
    <row r="937139" ht="12.75" hidden="1" customHeight="1"/>
    <row r="937140" ht="12.75" hidden="1" customHeight="1"/>
    <row r="937141" ht="12.75" hidden="1" customHeight="1"/>
    <row r="937142" ht="12.75" hidden="1" customHeight="1"/>
    <row r="937143" ht="12.75" hidden="1" customHeight="1"/>
    <row r="937144" ht="12.75" hidden="1" customHeight="1"/>
    <row r="937145" ht="12.75" hidden="1" customHeight="1"/>
    <row r="937146" ht="12.75" hidden="1" customHeight="1"/>
    <row r="937147" ht="12.75" hidden="1" customHeight="1"/>
    <row r="937148" ht="12.75" hidden="1" customHeight="1"/>
    <row r="937149" ht="12.75" hidden="1" customHeight="1"/>
    <row r="937150" ht="12.75" hidden="1" customHeight="1"/>
    <row r="937151" ht="12.75" hidden="1" customHeight="1"/>
    <row r="937152" ht="12.75" hidden="1" customHeight="1"/>
    <row r="937153" ht="12.75" hidden="1" customHeight="1"/>
    <row r="937154" ht="12.75" hidden="1" customHeight="1"/>
    <row r="937155" ht="12.75" hidden="1" customHeight="1"/>
    <row r="937156" ht="12.75" hidden="1" customHeight="1"/>
    <row r="937157" ht="12.75" hidden="1" customHeight="1"/>
    <row r="937158" ht="12.75" hidden="1" customHeight="1"/>
    <row r="937159" ht="12.75" hidden="1" customHeight="1"/>
    <row r="937160" ht="12.75" hidden="1" customHeight="1"/>
    <row r="937161" ht="12.75" hidden="1" customHeight="1"/>
    <row r="937162" ht="12.75" hidden="1" customHeight="1"/>
    <row r="937163" ht="12.75" hidden="1" customHeight="1"/>
    <row r="937164" ht="12.75" hidden="1" customHeight="1"/>
    <row r="937165" ht="12.75" hidden="1" customHeight="1"/>
    <row r="937166" ht="12.75" hidden="1" customHeight="1"/>
    <row r="937167" ht="12.75" hidden="1" customHeight="1"/>
    <row r="937168" ht="12.75" hidden="1" customHeight="1"/>
    <row r="937169" ht="12.75" hidden="1" customHeight="1"/>
    <row r="937170" ht="12.75" hidden="1" customHeight="1"/>
    <row r="937171" ht="12.75" hidden="1" customHeight="1"/>
    <row r="937172" ht="12.75" hidden="1" customHeight="1"/>
    <row r="937173" ht="12.75" hidden="1" customHeight="1"/>
    <row r="937174" ht="12.75" hidden="1" customHeight="1"/>
    <row r="937175" ht="12.75" hidden="1" customHeight="1"/>
    <row r="937176" ht="12.75" hidden="1" customHeight="1"/>
    <row r="937177" ht="12.75" hidden="1" customHeight="1"/>
    <row r="937178" ht="12.75" hidden="1" customHeight="1"/>
    <row r="937179" ht="12.75" hidden="1" customHeight="1"/>
    <row r="937180" ht="12.75" hidden="1" customHeight="1"/>
    <row r="937181" ht="12.75" hidden="1" customHeight="1"/>
    <row r="937182" ht="12.75" hidden="1" customHeight="1"/>
    <row r="937183" ht="12.75" hidden="1" customHeight="1"/>
    <row r="937184" ht="12.75" hidden="1" customHeight="1"/>
    <row r="937185" ht="12.75" hidden="1" customHeight="1"/>
    <row r="937186" ht="12.75" hidden="1" customHeight="1"/>
    <row r="937187" ht="12.75" hidden="1" customHeight="1"/>
    <row r="937188" ht="12.75" hidden="1" customHeight="1"/>
    <row r="937189" ht="12.75" hidden="1" customHeight="1"/>
    <row r="937190" ht="12.75" hidden="1" customHeight="1"/>
    <row r="937191" ht="12.75" hidden="1" customHeight="1"/>
    <row r="937192" ht="12.75" hidden="1" customHeight="1"/>
    <row r="937193" ht="12.75" hidden="1" customHeight="1"/>
    <row r="937194" ht="12.75" hidden="1" customHeight="1"/>
    <row r="937195" ht="12.75" hidden="1" customHeight="1"/>
    <row r="937196" ht="12.75" hidden="1" customHeight="1"/>
    <row r="937197" ht="12.75" hidden="1" customHeight="1"/>
    <row r="937198" ht="12.75" hidden="1" customHeight="1"/>
    <row r="937199" ht="12.75" hidden="1" customHeight="1"/>
    <row r="937200" ht="12.75" hidden="1" customHeight="1"/>
    <row r="937201" ht="12.75" hidden="1" customHeight="1"/>
    <row r="937202" ht="12.75" hidden="1" customHeight="1"/>
    <row r="937203" ht="12.75" hidden="1" customHeight="1"/>
    <row r="937204" ht="12.75" hidden="1" customHeight="1"/>
    <row r="937205" ht="12.75" hidden="1" customHeight="1"/>
    <row r="937206" ht="12.75" hidden="1" customHeight="1"/>
    <row r="937207" ht="12.75" hidden="1" customHeight="1"/>
    <row r="937208" ht="12.75" hidden="1" customHeight="1"/>
    <row r="937209" ht="12.75" hidden="1" customHeight="1"/>
    <row r="937210" ht="12.75" hidden="1" customHeight="1"/>
    <row r="937211" ht="12.75" hidden="1" customHeight="1"/>
    <row r="937212" ht="12.75" hidden="1" customHeight="1"/>
    <row r="937213" ht="12.75" hidden="1" customHeight="1"/>
    <row r="937214" ht="12.75" hidden="1" customHeight="1"/>
    <row r="937215" ht="12.75" hidden="1" customHeight="1"/>
    <row r="937216" ht="12.75" hidden="1" customHeight="1"/>
    <row r="937217" ht="12.75" hidden="1" customHeight="1"/>
    <row r="937218" ht="12.75" hidden="1" customHeight="1"/>
    <row r="937219" ht="12.75" hidden="1" customHeight="1"/>
    <row r="937220" ht="12.75" hidden="1" customHeight="1"/>
    <row r="937221" ht="12.75" hidden="1" customHeight="1"/>
    <row r="937222" ht="12.75" hidden="1" customHeight="1"/>
    <row r="937223" ht="12.75" hidden="1" customHeight="1"/>
    <row r="937224" ht="12.75" hidden="1" customHeight="1"/>
    <row r="937225" ht="12.75" hidden="1" customHeight="1"/>
    <row r="937226" ht="12.75" hidden="1" customHeight="1"/>
    <row r="937227" ht="12.75" hidden="1" customHeight="1"/>
    <row r="937228" ht="12.75" hidden="1" customHeight="1"/>
    <row r="937229" ht="12.75" hidden="1" customHeight="1"/>
    <row r="937230" ht="12.75" hidden="1" customHeight="1"/>
    <row r="937231" ht="12.75" hidden="1" customHeight="1"/>
    <row r="937232" ht="12.75" hidden="1" customHeight="1"/>
    <row r="937233" ht="12.75" hidden="1" customHeight="1"/>
    <row r="937234" ht="12.75" hidden="1" customHeight="1"/>
    <row r="937235" ht="12.75" hidden="1" customHeight="1"/>
    <row r="937236" ht="12.75" hidden="1" customHeight="1"/>
    <row r="937237" ht="12.75" hidden="1" customHeight="1"/>
    <row r="937238" ht="12.75" hidden="1" customHeight="1"/>
    <row r="937239" ht="12.75" hidden="1" customHeight="1"/>
    <row r="937240" ht="12.75" hidden="1" customHeight="1"/>
    <row r="937241" ht="12.75" hidden="1" customHeight="1"/>
    <row r="937242" ht="12.75" hidden="1" customHeight="1"/>
    <row r="937243" ht="12.75" hidden="1" customHeight="1"/>
    <row r="937244" ht="12.75" hidden="1" customHeight="1"/>
    <row r="937245" ht="12.75" hidden="1" customHeight="1"/>
    <row r="937246" ht="12.75" hidden="1" customHeight="1"/>
    <row r="937247" ht="12.75" hidden="1" customHeight="1"/>
    <row r="937248" ht="12.75" hidden="1" customHeight="1"/>
    <row r="937249" ht="12.75" hidden="1" customHeight="1"/>
    <row r="937250" ht="12.75" hidden="1" customHeight="1"/>
    <row r="937251" ht="12.75" hidden="1" customHeight="1"/>
    <row r="937252" ht="12.75" hidden="1" customHeight="1"/>
    <row r="937253" ht="12.75" hidden="1" customHeight="1"/>
    <row r="937254" ht="12.75" hidden="1" customHeight="1"/>
    <row r="937255" ht="12.75" hidden="1" customHeight="1"/>
    <row r="937256" ht="12.75" hidden="1" customHeight="1"/>
    <row r="937257" ht="12.75" hidden="1" customHeight="1"/>
    <row r="937258" ht="12.75" hidden="1" customHeight="1"/>
    <row r="937259" ht="12.75" hidden="1" customHeight="1"/>
    <row r="937260" ht="12.75" hidden="1" customHeight="1"/>
    <row r="937261" ht="12.75" hidden="1" customHeight="1"/>
    <row r="937262" ht="12.75" hidden="1" customHeight="1"/>
    <row r="937263" ht="12.75" hidden="1" customHeight="1"/>
    <row r="937264" ht="12.75" hidden="1" customHeight="1"/>
    <row r="937265" ht="12.75" hidden="1" customHeight="1"/>
    <row r="937266" ht="12.75" hidden="1" customHeight="1"/>
    <row r="937267" ht="12.75" hidden="1" customHeight="1"/>
    <row r="937268" ht="12.75" hidden="1" customHeight="1"/>
    <row r="937269" ht="12.75" hidden="1" customHeight="1"/>
    <row r="937270" ht="12.75" hidden="1" customHeight="1"/>
    <row r="937271" ht="12.75" hidden="1" customHeight="1"/>
    <row r="937272" ht="12.75" hidden="1" customHeight="1"/>
    <row r="937273" ht="12.75" hidden="1" customHeight="1"/>
    <row r="937274" ht="12.75" hidden="1" customHeight="1"/>
    <row r="937275" ht="12.75" hidden="1" customHeight="1"/>
    <row r="937276" ht="12.75" hidden="1" customHeight="1"/>
    <row r="937277" ht="12.75" hidden="1" customHeight="1"/>
    <row r="937278" ht="12.75" hidden="1" customHeight="1"/>
    <row r="937279" ht="12.75" hidden="1" customHeight="1"/>
    <row r="937280" ht="12.75" hidden="1" customHeight="1"/>
    <row r="937281" ht="12.75" hidden="1" customHeight="1"/>
    <row r="937282" ht="12.75" hidden="1" customHeight="1"/>
    <row r="937283" ht="12.75" hidden="1" customHeight="1"/>
    <row r="937284" ht="12.75" hidden="1" customHeight="1"/>
    <row r="937285" ht="12.75" hidden="1" customHeight="1"/>
    <row r="937286" ht="12.75" hidden="1" customHeight="1"/>
    <row r="937287" ht="12.75" hidden="1" customHeight="1"/>
    <row r="937288" ht="12.75" hidden="1" customHeight="1"/>
    <row r="937289" ht="12.75" hidden="1" customHeight="1"/>
    <row r="937290" ht="12.75" hidden="1" customHeight="1"/>
    <row r="937291" ht="12.75" hidden="1" customHeight="1"/>
    <row r="937292" ht="12.75" hidden="1" customHeight="1"/>
    <row r="937293" ht="12.75" hidden="1" customHeight="1"/>
    <row r="937294" ht="12.75" hidden="1" customHeight="1"/>
    <row r="937295" ht="12.75" hidden="1" customHeight="1"/>
    <row r="937296" ht="12.75" hidden="1" customHeight="1"/>
    <row r="937297" ht="12.75" hidden="1" customHeight="1"/>
    <row r="937298" ht="12.75" hidden="1" customHeight="1"/>
    <row r="937299" ht="12.75" hidden="1" customHeight="1"/>
    <row r="937300" ht="12.75" hidden="1" customHeight="1"/>
    <row r="937301" ht="12.75" hidden="1" customHeight="1"/>
    <row r="937302" ht="12.75" hidden="1" customHeight="1"/>
    <row r="937303" ht="12.75" hidden="1" customHeight="1"/>
    <row r="937304" ht="12.75" hidden="1" customHeight="1"/>
    <row r="937305" ht="12.75" hidden="1" customHeight="1"/>
    <row r="937306" ht="12.75" hidden="1" customHeight="1"/>
    <row r="937307" ht="12.75" hidden="1" customHeight="1"/>
    <row r="937308" ht="12.75" hidden="1" customHeight="1"/>
    <row r="937309" ht="12.75" hidden="1" customHeight="1"/>
    <row r="937310" ht="12.75" hidden="1" customHeight="1"/>
    <row r="937311" ht="12.75" hidden="1" customHeight="1"/>
    <row r="937312" ht="12.75" hidden="1" customHeight="1"/>
    <row r="937313" ht="12.75" hidden="1" customHeight="1"/>
    <row r="937314" ht="12.75" hidden="1" customHeight="1"/>
    <row r="937315" ht="12.75" hidden="1" customHeight="1"/>
    <row r="937316" ht="12.75" hidden="1" customHeight="1"/>
    <row r="937317" ht="12.75" hidden="1" customHeight="1"/>
    <row r="937318" ht="12.75" hidden="1" customHeight="1"/>
    <row r="937319" ht="12.75" hidden="1" customHeight="1"/>
    <row r="937320" ht="12.75" hidden="1" customHeight="1"/>
    <row r="937321" ht="12.75" hidden="1" customHeight="1"/>
    <row r="937322" ht="12.75" hidden="1" customHeight="1"/>
    <row r="937323" ht="12.75" hidden="1" customHeight="1"/>
    <row r="937324" ht="12.75" hidden="1" customHeight="1"/>
    <row r="937325" ht="12.75" hidden="1" customHeight="1"/>
    <row r="937326" ht="12.75" hidden="1" customHeight="1"/>
    <row r="937327" ht="12.75" hidden="1" customHeight="1"/>
    <row r="937328" ht="12.75" hidden="1" customHeight="1"/>
    <row r="937329" ht="12.75" hidden="1" customHeight="1"/>
    <row r="937330" ht="12.75" hidden="1" customHeight="1"/>
    <row r="937331" ht="12.75" hidden="1" customHeight="1"/>
    <row r="937332" ht="12.75" hidden="1" customHeight="1"/>
    <row r="937333" ht="12.75" hidden="1" customHeight="1"/>
    <row r="937334" ht="12.75" hidden="1" customHeight="1"/>
    <row r="937335" ht="12.75" hidden="1" customHeight="1"/>
    <row r="937336" ht="12.75" hidden="1" customHeight="1"/>
    <row r="937337" ht="12.75" hidden="1" customHeight="1"/>
    <row r="937338" ht="12.75" hidden="1" customHeight="1"/>
    <row r="937339" ht="12.75" hidden="1" customHeight="1"/>
    <row r="937340" ht="12.75" hidden="1" customHeight="1"/>
    <row r="937341" ht="12.75" hidden="1" customHeight="1"/>
    <row r="937342" ht="12.75" hidden="1" customHeight="1"/>
    <row r="937343" ht="12.75" hidden="1" customHeight="1"/>
    <row r="937344" ht="12.75" hidden="1" customHeight="1"/>
    <row r="937345" ht="12.75" hidden="1" customHeight="1"/>
    <row r="937346" ht="12.75" hidden="1" customHeight="1"/>
    <row r="937347" ht="12.75" hidden="1" customHeight="1"/>
    <row r="937348" ht="12.75" hidden="1" customHeight="1"/>
    <row r="937349" ht="12.75" hidden="1" customHeight="1"/>
    <row r="937350" ht="12.75" hidden="1" customHeight="1"/>
    <row r="937351" ht="12.75" hidden="1" customHeight="1"/>
    <row r="937352" ht="12.75" hidden="1" customHeight="1"/>
    <row r="937353" ht="12.75" hidden="1" customHeight="1"/>
    <row r="937354" ht="12.75" hidden="1" customHeight="1"/>
    <row r="937355" ht="12.75" hidden="1" customHeight="1"/>
    <row r="937356" ht="12.75" hidden="1" customHeight="1"/>
    <row r="937357" ht="12.75" hidden="1" customHeight="1"/>
    <row r="937358" ht="12.75" hidden="1" customHeight="1"/>
    <row r="937359" ht="12.75" hidden="1" customHeight="1"/>
    <row r="937360" ht="12.75" hidden="1" customHeight="1"/>
    <row r="937361" ht="12.75" hidden="1" customHeight="1"/>
    <row r="937362" ht="12.75" hidden="1" customHeight="1"/>
    <row r="937363" ht="12.75" hidden="1" customHeight="1"/>
    <row r="937364" ht="12.75" hidden="1" customHeight="1"/>
    <row r="937365" ht="12.75" hidden="1" customHeight="1"/>
    <row r="937366" ht="12.75" hidden="1" customHeight="1"/>
    <row r="937367" ht="12.75" hidden="1" customHeight="1"/>
    <row r="937368" ht="12.75" hidden="1" customHeight="1"/>
    <row r="937369" ht="12.75" hidden="1" customHeight="1"/>
    <row r="937370" ht="12.75" hidden="1" customHeight="1"/>
    <row r="937371" ht="12.75" hidden="1" customHeight="1"/>
    <row r="937372" ht="12.75" hidden="1" customHeight="1"/>
    <row r="937373" ht="12.75" hidden="1" customHeight="1"/>
    <row r="937374" ht="12.75" hidden="1" customHeight="1"/>
    <row r="937375" ht="12.75" hidden="1" customHeight="1"/>
    <row r="937376" ht="12.75" hidden="1" customHeight="1"/>
    <row r="937377" ht="12.75" hidden="1" customHeight="1"/>
    <row r="937378" ht="12.75" hidden="1" customHeight="1"/>
    <row r="937379" ht="12.75" hidden="1" customHeight="1"/>
    <row r="937380" ht="12.75" hidden="1" customHeight="1"/>
    <row r="937381" ht="12.75" hidden="1" customHeight="1"/>
    <row r="937382" ht="12.75" hidden="1" customHeight="1"/>
    <row r="937383" ht="12.75" hidden="1" customHeight="1"/>
    <row r="937384" ht="12.75" hidden="1" customHeight="1"/>
    <row r="937385" ht="12.75" hidden="1" customHeight="1"/>
    <row r="937386" ht="12.75" hidden="1" customHeight="1"/>
    <row r="937387" ht="12.75" hidden="1" customHeight="1"/>
    <row r="937388" ht="12.75" hidden="1" customHeight="1"/>
    <row r="937389" ht="12.75" hidden="1" customHeight="1"/>
    <row r="937390" ht="12.75" hidden="1" customHeight="1"/>
    <row r="937391" ht="12.75" hidden="1" customHeight="1"/>
    <row r="937392" ht="12.75" hidden="1" customHeight="1"/>
    <row r="937393" ht="12.75" hidden="1" customHeight="1"/>
    <row r="937394" ht="12.75" hidden="1" customHeight="1"/>
    <row r="937395" ht="12.75" hidden="1" customHeight="1"/>
    <row r="937396" ht="12.75" hidden="1" customHeight="1"/>
    <row r="937397" ht="12.75" hidden="1" customHeight="1"/>
    <row r="937398" ht="12.75" hidden="1" customHeight="1"/>
    <row r="937399" ht="12.75" hidden="1" customHeight="1"/>
    <row r="937400" ht="12.75" hidden="1" customHeight="1"/>
    <row r="937401" ht="12.75" hidden="1" customHeight="1"/>
    <row r="937402" ht="12.75" hidden="1" customHeight="1"/>
    <row r="937403" ht="12.75" hidden="1" customHeight="1"/>
    <row r="937404" ht="12.75" hidden="1" customHeight="1"/>
    <row r="937405" ht="12.75" hidden="1" customHeight="1"/>
    <row r="937406" ht="12.75" hidden="1" customHeight="1"/>
    <row r="937407" ht="12.75" hidden="1" customHeight="1"/>
    <row r="937408" ht="12.75" hidden="1" customHeight="1"/>
    <row r="937409" ht="12.75" hidden="1" customHeight="1"/>
    <row r="937410" ht="12.75" hidden="1" customHeight="1"/>
    <row r="937411" ht="12.75" hidden="1" customHeight="1"/>
    <row r="937412" ht="12.75" hidden="1" customHeight="1"/>
    <row r="937413" ht="12.75" hidden="1" customHeight="1"/>
    <row r="937414" ht="12.75" hidden="1" customHeight="1"/>
    <row r="937415" ht="12.75" hidden="1" customHeight="1"/>
    <row r="937416" ht="12.75" hidden="1" customHeight="1"/>
    <row r="937417" ht="12.75" hidden="1" customHeight="1"/>
    <row r="937418" ht="12.75" hidden="1" customHeight="1"/>
    <row r="937419" ht="12.75" hidden="1" customHeight="1"/>
    <row r="937420" ht="12.75" hidden="1" customHeight="1"/>
    <row r="937421" ht="12.75" hidden="1" customHeight="1"/>
    <row r="937422" ht="12.75" hidden="1" customHeight="1"/>
    <row r="937423" ht="12.75" hidden="1" customHeight="1"/>
    <row r="937424" ht="12.75" hidden="1" customHeight="1"/>
    <row r="937425" ht="12.75" hidden="1" customHeight="1"/>
    <row r="937426" ht="12.75" hidden="1" customHeight="1"/>
    <row r="937427" ht="12.75" hidden="1" customHeight="1"/>
    <row r="937428" ht="12.75" hidden="1" customHeight="1"/>
    <row r="937429" ht="12.75" hidden="1" customHeight="1"/>
    <row r="937430" ht="12.75" hidden="1" customHeight="1"/>
    <row r="937431" ht="12.75" hidden="1" customHeight="1"/>
    <row r="937432" ht="12.75" hidden="1" customHeight="1"/>
    <row r="937433" ht="12.75" hidden="1" customHeight="1"/>
    <row r="937434" ht="12.75" hidden="1" customHeight="1"/>
    <row r="937435" ht="12.75" hidden="1" customHeight="1"/>
    <row r="937436" ht="12.75" hidden="1" customHeight="1"/>
    <row r="937437" ht="12.75" hidden="1" customHeight="1"/>
    <row r="937438" ht="12.75" hidden="1" customHeight="1"/>
    <row r="937439" ht="12.75" hidden="1" customHeight="1"/>
    <row r="937440" ht="12.75" hidden="1" customHeight="1"/>
    <row r="937441" ht="12.75" hidden="1" customHeight="1"/>
    <row r="937442" ht="12.75" hidden="1" customHeight="1"/>
    <row r="937443" ht="12.75" hidden="1" customHeight="1"/>
    <row r="937444" ht="12.75" hidden="1" customHeight="1"/>
    <row r="937445" ht="12.75" hidden="1" customHeight="1"/>
    <row r="937446" ht="12.75" hidden="1" customHeight="1"/>
    <row r="937447" ht="12.75" hidden="1" customHeight="1"/>
    <row r="937448" ht="12.75" hidden="1" customHeight="1"/>
    <row r="937449" ht="12.75" hidden="1" customHeight="1"/>
    <row r="937450" ht="12.75" hidden="1" customHeight="1"/>
    <row r="937451" ht="12.75" hidden="1" customHeight="1"/>
    <row r="937452" ht="12.75" hidden="1" customHeight="1"/>
    <row r="937453" ht="12.75" hidden="1" customHeight="1"/>
    <row r="937454" ht="12.75" hidden="1" customHeight="1"/>
    <row r="937455" ht="12.75" hidden="1" customHeight="1"/>
    <row r="937456" ht="12.75" hidden="1" customHeight="1"/>
    <row r="937457" ht="12.75" hidden="1" customHeight="1"/>
    <row r="937458" ht="12.75" hidden="1" customHeight="1"/>
    <row r="937459" ht="12.75" hidden="1" customHeight="1"/>
    <row r="937460" ht="12.75" hidden="1" customHeight="1"/>
    <row r="937461" ht="12.75" hidden="1" customHeight="1"/>
    <row r="937462" ht="12.75" hidden="1" customHeight="1"/>
    <row r="937463" ht="12.75" hidden="1" customHeight="1"/>
    <row r="937464" ht="12.75" hidden="1" customHeight="1"/>
    <row r="937465" ht="12.75" hidden="1" customHeight="1"/>
    <row r="937466" ht="12.75" hidden="1" customHeight="1"/>
    <row r="937467" ht="12.75" hidden="1" customHeight="1"/>
    <row r="937468" ht="12.75" hidden="1" customHeight="1"/>
    <row r="937469" ht="12.75" hidden="1" customHeight="1"/>
    <row r="937470" ht="12.75" hidden="1" customHeight="1"/>
    <row r="937471" ht="12.75" hidden="1" customHeight="1"/>
    <row r="937472" ht="12.75" hidden="1" customHeight="1"/>
    <row r="937473" ht="12.75" hidden="1" customHeight="1"/>
    <row r="937474" ht="12.75" hidden="1" customHeight="1"/>
    <row r="937475" ht="12.75" hidden="1" customHeight="1"/>
    <row r="937476" ht="12.75" hidden="1" customHeight="1"/>
    <row r="937477" ht="12.75" hidden="1" customHeight="1"/>
    <row r="937478" ht="12.75" hidden="1" customHeight="1"/>
    <row r="937479" ht="12.75" hidden="1" customHeight="1"/>
    <row r="937480" ht="12.75" hidden="1" customHeight="1"/>
    <row r="937481" ht="12.75" hidden="1" customHeight="1"/>
    <row r="937482" ht="12.75" hidden="1" customHeight="1"/>
    <row r="937483" ht="12.75" hidden="1" customHeight="1"/>
    <row r="937484" ht="12.75" hidden="1" customHeight="1"/>
    <row r="937485" ht="12.75" hidden="1" customHeight="1"/>
    <row r="937486" ht="12.75" hidden="1" customHeight="1"/>
    <row r="937487" ht="12.75" hidden="1" customHeight="1"/>
    <row r="937488" ht="12.75" hidden="1" customHeight="1"/>
    <row r="937489" ht="12.75" hidden="1" customHeight="1"/>
    <row r="937490" ht="12.75" hidden="1" customHeight="1"/>
    <row r="937491" ht="12.75" hidden="1" customHeight="1"/>
    <row r="937492" ht="12.75" hidden="1" customHeight="1"/>
    <row r="937493" ht="12.75" hidden="1" customHeight="1"/>
    <row r="937494" ht="12.75" hidden="1" customHeight="1"/>
    <row r="937495" ht="12.75" hidden="1" customHeight="1"/>
    <row r="937496" ht="12.75" hidden="1" customHeight="1"/>
    <row r="937497" ht="12.75" hidden="1" customHeight="1"/>
    <row r="937498" ht="12.75" hidden="1" customHeight="1"/>
    <row r="937499" ht="12.75" hidden="1" customHeight="1"/>
    <row r="937500" ht="12.75" hidden="1" customHeight="1"/>
    <row r="937501" ht="12.75" hidden="1" customHeight="1"/>
    <row r="937502" ht="12.75" hidden="1" customHeight="1"/>
    <row r="937503" ht="12.75" hidden="1" customHeight="1"/>
    <row r="937504" ht="12.75" hidden="1" customHeight="1"/>
    <row r="937505" ht="12.75" hidden="1" customHeight="1"/>
    <row r="937506" ht="12.75" hidden="1" customHeight="1"/>
    <row r="937507" ht="12.75" hidden="1" customHeight="1"/>
    <row r="937508" ht="12.75" hidden="1" customHeight="1"/>
    <row r="937509" ht="12.75" hidden="1" customHeight="1"/>
    <row r="937510" ht="12.75" hidden="1" customHeight="1"/>
    <row r="937511" ht="12.75" hidden="1" customHeight="1"/>
    <row r="937512" ht="12.75" hidden="1" customHeight="1"/>
    <row r="937513" ht="12.75" hidden="1" customHeight="1"/>
    <row r="937514" ht="12.75" hidden="1" customHeight="1"/>
    <row r="937515" ht="12.75" hidden="1" customHeight="1"/>
    <row r="937516" ht="12.75" hidden="1" customHeight="1"/>
    <row r="937517" ht="12.75" hidden="1" customHeight="1"/>
    <row r="937518" ht="12.75" hidden="1" customHeight="1"/>
    <row r="937519" ht="12.75" hidden="1" customHeight="1"/>
    <row r="937520" ht="12.75" hidden="1" customHeight="1"/>
    <row r="937521" ht="12.75" hidden="1" customHeight="1"/>
    <row r="937522" ht="12.75" hidden="1" customHeight="1"/>
    <row r="937523" ht="12.75" hidden="1" customHeight="1"/>
    <row r="937524" ht="12.75" hidden="1" customHeight="1"/>
    <row r="937525" ht="12.75" hidden="1" customHeight="1"/>
    <row r="937526" ht="12.75" hidden="1" customHeight="1"/>
    <row r="937527" ht="12.75" hidden="1" customHeight="1"/>
    <row r="937528" ht="12.75" hidden="1" customHeight="1"/>
    <row r="937529" ht="12.75" hidden="1" customHeight="1"/>
    <row r="937530" ht="12.75" hidden="1" customHeight="1"/>
    <row r="937531" ht="12.75" hidden="1" customHeight="1"/>
    <row r="937532" ht="12.75" hidden="1" customHeight="1"/>
    <row r="937533" ht="12.75" hidden="1" customHeight="1"/>
    <row r="937534" ht="12.75" hidden="1" customHeight="1"/>
    <row r="937535" ht="12.75" hidden="1" customHeight="1"/>
    <row r="937536" ht="12.75" hidden="1" customHeight="1"/>
    <row r="937537" ht="12.75" hidden="1" customHeight="1"/>
    <row r="937538" ht="12.75" hidden="1" customHeight="1"/>
    <row r="937539" ht="12.75" hidden="1" customHeight="1"/>
    <row r="937540" ht="12.75" hidden="1" customHeight="1"/>
    <row r="937541" ht="12.75" hidden="1" customHeight="1"/>
    <row r="937542" ht="12.75" hidden="1" customHeight="1"/>
    <row r="937543" ht="12.75" hidden="1" customHeight="1"/>
    <row r="937544" ht="12.75" hidden="1" customHeight="1"/>
    <row r="937545" ht="12.75" hidden="1" customHeight="1"/>
    <row r="937546" ht="12.75" hidden="1" customHeight="1"/>
    <row r="937547" ht="12.75" hidden="1" customHeight="1"/>
    <row r="937548" ht="12.75" hidden="1" customHeight="1"/>
    <row r="937549" ht="12.75" hidden="1" customHeight="1"/>
    <row r="937550" ht="12.75" hidden="1" customHeight="1"/>
    <row r="937551" ht="12.75" hidden="1" customHeight="1"/>
    <row r="937552" ht="12.75" hidden="1" customHeight="1"/>
    <row r="937553" ht="12.75" hidden="1" customHeight="1"/>
    <row r="937554" ht="12.75" hidden="1" customHeight="1"/>
    <row r="937555" ht="12.75" hidden="1" customHeight="1"/>
    <row r="937556" ht="12.75" hidden="1" customHeight="1"/>
    <row r="937557" ht="12.75" hidden="1" customHeight="1"/>
    <row r="937558" ht="12.75" hidden="1" customHeight="1"/>
    <row r="937559" ht="12.75" hidden="1" customHeight="1"/>
    <row r="937560" ht="12.75" hidden="1" customHeight="1"/>
    <row r="937561" ht="12.75" hidden="1" customHeight="1"/>
    <row r="937562" ht="12.75" hidden="1" customHeight="1"/>
    <row r="937563" ht="12.75" hidden="1" customHeight="1"/>
    <row r="937564" ht="12.75" hidden="1" customHeight="1"/>
    <row r="937565" ht="12.75" hidden="1" customHeight="1"/>
    <row r="937566" ht="12.75" hidden="1" customHeight="1"/>
    <row r="937567" ht="12.75" hidden="1" customHeight="1"/>
    <row r="937568" ht="12.75" hidden="1" customHeight="1"/>
    <row r="937569" ht="12.75" hidden="1" customHeight="1"/>
    <row r="937570" ht="12.75" hidden="1" customHeight="1"/>
    <row r="937571" ht="12.75" hidden="1" customHeight="1"/>
    <row r="937572" ht="12.75" hidden="1" customHeight="1"/>
    <row r="937573" ht="12.75" hidden="1" customHeight="1"/>
    <row r="937574" ht="12.75" hidden="1" customHeight="1"/>
    <row r="937575" ht="12.75" hidden="1" customHeight="1"/>
    <row r="937576" ht="12.75" hidden="1" customHeight="1"/>
    <row r="937577" ht="12.75" hidden="1" customHeight="1"/>
    <row r="937578" ht="12.75" hidden="1" customHeight="1"/>
    <row r="937579" ht="12.75" hidden="1" customHeight="1"/>
    <row r="937580" ht="12.75" hidden="1" customHeight="1"/>
    <row r="937581" ht="12.75" hidden="1" customHeight="1"/>
    <row r="937582" ht="12.75" hidden="1" customHeight="1"/>
    <row r="937583" ht="12.75" hidden="1" customHeight="1"/>
    <row r="937584" ht="12.75" hidden="1" customHeight="1"/>
    <row r="937585" ht="12.75" hidden="1" customHeight="1"/>
    <row r="937586" ht="12.75" hidden="1" customHeight="1"/>
    <row r="937587" ht="12.75" hidden="1" customHeight="1"/>
    <row r="937588" ht="12.75" hidden="1" customHeight="1"/>
    <row r="937589" ht="12.75" hidden="1" customHeight="1"/>
    <row r="937590" ht="12.75" hidden="1" customHeight="1"/>
    <row r="937591" ht="12.75" hidden="1" customHeight="1"/>
    <row r="937592" ht="12.75" hidden="1" customHeight="1"/>
    <row r="937593" ht="12.75" hidden="1" customHeight="1"/>
    <row r="937594" ht="12.75" hidden="1" customHeight="1"/>
    <row r="937595" ht="12.75" hidden="1" customHeight="1"/>
    <row r="937596" ht="12.75" hidden="1" customHeight="1"/>
    <row r="937597" ht="12.75" hidden="1" customHeight="1"/>
    <row r="937598" ht="12.75" hidden="1" customHeight="1"/>
    <row r="937599" ht="12.75" hidden="1" customHeight="1"/>
    <row r="937600" ht="12.75" hidden="1" customHeight="1"/>
    <row r="937601" ht="12.75" hidden="1" customHeight="1"/>
    <row r="937602" ht="12.75" hidden="1" customHeight="1"/>
    <row r="937603" ht="12.75" hidden="1" customHeight="1"/>
    <row r="937604" ht="12.75" hidden="1" customHeight="1"/>
    <row r="937605" ht="12.75" hidden="1" customHeight="1"/>
    <row r="937606" ht="12.75" hidden="1" customHeight="1"/>
    <row r="937607" ht="12.75" hidden="1" customHeight="1"/>
    <row r="937608" ht="12.75" hidden="1" customHeight="1"/>
    <row r="937609" ht="12.75" hidden="1" customHeight="1"/>
    <row r="937610" ht="12.75" hidden="1" customHeight="1"/>
    <row r="937611" ht="12.75" hidden="1" customHeight="1"/>
    <row r="937612" ht="12.75" hidden="1" customHeight="1"/>
    <row r="937613" ht="12.75" hidden="1" customHeight="1"/>
    <row r="937614" ht="12.75" hidden="1" customHeight="1"/>
    <row r="937615" ht="12.75" hidden="1" customHeight="1"/>
    <row r="937616" ht="12.75" hidden="1" customHeight="1"/>
    <row r="937617" ht="12.75" hidden="1" customHeight="1"/>
    <row r="937618" ht="12.75" hidden="1" customHeight="1"/>
    <row r="937619" ht="12.75" hidden="1" customHeight="1"/>
    <row r="937620" ht="12.75" hidden="1" customHeight="1"/>
    <row r="937621" ht="12.75" hidden="1" customHeight="1"/>
    <row r="937622" ht="12.75" hidden="1" customHeight="1"/>
    <row r="937623" ht="12.75" hidden="1" customHeight="1"/>
    <row r="937624" ht="12.75" hidden="1" customHeight="1"/>
    <row r="937625" ht="12.75" hidden="1" customHeight="1"/>
    <row r="937626" ht="12.75" hidden="1" customHeight="1"/>
    <row r="937627" ht="12.75" hidden="1" customHeight="1"/>
    <row r="937628" ht="12.75" hidden="1" customHeight="1"/>
    <row r="937629" ht="12.75" hidden="1" customHeight="1"/>
    <row r="937630" ht="12.75" hidden="1" customHeight="1"/>
    <row r="937631" ht="12.75" hidden="1" customHeight="1"/>
    <row r="937632" ht="12.75" hidden="1" customHeight="1"/>
    <row r="937633" ht="12.75" hidden="1" customHeight="1"/>
    <row r="937634" ht="12.75" hidden="1" customHeight="1"/>
    <row r="937635" ht="12.75" hidden="1" customHeight="1"/>
    <row r="937636" ht="12.75" hidden="1" customHeight="1"/>
    <row r="937637" ht="12.75" hidden="1" customHeight="1"/>
    <row r="937638" ht="12.75" hidden="1" customHeight="1"/>
    <row r="937639" ht="12.75" hidden="1" customHeight="1"/>
    <row r="937640" ht="12.75" hidden="1" customHeight="1"/>
    <row r="937641" ht="12.75" hidden="1" customHeight="1"/>
    <row r="937642" ht="12.75" hidden="1" customHeight="1"/>
    <row r="937643" ht="12.75" hidden="1" customHeight="1"/>
    <row r="937644" ht="12.75" hidden="1" customHeight="1"/>
    <row r="937645" ht="12.75" hidden="1" customHeight="1"/>
    <row r="937646" ht="12.75" hidden="1" customHeight="1"/>
    <row r="937647" ht="12.75" hidden="1" customHeight="1"/>
    <row r="937648" ht="12.75" hidden="1" customHeight="1"/>
    <row r="937649" ht="12.75" hidden="1" customHeight="1"/>
    <row r="937650" ht="12.75" hidden="1" customHeight="1"/>
    <row r="937651" ht="12.75" hidden="1" customHeight="1"/>
    <row r="937652" ht="12.75" hidden="1" customHeight="1"/>
    <row r="937653" ht="12.75" hidden="1" customHeight="1"/>
    <row r="937654" ht="12.75" hidden="1" customHeight="1"/>
    <row r="937655" ht="12.75" hidden="1" customHeight="1"/>
    <row r="937656" ht="12.75" hidden="1" customHeight="1"/>
    <row r="937657" ht="12.75" hidden="1" customHeight="1"/>
    <row r="937658" ht="12.75" hidden="1" customHeight="1"/>
    <row r="937659" ht="12.75" hidden="1" customHeight="1"/>
    <row r="937660" ht="12.75" hidden="1" customHeight="1"/>
    <row r="937661" ht="12.75" hidden="1" customHeight="1"/>
    <row r="937662" ht="12.75" hidden="1" customHeight="1"/>
    <row r="937663" ht="12.75" hidden="1" customHeight="1"/>
    <row r="937664" ht="12.75" hidden="1" customHeight="1"/>
    <row r="937665" ht="12.75" hidden="1" customHeight="1"/>
    <row r="937666" ht="12.75" hidden="1" customHeight="1"/>
    <row r="937667" ht="12.75" hidden="1" customHeight="1"/>
    <row r="937668" ht="12.75" hidden="1" customHeight="1"/>
    <row r="937669" ht="12.75" hidden="1" customHeight="1"/>
    <row r="937670" ht="12.75" hidden="1" customHeight="1"/>
    <row r="937671" ht="12.75" hidden="1" customHeight="1"/>
    <row r="937672" ht="12.75" hidden="1" customHeight="1"/>
    <row r="937673" ht="12.75" hidden="1" customHeight="1"/>
    <row r="937674" ht="12.75" hidden="1" customHeight="1"/>
    <row r="937675" ht="12.75" hidden="1" customHeight="1"/>
    <row r="937676" ht="12.75" hidden="1" customHeight="1"/>
    <row r="937677" ht="12.75" hidden="1" customHeight="1"/>
    <row r="937678" ht="12.75" hidden="1" customHeight="1"/>
    <row r="937679" ht="12.75" hidden="1" customHeight="1"/>
    <row r="937680" ht="12.75" hidden="1" customHeight="1"/>
    <row r="937681" ht="12.75" hidden="1" customHeight="1"/>
    <row r="937682" ht="12.75" hidden="1" customHeight="1"/>
    <row r="937683" ht="12.75" hidden="1" customHeight="1"/>
    <row r="937684" ht="12.75" hidden="1" customHeight="1"/>
    <row r="937685" ht="12.75" hidden="1" customHeight="1"/>
    <row r="937686" ht="12.75" hidden="1" customHeight="1"/>
    <row r="937687" ht="12.75" hidden="1" customHeight="1"/>
    <row r="937688" ht="12.75" hidden="1" customHeight="1"/>
    <row r="937689" ht="12.75" hidden="1" customHeight="1"/>
    <row r="937690" ht="12.75" hidden="1" customHeight="1"/>
    <row r="937691" ht="12.75" hidden="1" customHeight="1"/>
    <row r="937692" ht="12.75" hidden="1" customHeight="1"/>
    <row r="937693" ht="12.75" hidden="1" customHeight="1"/>
    <row r="937694" ht="12.75" hidden="1" customHeight="1"/>
    <row r="937695" ht="12.75" hidden="1" customHeight="1"/>
    <row r="937696" ht="12.75" hidden="1" customHeight="1"/>
    <row r="937697" ht="12.75" hidden="1" customHeight="1"/>
    <row r="937698" ht="12.75" hidden="1" customHeight="1"/>
    <row r="937699" ht="12.75" hidden="1" customHeight="1"/>
    <row r="937700" ht="12.75" hidden="1" customHeight="1"/>
    <row r="937701" ht="12.75" hidden="1" customHeight="1"/>
    <row r="937702" ht="12.75" hidden="1" customHeight="1"/>
    <row r="937703" ht="12.75" hidden="1" customHeight="1"/>
    <row r="937704" ht="12.75" hidden="1" customHeight="1"/>
    <row r="937705" ht="12.75" hidden="1" customHeight="1"/>
    <row r="937706" ht="12.75" hidden="1" customHeight="1"/>
    <row r="937707" ht="12.75" hidden="1" customHeight="1"/>
    <row r="937708" ht="12.75" hidden="1" customHeight="1"/>
    <row r="937709" ht="12.75" hidden="1" customHeight="1"/>
    <row r="937710" ht="12.75" hidden="1" customHeight="1"/>
    <row r="937711" ht="12.75" hidden="1" customHeight="1"/>
    <row r="937712" ht="12.75" hidden="1" customHeight="1"/>
    <row r="937713" ht="12.75" hidden="1" customHeight="1"/>
    <row r="937714" ht="12.75" hidden="1" customHeight="1"/>
    <row r="937715" ht="12.75" hidden="1" customHeight="1"/>
    <row r="937716" ht="12.75" hidden="1" customHeight="1"/>
    <row r="937717" ht="12.75" hidden="1" customHeight="1"/>
    <row r="937718" ht="12.75" hidden="1" customHeight="1"/>
    <row r="937719" ht="12.75" hidden="1" customHeight="1"/>
    <row r="937720" ht="12.75" hidden="1" customHeight="1"/>
    <row r="937721" ht="12.75" hidden="1" customHeight="1"/>
    <row r="937722" ht="12.75" hidden="1" customHeight="1"/>
    <row r="937723" ht="12.75" hidden="1" customHeight="1"/>
    <row r="937724" ht="12.75" hidden="1" customHeight="1"/>
    <row r="937725" ht="12.75" hidden="1" customHeight="1"/>
    <row r="937726" ht="12.75" hidden="1" customHeight="1"/>
    <row r="937727" ht="12.75" hidden="1" customHeight="1"/>
    <row r="937728" ht="12.75" hidden="1" customHeight="1"/>
    <row r="937729" ht="12.75" hidden="1" customHeight="1"/>
    <row r="937730" ht="12.75" hidden="1" customHeight="1"/>
    <row r="937731" ht="12.75" hidden="1" customHeight="1"/>
    <row r="937732" ht="12.75" hidden="1" customHeight="1"/>
    <row r="937733" ht="12.75" hidden="1" customHeight="1"/>
    <row r="937734" ht="12.75" hidden="1" customHeight="1"/>
    <row r="937735" ht="12.75" hidden="1" customHeight="1"/>
    <row r="937736" ht="12.75" hidden="1" customHeight="1"/>
    <row r="937737" ht="12.75" hidden="1" customHeight="1"/>
    <row r="937738" ht="12.75" hidden="1" customHeight="1"/>
    <row r="937739" ht="12.75" hidden="1" customHeight="1"/>
    <row r="937740" ht="12.75" hidden="1" customHeight="1"/>
    <row r="937741" ht="12.75" hidden="1" customHeight="1"/>
    <row r="937742" ht="12.75" hidden="1" customHeight="1"/>
    <row r="937743" ht="12.75" hidden="1" customHeight="1"/>
    <row r="937744" ht="12.75" hidden="1" customHeight="1"/>
    <row r="937745" ht="12.75" hidden="1" customHeight="1"/>
    <row r="937746" ht="12.75" hidden="1" customHeight="1"/>
    <row r="937747" ht="12.75" hidden="1" customHeight="1"/>
    <row r="937748" ht="12.75" hidden="1" customHeight="1"/>
    <row r="937749" ht="12.75" hidden="1" customHeight="1"/>
    <row r="937750" ht="12.75" hidden="1" customHeight="1"/>
    <row r="937751" ht="12.75" hidden="1" customHeight="1"/>
    <row r="937752" ht="12.75" hidden="1" customHeight="1"/>
    <row r="937753" ht="12.75" hidden="1" customHeight="1"/>
    <row r="937754" ht="12.75" hidden="1" customHeight="1"/>
    <row r="937755" ht="12.75" hidden="1" customHeight="1"/>
    <row r="937756" ht="12.75" hidden="1" customHeight="1"/>
    <row r="937757" ht="12.75" hidden="1" customHeight="1"/>
    <row r="937758" ht="12.75" hidden="1" customHeight="1"/>
    <row r="937759" ht="12.75" hidden="1" customHeight="1"/>
    <row r="937760" ht="12.75" hidden="1" customHeight="1"/>
    <row r="937761" ht="12.75" hidden="1" customHeight="1"/>
    <row r="937762" ht="12.75" hidden="1" customHeight="1"/>
    <row r="937763" ht="12.75" hidden="1" customHeight="1"/>
    <row r="937764" ht="12.75" hidden="1" customHeight="1"/>
    <row r="937765" ht="12.75" hidden="1" customHeight="1"/>
    <row r="937766" ht="12.75" hidden="1" customHeight="1"/>
    <row r="937767" ht="12.75" hidden="1" customHeight="1"/>
    <row r="937768" ht="12.75" hidden="1" customHeight="1"/>
    <row r="937769" ht="12.75" hidden="1" customHeight="1"/>
    <row r="937770" ht="12.75" hidden="1" customHeight="1"/>
    <row r="937771" ht="12.75" hidden="1" customHeight="1"/>
    <row r="937772" ht="12.75" hidden="1" customHeight="1"/>
    <row r="937773" ht="12.75" hidden="1" customHeight="1"/>
    <row r="937774" ht="12.75" hidden="1" customHeight="1"/>
    <row r="937775" ht="12.75" hidden="1" customHeight="1"/>
    <row r="937776" ht="12.75" hidden="1" customHeight="1"/>
    <row r="937777" ht="12.75" hidden="1" customHeight="1"/>
    <row r="937778" ht="12.75" hidden="1" customHeight="1"/>
    <row r="937779" ht="12.75" hidden="1" customHeight="1"/>
    <row r="937780" ht="12.75" hidden="1" customHeight="1"/>
    <row r="937781" ht="12.75" hidden="1" customHeight="1"/>
    <row r="937782" ht="12.75" hidden="1" customHeight="1"/>
    <row r="937783" ht="12.75" hidden="1" customHeight="1"/>
    <row r="937784" ht="12.75" hidden="1" customHeight="1"/>
    <row r="937785" ht="12.75" hidden="1" customHeight="1"/>
    <row r="937786" ht="12.75" hidden="1" customHeight="1"/>
    <row r="937787" ht="12.75" hidden="1" customHeight="1"/>
    <row r="937788" ht="12.75" hidden="1" customHeight="1"/>
    <row r="937789" ht="12.75" hidden="1" customHeight="1"/>
    <row r="937790" ht="12.75" hidden="1" customHeight="1"/>
    <row r="937791" ht="12.75" hidden="1" customHeight="1"/>
    <row r="937792" ht="12.75" hidden="1" customHeight="1"/>
    <row r="937793" ht="12.75" hidden="1" customHeight="1"/>
    <row r="937794" ht="12.75" hidden="1" customHeight="1"/>
    <row r="937795" ht="12.75" hidden="1" customHeight="1"/>
    <row r="937796" ht="12.75" hidden="1" customHeight="1"/>
    <row r="937797" ht="12.75" hidden="1" customHeight="1"/>
    <row r="937798" ht="12.75" hidden="1" customHeight="1"/>
    <row r="937799" ht="12.75" hidden="1" customHeight="1"/>
    <row r="937800" ht="12.75" hidden="1" customHeight="1"/>
    <row r="937801" ht="12.75" hidden="1" customHeight="1"/>
    <row r="937802" ht="12.75" hidden="1" customHeight="1"/>
    <row r="937803" ht="12.75" hidden="1" customHeight="1"/>
    <row r="937804" ht="12.75" hidden="1" customHeight="1"/>
    <row r="937805" ht="12.75" hidden="1" customHeight="1"/>
    <row r="937806" ht="12.75" hidden="1" customHeight="1"/>
    <row r="937807" ht="12.75" hidden="1" customHeight="1"/>
    <row r="937808" ht="12.75" hidden="1" customHeight="1"/>
    <row r="937809" ht="12.75" hidden="1" customHeight="1"/>
    <row r="937810" ht="12.75" hidden="1" customHeight="1"/>
    <row r="937811" ht="12.75" hidden="1" customHeight="1"/>
    <row r="937812" ht="12.75" hidden="1" customHeight="1"/>
    <row r="937813" ht="12.75" hidden="1" customHeight="1"/>
    <row r="937814" ht="12.75" hidden="1" customHeight="1"/>
    <row r="937815" ht="12.75" hidden="1" customHeight="1"/>
    <row r="937816" ht="12.75" hidden="1" customHeight="1"/>
    <row r="937817" ht="12.75" hidden="1" customHeight="1"/>
    <row r="937818" ht="12.75" hidden="1" customHeight="1"/>
    <row r="937819" ht="12.75" hidden="1" customHeight="1"/>
    <row r="937820" ht="12.75" hidden="1" customHeight="1"/>
    <row r="937821" ht="12.75" hidden="1" customHeight="1"/>
    <row r="937822" ht="12.75" hidden="1" customHeight="1"/>
    <row r="937823" ht="12.75" hidden="1" customHeight="1"/>
    <row r="937824" ht="12.75" hidden="1" customHeight="1"/>
    <row r="937825" ht="12.75" hidden="1" customHeight="1"/>
    <row r="937826" ht="12.75" hidden="1" customHeight="1"/>
    <row r="937827" ht="12.75" hidden="1" customHeight="1"/>
    <row r="937828" ht="12.75" hidden="1" customHeight="1"/>
    <row r="937829" ht="12.75" hidden="1" customHeight="1"/>
    <row r="937830" ht="12.75" hidden="1" customHeight="1"/>
    <row r="937831" ht="12.75" hidden="1" customHeight="1"/>
    <row r="937832" ht="12.75" hidden="1" customHeight="1"/>
    <row r="937833" ht="12.75" hidden="1" customHeight="1"/>
    <row r="937834" ht="12.75" hidden="1" customHeight="1"/>
    <row r="937835" ht="12.75" hidden="1" customHeight="1"/>
    <row r="937836" ht="12.75" hidden="1" customHeight="1"/>
    <row r="937837" ht="12.75" hidden="1" customHeight="1"/>
    <row r="937838" ht="12.75" hidden="1" customHeight="1"/>
    <row r="937839" ht="12.75" hidden="1" customHeight="1"/>
    <row r="937840" ht="12.75" hidden="1" customHeight="1"/>
    <row r="937841" ht="12.75" hidden="1" customHeight="1"/>
    <row r="937842" ht="12.75" hidden="1" customHeight="1"/>
    <row r="937843" ht="12.75" hidden="1" customHeight="1"/>
    <row r="937844" ht="12.75" hidden="1" customHeight="1"/>
    <row r="937845" ht="12.75" hidden="1" customHeight="1"/>
    <row r="937846" ht="12.75" hidden="1" customHeight="1"/>
    <row r="937847" ht="12.75" hidden="1" customHeight="1"/>
    <row r="937848" ht="12.75" hidden="1" customHeight="1"/>
    <row r="937849" ht="12.75" hidden="1" customHeight="1"/>
    <row r="937850" ht="12.75" hidden="1" customHeight="1"/>
    <row r="937851" ht="12.75" hidden="1" customHeight="1"/>
    <row r="937852" ht="12.75" hidden="1" customHeight="1"/>
    <row r="937853" ht="12.75" hidden="1" customHeight="1"/>
    <row r="937854" ht="12.75" hidden="1" customHeight="1"/>
    <row r="937855" ht="12.75" hidden="1" customHeight="1"/>
    <row r="937856" ht="12.75" hidden="1" customHeight="1"/>
    <row r="937857" ht="12.75" hidden="1" customHeight="1"/>
    <row r="937858" ht="12.75" hidden="1" customHeight="1"/>
    <row r="937859" ht="12.75" hidden="1" customHeight="1"/>
    <row r="937860" ht="12.75" hidden="1" customHeight="1"/>
    <row r="937861" ht="12.75" hidden="1" customHeight="1"/>
    <row r="937862" ht="12.75" hidden="1" customHeight="1"/>
    <row r="937863" ht="12.75" hidden="1" customHeight="1"/>
    <row r="937864" ht="12.75" hidden="1" customHeight="1"/>
    <row r="937865" ht="12.75" hidden="1" customHeight="1"/>
    <row r="937866" ht="12.75" hidden="1" customHeight="1"/>
    <row r="937867" ht="12.75" hidden="1" customHeight="1"/>
    <row r="937868" ht="12.75" hidden="1" customHeight="1"/>
    <row r="937869" ht="12.75" hidden="1" customHeight="1"/>
    <row r="937870" ht="12.75" hidden="1" customHeight="1"/>
    <row r="937871" ht="12.75" hidden="1" customHeight="1"/>
    <row r="937872" ht="12.75" hidden="1" customHeight="1"/>
    <row r="937873" ht="12.75" hidden="1" customHeight="1"/>
    <row r="937874" ht="12.75" hidden="1" customHeight="1"/>
    <row r="937875" ht="12.75" hidden="1" customHeight="1"/>
    <row r="937876" ht="12.75" hidden="1" customHeight="1"/>
    <row r="937877" ht="12.75" hidden="1" customHeight="1"/>
    <row r="937878" ht="12.75" hidden="1" customHeight="1"/>
    <row r="937879" ht="12.75" hidden="1" customHeight="1"/>
    <row r="937880" ht="12.75" hidden="1" customHeight="1"/>
    <row r="937881" ht="12.75" hidden="1" customHeight="1"/>
    <row r="937882" ht="12.75" hidden="1" customHeight="1"/>
    <row r="937883" ht="12.75" hidden="1" customHeight="1"/>
    <row r="937884" ht="12.75" hidden="1" customHeight="1"/>
    <row r="937885" ht="12.75" hidden="1" customHeight="1"/>
    <row r="937886" ht="12.75" hidden="1" customHeight="1"/>
    <row r="937887" ht="12.75" hidden="1" customHeight="1"/>
    <row r="937888" ht="12.75" hidden="1" customHeight="1"/>
    <row r="937889" ht="12.75" hidden="1" customHeight="1"/>
    <row r="937890" ht="12.75" hidden="1" customHeight="1"/>
    <row r="937891" ht="12.75" hidden="1" customHeight="1"/>
    <row r="937892" ht="12.75" hidden="1" customHeight="1"/>
    <row r="937893" ht="12.75" hidden="1" customHeight="1"/>
    <row r="937894" ht="12.75" hidden="1" customHeight="1"/>
    <row r="937895" ht="12.75" hidden="1" customHeight="1"/>
    <row r="937896" ht="12.75" hidden="1" customHeight="1"/>
    <row r="937897" ht="12.75" hidden="1" customHeight="1"/>
    <row r="937898" ht="12.75" hidden="1" customHeight="1"/>
    <row r="937899" ht="12.75" hidden="1" customHeight="1"/>
    <row r="937900" ht="12.75" hidden="1" customHeight="1"/>
    <row r="937901" ht="12.75" hidden="1" customHeight="1"/>
    <row r="937902" ht="12.75" hidden="1" customHeight="1"/>
    <row r="937903" ht="12.75" hidden="1" customHeight="1"/>
    <row r="937904" ht="12.75" hidden="1" customHeight="1"/>
    <row r="937905" ht="12.75" hidden="1" customHeight="1"/>
    <row r="937906" ht="12.75" hidden="1" customHeight="1"/>
    <row r="937907" ht="12.75" hidden="1" customHeight="1"/>
    <row r="937908" ht="12.75" hidden="1" customHeight="1"/>
    <row r="937909" ht="12.75" hidden="1" customHeight="1"/>
    <row r="937910" ht="12.75" hidden="1" customHeight="1"/>
    <row r="937911" ht="12.75" hidden="1" customHeight="1"/>
    <row r="937912" ht="12.75" hidden="1" customHeight="1"/>
    <row r="937913" ht="12.75" hidden="1" customHeight="1"/>
    <row r="937914" ht="12.75" hidden="1" customHeight="1"/>
    <row r="937915" ht="12.75" hidden="1" customHeight="1"/>
    <row r="937916" ht="12.75" hidden="1" customHeight="1"/>
    <row r="937917" ht="12.75" hidden="1" customHeight="1"/>
    <row r="937918" ht="12.75" hidden="1" customHeight="1"/>
    <row r="937919" ht="12.75" hidden="1" customHeight="1"/>
    <row r="937920" ht="12.75" hidden="1" customHeight="1"/>
    <row r="937921" ht="12.75" hidden="1" customHeight="1"/>
    <row r="937922" ht="12.75" hidden="1" customHeight="1"/>
    <row r="937923" ht="12.75" hidden="1" customHeight="1"/>
    <row r="937924" ht="12.75" hidden="1" customHeight="1"/>
    <row r="937925" ht="12.75" hidden="1" customHeight="1"/>
    <row r="937926" ht="12.75" hidden="1" customHeight="1"/>
    <row r="937927" ht="12.75" hidden="1" customHeight="1"/>
    <row r="937928" ht="12.75" hidden="1" customHeight="1"/>
    <row r="937929" ht="12.75" hidden="1" customHeight="1"/>
    <row r="937930" ht="12.75" hidden="1" customHeight="1"/>
    <row r="937931" ht="12.75" hidden="1" customHeight="1"/>
    <row r="937932" ht="12.75" hidden="1" customHeight="1"/>
    <row r="937933" ht="12.75" hidden="1" customHeight="1"/>
    <row r="937934" ht="12.75" hidden="1" customHeight="1"/>
    <row r="937935" ht="12.75" hidden="1" customHeight="1"/>
    <row r="937936" ht="12.75" hidden="1" customHeight="1"/>
    <row r="937937" ht="12.75" hidden="1" customHeight="1"/>
    <row r="937938" ht="12.75" hidden="1" customHeight="1"/>
    <row r="937939" ht="12.75" hidden="1" customHeight="1"/>
    <row r="937940" ht="12.75" hidden="1" customHeight="1"/>
    <row r="937941" ht="12.75" hidden="1" customHeight="1"/>
    <row r="937942" ht="12.75" hidden="1" customHeight="1"/>
    <row r="937943" ht="12.75" hidden="1" customHeight="1"/>
    <row r="937944" ht="12.75" hidden="1" customHeight="1"/>
    <row r="937945" ht="12.75" hidden="1" customHeight="1"/>
    <row r="937946" ht="12.75" hidden="1" customHeight="1"/>
    <row r="937947" ht="12.75" hidden="1" customHeight="1"/>
    <row r="937948" ht="12.75" hidden="1" customHeight="1"/>
    <row r="937949" ht="12.75" hidden="1" customHeight="1"/>
    <row r="937950" ht="12.75" hidden="1" customHeight="1"/>
    <row r="937951" ht="12.75" hidden="1" customHeight="1"/>
    <row r="937952" ht="12.75" hidden="1" customHeight="1"/>
    <row r="937953" ht="12.75" hidden="1" customHeight="1"/>
    <row r="937954" ht="12.75" hidden="1" customHeight="1"/>
    <row r="937955" ht="12.75" hidden="1" customHeight="1"/>
    <row r="937956" ht="12.75" hidden="1" customHeight="1"/>
    <row r="937957" ht="12.75" hidden="1" customHeight="1"/>
    <row r="937958" ht="12.75" hidden="1" customHeight="1"/>
    <row r="937959" ht="12.75" hidden="1" customHeight="1"/>
    <row r="937960" ht="12.75" hidden="1" customHeight="1"/>
    <row r="937961" ht="12.75" hidden="1" customHeight="1"/>
    <row r="937962" ht="12.75" hidden="1" customHeight="1"/>
    <row r="937963" ht="12.75" hidden="1" customHeight="1"/>
    <row r="937964" ht="12.75" hidden="1" customHeight="1"/>
    <row r="937965" ht="12.75" hidden="1" customHeight="1"/>
    <row r="937966" ht="12.75" hidden="1" customHeight="1"/>
    <row r="937967" ht="12.75" hidden="1" customHeight="1"/>
    <row r="937968" ht="12.75" hidden="1" customHeight="1"/>
    <row r="937969" ht="12.75" hidden="1" customHeight="1"/>
    <row r="937970" ht="12.75" hidden="1" customHeight="1"/>
    <row r="937971" ht="12.75" hidden="1" customHeight="1"/>
    <row r="937972" ht="12.75" hidden="1" customHeight="1"/>
    <row r="937973" ht="12.75" hidden="1" customHeight="1"/>
    <row r="937974" ht="12.75" hidden="1" customHeight="1"/>
    <row r="937975" ht="12.75" hidden="1" customHeight="1"/>
    <row r="937976" ht="12.75" hidden="1" customHeight="1"/>
    <row r="937977" ht="12.75" hidden="1" customHeight="1"/>
    <row r="937978" ht="12.75" hidden="1" customHeight="1"/>
    <row r="937979" ht="12.75" hidden="1" customHeight="1"/>
    <row r="937980" ht="12.75" hidden="1" customHeight="1"/>
    <row r="937981" ht="12.75" hidden="1" customHeight="1"/>
    <row r="937982" ht="12.75" hidden="1" customHeight="1"/>
    <row r="937983" ht="12.75" hidden="1" customHeight="1"/>
    <row r="937984" ht="12.75" hidden="1" customHeight="1"/>
    <row r="937985" ht="12.75" hidden="1" customHeight="1"/>
    <row r="937986" ht="12.75" hidden="1" customHeight="1"/>
    <row r="937987" ht="12.75" hidden="1" customHeight="1"/>
    <row r="937988" ht="12.75" hidden="1" customHeight="1"/>
    <row r="937989" ht="12.75" hidden="1" customHeight="1"/>
    <row r="937990" ht="12.75" hidden="1" customHeight="1"/>
    <row r="937991" ht="12.75" hidden="1" customHeight="1"/>
    <row r="937992" ht="12.75" hidden="1" customHeight="1"/>
    <row r="937993" ht="12.75" hidden="1" customHeight="1"/>
    <row r="937994" ht="12.75" hidden="1" customHeight="1"/>
    <row r="937995" ht="12.75" hidden="1" customHeight="1"/>
    <row r="937996" ht="12.75" hidden="1" customHeight="1"/>
    <row r="937997" ht="12.75" hidden="1" customHeight="1"/>
    <row r="937998" ht="12.75" hidden="1" customHeight="1"/>
    <row r="937999" ht="12.75" hidden="1" customHeight="1"/>
    <row r="938000" ht="12.75" hidden="1" customHeight="1"/>
    <row r="938001" ht="12.75" hidden="1" customHeight="1"/>
    <row r="938002" ht="12.75" hidden="1" customHeight="1"/>
    <row r="938003" ht="12.75" hidden="1" customHeight="1"/>
    <row r="938004" ht="12.75" hidden="1" customHeight="1"/>
    <row r="938005" ht="12.75" hidden="1" customHeight="1"/>
    <row r="938006" ht="12.75" hidden="1" customHeight="1"/>
    <row r="938007" ht="12.75" hidden="1" customHeight="1"/>
    <row r="938008" ht="12.75" hidden="1" customHeight="1"/>
    <row r="938009" ht="12.75" hidden="1" customHeight="1"/>
    <row r="938010" ht="12.75" hidden="1" customHeight="1"/>
    <row r="938011" ht="12.75" hidden="1" customHeight="1"/>
    <row r="938012" ht="12.75" hidden="1" customHeight="1"/>
    <row r="938013" ht="12.75" hidden="1" customHeight="1"/>
    <row r="938014" ht="12.75" hidden="1" customHeight="1"/>
    <row r="938015" ht="12.75" hidden="1" customHeight="1"/>
    <row r="938016" ht="12.75" hidden="1" customHeight="1"/>
    <row r="938017" ht="12.75" hidden="1" customHeight="1"/>
    <row r="938018" ht="12.75" hidden="1" customHeight="1"/>
    <row r="938019" ht="12.75" hidden="1" customHeight="1"/>
    <row r="938020" ht="12.75" hidden="1" customHeight="1"/>
    <row r="938021" ht="12.75" hidden="1" customHeight="1"/>
    <row r="938022" ht="12.75" hidden="1" customHeight="1"/>
    <row r="938023" ht="12.75" hidden="1" customHeight="1"/>
    <row r="938024" ht="12.75" hidden="1" customHeight="1"/>
    <row r="938025" ht="12.75" hidden="1" customHeight="1"/>
    <row r="938026" ht="12.75" hidden="1" customHeight="1"/>
    <row r="938027" ht="12.75" hidden="1" customHeight="1"/>
    <row r="938028" ht="12.75" hidden="1" customHeight="1"/>
    <row r="938029" ht="12.75" hidden="1" customHeight="1"/>
    <row r="938030" ht="12.75" hidden="1" customHeight="1"/>
    <row r="938031" ht="12.75" hidden="1" customHeight="1"/>
    <row r="938032" ht="12.75" hidden="1" customHeight="1"/>
    <row r="938033" ht="12.75" hidden="1" customHeight="1"/>
    <row r="938034" ht="12.75" hidden="1" customHeight="1"/>
    <row r="938035" ht="12.75" hidden="1" customHeight="1"/>
    <row r="938036" ht="12.75" hidden="1" customHeight="1"/>
    <row r="938037" ht="12.75" hidden="1" customHeight="1"/>
    <row r="938038" ht="12.75" hidden="1" customHeight="1"/>
    <row r="938039" ht="12.75" hidden="1" customHeight="1"/>
    <row r="938040" ht="12.75" hidden="1" customHeight="1"/>
    <row r="938041" ht="12.75" hidden="1" customHeight="1"/>
    <row r="938042" ht="12.75" hidden="1" customHeight="1"/>
    <row r="938043" ht="12.75" hidden="1" customHeight="1"/>
    <row r="938044" ht="12.75" hidden="1" customHeight="1"/>
    <row r="938045" ht="12.75" hidden="1" customHeight="1"/>
    <row r="938046" ht="12.75" hidden="1" customHeight="1"/>
    <row r="938047" ht="12.75" hidden="1" customHeight="1"/>
    <row r="938048" ht="12.75" hidden="1" customHeight="1"/>
    <row r="938049" ht="12.75" hidden="1" customHeight="1"/>
    <row r="938050" ht="12.75" hidden="1" customHeight="1"/>
    <row r="938051" ht="12.75" hidden="1" customHeight="1"/>
    <row r="938052" ht="12.75" hidden="1" customHeight="1"/>
    <row r="938053" ht="12.75" hidden="1" customHeight="1"/>
    <row r="938054" ht="12.75" hidden="1" customHeight="1"/>
    <row r="938055" ht="12.75" hidden="1" customHeight="1"/>
    <row r="938056" ht="12.75" hidden="1" customHeight="1"/>
    <row r="938057" ht="12.75" hidden="1" customHeight="1"/>
    <row r="938058" ht="12.75" hidden="1" customHeight="1"/>
    <row r="938059" ht="12.75" hidden="1" customHeight="1"/>
    <row r="938060" ht="12.75" hidden="1" customHeight="1"/>
    <row r="938061" ht="12.75" hidden="1" customHeight="1"/>
    <row r="938062" ht="12.75" hidden="1" customHeight="1"/>
    <row r="938063" ht="12.75" hidden="1" customHeight="1"/>
    <row r="938064" ht="12.75" hidden="1" customHeight="1"/>
    <row r="938065" ht="12.75" hidden="1" customHeight="1"/>
    <row r="938066" ht="12.75" hidden="1" customHeight="1"/>
    <row r="938067" ht="12.75" hidden="1" customHeight="1"/>
    <row r="938068" ht="12.75" hidden="1" customHeight="1"/>
    <row r="938069" ht="12.75" hidden="1" customHeight="1"/>
    <row r="938070" ht="12.75" hidden="1" customHeight="1"/>
    <row r="938071" ht="12.75" hidden="1" customHeight="1"/>
    <row r="938072" ht="12.75" hidden="1" customHeight="1"/>
    <row r="938073" ht="12.75" hidden="1" customHeight="1"/>
    <row r="938074" ht="12.75" hidden="1" customHeight="1"/>
    <row r="938075" ht="12.75" hidden="1" customHeight="1"/>
    <row r="938076" ht="12.75" hidden="1" customHeight="1"/>
    <row r="938077" ht="12.75" hidden="1" customHeight="1"/>
    <row r="938078" ht="12.75" hidden="1" customHeight="1"/>
    <row r="938079" ht="12.75" hidden="1" customHeight="1"/>
    <row r="938080" ht="12.75" hidden="1" customHeight="1"/>
    <row r="938081" ht="12.75" hidden="1" customHeight="1"/>
    <row r="938082" ht="12.75" hidden="1" customHeight="1"/>
    <row r="938083" ht="12.75" hidden="1" customHeight="1"/>
    <row r="938084" ht="12.75" hidden="1" customHeight="1"/>
    <row r="938085" ht="12.75" hidden="1" customHeight="1"/>
    <row r="938086" ht="12.75" hidden="1" customHeight="1"/>
    <row r="938087" ht="12.75" hidden="1" customHeight="1"/>
    <row r="938088" ht="12.75" hidden="1" customHeight="1"/>
    <row r="938089" ht="12.75" hidden="1" customHeight="1"/>
    <row r="938090" ht="12.75" hidden="1" customHeight="1"/>
    <row r="938091" ht="12.75" hidden="1" customHeight="1"/>
    <row r="938092" ht="12.75" hidden="1" customHeight="1"/>
    <row r="938093" ht="12.75" hidden="1" customHeight="1"/>
    <row r="938094" ht="12.75" hidden="1" customHeight="1"/>
    <row r="938095" ht="12.75" hidden="1" customHeight="1"/>
    <row r="938096" ht="12.75" hidden="1" customHeight="1"/>
    <row r="938097" ht="12.75" hidden="1" customHeight="1"/>
    <row r="938098" ht="12.75" hidden="1" customHeight="1"/>
    <row r="938099" ht="12.75" hidden="1" customHeight="1"/>
    <row r="938100" ht="12.75" hidden="1" customHeight="1"/>
    <row r="938101" ht="12.75" hidden="1" customHeight="1"/>
    <row r="938102" ht="12.75" hidden="1" customHeight="1"/>
    <row r="938103" ht="12.75" hidden="1" customHeight="1"/>
    <row r="938104" ht="12.75" hidden="1" customHeight="1"/>
    <row r="938105" ht="12.75" hidden="1" customHeight="1"/>
    <row r="938106" ht="12.75" hidden="1" customHeight="1"/>
    <row r="938107" ht="12.75" hidden="1" customHeight="1"/>
    <row r="938108" ht="12.75" hidden="1" customHeight="1"/>
    <row r="938109" ht="12.75" hidden="1" customHeight="1"/>
    <row r="938110" ht="12.75" hidden="1" customHeight="1"/>
    <row r="938111" ht="12.75" hidden="1" customHeight="1"/>
    <row r="938112" ht="12.75" hidden="1" customHeight="1"/>
    <row r="938113" ht="12.75" hidden="1" customHeight="1"/>
    <row r="938114" ht="12.75" hidden="1" customHeight="1"/>
    <row r="938115" ht="12.75" hidden="1" customHeight="1"/>
    <row r="938116" ht="12.75" hidden="1" customHeight="1"/>
    <row r="938117" ht="12.75" hidden="1" customHeight="1"/>
    <row r="938118" ht="12.75" hidden="1" customHeight="1"/>
    <row r="938119" ht="12.75" hidden="1" customHeight="1"/>
    <row r="938120" ht="12.75" hidden="1" customHeight="1"/>
    <row r="938121" ht="12.75" hidden="1" customHeight="1"/>
    <row r="938122" ht="12.75" hidden="1" customHeight="1"/>
    <row r="938123" ht="12.75" hidden="1" customHeight="1"/>
    <row r="938124" ht="12.75" hidden="1" customHeight="1"/>
    <row r="938125" ht="12.75" hidden="1" customHeight="1"/>
    <row r="938126" ht="12.75" hidden="1" customHeight="1"/>
    <row r="938127" ht="12.75" hidden="1" customHeight="1"/>
    <row r="938128" ht="12.75" hidden="1" customHeight="1"/>
    <row r="938129" ht="12.75" hidden="1" customHeight="1"/>
    <row r="938130" ht="12.75" hidden="1" customHeight="1"/>
    <row r="938131" ht="12.75" hidden="1" customHeight="1"/>
    <row r="938132" ht="12.75" hidden="1" customHeight="1"/>
    <row r="938133" ht="12.75" hidden="1" customHeight="1"/>
    <row r="938134" ht="12.75" hidden="1" customHeight="1"/>
    <row r="938135" ht="12.75" hidden="1" customHeight="1"/>
    <row r="938136" ht="12.75" hidden="1" customHeight="1"/>
    <row r="938137" ht="12.75" hidden="1" customHeight="1"/>
    <row r="938138" ht="12.75" hidden="1" customHeight="1"/>
    <row r="938139" ht="12.75" hidden="1" customHeight="1"/>
    <row r="938140" ht="12.75" hidden="1" customHeight="1"/>
    <row r="938141" ht="12.75" hidden="1" customHeight="1"/>
    <row r="938142" ht="12.75" hidden="1" customHeight="1"/>
    <row r="938143" ht="12.75" hidden="1" customHeight="1"/>
    <row r="938144" ht="12.75" hidden="1" customHeight="1"/>
    <row r="938145" ht="12.75" hidden="1" customHeight="1"/>
    <row r="938146" ht="12.75" hidden="1" customHeight="1"/>
    <row r="938147" ht="12.75" hidden="1" customHeight="1"/>
    <row r="938148" ht="12.75" hidden="1" customHeight="1"/>
    <row r="938149" ht="12.75" hidden="1" customHeight="1"/>
    <row r="938150" ht="12.75" hidden="1" customHeight="1"/>
    <row r="938151" ht="12.75" hidden="1" customHeight="1"/>
    <row r="938152" ht="12.75" hidden="1" customHeight="1"/>
    <row r="938153" ht="12.75" hidden="1" customHeight="1"/>
    <row r="938154" ht="12.75" hidden="1" customHeight="1"/>
    <row r="938155" ht="12.75" hidden="1" customHeight="1"/>
    <row r="938156" ht="12.75" hidden="1" customHeight="1"/>
    <row r="938157" ht="12.75" hidden="1" customHeight="1"/>
    <row r="938158" ht="12.75" hidden="1" customHeight="1"/>
    <row r="938159" ht="12.75" hidden="1" customHeight="1"/>
    <row r="938160" ht="12.75" hidden="1" customHeight="1"/>
    <row r="938161" ht="12.75" hidden="1" customHeight="1"/>
    <row r="938162" ht="12.75" hidden="1" customHeight="1"/>
    <row r="938163" ht="12.75" hidden="1" customHeight="1"/>
    <row r="938164" ht="12.75" hidden="1" customHeight="1"/>
    <row r="938165" ht="12.75" hidden="1" customHeight="1"/>
    <row r="938166" ht="12.75" hidden="1" customHeight="1"/>
    <row r="938167" ht="12.75" hidden="1" customHeight="1"/>
    <row r="938168" ht="12.75" hidden="1" customHeight="1"/>
    <row r="938169" ht="12.75" hidden="1" customHeight="1"/>
    <row r="938170" ht="12.75" hidden="1" customHeight="1"/>
    <row r="938171" ht="12.75" hidden="1" customHeight="1"/>
    <row r="938172" ht="12.75" hidden="1" customHeight="1"/>
    <row r="938173" ht="12.75" hidden="1" customHeight="1"/>
    <row r="938174" ht="12.75" hidden="1" customHeight="1"/>
    <row r="938175" ht="12.75" hidden="1" customHeight="1"/>
    <row r="938176" ht="12.75" hidden="1" customHeight="1"/>
    <row r="938177" ht="12.75" hidden="1" customHeight="1"/>
    <row r="938178" ht="12.75" hidden="1" customHeight="1"/>
    <row r="938179" ht="12.75" hidden="1" customHeight="1"/>
    <row r="938180" ht="12.75" hidden="1" customHeight="1"/>
    <row r="938181" ht="12.75" hidden="1" customHeight="1"/>
    <row r="938182" ht="12.75" hidden="1" customHeight="1"/>
    <row r="938183" ht="12.75" hidden="1" customHeight="1"/>
    <row r="938184" ht="12.75" hidden="1" customHeight="1"/>
    <row r="938185" ht="12.75" hidden="1" customHeight="1"/>
    <row r="938186" ht="12.75" hidden="1" customHeight="1"/>
    <row r="938187" ht="12.75" hidden="1" customHeight="1"/>
    <row r="938188" ht="12.75" hidden="1" customHeight="1"/>
    <row r="938189" ht="12.75" hidden="1" customHeight="1"/>
    <row r="938190" ht="12.75" hidden="1" customHeight="1"/>
    <row r="938191" ht="12.75" hidden="1" customHeight="1"/>
    <row r="938192" ht="12.75" hidden="1" customHeight="1"/>
    <row r="938193" ht="12.75" hidden="1" customHeight="1"/>
    <row r="938194" ht="12.75" hidden="1" customHeight="1"/>
    <row r="938195" ht="12.75" hidden="1" customHeight="1"/>
    <row r="938196" ht="12.75" hidden="1" customHeight="1"/>
    <row r="938197" ht="12.75" hidden="1" customHeight="1"/>
    <row r="938198" ht="12.75" hidden="1" customHeight="1"/>
    <row r="938199" ht="12.75" hidden="1" customHeight="1"/>
    <row r="938200" ht="12.75" hidden="1" customHeight="1"/>
    <row r="938201" ht="12.75" hidden="1" customHeight="1"/>
    <row r="938202" ht="12.75" hidden="1" customHeight="1"/>
    <row r="938203" ht="12.75" hidden="1" customHeight="1"/>
    <row r="938204" ht="12.75" hidden="1" customHeight="1"/>
    <row r="938205" ht="12.75" hidden="1" customHeight="1"/>
    <row r="938206" ht="12.75" hidden="1" customHeight="1"/>
    <row r="938207" ht="12.75" hidden="1" customHeight="1"/>
    <row r="938208" ht="12.75" hidden="1" customHeight="1"/>
    <row r="938209" ht="12.75" hidden="1" customHeight="1"/>
    <row r="938210" ht="12.75" hidden="1" customHeight="1"/>
    <row r="938211" ht="12.75" hidden="1" customHeight="1"/>
    <row r="938212" ht="12.75" hidden="1" customHeight="1"/>
    <row r="938213" ht="12.75" hidden="1" customHeight="1"/>
    <row r="938214" ht="12.75" hidden="1" customHeight="1"/>
    <row r="938215" ht="12.75" hidden="1" customHeight="1"/>
    <row r="938216" ht="12.75" hidden="1" customHeight="1"/>
    <row r="938217" ht="12.75" hidden="1" customHeight="1"/>
    <row r="938218" ht="12.75" hidden="1" customHeight="1"/>
    <row r="938219" ht="12.75" hidden="1" customHeight="1"/>
    <row r="938220" ht="12.75" hidden="1" customHeight="1"/>
    <row r="938221" ht="12.75" hidden="1" customHeight="1"/>
    <row r="938222" ht="12.75" hidden="1" customHeight="1"/>
    <row r="938223" ht="12.75" hidden="1" customHeight="1"/>
    <row r="938224" ht="12.75" hidden="1" customHeight="1"/>
    <row r="938225" ht="12.75" hidden="1" customHeight="1"/>
    <row r="938226" ht="12.75" hidden="1" customHeight="1"/>
    <row r="938227" ht="12.75" hidden="1" customHeight="1"/>
    <row r="938228" ht="12.75" hidden="1" customHeight="1"/>
    <row r="938229" ht="12.75" hidden="1" customHeight="1"/>
    <row r="938230" ht="12.75" hidden="1" customHeight="1"/>
    <row r="938231" ht="12.75" hidden="1" customHeight="1"/>
    <row r="938232" ht="12.75" hidden="1" customHeight="1"/>
    <row r="938233" ht="12.75" hidden="1" customHeight="1"/>
    <row r="938234" ht="12.75" hidden="1" customHeight="1"/>
    <row r="938235" ht="12.75" hidden="1" customHeight="1"/>
    <row r="938236" ht="12.75" hidden="1" customHeight="1"/>
    <row r="938237" ht="12.75" hidden="1" customHeight="1"/>
    <row r="938238" ht="12.75" hidden="1" customHeight="1"/>
    <row r="938239" ht="12.75" hidden="1" customHeight="1"/>
    <row r="938240" ht="12.75" hidden="1" customHeight="1"/>
    <row r="938241" ht="12.75" hidden="1" customHeight="1"/>
    <row r="938242" ht="12.75" hidden="1" customHeight="1"/>
    <row r="938243" ht="12.75" hidden="1" customHeight="1"/>
    <row r="938244" ht="12.75" hidden="1" customHeight="1"/>
    <row r="938245" ht="12.75" hidden="1" customHeight="1"/>
    <row r="938246" ht="12.75" hidden="1" customHeight="1"/>
    <row r="938247" ht="12.75" hidden="1" customHeight="1"/>
    <row r="938248" ht="12.75" hidden="1" customHeight="1"/>
    <row r="938249" ht="12.75" hidden="1" customHeight="1"/>
    <row r="938250" ht="12.75" hidden="1" customHeight="1"/>
    <row r="938251" ht="12.75" hidden="1" customHeight="1"/>
    <row r="938252" ht="12.75" hidden="1" customHeight="1"/>
    <row r="938253" ht="12.75" hidden="1" customHeight="1"/>
    <row r="938254" ht="12.75" hidden="1" customHeight="1"/>
    <row r="938255" ht="12.75" hidden="1" customHeight="1"/>
    <row r="938256" ht="12.75" hidden="1" customHeight="1"/>
    <row r="938257" ht="12.75" hidden="1" customHeight="1"/>
    <row r="938258" ht="12.75" hidden="1" customHeight="1"/>
    <row r="938259" ht="12.75" hidden="1" customHeight="1"/>
    <row r="938260" ht="12.75" hidden="1" customHeight="1"/>
    <row r="938261" ht="12.75" hidden="1" customHeight="1"/>
    <row r="938262" ht="12.75" hidden="1" customHeight="1"/>
    <row r="938263" ht="12.75" hidden="1" customHeight="1"/>
    <row r="938264" ht="12.75" hidden="1" customHeight="1"/>
    <row r="938265" ht="12.75" hidden="1" customHeight="1"/>
    <row r="938266" ht="12.75" hidden="1" customHeight="1"/>
    <row r="938267" ht="12.75" hidden="1" customHeight="1"/>
    <row r="938268" ht="12.75" hidden="1" customHeight="1"/>
    <row r="938269" ht="12.75" hidden="1" customHeight="1"/>
    <row r="938270" ht="12.75" hidden="1" customHeight="1"/>
    <row r="938271" ht="12.75" hidden="1" customHeight="1"/>
    <row r="938272" ht="12.75" hidden="1" customHeight="1"/>
    <row r="938273" ht="12.75" hidden="1" customHeight="1"/>
    <row r="938274" ht="12.75" hidden="1" customHeight="1"/>
    <row r="938275" ht="12.75" hidden="1" customHeight="1"/>
    <row r="938276" ht="12.75" hidden="1" customHeight="1"/>
    <row r="938277" ht="12.75" hidden="1" customHeight="1"/>
    <row r="938278" ht="12.75" hidden="1" customHeight="1"/>
    <row r="938279" ht="12.75" hidden="1" customHeight="1"/>
    <row r="938280" ht="12.75" hidden="1" customHeight="1"/>
    <row r="938281" ht="12.75" hidden="1" customHeight="1"/>
    <row r="938282" ht="12.75" hidden="1" customHeight="1"/>
    <row r="938283" ht="12.75" hidden="1" customHeight="1"/>
    <row r="938284" ht="12.75" hidden="1" customHeight="1"/>
    <row r="938285" ht="12.75" hidden="1" customHeight="1"/>
    <row r="938286" ht="12.75" hidden="1" customHeight="1"/>
    <row r="938287" ht="12.75" hidden="1" customHeight="1"/>
    <row r="938288" ht="12.75" hidden="1" customHeight="1"/>
    <row r="938289" ht="12.75" hidden="1" customHeight="1"/>
    <row r="938290" ht="12.75" hidden="1" customHeight="1"/>
    <row r="938291" ht="12.75" hidden="1" customHeight="1"/>
    <row r="938292" ht="12.75" hidden="1" customHeight="1"/>
    <row r="938293" ht="12.75" hidden="1" customHeight="1"/>
    <row r="938294" ht="12.75" hidden="1" customHeight="1"/>
    <row r="938295" ht="12.75" hidden="1" customHeight="1"/>
    <row r="938296" ht="12.75" hidden="1" customHeight="1"/>
    <row r="938297" ht="12.75" hidden="1" customHeight="1"/>
    <row r="938298" ht="12.75" hidden="1" customHeight="1"/>
    <row r="938299" ht="12.75" hidden="1" customHeight="1"/>
    <row r="938300" ht="12.75" hidden="1" customHeight="1"/>
    <row r="938301" ht="12.75" hidden="1" customHeight="1"/>
    <row r="938302" ht="12.75" hidden="1" customHeight="1"/>
    <row r="938303" ht="12.75" hidden="1" customHeight="1"/>
    <row r="938304" ht="12.75" hidden="1" customHeight="1"/>
    <row r="938305" ht="12.75" hidden="1" customHeight="1"/>
    <row r="938306" ht="12.75" hidden="1" customHeight="1"/>
    <row r="938307" ht="12.75" hidden="1" customHeight="1"/>
    <row r="938308" ht="12.75" hidden="1" customHeight="1"/>
    <row r="938309" ht="12.75" hidden="1" customHeight="1"/>
    <row r="938310" ht="12.75" hidden="1" customHeight="1"/>
    <row r="938311" ht="12.75" hidden="1" customHeight="1"/>
    <row r="938312" ht="12.75" hidden="1" customHeight="1"/>
    <row r="938313" ht="12.75" hidden="1" customHeight="1"/>
    <row r="938314" ht="12.75" hidden="1" customHeight="1"/>
    <row r="938315" ht="12.75" hidden="1" customHeight="1"/>
    <row r="938316" ht="12.75" hidden="1" customHeight="1"/>
    <row r="938317" ht="12.75" hidden="1" customHeight="1"/>
    <row r="938318" ht="12.75" hidden="1" customHeight="1"/>
    <row r="938319" ht="12.75" hidden="1" customHeight="1"/>
    <row r="938320" ht="12.75" hidden="1" customHeight="1"/>
    <row r="938321" ht="12.75" hidden="1" customHeight="1"/>
    <row r="938322" ht="12.75" hidden="1" customHeight="1"/>
    <row r="938323" ht="12.75" hidden="1" customHeight="1"/>
    <row r="938324" ht="12.75" hidden="1" customHeight="1"/>
    <row r="938325" ht="12.75" hidden="1" customHeight="1"/>
    <row r="938326" ht="12.75" hidden="1" customHeight="1"/>
    <row r="938327" ht="12.75" hidden="1" customHeight="1"/>
    <row r="938328" ht="12.75" hidden="1" customHeight="1"/>
    <row r="938329" ht="12.75" hidden="1" customHeight="1"/>
    <row r="938330" ht="12.75" hidden="1" customHeight="1"/>
    <row r="938331" ht="12.75" hidden="1" customHeight="1"/>
    <row r="938332" ht="12.75" hidden="1" customHeight="1"/>
    <row r="938333" ht="12.75" hidden="1" customHeight="1"/>
    <row r="938334" ht="12.75" hidden="1" customHeight="1"/>
    <row r="938335" ht="12.75" hidden="1" customHeight="1"/>
    <row r="938336" ht="12.75" hidden="1" customHeight="1"/>
    <row r="938337" ht="12.75" hidden="1" customHeight="1"/>
    <row r="938338" ht="12.75" hidden="1" customHeight="1"/>
    <row r="938339" ht="12.75" hidden="1" customHeight="1"/>
    <row r="938340" ht="12.75" hidden="1" customHeight="1"/>
    <row r="938341" ht="12.75" hidden="1" customHeight="1"/>
    <row r="938342" ht="12.75" hidden="1" customHeight="1"/>
    <row r="938343" ht="12.75" hidden="1" customHeight="1"/>
    <row r="938344" ht="12.75" hidden="1" customHeight="1"/>
    <row r="938345" ht="12.75" hidden="1" customHeight="1"/>
    <row r="938346" ht="12.75" hidden="1" customHeight="1"/>
    <row r="938347" ht="12.75" hidden="1" customHeight="1"/>
    <row r="938348" ht="12.75" hidden="1" customHeight="1"/>
    <row r="938349" ht="12.75" hidden="1" customHeight="1"/>
    <row r="938350" ht="12.75" hidden="1" customHeight="1"/>
    <row r="938351" ht="12.75" hidden="1" customHeight="1"/>
    <row r="938352" ht="12.75" hidden="1" customHeight="1"/>
    <row r="938353" ht="12.75" hidden="1" customHeight="1"/>
    <row r="938354" ht="12.75" hidden="1" customHeight="1"/>
    <row r="938355" ht="12.75" hidden="1" customHeight="1"/>
    <row r="938356" ht="12.75" hidden="1" customHeight="1"/>
    <row r="938357" ht="12.75" hidden="1" customHeight="1"/>
    <row r="938358" ht="12.75" hidden="1" customHeight="1"/>
    <row r="938359" ht="12.75" hidden="1" customHeight="1"/>
    <row r="938360" ht="12.75" hidden="1" customHeight="1"/>
    <row r="938361" ht="12.75" hidden="1" customHeight="1"/>
    <row r="938362" ht="12.75" hidden="1" customHeight="1"/>
    <row r="938363" ht="12.75" hidden="1" customHeight="1"/>
    <row r="938364" ht="12.75" hidden="1" customHeight="1"/>
    <row r="938365" ht="12.75" hidden="1" customHeight="1"/>
    <row r="938366" ht="12.75" hidden="1" customHeight="1"/>
    <row r="938367" ht="12.75" hidden="1" customHeight="1"/>
    <row r="938368" ht="12.75" hidden="1" customHeight="1"/>
    <row r="938369" ht="12.75" hidden="1" customHeight="1"/>
    <row r="938370" ht="12.75" hidden="1" customHeight="1"/>
    <row r="938371" ht="12.75" hidden="1" customHeight="1"/>
    <row r="938372" ht="12.75" hidden="1" customHeight="1"/>
    <row r="938373" ht="12.75" hidden="1" customHeight="1"/>
    <row r="938374" ht="12.75" hidden="1" customHeight="1"/>
    <row r="938375" ht="12.75" hidden="1" customHeight="1"/>
    <row r="938376" ht="12.75" hidden="1" customHeight="1"/>
    <row r="938377" ht="12.75" hidden="1" customHeight="1"/>
    <row r="938378" ht="12.75" hidden="1" customHeight="1"/>
    <row r="938379" ht="12.75" hidden="1" customHeight="1"/>
    <row r="938380" ht="12.75" hidden="1" customHeight="1"/>
    <row r="938381" ht="12.75" hidden="1" customHeight="1"/>
    <row r="938382" ht="12.75" hidden="1" customHeight="1"/>
    <row r="938383" ht="12.75" hidden="1" customHeight="1"/>
    <row r="938384" ht="12.75" hidden="1" customHeight="1"/>
    <row r="938385" ht="12.75" hidden="1" customHeight="1"/>
    <row r="938386" ht="12.75" hidden="1" customHeight="1"/>
    <row r="938387" ht="12.75" hidden="1" customHeight="1"/>
    <row r="938388" ht="12.75" hidden="1" customHeight="1"/>
    <row r="938389" ht="12.75" hidden="1" customHeight="1"/>
    <row r="938390" ht="12.75" hidden="1" customHeight="1"/>
    <row r="938391" ht="12.75" hidden="1" customHeight="1"/>
    <row r="938392" ht="12.75" hidden="1" customHeight="1"/>
    <row r="938393" ht="12.75" hidden="1" customHeight="1"/>
    <row r="938394" ht="12.75" hidden="1" customHeight="1"/>
    <row r="938395" ht="12.75" hidden="1" customHeight="1"/>
    <row r="938396" ht="12.75" hidden="1" customHeight="1"/>
    <row r="938397" ht="12.75" hidden="1" customHeight="1"/>
    <row r="938398" ht="12.75" hidden="1" customHeight="1"/>
    <row r="938399" ht="12.75" hidden="1" customHeight="1"/>
    <row r="938400" ht="12.75" hidden="1" customHeight="1"/>
    <row r="938401" ht="12.75" hidden="1" customHeight="1"/>
    <row r="938402" ht="12.75" hidden="1" customHeight="1"/>
    <row r="938403" ht="12.75" hidden="1" customHeight="1"/>
    <row r="938404" ht="12.75" hidden="1" customHeight="1"/>
    <row r="938405" ht="12.75" hidden="1" customHeight="1"/>
    <row r="938406" ht="12.75" hidden="1" customHeight="1"/>
    <row r="938407" ht="12.75" hidden="1" customHeight="1"/>
    <row r="938408" ht="12.75" hidden="1" customHeight="1"/>
    <row r="938409" ht="12.75" hidden="1" customHeight="1"/>
    <row r="938410" ht="12.75" hidden="1" customHeight="1"/>
    <row r="938411" ht="12.75" hidden="1" customHeight="1"/>
    <row r="938412" ht="12.75" hidden="1" customHeight="1"/>
    <row r="938413" ht="12.75" hidden="1" customHeight="1"/>
    <row r="938414" ht="12.75" hidden="1" customHeight="1"/>
    <row r="938415" ht="12.75" hidden="1" customHeight="1"/>
    <row r="938416" ht="12.75" hidden="1" customHeight="1"/>
    <row r="938417" ht="12.75" hidden="1" customHeight="1"/>
    <row r="938418" ht="12.75" hidden="1" customHeight="1"/>
    <row r="938419" ht="12.75" hidden="1" customHeight="1"/>
    <row r="938420" ht="12.75" hidden="1" customHeight="1"/>
    <row r="938421" ht="12.75" hidden="1" customHeight="1"/>
    <row r="938422" ht="12.75" hidden="1" customHeight="1"/>
    <row r="938423" ht="12.75" hidden="1" customHeight="1"/>
    <row r="938424" ht="12.75" hidden="1" customHeight="1"/>
    <row r="938425" ht="12.75" hidden="1" customHeight="1"/>
    <row r="938426" ht="12.75" hidden="1" customHeight="1"/>
    <row r="938427" ht="12.75" hidden="1" customHeight="1"/>
    <row r="938428" ht="12.75" hidden="1" customHeight="1"/>
    <row r="938429" ht="12.75" hidden="1" customHeight="1"/>
    <row r="938430" ht="12.75" hidden="1" customHeight="1"/>
    <row r="938431" ht="12.75" hidden="1" customHeight="1"/>
    <row r="938432" ht="12.75" hidden="1" customHeight="1"/>
    <row r="938433" ht="12.75" hidden="1" customHeight="1"/>
    <row r="938434" ht="12.75" hidden="1" customHeight="1"/>
    <row r="938435" ht="12.75" hidden="1" customHeight="1"/>
    <row r="938436" ht="12.75" hidden="1" customHeight="1"/>
    <row r="938437" ht="12.75" hidden="1" customHeight="1"/>
    <row r="938438" ht="12.75" hidden="1" customHeight="1"/>
    <row r="938439" ht="12.75" hidden="1" customHeight="1"/>
    <row r="938440" ht="12.75" hidden="1" customHeight="1"/>
    <row r="938441" ht="12.75" hidden="1" customHeight="1"/>
    <row r="938442" ht="12.75" hidden="1" customHeight="1"/>
    <row r="938443" ht="12.75" hidden="1" customHeight="1"/>
    <row r="938444" ht="12.75" hidden="1" customHeight="1"/>
    <row r="938445" ht="12.75" hidden="1" customHeight="1"/>
    <row r="938446" ht="12.75" hidden="1" customHeight="1"/>
    <row r="938447" ht="12.75" hidden="1" customHeight="1"/>
    <row r="938448" ht="12.75" hidden="1" customHeight="1"/>
    <row r="938449" ht="12.75" hidden="1" customHeight="1"/>
    <row r="938450" ht="12.75" hidden="1" customHeight="1"/>
    <row r="938451" ht="12.75" hidden="1" customHeight="1"/>
    <row r="938452" ht="12.75" hidden="1" customHeight="1"/>
    <row r="938453" ht="12.75" hidden="1" customHeight="1"/>
    <row r="938454" ht="12.75" hidden="1" customHeight="1"/>
    <row r="938455" ht="12.75" hidden="1" customHeight="1"/>
    <row r="938456" ht="12.75" hidden="1" customHeight="1"/>
    <row r="938457" ht="12.75" hidden="1" customHeight="1"/>
    <row r="938458" ht="12.75" hidden="1" customHeight="1"/>
    <row r="938459" ht="12.75" hidden="1" customHeight="1"/>
    <row r="938460" ht="12.75" hidden="1" customHeight="1"/>
    <row r="938461" ht="12.75" hidden="1" customHeight="1"/>
    <row r="938462" ht="12.75" hidden="1" customHeight="1"/>
    <row r="938463" ht="12.75" hidden="1" customHeight="1"/>
    <row r="938464" ht="12.75" hidden="1" customHeight="1"/>
    <row r="938465" ht="12.75" hidden="1" customHeight="1"/>
    <row r="938466" ht="12.75" hidden="1" customHeight="1"/>
    <row r="938467" ht="12.75" hidden="1" customHeight="1"/>
    <row r="938468" ht="12.75" hidden="1" customHeight="1"/>
    <row r="938469" ht="12.75" hidden="1" customHeight="1"/>
    <row r="938470" ht="12.75" hidden="1" customHeight="1"/>
    <row r="938471" ht="12.75" hidden="1" customHeight="1"/>
    <row r="938472" ht="12.75" hidden="1" customHeight="1"/>
    <row r="938473" ht="12.75" hidden="1" customHeight="1"/>
    <row r="938474" ht="12.75" hidden="1" customHeight="1"/>
    <row r="938475" ht="12.75" hidden="1" customHeight="1"/>
    <row r="938476" ht="12.75" hidden="1" customHeight="1"/>
    <row r="938477" ht="12.75" hidden="1" customHeight="1"/>
    <row r="938478" ht="12.75" hidden="1" customHeight="1"/>
    <row r="938479" ht="12.75" hidden="1" customHeight="1"/>
    <row r="938480" ht="12.75" hidden="1" customHeight="1"/>
    <row r="938481" ht="12.75" hidden="1" customHeight="1"/>
    <row r="938482" ht="12.75" hidden="1" customHeight="1"/>
    <row r="938483" ht="12.75" hidden="1" customHeight="1"/>
    <row r="938484" ht="12.75" hidden="1" customHeight="1"/>
    <row r="938485" ht="12.75" hidden="1" customHeight="1"/>
    <row r="938486" ht="12.75" hidden="1" customHeight="1"/>
    <row r="938487" ht="12.75" hidden="1" customHeight="1"/>
    <row r="938488" ht="12.75" hidden="1" customHeight="1"/>
    <row r="938489" ht="12.75" hidden="1" customHeight="1"/>
    <row r="938490" ht="12.75" hidden="1" customHeight="1"/>
    <row r="938491" ht="12.75" hidden="1" customHeight="1"/>
    <row r="938492" ht="12.75" hidden="1" customHeight="1"/>
    <row r="938493" ht="12.75" hidden="1" customHeight="1"/>
    <row r="938494" ht="12.75" hidden="1" customHeight="1"/>
    <row r="938495" ht="12.75" hidden="1" customHeight="1"/>
    <row r="938496" ht="12.75" hidden="1" customHeight="1"/>
    <row r="938497" ht="12.75" hidden="1" customHeight="1"/>
    <row r="938498" ht="12.75" hidden="1" customHeight="1"/>
    <row r="938499" ht="12.75" hidden="1" customHeight="1"/>
    <row r="938500" ht="12.75" hidden="1" customHeight="1"/>
    <row r="938501" ht="12.75" hidden="1" customHeight="1"/>
    <row r="938502" ht="12.75" hidden="1" customHeight="1"/>
    <row r="938503" ht="12.75" hidden="1" customHeight="1"/>
    <row r="938504" ht="12.75" hidden="1" customHeight="1"/>
    <row r="938505" ht="12.75" hidden="1" customHeight="1"/>
    <row r="938506" ht="12.75" hidden="1" customHeight="1"/>
    <row r="938507" ht="12.75" hidden="1" customHeight="1"/>
    <row r="938508" ht="12.75" hidden="1" customHeight="1"/>
    <row r="938509" ht="12.75" hidden="1" customHeight="1"/>
    <row r="938510" ht="12.75" hidden="1" customHeight="1"/>
    <row r="938511" ht="12.75" hidden="1" customHeight="1"/>
    <row r="938512" ht="12.75" hidden="1" customHeight="1"/>
    <row r="938513" ht="12.75" hidden="1" customHeight="1"/>
    <row r="938514" ht="12.75" hidden="1" customHeight="1"/>
    <row r="938515" ht="12.75" hidden="1" customHeight="1"/>
    <row r="938516" ht="12.75" hidden="1" customHeight="1"/>
    <row r="938517" ht="12.75" hidden="1" customHeight="1"/>
    <row r="938518" ht="12.75" hidden="1" customHeight="1"/>
    <row r="938519" ht="12.75" hidden="1" customHeight="1"/>
    <row r="938520" ht="12.75" hidden="1" customHeight="1"/>
    <row r="938521" ht="12.75" hidden="1" customHeight="1"/>
    <row r="938522" ht="12.75" hidden="1" customHeight="1"/>
    <row r="938523" ht="12.75" hidden="1" customHeight="1"/>
    <row r="938524" ht="12.75" hidden="1" customHeight="1"/>
    <row r="938525" ht="12.75" hidden="1" customHeight="1"/>
    <row r="938526" ht="12.75" hidden="1" customHeight="1"/>
    <row r="938527" ht="12.75" hidden="1" customHeight="1"/>
    <row r="938528" ht="12.75" hidden="1" customHeight="1"/>
    <row r="938529" ht="12.75" hidden="1" customHeight="1"/>
    <row r="938530" ht="12.75" hidden="1" customHeight="1"/>
    <row r="938531" ht="12.75" hidden="1" customHeight="1"/>
    <row r="938532" ht="12.75" hidden="1" customHeight="1"/>
    <row r="938533" ht="12.75" hidden="1" customHeight="1"/>
    <row r="938534" ht="12.75" hidden="1" customHeight="1"/>
    <row r="938535" ht="12.75" hidden="1" customHeight="1"/>
    <row r="938536" ht="12.75" hidden="1" customHeight="1"/>
    <row r="938537" ht="12.75" hidden="1" customHeight="1"/>
    <row r="938538" ht="12.75" hidden="1" customHeight="1"/>
    <row r="938539" ht="12.75" hidden="1" customHeight="1"/>
    <row r="938540" ht="12.75" hidden="1" customHeight="1"/>
    <row r="938541" ht="12.75" hidden="1" customHeight="1"/>
    <row r="938542" ht="12.75" hidden="1" customHeight="1"/>
    <row r="938543" ht="12.75" hidden="1" customHeight="1"/>
    <row r="938544" ht="12.75" hidden="1" customHeight="1"/>
    <row r="938545" ht="12.75" hidden="1" customHeight="1"/>
    <row r="938546" ht="12.75" hidden="1" customHeight="1"/>
    <row r="938547" ht="12.75" hidden="1" customHeight="1"/>
    <row r="938548" ht="12.75" hidden="1" customHeight="1"/>
    <row r="938549" ht="12.75" hidden="1" customHeight="1"/>
    <row r="938550" ht="12.75" hidden="1" customHeight="1"/>
    <row r="938551" ht="12.75" hidden="1" customHeight="1"/>
    <row r="938552" ht="12.75" hidden="1" customHeight="1"/>
    <row r="938553" ht="12.75" hidden="1" customHeight="1"/>
    <row r="938554" ht="12.75" hidden="1" customHeight="1"/>
    <row r="938555" ht="12.75" hidden="1" customHeight="1"/>
    <row r="938556" ht="12.75" hidden="1" customHeight="1"/>
    <row r="938557" ht="12.75" hidden="1" customHeight="1"/>
    <row r="938558" ht="12.75" hidden="1" customHeight="1"/>
    <row r="938559" ht="12.75" hidden="1" customHeight="1"/>
    <row r="938560" ht="12.75" hidden="1" customHeight="1"/>
    <row r="938561" ht="12.75" hidden="1" customHeight="1"/>
    <row r="938562" ht="12.75" hidden="1" customHeight="1"/>
    <row r="938563" ht="12.75" hidden="1" customHeight="1"/>
    <row r="938564" ht="12.75" hidden="1" customHeight="1"/>
    <row r="938565" ht="12.75" hidden="1" customHeight="1"/>
    <row r="938566" ht="12.75" hidden="1" customHeight="1"/>
    <row r="938567" ht="12.75" hidden="1" customHeight="1"/>
    <row r="938568" ht="12.75" hidden="1" customHeight="1"/>
    <row r="938569" ht="12.75" hidden="1" customHeight="1"/>
    <row r="938570" ht="12.75" hidden="1" customHeight="1"/>
    <row r="938571" ht="12.75" hidden="1" customHeight="1"/>
    <row r="938572" ht="12.75" hidden="1" customHeight="1"/>
    <row r="938573" ht="12.75" hidden="1" customHeight="1"/>
    <row r="938574" ht="12.75" hidden="1" customHeight="1"/>
    <row r="938575" ht="12.75" hidden="1" customHeight="1"/>
    <row r="938576" ht="12.75" hidden="1" customHeight="1"/>
    <row r="938577" ht="12.75" hidden="1" customHeight="1"/>
    <row r="938578" ht="12.75" hidden="1" customHeight="1"/>
    <row r="938579" ht="12.75" hidden="1" customHeight="1"/>
    <row r="938580" ht="12.75" hidden="1" customHeight="1"/>
    <row r="938581" ht="12.75" hidden="1" customHeight="1"/>
    <row r="938582" ht="12.75" hidden="1" customHeight="1"/>
    <row r="938583" ht="12.75" hidden="1" customHeight="1"/>
    <row r="938584" ht="12.75" hidden="1" customHeight="1"/>
    <row r="938585" ht="12.75" hidden="1" customHeight="1"/>
    <row r="938586" ht="12.75" hidden="1" customHeight="1"/>
    <row r="938587" ht="12.75" hidden="1" customHeight="1"/>
    <row r="938588" ht="12.75" hidden="1" customHeight="1"/>
    <row r="938589" ht="12.75" hidden="1" customHeight="1"/>
    <row r="938590" ht="12.75" hidden="1" customHeight="1"/>
    <row r="938591" ht="12.75" hidden="1" customHeight="1"/>
    <row r="938592" ht="12.75" hidden="1" customHeight="1"/>
    <row r="938593" ht="12.75" hidden="1" customHeight="1"/>
    <row r="938594" ht="12.75" hidden="1" customHeight="1"/>
    <row r="938595" ht="12.75" hidden="1" customHeight="1"/>
    <row r="938596" ht="12.75" hidden="1" customHeight="1"/>
    <row r="938597" ht="12.75" hidden="1" customHeight="1"/>
    <row r="938598" ht="12.75" hidden="1" customHeight="1"/>
    <row r="938599" ht="12.75" hidden="1" customHeight="1"/>
    <row r="938600" ht="12.75" hidden="1" customHeight="1"/>
    <row r="938601" ht="12.75" hidden="1" customHeight="1"/>
    <row r="938602" ht="12.75" hidden="1" customHeight="1"/>
    <row r="938603" ht="12.75" hidden="1" customHeight="1"/>
    <row r="938604" ht="12.75" hidden="1" customHeight="1"/>
    <row r="938605" ht="12.75" hidden="1" customHeight="1"/>
    <row r="938606" ht="12.75" hidden="1" customHeight="1"/>
    <row r="938607" ht="12.75" hidden="1" customHeight="1"/>
    <row r="938608" ht="12.75" hidden="1" customHeight="1"/>
    <row r="938609" ht="12.75" hidden="1" customHeight="1"/>
    <row r="938610" ht="12.75" hidden="1" customHeight="1"/>
    <row r="938611" ht="12.75" hidden="1" customHeight="1"/>
    <row r="938612" ht="12.75" hidden="1" customHeight="1"/>
    <row r="938613" ht="12.75" hidden="1" customHeight="1"/>
    <row r="938614" ht="12.75" hidden="1" customHeight="1"/>
    <row r="938615" ht="12.75" hidden="1" customHeight="1"/>
    <row r="938616" ht="12.75" hidden="1" customHeight="1"/>
    <row r="938617" ht="12.75" hidden="1" customHeight="1"/>
    <row r="938618" ht="12.75" hidden="1" customHeight="1"/>
    <row r="938619" ht="12.75" hidden="1" customHeight="1"/>
    <row r="938620" ht="12.75" hidden="1" customHeight="1"/>
    <row r="938621" ht="12.75" hidden="1" customHeight="1"/>
    <row r="938622" ht="12.75" hidden="1" customHeight="1"/>
    <row r="938623" ht="12.75" hidden="1" customHeight="1"/>
    <row r="938624" ht="12.75" hidden="1" customHeight="1"/>
    <row r="938625" ht="12.75" hidden="1" customHeight="1"/>
    <row r="938626" ht="12.75" hidden="1" customHeight="1"/>
    <row r="938627" ht="12.75" hidden="1" customHeight="1"/>
    <row r="938628" ht="12.75" hidden="1" customHeight="1"/>
    <row r="938629" ht="12.75" hidden="1" customHeight="1"/>
    <row r="938630" ht="12.75" hidden="1" customHeight="1"/>
    <row r="938631" ht="12.75" hidden="1" customHeight="1"/>
    <row r="938632" ht="12.75" hidden="1" customHeight="1"/>
    <row r="938633" ht="12.75" hidden="1" customHeight="1"/>
    <row r="938634" ht="12.75" hidden="1" customHeight="1"/>
    <row r="938635" ht="12.75" hidden="1" customHeight="1"/>
    <row r="938636" ht="12.75" hidden="1" customHeight="1"/>
    <row r="938637" ht="12.75" hidden="1" customHeight="1"/>
    <row r="938638" ht="12.75" hidden="1" customHeight="1"/>
    <row r="938639" ht="12.75" hidden="1" customHeight="1"/>
    <row r="938640" ht="12.75" hidden="1" customHeight="1"/>
    <row r="938641" ht="12.75" hidden="1" customHeight="1"/>
    <row r="938642" ht="12.75" hidden="1" customHeight="1"/>
    <row r="938643" ht="12.75" hidden="1" customHeight="1"/>
    <row r="938644" ht="12.75" hidden="1" customHeight="1"/>
    <row r="938645" ht="12.75" hidden="1" customHeight="1"/>
    <row r="938646" ht="12.75" hidden="1" customHeight="1"/>
    <row r="938647" ht="12.75" hidden="1" customHeight="1"/>
    <row r="938648" ht="12.75" hidden="1" customHeight="1"/>
    <row r="938649" ht="12.75" hidden="1" customHeight="1"/>
    <row r="938650" ht="12.75" hidden="1" customHeight="1"/>
    <row r="938651" ht="12.75" hidden="1" customHeight="1"/>
    <row r="938652" ht="12.75" hidden="1" customHeight="1"/>
    <row r="938653" ht="12.75" hidden="1" customHeight="1"/>
    <row r="938654" ht="12.75" hidden="1" customHeight="1"/>
    <row r="938655" ht="12.75" hidden="1" customHeight="1"/>
    <row r="938656" ht="12.75" hidden="1" customHeight="1"/>
    <row r="938657" ht="12.75" hidden="1" customHeight="1"/>
    <row r="938658" ht="12.75" hidden="1" customHeight="1"/>
    <row r="938659" ht="12.75" hidden="1" customHeight="1"/>
    <row r="938660" ht="12.75" hidden="1" customHeight="1"/>
    <row r="938661" ht="12.75" hidden="1" customHeight="1"/>
    <row r="938662" ht="12.75" hidden="1" customHeight="1"/>
    <row r="938663" ht="12.75" hidden="1" customHeight="1"/>
    <row r="938664" ht="12.75" hidden="1" customHeight="1"/>
    <row r="938665" ht="12.75" hidden="1" customHeight="1"/>
    <row r="938666" ht="12.75" hidden="1" customHeight="1"/>
    <row r="938667" ht="12.75" hidden="1" customHeight="1"/>
    <row r="938668" ht="12.75" hidden="1" customHeight="1"/>
    <row r="938669" ht="12.75" hidden="1" customHeight="1"/>
    <row r="938670" ht="12.75" hidden="1" customHeight="1"/>
    <row r="938671" ht="12.75" hidden="1" customHeight="1"/>
    <row r="938672" ht="12.75" hidden="1" customHeight="1"/>
    <row r="938673" ht="12.75" hidden="1" customHeight="1"/>
    <row r="938674" ht="12.75" hidden="1" customHeight="1"/>
    <row r="938675" ht="12.75" hidden="1" customHeight="1"/>
    <row r="938676" ht="12.75" hidden="1" customHeight="1"/>
    <row r="938677" ht="12.75" hidden="1" customHeight="1"/>
    <row r="938678" ht="12.75" hidden="1" customHeight="1"/>
    <row r="938679" ht="12.75" hidden="1" customHeight="1"/>
    <row r="938680" ht="12.75" hidden="1" customHeight="1"/>
    <row r="938681" ht="12.75" hidden="1" customHeight="1"/>
    <row r="938682" ht="12.75" hidden="1" customHeight="1"/>
    <row r="938683" ht="12.75" hidden="1" customHeight="1"/>
    <row r="938684" ht="12.75" hidden="1" customHeight="1"/>
    <row r="938685" ht="12.75" hidden="1" customHeight="1"/>
    <row r="938686" ht="12.75" hidden="1" customHeight="1"/>
    <row r="938687" ht="12.75" hidden="1" customHeight="1"/>
    <row r="938688" ht="12.75" hidden="1" customHeight="1"/>
    <row r="938689" ht="12.75" hidden="1" customHeight="1"/>
    <row r="938690" ht="12.75" hidden="1" customHeight="1"/>
    <row r="938691" ht="12.75" hidden="1" customHeight="1"/>
    <row r="938692" ht="12.75" hidden="1" customHeight="1"/>
    <row r="938693" ht="12.75" hidden="1" customHeight="1"/>
    <row r="938694" ht="12.75" hidden="1" customHeight="1"/>
    <row r="938695" ht="12.75" hidden="1" customHeight="1"/>
    <row r="938696" ht="12.75" hidden="1" customHeight="1"/>
    <row r="938697" ht="12.75" hidden="1" customHeight="1"/>
    <row r="938698" ht="12.75" hidden="1" customHeight="1"/>
    <row r="938699" ht="12.75" hidden="1" customHeight="1"/>
    <row r="938700" ht="12.75" hidden="1" customHeight="1"/>
    <row r="938701" ht="12.75" hidden="1" customHeight="1"/>
    <row r="938702" ht="12.75" hidden="1" customHeight="1"/>
    <row r="938703" ht="12.75" hidden="1" customHeight="1"/>
    <row r="938704" ht="12.75" hidden="1" customHeight="1"/>
    <row r="938705" ht="12.75" hidden="1" customHeight="1"/>
    <row r="938706" ht="12.75" hidden="1" customHeight="1"/>
    <row r="938707" ht="12.75" hidden="1" customHeight="1"/>
    <row r="938708" ht="12.75" hidden="1" customHeight="1"/>
    <row r="938709" ht="12.75" hidden="1" customHeight="1"/>
    <row r="938710" ht="12.75" hidden="1" customHeight="1"/>
    <row r="938711" ht="12.75" hidden="1" customHeight="1"/>
    <row r="938712" ht="12.75" hidden="1" customHeight="1"/>
    <row r="938713" ht="12.75" hidden="1" customHeight="1"/>
    <row r="938714" ht="12.75" hidden="1" customHeight="1"/>
    <row r="938715" ht="12.75" hidden="1" customHeight="1"/>
    <row r="938716" ht="12.75" hidden="1" customHeight="1"/>
    <row r="938717" ht="12.75" hidden="1" customHeight="1"/>
    <row r="938718" ht="12.75" hidden="1" customHeight="1"/>
    <row r="938719" ht="12.75" hidden="1" customHeight="1"/>
    <row r="938720" ht="12.75" hidden="1" customHeight="1"/>
    <row r="938721" ht="12.75" hidden="1" customHeight="1"/>
    <row r="938722" ht="12.75" hidden="1" customHeight="1"/>
    <row r="938723" ht="12.75" hidden="1" customHeight="1"/>
    <row r="938724" ht="12.75" hidden="1" customHeight="1"/>
    <row r="938725" ht="12.75" hidden="1" customHeight="1"/>
    <row r="938726" ht="12.75" hidden="1" customHeight="1"/>
    <row r="938727" ht="12.75" hidden="1" customHeight="1"/>
    <row r="938728" ht="12.75" hidden="1" customHeight="1"/>
    <row r="938729" ht="12.75" hidden="1" customHeight="1"/>
    <row r="938730" ht="12.75" hidden="1" customHeight="1"/>
    <row r="938731" ht="12.75" hidden="1" customHeight="1"/>
    <row r="938732" ht="12.75" hidden="1" customHeight="1"/>
    <row r="938733" ht="12.75" hidden="1" customHeight="1"/>
    <row r="938734" ht="12.75" hidden="1" customHeight="1"/>
    <row r="938735" ht="12.75" hidden="1" customHeight="1"/>
    <row r="938736" ht="12.75" hidden="1" customHeight="1"/>
    <row r="938737" ht="12.75" hidden="1" customHeight="1"/>
    <row r="938738" ht="12.75" hidden="1" customHeight="1"/>
    <row r="938739" ht="12.75" hidden="1" customHeight="1"/>
    <row r="938740" ht="12.75" hidden="1" customHeight="1"/>
    <row r="938741" ht="12.75" hidden="1" customHeight="1"/>
    <row r="938742" ht="12.75" hidden="1" customHeight="1"/>
    <row r="938743" ht="12.75" hidden="1" customHeight="1"/>
    <row r="938744" ht="12.75" hidden="1" customHeight="1"/>
    <row r="938745" ht="12.75" hidden="1" customHeight="1"/>
    <row r="938746" ht="12.75" hidden="1" customHeight="1"/>
    <row r="938747" ht="12.75" hidden="1" customHeight="1"/>
    <row r="938748" ht="12.75" hidden="1" customHeight="1"/>
    <row r="938749" ht="12.75" hidden="1" customHeight="1"/>
    <row r="938750" ht="12.75" hidden="1" customHeight="1"/>
    <row r="938751" ht="12.75" hidden="1" customHeight="1"/>
    <row r="938752" ht="12.75" hidden="1" customHeight="1"/>
    <row r="938753" ht="12.75" hidden="1" customHeight="1"/>
    <row r="938754" ht="12.75" hidden="1" customHeight="1"/>
    <row r="938755" ht="12.75" hidden="1" customHeight="1"/>
    <row r="938756" ht="12.75" hidden="1" customHeight="1"/>
    <row r="938757" ht="12.75" hidden="1" customHeight="1"/>
    <row r="938758" ht="12.75" hidden="1" customHeight="1"/>
    <row r="938759" ht="12.75" hidden="1" customHeight="1"/>
    <row r="938760" ht="12.75" hidden="1" customHeight="1"/>
    <row r="938761" ht="12.75" hidden="1" customHeight="1"/>
    <row r="938762" ht="12.75" hidden="1" customHeight="1"/>
    <row r="938763" ht="12.75" hidden="1" customHeight="1"/>
    <row r="938764" ht="12.75" hidden="1" customHeight="1"/>
    <row r="938765" ht="12.75" hidden="1" customHeight="1"/>
    <row r="938766" ht="12.75" hidden="1" customHeight="1"/>
    <row r="938767" ht="12.75" hidden="1" customHeight="1"/>
    <row r="938768" ht="12.75" hidden="1" customHeight="1"/>
    <row r="938769" ht="12.75" hidden="1" customHeight="1"/>
    <row r="938770" ht="12.75" hidden="1" customHeight="1"/>
    <row r="938771" ht="12.75" hidden="1" customHeight="1"/>
    <row r="938772" ht="12.75" hidden="1" customHeight="1"/>
    <row r="938773" ht="12.75" hidden="1" customHeight="1"/>
    <row r="938774" ht="12.75" hidden="1" customHeight="1"/>
    <row r="938775" ht="12.75" hidden="1" customHeight="1"/>
    <row r="938776" ht="12.75" hidden="1" customHeight="1"/>
    <row r="938777" ht="12.75" hidden="1" customHeight="1"/>
    <row r="938778" ht="12.75" hidden="1" customHeight="1"/>
    <row r="938779" ht="12.75" hidden="1" customHeight="1"/>
    <row r="938780" ht="12.75" hidden="1" customHeight="1"/>
    <row r="938781" ht="12.75" hidden="1" customHeight="1"/>
    <row r="938782" ht="12.75" hidden="1" customHeight="1"/>
    <row r="938783" ht="12.75" hidden="1" customHeight="1"/>
    <row r="938784" ht="12.75" hidden="1" customHeight="1"/>
    <row r="938785" ht="12.75" hidden="1" customHeight="1"/>
    <row r="938786" ht="12.75" hidden="1" customHeight="1"/>
    <row r="938787" ht="12.75" hidden="1" customHeight="1"/>
    <row r="938788" ht="12.75" hidden="1" customHeight="1"/>
    <row r="938789" ht="12.75" hidden="1" customHeight="1"/>
    <row r="938790" ht="12.75" hidden="1" customHeight="1"/>
    <row r="938791" ht="12.75" hidden="1" customHeight="1"/>
    <row r="938792" ht="12.75" hidden="1" customHeight="1"/>
    <row r="938793" ht="12.75" hidden="1" customHeight="1"/>
    <row r="938794" ht="12.75" hidden="1" customHeight="1"/>
    <row r="938795" ht="12.75" hidden="1" customHeight="1"/>
    <row r="938796" ht="12.75" hidden="1" customHeight="1"/>
    <row r="938797" ht="12.75" hidden="1" customHeight="1"/>
    <row r="938798" ht="12.75" hidden="1" customHeight="1"/>
    <row r="938799" ht="12.75" hidden="1" customHeight="1"/>
    <row r="938800" ht="12.75" hidden="1" customHeight="1"/>
    <row r="938801" ht="12.75" hidden="1" customHeight="1"/>
    <row r="938802" ht="12.75" hidden="1" customHeight="1"/>
    <row r="938803" ht="12.75" hidden="1" customHeight="1"/>
    <row r="938804" ht="12.75" hidden="1" customHeight="1"/>
    <row r="938805" ht="12.75" hidden="1" customHeight="1"/>
    <row r="938806" ht="12.75" hidden="1" customHeight="1"/>
    <row r="938807" ht="12.75" hidden="1" customHeight="1"/>
    <row r="938808" ht="12.75" hidden="1" customHeight="1"/>
    <row r="938809" ht="12.75" hidden="1" customHeight="1"/>
    <row r="938810" ht="12.75" hidden="1" customHeight="1"/>
    <row r="938811" ht="12.75" hidden="1" customHeight="1"/>
    <row r="938812" ht="12.75" hidden="1" customHeight="1"/>
    <row r="938813" ht="12.75" hidden="1" customHeight="1"/>
    <row r="938814" ht="12.75" hidden="1" customHeight="1"/>
    <row r="938815" ht="12.75" hidden="1" customHeight="1"/>
    <row r="938816" ht="12.75" hidden="1" customHeight="1"/>
    <row r="938817" ht="12.75" hidden="1" customHeight="1"/>
    <row r="938818" ht="12.75" hidden="1" customHeight="1"/>
    <row r="938819" ht="12.75" hidden="1" customHeight="1"/>
    <row r="938820" ht="12.75" hidden="1" customHeight="1"/>
    <row r="938821" ht="12.75" hidden="1" customHeight="1"/>
    <row r="938822" ht="12.75" hidden="1" customHeight="1"/>
    <row r="938823" ht="12.75" hidden="1" customHeight="1"/>
    <row r="938824" ht="12.75" hidden="1" customHeight="1"/>
    <row r="938825" ht="12.75" hidden="1" customHeight="1"/>
    <row r="938826" ht="12.75" hidden="1" customHeight="1"/>
    <row r="938827" ht="12.75" hidden="1" customHeight="1"/>
    <row r="938828" ht="12.75" hidden="1" customHeight="1"/>
    <row r="938829" ht="12.75" hidden="1" customHeight="1"/>
    <row r="938830" ht="12.75" hidden="1" customHeight="1"/>
    <row r="938831" ht="12.75" hidden="1" customHeight="1"/>
    <row r="938832" ht="12.75" hidden="1" customHeight="1"/>
    <row r="938833" ht="12.75" hidden="1" customHeight="1"/>
    <row r="938834" ht="12.75" hidden="1" customHeight="1"/>
    <row r="938835" ht="12.75" hidden="1" customHeight="1"/>
    <row r="938836" ht="12.75" hidden="1" customHeight="1"/>
    <row r="938837" ht="12.75" hidden="1" customHeight="1"/>
    <row r="938838" ht="12.75" hidden="1" customHeight="1"/>
    <row r="938839" ht="12.75" hidden="1" customHeight="1"/>
    <row r="938840" ht="12.75" hidden="1" customHeight="1"/>
    <row r="938841" ht="12.75" hidden="1" customHeight="1"/>
    <row r="938842" ht="12.75" hidden="1" customHeight="1"/>
    <row r="938843" ht="12.75" hidden="1" customHeight="1"/>
    <row r="938844" ht="12.75" hidden="1" customHeight="1"/>
    <row r="938845" ht="12.75" hidden="1" customHeight="1"/>
    <row r="938846" ht="12.75" hidden="1" customHeight="1"/>
    <row r="938847" ht="12.75" hidden="1" customHeight="1"/>
    <row r="938848" ht="12.75" hidden="1" customHeight="1"/>
    <row r="938849" ht="12.75" hidden="1" customHeight="1"/>
    <row r="938850" ht="12.75" hidden="1" customHeight="1"/>
    <row r="938851" ht="12.75" hidden="1" customHeight="1"/>
    <row r="938852" ht="12.75" hidden="1" customHeight="1"/>
    <row r="938853" ht="12.75" hidden="1" customHeight="1"/>
    <row r="938854" ht="12.75" hidden="1" customHeight="1"/>
    <row r="938855" ht="12.75" hidden="1" customHeight="1"/>
    <row r="938856" ht="12.75" hidden="1" customHeight="1"/>
    <row r="938857" ht="12.75" hidden="1" customHeight="1"/>
    <row r="938858" ht="12.75" hidden="1" customHeight="1"/>
    <row r="938859" ht="12.75" hidden="1" customHeight="1"/>
    <row r="938860" ht="12.75" hidden="1" customHeight="1"/>
    <row r="938861" ht="12.75" hidden="1" customHeight="1"/>
    <row r="938862" ht="12.75" hidden="1" customHeight="1"/>
    <row r="938863" ht="12.75" hidden="1" customHeight="1"/>
    <row r="938864" ht="12.75" hidden="1" customHeight="1"/>
    <row r="938865" ht="12.75" hidden="1" customHeight="1"/>
    <row r="938866" ht="12.75" hidden="1" customHeight="1"/>
    <row r="938867" ht="12.75" hidden="1" customHeight="1"/>
    <row r="938868" ht="12.75" hidden="1" customHeight="1"/>
    <row r="938869" ht="12.75" hidden="1" customHeight="1"/>
    <row r="938870" ht="12.75" hidden="1" customHeight="1"/>
    <row r="938871" ht="12.75" hidden="1" customHeight="1"/>
    <row r="938872" ht="12.75" hidden="1" customHeight="1"/>
    <row r="938873" ht="12.75" hidden="1" customHeight="1"/>
    <row r="938874" ht="12.75" hidden="1" customHeight="1"/>
    <row r="938875" ht="12.75" hidden="1" customHeight="1"/>
    <row r="938876" ht="12.75" hidden="1" customHeight="1"/>
    <row r="938877" ht="12.75" hidden="1" customHeight="1"/>
    <row r="938878" ht="12.75" hidden="1" customHeight="1"/>
    <row r="938879" ht="12.75" hidden="1" customHeight="1"/>
    <row r="938880" ht="12.75" hidden="1" customHeight="1"/>
    <row r="938881" ht="12.75" hidden="1" customHeight="1"/>
    <row r="938882" ht="12.75" hidden="1" customHeight="1"/>
    <row r="938883" ht="12.75" hidden="1" customHeight="1"/>
    <row r="938884" ht="12.75" hidden="1" customHeight="1"/>
    <row r="938885" ht="12.75" hidden="1" customHeight="1"/>
    <row r="938886" ht="12.75" hidden="1" customHeight="1"/>
    <row r="938887" ht="12.75" hidden="1" customHeight="1"/>
    <row r="938888" ht="12.75" hidden="1" customHeight="1"/>
    <row r="938889" ht="12.75" hidden="1" customHeight="1"/>
    <row r="938890" ht="12.75" hidden="1" customHeight="1"/>
    <row r="938891" ht="12.75" hidden="1" customHeight="1"/>
    <row r="938892" ht="12.75" hidden="1" customHeight="1"/>
    <row r="938893" ht="12.75" hidden="1" customHeight="1"/>
    <row r="938894" ht="12.75" hidden="1" customHeight="1"/>
    <row r="938895" ht="12.75" hidden="1" customHeight="1"/>
    <row r="938896" ht="12.75" hidden="1" customHeight="1"/>
    <row r="938897" ht="12.75" hidden="1" customHeight="1"/>
    <row r="938898" ht="12.75" hidden="1" customHeight="1"/>
    <row r="938899" ht="12.75" hidden="1" customHeight="1"/>
    <row r="938900" ht="12.75" hidden="1" customHeight="1"/>
    <row r="938901" ht="12.75" hidden="1" customHeight="1"/>
    <row r="938902" ht="12.75" hidden="1" customHeight="1"/>
    <row r="938903" ht="12.75" hidden="1" customHeight="1"/>
    <row r="938904" ht="12.75" hidden="1" customHeight="1"/>
    <row r="938905" ht="12.75" hidden="1" customHeight="1"/>
    <row r="938906" ht="12.75" hidden="1" customHeight="1"/>
    <row r="938907" ht="12.75" hidden="1" customHeight="1"/>
    <row r="938908" ht="12.75" hidden="1" customHeight="1"/>
    <row r="938909" ht="12.75" hidden="1" customHeight="1"/>
    <row r="938910" ht="12.75" hidden="1" customHeight="1"/>
    <row r="938911" ht="12.75" hidden="1" customHeight="1"/>
    <row r="938912" ht="12.75" hidden="1" customHeight="1"/>
    <row r="938913" ht="12.75" hidden="1" customHeight="1"/>
    <row r="938914" ht="12.75" hidden="1" customHeight="1"/>
    <row r="938915" ht="12.75" hidden="1" customHeight="1"/>
    <row r="938916" ht="12.75" hidden="1" customHeight="1"/>
    <row r="938917" ht="12.75" hidden="1" customHeight="1"/>
    <row r="938918" ht="12.75" hidden="1" customHeight="1"/>
    <row r="938919" ht="12.75" hidden="1" customHeight="1"/>
    <row r="938920" ht="12.75" hidden="1" customHeight="1"/>
    <row r="938921" ht="12.75" hidden="1" customHeight="1"/>
    <row r="938922" ht="12.75" hidden="1" customHeight="1"/>
    <row r="938923" ht="12.75" hidden="1" customHeight="1"/>
    <row r="938924" ht="12.75" hidden="1" customHeight="1"/>
    <row r="938925" ht="12.75" hidden="1" customHeight="1"/>
    <row r="938926" ht="12.75" hidden="1" customHeight="1"/>
    <row r="938927" ht="12.75" hidden="1" customHeight="1"/>
    <row r="938928" ht="12.75" hidden="1" customHeight="1"/>
    <row r="938929" ht="12.75" hidden="1" customHeight="1"/>
    <row r="938930" ht="12.75" hidden="1" customHeight="1"/>
    <row r="938931" ht="12.75" hidden="1" customHeight="1"/>
    <row r="938932" ht="12.75" hidden="1" customHeight="1"/>
    <row r="938933" ht="12.75" hidden="1" customHeight="1"/>
    <row r="938934" ht="12.75" hidden="1" customHeight="1"/>
    <row r="938935" ht="12.75" hidden="1" customHeight="1"/>
    <row r="938936" ht="12.75" hidden="1" customHeight="1"/>
    <row r="938937" ht="12.75" hidden="1" customHeight="1"/>
    <row r="938938" ht="12.75" hidden="1" customHeight="1"/>
    <row r="938939" ht="12.75" hidden="1" customHeight="1"/>
    <row r="938940" ht="12.75" hidden="1" customHeight="1"/>
    <row r="938941" ht="12.75" hidden="1" customHeight="1"/>
    <row r="938942" ht="12.75" hidden="1" customHeight="1"/>
    <row r="938943" ht="12.75" hidden="1" customHeight="1"/>
    <row r="938944" ht="12.75" hidden="1" customHeight="1"/>
    <row r="938945" ht="12.75" hidden="1" customHeight="1"/>
    <row r="938946" ht="12.75" hidden="1" customHeight="1"/>
    <row r="938947" ht="12.75" hidden="1" customHeight="1"/>
    <row r="938948" ht="12.75" hidden="1" customHeight="1"/>
    <row r="938949" ht="12.75" hidden="1" customHeight="1"/>
    <row r="938950" ht="12.75" hidden="1" customHeight="1"/>
    <row r="938951" ht="12.75" hidden="1" customHeight="1"/>
    <row r="938952" ht="12.75" hidden="1" customHeight="1"/>
    <row r="938953" ht="12.75" hidden="1" customHeight="1"/>
    <row r="938954" ht="12.75" hidden="1" customHeight="1"/>
    <row r="938955" ht="12.75" hidden="1" customHeight="1"/>
    <row r="938956" ht="12.75" hidden="1" customHeight="1"/>
    <row r="938957" ht="12.75" hidden="1" customHeight="1"/>
    <row r="938958" ht="12.75" hidden="1" customHeight="1"/>
    <row r="938959" ht="12.75" hidden="1" customHeight="1"/>
    <row r="938960" ht="12.75" hidden="1" customHeight="1"/>
    <row r="938961" ht="12.75" hidden="1" customHeight="1"/>
    <row r="938962" ht="12.75" hidden="1" customHeight="1"/>
    <row r="938963" ht="12.75" hidden="1" customHeight="1"/>
    <row r="938964" ht="12.75" hidden="1" customHeight="1"/>
    <row r="938965" ht="12.75" hidden="1" customHeight="1"/>
    <row r="938966" ht="12.75" hidden="1" customHeight="1"/>
    <row r="938967" ht="12.75" hidden="1" customHeight="1"/>
    <row r="938968" ht="12.75" hidden="1" customHeight="1"/>
    <row r="938969" ht="12.75" hidden="1" customHeight="1"/>
    <row r="938970" ht="12.75" hidden="1" customHeight="1"/>
    <row r="938971" ht="12.75" hidden="1" customHeight="1"/>
    <row r="938972" ht="12.75" hidden="1" customHeight="1"/>
    <row r="938973" ht="12.75" hidden="1" customHeight="1"/>
    <row r="938974" ht="12.75" hidden="1" customHeight="1"/>
    <row r="938975" ht="12.75" hidden="1" customHeight="1"/>
    <row r="938976" ht="12.75" hidden="1" customHeight="1"/>
    <row r="938977" ht="12.75" hidden="1" customHeight="1"/>
    <row r="938978" ht="12.75" hidden="1" customHeight="1"/>
    <row r="938979" ht="12.75" hidden="1" customHeight="1"/>
    <row r="938980" ht="12.75" hidden="1" customHeight="1"/>
    <row r="938981" ht="12.75" hidden="1" customHeight="1"/>
    <row r="938982" ht="12.75" hidden="1" customHeight="1"/>
    <row r="938983" ht="12.75" hidden="1" customHeight="1"/>
    <row r="938984" ht="12.75" hidden="1" customHeight="1"/>
    <row r="938985" ht="12.75" hidden="1" customHeight="1"/>
    <row r="938986" ht="12.75" hidden="1" customHeight="1"/>
    <row r="938987" ht="12.75" hidden="1" customHeight="1"/>
    <row r="938988" ht="12.75" hidden="1" customHeight="1"/>
    <row r="938989" ht="12.75" hidden="1" customHeight="1"/>
    <row r="938990" ht="12.75" hidden="1" customHeight="1"/>
    <row r="938991" ht="12.75" hidden="1" customHeight="1"/>
    <row r="938992" ht="12.75" hidden="1" customHeight="1"/>
    <row r="938993" ht="12.75" hidden="1" customHeight="1"/>
    <row r="938994" ht="12.75" hidden="1" customHeight="1"/>
    <row r="938995" ht="12.75" hidden="1" customHeight="1"/>
    <row r="938996" ht="12.75" hidden="1" customHeight="1"/>
    <row r="938997" ht="12.75" hidden="1" customHeight="1"/>
    <row r="938998" ht="12.75" hidden="1" customHeight="1"/>
    <row r="938999" ht="12.75" hidden="1" customHeight="1"/>
    <row r="939000" ht="12.75" hidden="1" customHeight="1"/>
    <row r="939001" ht="12.75" hidden="1" customHeight="1"/>
    <row r="939002" ht="12.75" hidden="1" customHeight="1"/>
    <row r="939003" ht="12.75" hidden="1" customHeight="1"/>
    <row r="939004" ht="12.75" hidden="1" customHeight="1"/>
    <row r="939005" ht="12.75" hidden="1" customHeight="1"/>
    <row r="939006" ht="12.75" hidden="1" customHeight="1"/>
    <row r="939007" ht="12.75" hidden="1" customHeight="1"/>
    <row r="939008" ht="12.75" hidden="1" customHeight="1"/>
    <row r="939009" ht="12.75" hidden="1" customHeight="1"/>
    <row r="939010" ht="12.75" hidden="1" customHeight="1"/>
    <row r="939011" ht="12.75" hidden="1" customHeight="1"/>
    <row r="939012" ht="12.75" hidden="1" customHeight="1"/>
    <row r="939013" ht="12.75" hidden="1" customHeight="1"/>
    <row r="939014" ht="12.75" hidden="1" customHeight="1"/>
    <row r="939015" ht="12.75" hidden="1" customHeight="1"/>
    <row r="939016" ht="12.75" hidden="1" customHeight="1"/>
    <row r="939017" ht="12.75" hidden="1" customHeight="1"/>
    <row r="939018" ht="12.75" hidden="1" customHeight="1"/>
    <row r="939019" ht="12.75" hidden="1" customHeight="1"/>
    <row r="939020" ht="12.75" hidden="1" customHeight="1"/>
    <row r="939021" ht="12.75" hidden="1" customHeight="1"/>
    <row r="939022" ht="12.75" hidden="1" customHeight="1"/>
    <row r="939023" ht="12.75" hidden="1" customHeight="1"/>
    <row r="939024" ht="12.75" hidden="1" customHeight="1"/>
    <row r="939025" ht="12.75" hidden="1" customHeight="1"/>
    <row r="939026" ht="12.75" hidden="1" customHeight="1"/>
    <row r="939027" ht="12.75" hidden="1" customHeight="1"/>
    <row r="939028" ht="12.75" hidden="1" customHeight="1"/>
    <row r="939029" ht="12.75" hidden="1" customHeight="1"/>
    <row r="939030" ht="12.75" hidden="1" customHeight="1"/>
    <row r="939031" ht="12.75" hidden="1" customHeight="1"/>
    <row r="939032" ht="12.75" hidden="1" customHeight="1"/>
    <row r="939033" ht="12.75" hidden="1" customHeight="1"/>
    <row r="939034" ht="12.75" hidden="1" customHeight="1"/>
    <row r="939035" ht="12.75" hidden="1" customHeight="1"/>
    <row r="939036" ht="12.75" hidden="1" customHeight="1"/>
    <row r="939037" ht="12.75" hidden="1" customHeight="1"/>
    <row r="939038" ht="12.75" hidden="1" customHeight="1"/>
    <row r="939039" ht="12.75" hidden="1" customHeight="1"/>
    <row r="939040" ht="12.75" hidden="1" customHeight="1"/>
    <row r="939041" ht="12.75" hidden="1" customHeight="1"/>
    <row r="939042" ht="12.75" hidden="1" customHeight="1"/>
    <row r="939043" ht="12.75" hidden="1" customHeight="1"/>
    <row r="939044" ht="12.75" hidden="1" customHeight="1"/>
    <row r="939045" ht="12.75" hidden="1" customHeight="1"/>
    <row r="939046" ht="12.75" hidden="1" customHeight="1"/>
    <row r="939047" ht="12.75" hidden="1" customHeight="1"/>
    <row r="939048" ht="12.75" hidden="1" customHeight="1"/>
    <row r="939049" ht="12.75" hidden="1" customHeight="1"/>
    <row r="939050" ht="12.75" hidden="1" customHeight="1"/>
    <row r="939051" ht="12.75" hidden="1" customHeight="1"/>
    <row r="939052" ht="12.75" hidden="1" customHeight="1"/>
    <row r="939053" ht="12.75" hidden="1" customHeight="1"/>
    <row r="939054" ht="12.75" hidden="1" customHeight="1"/>
    <row r="939055" ht="12.75" hidden="1" customHeight="1"/>
    <row r="939056" ht="12.75" hidden="1" customHeight="1"/>
    <row r="939057" ht="12.75" hidden="1" customHeight="1"/>
    <row r="939058" ht="12.75" hidden="1" customHeight="1"/>
    <row r="939059" ht="12.75" hidden="1" customHeight="1"/>
    <row r="939060" ht="12.75" hidden="1" customHeight="1"/>
    <row r="939061" ht="12.75" hidden="1" customHeight="1"/>
    <row r="939062" ht="12.75" hidden="1" customHeight="1"/>
    <row r="939063" ht="12.75" hidden="1" customHeight="1"/>
    <row r="939064" ht="12.75" hidden="1" customHeight="1"/>
    <row r="939065" ht="12.75" hidden="1" customHeight="1"/>
    <row r="939066" ht="12.75" hidden="1" customHeight="1"/>
    <row r="939067" ht="12.75" hidden="1" customHeight="1"/>
    <row r="939068" ht="12.75" hidden="1" customHeight="1"/>
    <row r="939069" ht="12.75" hidden="1" customHeight="1"/>
    <row r="939070" ht="12.75" hidden="1" customHeight="1"/>
    <row r="939071" ht="12.75" hidden="1" customHeight="1"/>
    <row r="939072" ht="12.75" hidden="1" customHeight="1"/>
    <row r="939073" ht="12.75" hidden="1" customHeight="1"/>
    <row r="939074" ht="12.75" hidden="1" customHeight="1"/>
    <row r="939075" ht="12.75" hidden="1" customHeight="1"/>
    <row r="939076" ht="12.75" hidden="1" customHeight="1"/>
    <row r="939077" ht="12.75" hidden="1" customHeight="1"/>
    <row r="939078" ht="12.75" hidden="1" customHeight="1"/>
    <row r="939079" ht="12.75" hidden="1" customHeight="1"/>
    <row r="939080" ht="12.75" hidden="1" customHeight="1"/>
    <row r="939081" ht="12.75" hidden="1" customHeight="1"/>
    <row r="939082" ht="12.75" hidden="1" customHeight="1"/>
    <row r="939083" ht="12.75" hidden="1" customHeight="1"/>
    <row r="939084" ht="12.75" hidden="1" customHeight="1"/>
    <row r="939085" ht="12.75" hidden="1" customHeight="1"/>
    <row r="939086" ht="12.75" hidden="1" customHeight="1"/>
    <row r="939087" ht="12.75" hidden="1" customHeight="1"/>
    <row r="939088" ht="12.75" hidden="1" customHeight="1"/>
    <row r="939089" ht="12.75" hidden="1" customHeight="1"/>
    <row r="939090" ht="12.75" hidden="1" customHeight="1"/>
    <row r="939091" ht="12.75" hidden="1" customHeight="1"/>
    <row r="939092" ht="12.75" hidden="1" customHeight="1"/>
    <row r="939093" ht="12.75" hidden="1" customHeight="1"/>
    <row r="939094" ht="12.75" hidden="1" customHeight="1"/>
    <row r="939095" ht="12.75" hidden="1" customHeight="1"/>
    <row r="939096" ht="12.75" hidden="1" customHeight="1"/>
    <row r="939097" ht="12.75" hidden="1" customHeight="1"/>
    <row r="939098" ht="12.75" hidden="1" customHeight="1"/>
    <row r="939099" ht="12.75" hidden="1" customHeight="1"/>
    <row r="939100" ht="12.75" hidden="1" customHeight="1"/>
    <row r="939101" ht="12.75" hidden="1" customHeight="1"/>
    <row r="939102" ht="12.75" hidden="1" customHeight="1"/>
    <row r="939103" ht="12.75" hidden="1" customHeight="1"/>
    <row r="939104" ht="12.75" hidden="1" customHeight="1"/>
    <row r="939105" ht="12.75" hidden="1" customHeight="1"/>
    <row r="939106" ht="12.75" hidden="1" customHeight="1"/>
    <row r="939107" ht="12.75" hidden="1" customHeight="1"/>
    <row r="939108" ht="12.75" hidden="1" customHeight="1"/>
    <row r="939109" ht="12.75" hidden="1" customHeight="1"/>
    <row r="939110" ht="12.75" hidden="1" customHeight="1"/>
    <row r="939111" ht="12.75" hidden="1" customHeight="1"/>
    <row r="939112" ht="12.75" hidden="1" customHeight="1"/>
    <row r="939113" ht="12.75" hidden="1" customHeight="1"/>
    <row r="939114" ht="12.75" hidden="1" customHeight="1"/>
    <row r="939115" ht="12.75" hidden="1" customHeight="1"/>
    <row r="939116" ht="12.75" hidden="1" customHeight="1"/>
    <row r="939117" ht="12.75" hidden="1" customHeight="1"/>
    <row r="939118" ht="12.75" hidden="1" customHeight="1"/>
    <row r="939119" ht="12.75" hidden="1" customHeight="1"/>
    <row r="939120" ht="12.75" hidden="1" customHeight="1"/>
    <row r="939121" ht="12.75" hidden="1" customHeight="1"/>
    <row r="939122" ht="12.75" hidden="1" customHeight="1"/>
    <row r="939123" ht="12.75" hidden="1" customHeight="1"/>
    <row r="939124" ht="12.75" hidden="1" customHeight="1"/>
    <row r="939125" ht="12.75" hidden="1" customHeight="1"/>
    <row r="939126" ht="12.75" hidden="1" customHeight="1"/>
    <row r="939127" ht="12.75" hidden="1" customHeight="1"/>
    <row r="939128" ht="12.75" hidden="1" customHeight="1"/>
    <row r="939129" ht="12.75" hidden="1" customHeight="1"/>
    <row r="939130" ht="12.75" hidden="1" customHeight="1"/>
    <row r="939131" ht="12.75" hidden="1" customHeight="1"/>
    <row r="939132" ht="12.75" hidden="1" customHeight="1"/>
    <row r="939133" ht="12.75" hidden="1" customHeight="1"/>
    <row r="939134" ht="12.75" hidden="1" customHeight="1"/>
    <row r="939135" ht="12.75" hidden="1" customHeight="1"/>
    <row r="939136" ht="12.75" hidden="1" customHeight="1"/>
    <row r="939137" ht="12.75" hidden="1" customHeight="1"/>
    <row r="939138" ht="12.75" hidden="1" customHeight="1"/>
    <row r="939139" ht="12.75" hidden="1" customHeight="1"/>
    <row r="939140" ht="12.75" hidden="1" customHeight="1"/>
    <row r="939141" ht="12.75" hidden="1" customHeight="1"/>
    <row r="939142" ht="12.75" hidden="1" customHeight="1"/>
    <row r="939143" ht="12.75" hidden="1" customHeight="1"/>
    <row r="939144" ht="12.75" hidden="1" customHeight="1"/>
    <row r="939145" ht="12.75" hidden="1" customHeight="1"/>
    <row r="939146" ht="12.75" hidden="1" customHeight="1"/>
    <row r="939147" ht="12.75" hidden="1" customHeight="1"/>
    <row r="939148" ht="12.75" hidden="1" customHeight="1"/>
    <row r="939149" ht="12.75" hidden="1" customHeight="1"/>
    <row r="939150" ht="12.75" hidden="1" customHeight="1"/>
    <row r="939151" ht="12.75" hidden="1" customHeight="1"/>
    <row r="939152" ht="12.75" hidden="1" customHeight="1"/>
    <row r="939153" ht="12.75" hidden="1" customHeight="1"/>
    <row r="939154" ht="12.75" hidden="1" customHeight="1"/>
    <row r="939155" ht="12.75" hidden="1" customHeight="1"/>
    <row r="939156" ht="12.75" hidden="1" customHeight="1"/>
    <row r="939157" ht="12.75" hidden="1" customHeight="1"/>
    <row r="939158" ht="12.75" hidden="1" customHeight="1"/>
    <row r="939159" ht="12.75" hidden="1" customHeight="1"/>
    <row r="939160" ht="12.75" hidden="1" customHeight="1"/>
    <row r="939161" ht="12.75" hidden="1" customHeight="1"/>
    <row r="939162" ht="12.75" hidden="1" customHeight="1"/>
    <row r="939163" ht="12.75" hidden="1" customHeight="1"/>
    <row r="939164" ht="12.75" hidden="1" customHeight="1"/>
    <row r="939165" ht="12.75" hidden="1" customHeight="1"/>
    <row r="939166" ht="12.75" hidden="1" customHeight="1"/>
    <row r="939167" ht="12.75" hidden="1" customHeight="1"/>
    <row r="939168" ht="12.75" hidden="1" customHeight="1"/>
    <row r="939169" ht="12.75" hidden="1" customHeight="1"/>
    <row r="939170" ht="12.75" hidden="1" customHeight="1"/>
    <row r="939171" ht="12.75" hidden="1" customHeight="1"/>
    <row r="939172" ht="12.75" hidden="1" customHeight="1"/>
    <row r="939173" ht="12.75" hidden="1" customHeight="1"/>
    <row r="939174" ht="12.75" hidden="1" customHeight="1"/>
    <row r="939175" ht="12.75" hidden="1" customHeight="1"/>
    <row r="939176" ht="12.75" hidden="1" customHeight="1"/>
    <row r="939177" ht="12.75" hidden="1" customHeight="1"/>
    <row r="939178" ht="12.75" hidden="1" customHeight="1"/>
    <row r="939179" ht="12.75" hidden="1" customHeight="1"/>
    <row r="939180" ht="12.75" hidden="1" customHeight="1"/>
    <row r="939181" ht="12.75" hidden="1" customHeight="1"/>
    <row r="939182" ht="12.75" hidden="1" customHeight="1"/>
    <row r="939183" ht="12.75" hidden="1" customHeight="1"/>
    <row r="939184" ht="12.75" hidden="1" customHeight="1"/>
    <row r="939185" ht="12.75" hidden="1" customHeight="1"/>
    <row r="939186" ht="12.75" hidden="1" customHeight="1"/>
    <row r="939187" ht="12.75" hidden="1" customHeight="1"/>
    <row r="939188" ht="12.75" hidden="1" customHeight="1"/>
    <row r="939189" ht="12.75" hidden="1" customHeight="1"/>
    <row r="939190" ht="12.75" hidden="1" customHeight="1"/>
    <row r="939191" ht="12.75" hidden="1" customHeight="1"/>
    <row r="939192" ht="12.75" hidden="1" customHeight="1"/>
    <row r="939193" ht="12.75" hidden="1" customHeight="1"/>
    <row r="939194" ht="12.75" hidden="1" customHeight="1"/>
    <row r="939195" ht="12.75" hidden="1" customHeight="1"/>
    <row r="939196" ht="12.75" hidden="1" customHeight="1"/>
    <row r="939197" ht="12.75" hidden="1" customHeight="1"/>
    <row r="939198" ht="12.75" hidden="1" customHeight="1"/>
    <row r="939199" ht="12.75" hidden="1" customHeight="1"/>
    <row r="939200" ht="12.75" hidden="1" customHeight="1"/>
    <row r="939201" ht="12.75" hidden="1" customHeight="1"/>
    <row r="939202" ht="12.75" hidden="1" customHeight="1"/>
    <row r="939203" ht="12.75" hidden="1" customHeight="1"/>
    <row r="939204" ht="12.75" hidden="1" customHeight="1"/>
    <row r="939205" ht="12.75" hidden="1" customHeight="1"/>
    <row r="939206" ht="12.75" hidden="1" customHeight="1"/>
    <row r="939207" ht="12.75" hidden="1" customHeight="1"/>
    <row r="939208" ht="12.75" hidden="1" customHeight="1"/>
    <row r="939209" ht="12.75" hidden="1" customHeight="1"/>
    <row r="939210" ht="12.75" hidden="1" customHeight="1"/>
    <row r="939211" ht="12.75" hidden="1" customHeight="1"/>
    <row r="939212" ht="12.75" hidden="1" customHeight="1"/>
    <row r="939213" ht="12.75" hidden="1" customHeight="1"/>
    <row r="939214" ht="12.75" hidden="1" customHeight="1"/>
    <row r="939215" ht="12.75" hidden="1" customHeight="1"/>
    <row r="939216" ht="12.75" hidden="1" customHeight="1"/>
    <row r="939217" ht="12.75" hidden="1" customHeight="1"/>
    <row r="939218" ht="12.75" hidden="1" customHeight="1"/>
    <row r="939219" ht="12.75" hidden="1" customHeight="1"/>
    <row r="939220" ht="12.75" hidden="1" customHeight="1"/>
    <row r="939221" ht="12.75" hidden="1" customHeight="1"/>
    <row r="939222" ht="12.75" hidden="1" customHeight="1"/>
    <row r="939223" ht="12.75" hidden="1" customHeight="1"/>
    <row r="939224" ht="12.75" hidden="1" customHeight="1"/>
    <row r="939225" ht="12.75" hidden="1" customHeight="1"/>
    <row r="939226" ht="12.75" hidden="1" customHeight="1"/>
    <row r="939227" ht="12.75" hidden="1" customHeight="1"/>
    <row r="939228" ht="12.75" hidden="1" customHeight="1"/>
    <row r="939229" ht="12.75" hidden="1" customHeight="1"/>
    <row r="939230" ht="12.75" hidden="1" customHeight="1"/>
    <row r="939231" ht="12.75" hidden="1" customHeight="1"/>
    <row r="939232" ht="12.75" hidden="1" customHeight="1"/>
    <row r="939233" ht="12.75" hidden="1" customHeight="1"/>
    <row r="939234" ht="12.75" hidden="1" customHeight="1"/>
    <row r="939235" ht="12.75" hidden="1" customHeight="1"/>
    <row r="939236" ht="12.75" hidden="1" customHeight="1"/>
    <row r="939237" ht="12.75" hidden="1" customHeight="1"/>
    <row r="939238" ht="12.75" hidden="1" customHeight="1"/>
    <row r="939239" ht="12.75" hidden="1" customHeight="1"/>
    <row r="939240" ht="12.75" hidden="1" customHeight="1"/>
    <row r="939241" ht="12.75" hidden="1" customHeight="1"/>
    <row r="939242" ht="12.75" hidden="1" customHeight="1"/>
    <row r="939243" ht="12.75" hidden="1" customHeight="1"/>
    <row r="939244" ht="12.75" hidden="1" customHeight="1"/>
    <row r="939245" ht="12.75" hidden="1" customHeight="1"/>
    <row r="939246" ht="12.75" hidden="1" customHeight="1"/>
    <row r="939247" ht="12.75" hidden="1" customHeight="1"/>
    <row r="939248" ht="12.75" hidden="1" customHeight="1"/>
    <row r="939249" ht="12.75" hidden="1" customHeight="1"/>
    <row r="939250" ht="12.75" hidden="1" customHeight="1"/>
    <row r="939251" ht="12.75" hidden="1" customHeight="1"/>
    <row r="939252" ht="12.75" hidden="1" customHeight="1"/>
    <row r="939253" ht="12.75" hidden="1" customHeight="1"/>
    <row r="939254" ht="12.75" hidden="1" customHeight="1"/>
    <row r="939255" ht="12.75" hidden="1" customHeight="1"/>
    <row r="939256" ht="12.75" hidden="1" customHeight="1"/>
    <row r="939257" ht="12.75" hidden="1" customHeight="1"/>
    <row r="939258" ht="12.75" hidden="1" customHeight="1"/>
    <row r="939259" ht="12.75" hidden="1" customHeight="1"/>
    <row r="939260" ht="12.75" hidden="1" customHeight="1"/>
    <row r="939261" ht="12.75" hidden="1" customHeight="1"/>
    <row r="939262" ht="12.75" hidden="1" customHeight="1"/>
    <row r="939263" ht="12.75" hidden="1" customHeight="1"/>
    <row r="939264" ht="12.75" hidden="1" customHeight="1"/>
    <row r="939265" ht="12.75" hidden="1" customHeight="1"/>
    <row r="939266" ht="12.75" hidden="1" customHeight="1"/>
    <row r="939267" ht="12.75" hidden="1" customHeight="1"/>
    <row r="939268" ht="12.75" hidden="1" customHeight="1"/>
    <row r="939269" ht="12.75" hidden="1" customHeight="1"/>
    <row r="939270" ht="12.75" hidden="1" customHeight="1"/>
    <row r="939271" ht="12.75" hidden="1" customHeight="1"/>
    <row r="939272" ht="12.75" hidden="1" customHeight="1"/>
    <row r="939273" ht="12.75" hidden="1" customHeight="1"/>
    <row r="939274" ht="12.75" hidden="1" customHeight="1"/>
    <row r="939275" ht="12.75" hidden="1" customHeight="1"/>
    <row r="939276" ht="12.75" hidden="1" customHeight="1"/>
    <row r="939277" ht="12.75" hidden="1" customHeight="1"/>
    <row r="939278" ht="12.75" hidden="1" customHeight="1"/>
    <row r="939279" ht="12.75" hidden="1" customHeight="1"/>
    <row r="939280" ht="12.75" hidden="1" customHeight="1"/>
    <row r="939281" ht="12.75" hidden="1" customHeight="1"/>
    <row r="939282" ht="12.75" hidden="1" customHeight="1"/>
    <row r="939283" ht="12.75" hidden="1" customHeight="1"/>
    <row r="939284" ht="12.75" hidden="1" customHeight="1"/>
    <row r="939285" ht="12.75" hidden="1" customHeight="1"/>
    <row r="939286" ht="12.75" hidden="1" customHeight="1"/>
    <row r="939287" ht="12.75" hidden="1" customHeight="1"/>
    <row r="939288" ht="12.75" hidden="1" customHeight="1"/>
    <row r="939289" ht="12.75" hidden="1" customHeight="1"/>
    <row r="939290" ht="12.75" hidden="1" customHeight="1"/>
    <row r="939291" ht="12.75" hidden="1" customHeight="1"/>
    <row r="939292" ht="12.75" hidden="1" customHeight="1"/>
    <row r="939293" ht="12.75" hidden="1" customHeight="1"/>
    <row r="939294" ht="12.75" hidden="1" customHeight="1"/>
    <row r="939295" ht="12.75" hidden="1" customHeight="1"/>
    <row r="939296" ht="12.75" hidden="1" customHeight="1"/>
    <row r="939297" ht="12.75" hidden="1" customHeight="1"/>
    <row r="939298" ht="12.75" hidden="1" customHeight="1"/>
    <row r="939299" ht="12.75" hidden="1" customHeight="1"/>
    <row r="939300" ht="12.75" hidden="1" customHeight="1"/>
    <row r="939301" ht="12.75" hidden="1" customHeight="1"/>
    <row r="939302" ht="12.75" hidden="1" customHeight="1"/>
    <row r="939303" ht="12.75" hidden="1" customHeight="1"/>
    <row r="939304" ht="12.75" hidden="1" customHeight="1"/>
    <row r="939305" ht="12.75" hidden="1" customHeight="1"/>
    <row r="939306" ht="12.75" hidden="1" customHeight="1"/>
    <row r="939307" ht="12.75" hidden="1" customHeight="1"/>
    <row r="939308" ht="12.75" hidden="1" customHeight="1"/>
    <row r="939309" ht="12.75" hidden="1" customHeight="1"/>
    <row r="939310" ht="12.75" hidden="1" customHeight="1"/>
    <row r="939311" ht="12.75" hidden="1" customHeight="1"/>
    <row r="939312" ht="12.75" hidden="1" customHeight="1"/>
    <row r="939313" ht="12.75" hidden="1" customHeight="1"/>
    <row r="939314" ht="12.75" hidden="1" customHeight="1"/>
    <row r="939315" ht="12.75" hidden="1" customHeight="1"/>
    <row r="939316" ht="12.75" hidden="1" customHeight="1"/>
    <row r="939317" ht="12.75" hidden="1" customHeight="1"/>
    <row r="939318" ht="12.75" hidden="1" customHeight="1"/>
    <row r="939319" ht="12.75" hidden="1" customHeight="1"/>
    <row r="939320" ht="12.75" hidden="1" customHeight="1"/>
    <row r="939321" ht="12.75" hidden="1" customHeight="1"/>
    <row r="939322" ht="12.75" hidden="1" customHeight="1"/>
    <row r="939323" ht="12.75" hidden="1" customHeight="1"/>
    <row r="939324" ht="12.75" hidden="1" customHeight="1"/>
    <row r="939325" ht="12.75" hidden="1" customHeight="1"/>
    <row r="939326" ht="12.75" hidden="1" customHeight="1"/>
    <row r="939327" ht="12.75" hidden="1" customHeight="1"/>
    <row r="939328" ht="12.75" hidden="1" customHeight="1"/>
    <row r="939329" ht="12.75" hidden="1" customHeight="1"/>
    <row r="939330" ht="12.75" hidden="1" customHeight="1"/>
    <row r="939331" ht="12.75" hidden="1" customHeight="1"/>
    <row r="939332" ht="12.75" hidden="1" customHeight="1"/>
    <row r="939333" ht="12.75" hidden="1" customHeight="1"/>
    <row r="939334" ht="12.75" hidden="1" customHeight="1"/>
    <row r="939335" ht="12.75" hidden="1" customHeight="1"/>
    <row r="939336" ht="12.75" hidden="1" customHeight="1"/>
    <row r="939337" ht="12.75" hidden="1" customHeight="1"/>
    <row r="939338" ht="12.75" hidden="1" customHeight="1"/>
    <row r="939339" ht="12.75" hidden="1" customHeight="1"/>
    <row r="939340" ht="12.75" hidden="1" customHeight="1"/>
    <row r="939341" ht="12.75" hidden="1" customHeight="1"/>
    <row r="939342" ht="12.75" hidden="1" customHeight="1"/>
    <row r="939343" ht="12.75" hidden="1" customHeight="1"/>
    <row r="939344" ht="12.75" hidden="1" customHeight="1"/>
    <row r="939345" ht="12.75" hidden="1" customHeight="1"/>
    <row r="939346" ht="12.75" hidden="1" customHeight="1"/>
    <row r="939347" ht="12.75" hidden="1" customHeight="1"/>
    <row r="939348" ht="12.75" hidden="1" customHeight="1"/>
    <row r="939349" ht="12.75" hidden="1" customHeight="1"/>
    <row r="939350" ht="12.75" hidden="1" customHeight="1"/>
    <row r="939351" ht="12.75" hidden="1" customHeight="1"/>
    <row r="939352" ht="12.75" hidden="1" customHeight="1"/>
    <row r="939353" ht="12.75" hidden="1" customHeight="1"/>
    <row r="939354" ht="12.75" hidden="1" customHeight="1"/>
    <row r="939355" ht="12.75" hidden="1" customHeight="1"/>
    <row r="939356" ht="12.75" hidden="1" customHeight="1"/>
    <row r="939357" ht="12.75" hidden="1" customHeight="1"/>
    <row r="939358" ht="12.75" hidden="1" customHeight="1"/>
    <row r="939359" ht="12.75" hidden="1" customHeight="1"/>
    <row r="939360" ht="12.75" hidden="1" customHeight="1"/>
    <row r="939361" ht="12.75" hidden="1" customHeight="1"/>
    <row r="939362" ht="12.75" hidden="1" customHeight="1"/>
    <row r="939363" ht="12.75" hidden="1" customHeight="1"/>
    <row r="939364" ht="12.75" hidden="1" customHeight="1"/>
    <row r="939365" ht="12.75" hidden="1" customHeight="1"/>
    <row r="939366" ht="12.75" hidden="1" customHeight="1"/>
    <row r="939367" ht="12.75" hidden="1" customHeight="1"/>
    <row r="939368" ht="12.75" hidden="1" customHeight="1"/>
    <row r="939369" ht="12.75" hidden="1" customHeight="1"/>
    <row r="939370" ht="12.75" hidden="1" customHeight="1"/>
    <row r="939371" ht="12.75" hidden="1" customHeight="1"/>
    <row r="939372" ht="12.75" hidden="1" customHeight="1"/>
    <row r="939373" ht="12.75" hidden="1" customHeight="1"/>
    <row r="939374" ht="12.75" hidden="1" customHeight="1"/>
    <row r="939375" ht="12.75" hidden="1" customHeight="1"/>
    <row r="939376" ht="12.75" hidden="1" customHeight="1"/>
    <row r="939377" ht="12.75" hidden="1" customHeight="1"/>
    <row r="939378" ht="12.75" hidden="1" customHeight="1"/>
    <row r="939379" ht="12.75" hidden="1" customHeight="1"/>
    <row r="939380" ht="12.75" hidden="1" customHeight="1"/>
    <row r="939381" ht="12.75" hidden="1" customHeight="1"/>
    <row r="939382" ht="12.75" hidden="1" customHeight="1"/>
    <row r="939383" ht="12.75" hidden="1" customHeight="1"/>
    <row r="939384" ht="12.75" hidden="1" customHeight="1"/>
    <row r="939385" ht="12.75" hidden="1" customHeight="1"/>
    <row r="939386" ht="12.75" hidden="1" customHeight="1"/>
    <row r="939387" ht="12.75" hidden="1" customHeight="1"/>
    <row r="939388" ht="12.75" hidden="1" customHeight="1"/>
    <row r="939389" ht="12.75" hidden="1" customHeight="1"/>
    <row r="939390" ht="12.75" hidden="1" customHeight="1"/>
    <row r="939391" ht="12.75" hidden="1" customHeight="1"/>
    <row r="939392" ht="12.75" hidden="1" customHeight="1"/>
    <row r="939393" ht="12.75" hidden="1" customHeight="1"/>
    <row r="939394" ht="12.75" hidden="1" customHeight="1"/>
    <row r="939395" ht="12.75" hidden="1" customHeight="1"/>
    <row r="939396" ht="12.75" hidden="1" customHeight="1"/>
    <row r="939397" ht="12.75" hidden="1" customHeight="1"/>
    <row r="939398" ht="12.75" hidden="1" customHeight="1"/>
    <row r="939399" ht="12.75" hidden="1" customHeight="1"/>
    <row r="939400" ht="12.75" hidden="1" customHeight="1"/>
    <row r="939401" ht="12.75" hidden="1" customHeight="1"/>
    <row r="939402" ht="12.75" hidden="1" customHeight="1"/>
    <row r="939403" ht="12.75" hidden="1" customHeight="1"/>
    <row r="939404" ht="12.75" hidden="1" customHeight="1"/>
    <row r="939405" ht="12.75" hidden="1" customHeight="1"/>
    <row r="939406" ht="12.75" hidden="1" customHeight="1"/>
    <row r="939407" ht="12.75" hidden="1" customHeight="1"/>
    <row r="939408" ht="12.75" hidden="1" customHeight="1"/>
    <row r="939409" ht="12.75" hidden="1" customHeight="1"/>
    <row r="939410" ht="12.75" hidden="1" customHeight="1"/>
    <row r="939411" ht="12.75" hidden="1" customHeight="1"/>
    <row r="939412" ht="12.75" hidden="1" customHeight="1"/>
    <row r="939413" ht="12.75" hidden="1" customHeight="1"/>
    <row r="939414" ht="12.75" hidden="1" customHeight="1"/>
    <row r="939415" ht="12.75" hidden="1" customHeight="1"/>
    <row r="939416" ht="12.75" hidden="1" customHeight="1"/>
    <row r="939417" ht="12.75" hidden="1" customHeight="1"/>
    <row r="939418" ht="12.75" hidden="1" customHeight="1"/>
    <row r="939419" ht="12.75" hidden="1" customHeight="1"/>
    <row r="939420" ht="12.75" hidden="1" customHeight="1"/>
    <row r="939421" ht="12.75" hidden="1" customHeight="1"/>
    <row r="939422" ht="12.75" hidden="1" customHeight="1"/>
    <row r="939423" ht="12.75" hidden="1" customHeight="1"/>
    <row r="939424" ht="12.75" hidden="1" customHeight="1"/>
    <row r="939425" ht="12.75" hidden="1" customHeight="1"/>
    <row r="939426" ht="12.75" hidden="1" customHeight="1"/>
    <row r="939427" ht="12.75" hidden="1" customHeight="1"/>
    <row r="939428" ht="12.75" hidden="1" customHeight="1"/>
    <row r="939429" ht="12.75" hidden="1" customHeight="1"/>
    <row r="939430" ht="12.75" hidden="1" customHeight="1"/>
    <row r="939431" ht="12.75" hidden="1" customHeight="1"/>
    <row r="939432" ht="12.75" hidden="1" customHeight="1"/>
    <row r="939433" ht="12.75" hidden="1" customHeight="1"/>
    <row r="939434" ht="12.75" hidden="1" customHeight="1"/>
    <row r="939435" ht="12.75" hidden="1" customHeight="1"/>
    <row r="939436" ht="12.75" hidden="1" customHeight="1"/>
    <row r="939437" ht="12.75" hidden="1" customHeight="1"/>
    <row r="939438" ht="12.75" hidden="1" customHeight="1"/>
    <row r="939439" ht="12.75" hidden="1" customHeight="1"/>
    <row r="939440" ht="12.75" hidden="1" customHeight="1"/>
    <row r="939441" ht="12.75" hidden="1" customHeight="1"/>
    <row r="939442" ht="12.75" hidden="1" customHeight="1"/>
    <row r="939443" ht="12.75" hidden="1" customHeight="1"/>
    <row r="939444" ht="12.75" hidden="1" customHeight="1"/>
    <row r="939445" ht="12.75" hidden="1" customHeight="1"/>
    <row r="939446" ht="12.75" hidden="1" customHeight="1"/>
    <row r="939447" ht="12.75" hidden="1" customHeight="1"/>
    <row r="939448" ht="12.75" hidden="1" customHeight="1"/>
    <row r="939449" ht="12.75" hidden="1" customHeight="1"/>
    <row r="939450" ht="12.75" hidden="1" customHeight="1"/>
    <row r="939451" ht="12.75" hidden="1" customHeight="1"/>
    <row r="939452" ht="12.75" hidden="1" customHeight="1"/>
    <row r="939453" ht="12.75" hidden="1" customHeight="1"/>
    <row r="939454" ht="12.75" hidden="1" customHeight="1"/>
    <row r="939455" ht="12.75" hidden="1" customHeight="1"/>
    <row r="939456" ht="12.75" hidden="1" customHeight="1"/>
    <row r="939457" ht="12.75" hidden="1" customHeight="1"/>
    <row r="939458" ht="12.75" hidden="1" customHeight="1"/>
    <row r="939459" ht="12.75" hidden="1" customHeight="1"/>
    <row r="939460" ht="12.75" hidden="1" customHeight="1"/>
    <row r="939461" ht="12.75" hidden="1" customHeight="1"/>
    <row r="939462" ht="12.75" hidden="1" customHeight="1"/>
    <row r="939463" ht="12.75" hidden="1" customHeight="1"/>
    <row r="939464" ht="12.75" hidden="1" customHeight="1"/>
    <row r="939465" ht="12.75" hidden="1" customHeight="1"/>
    <row r="939466" ht="12.75" hidden="1" customHeight="1"/>
    <row r="939467" ht="12.75" hidden="1" customHeight="1"/>
    <row r="939468" ht="12.75" hidden="1" customHeight="1"/>
    <row r="939469" ht="12.75" hidden="1" customHeight="1"/>
    <row r="939470" ht="12.75" hidden="1" customHeight="1"/>
    <row r="939471" ht="12.75" hidden="1" customHeight="1"/>
    <row r="939472" ht="12.75" hidden="1" customHeight="1"/>
    <row r="939473" ht="12.75" hidden="1" customHeight="1"/>
    <row r="939474" ht="12.75" hidden="1" customHeight="1"/>
    <row r="939475" ht="12.75" hidden="1" customHeight="1"/>
    <row r="939476" ht="12.75" hidden="1" customHeight="1"/>
    <row r="939477" ht="12.75" hidden="1" customHeight="1"/>
    <row r="939478" ht="12.75" hidden="1" customHeight="1"/>
    <row r="939479" ht="12.75" hidden="1" customHeight="1"/>
    <row r="939480" ht="12.75" hidden="1" customHeight="1"/>
    <row r="939481" ht="12.75" hidden="1" customHeight="1"/>
    <row r="939482" ht="12.75" hidden="1" customHeight="1"/>
    <row r="939483" ht="12.75" hidden="1" customHeight="1"/>
    <row r="939484" ht="12.75" hidden="1" customHeight="1"/>
    <row r="939485" ht="12.75" hidden="1" customHeight="1"/>
    <row r="939486" ht="12.75" hidden="1" customHeight="1"/>
    <row r="939487" ht="12.75" hidden="1" customHeight="1"/>
    <row r="939488" ht="12.75" hidden="1" customHeight="1"/>
    <row r="939489" ht="12.75" hidden="1" customHeight="1"/>
    <row r="939490" ht="12.75" hidden="1" customHeight="1"/>
    <row r="939491" ht="12.75" hidden="1" customHeight="1"/>
    <row r="939492" ht="12.75" hidden="1" customHeight="1"/>
    <row r="939493" ht="12.75" hidden="1" customHeight="1"/>
    <row r="939494" ht="12.75" hidden="1" customHeight="1"/>
    <row r="939495" ht="12.75" hidden="1" customHeight="1"/>
    <row r="939496" ht="12.75" hidden="1" customHeight="1"/>
    <row r="939497" ht="12.75" hidden="1" customHeight="1"/>
    <row r="939498" ht="12.75" hidden="1" customHeight="1"/>
    <row r="939499" ht="12.75" hidden="1" customHeight="1"/>
    <row r="939500" ht="12.75" hidden="1" customHeight="1"/>
    <row r="939501" ht="12.75" hidden="1" customHeight="1"/>
    <row r="939502" ht="12.75" hidden="1" customHeight="1"/>
    <row r="939503" ht="12.75" hidden="1" customHeight="1"/>
    <row r="939504" ht="12.75" hidden="1" customHeight="1"/>
    <row r="939505" ht="12.75" hidden="1" customHeight="1"/>
    <row r="939506" ht="12.75" hidden="1" customHeight="1"/>
    <row r="939507" ht="12.75" hidden="1" customHeight="1"/>
    <row r="939508" ht="12.75" hidden="1" customHeight="1"/>
    <row r="939509" ht="12.75" hidden="1" customHeight="1"/>
    <row r="939510" ht="12.75" hidden="1" customHeight="1"/>
    <row r="939511" ht="12.75" hidden="1" customHeight="1"/>
    <row r="939512" ht="12.75" hidden="1" customHeight="1"/>
    <row r="939513" ht="12.75" hidden="1" customHeight="1"/>
    <row r="939514" ht="12.75" hidden="1" customHeight="1"/>
    <row r="939515" ht="12.75" hidden="1" customHeight="1"/>
    <row r="939516" ht="12.75" hidden="1" customHeight="1"/>
    <row r="939517" ht="12.75" hidden="1" customHeight="1"/>
    <row r="939518" ht="12.75" hidden="1" customHeight="1"/>
    <row r="939519" ht="12.75" hidden="1" customHeight="1"/>
    <row r="939520" ht="12.75" hidden="1" customHeight="1"/>
    <row r="939521" ht="12.75" hidden="1" customHeight="1"/>
    <row r="939522" ht="12.75" hidden="1" customHeight="1"/>
    <row r="939523" ht="12.75" hidden="1" customHeight="1"/>
    <row r="939524" ht="12.75" hidden="1" customHeight="1"/>
    <row r="939525" ht="12.75" hidden="1" customHeight="1"/>
    <row r="939526" ht="12.75" hidden="1" customHeight="1"/>
    <row r="939527" ht="12.75" hidden="1" customHeight="1"/>
    <row r="939528" ht="12.75" hidden="1" customHeight="1"/>
    <row r="939529" ht="12.75" hidden="1" customHeight="1"/>
    <row r="939530" ht="12.75" hidden="1" customHeight="1"/>
    <row r="939531" ht="12.75" hidden="1" customHeight="1"/>
    <row r="939532" ht="12.75" hidden="1" customHeight="1"/>
    <row r="939533" ht="12.75" hidden="1" customHeight="1"/>
    <row r="939534" ht="12.75" hidden="1" customHeight="1"/>
    <row r="939535" ht="12.75" hidden="1" customHeight="1"/>
    <row r="939536" ht="12.75" hidden="1" customHeight="1"/>
    <row r="939537" ht="12.75" hidden="1" customHeight="1"/>
    <row r="939538" ht="12.75" hidden="1" customHeight="1"/>
    <row r="939539" ht="12.75" hidden="1" customHeight="1"/>
    <row r="939540" ht="12.75" hidden="1" customHeight="1"/>
    <row r="939541" ht="12.75" hidden="1" customHeight="1"/>
    <row r="939542" ht="12.75" hidden="1" customHeight="1"/>
    <row r="939543" ht="12.75" hidden="1" customHeight="1"/>
    <row r="939544" ht="12.75" hidden="1" customHeight="1"/>
    <row r="939545" ht="12.75" hidden="1" customHeight="1"/>
    <row r="939546" ht="12.75" hidden="1" customHeight="1"/>
    <row r="939547" ht="12.75" hidden="1" customHeight="1"/>
    <row r="939548" ht="12.75" hidden="1" customHeight="1"/>
    <row r="939549" ht="12.75" hidden="1" customHeight="1"/>
    <row r="939550" ht="12.75" hidden="1" customHeight="1"/>
    <row r="939551" ht="12.75" hidden="1" customHeight="1"/>
    <row r="939552" ht="12.75" hidden="1" customHeight="1"/>
    <row r="939553" ht="12.75" hidden="1" customHeight="1"/>
    <row r="939554" ht="12.75" hidden="1" customHeight="1"/>
    <row r="939555" ht="12.75" hidden="1" customHeight="1"/>
    <row r="939556" ht="12.75" hidden="1" customHeight="1"/>
    <row r="939557" ht="12.75" hidden="1" customHeight="1"/>
    <row r="939558" ht="12.75" hidden="1" customHeight="1"/>
    <row r="939559" ht="12.75" hidden="1" customHeight="1"/>
    <row r="939560" ht="12.75" hidden="1" customHeight="1"/>
    <row r="939561" ht="12.75" hidden="1" customHeight="1"/>
    <row r="939562" ht="12.75" hidden="1" customHeight="1"/>
    <row r="939563" ht="12.75" hidden="1" customHeight="1"/>
    <row r="939564" ht="12.75" hidden="1" customHeight="1"/>
    <row r="939565" ht="12.75" hidden="1" customHeight="1"/>
    <row r="939566" ht="12.75" hidden="1" customHeight="1"/>
    <row r="939567" ht="12.75" hidden="1" customHeight="1"/>
    <row r="939568" ht="12.75" hidden="1" customHeight="1"/>
    <row r="939569" ht="12.75" hidden="1" customHeight="1"/>
    <row r="939570" ht="12.75" hidden="1" customHeight="1"/>
    <row r="939571" ht="12.75" hidden="1" customHeight="1"/>
    <row r="939572" ht="12.75" hidden="1" customHeight="1"/>
    <row r="939573" ht="12.75" hidden="1" customHeight="1"/>
    <row r="939574" ht="12.75" hidden="1" customHeight="1"/>
    <row r="939575" ht="12.75" hidden="1" customHeight="1"/>
    <row r="939576" ht="12.75" hidden="1" customHeight="1"/>
    <row r="939577" ht="12.75" hidden="1" customHeight="1"/>
    <row r="939578" ht="12.75" hidden="1" customHeight="1"/>
    <row r="939579" ht="12.75" hidden="1" customHeight="1"/>
    <row r="939580" ht="12.75" hidden="1" customHeight="1"/>
    <row r="939581" ht="12.75" hidden="1" customHeight="1"/>
    <row r="939582" ht="12.75" hidden="1" customHeight="1"/>
    <row r="939583" ht="12.75" hidden="1" customHeight="1"/>
    <row r="939584" ht="12.75" hidden="1" customHeight="1"/>
    <row r="939585" ht="12.75" hidden="1" customHeight="1"/>
    <row r="939586" ht="12.75" hidden="1" customHeight="1"/>
    <row r="939587" ht="12.75" hidden="1" customHeight="1"/>
    <row r="939588" ht="12.75" hidden="1" customHeight="1"/>
    <row r="939589" ht="12.75" hidden="1" customHeight="1"/>
    <row r="939590" ht="12.75" hidden="1" customHeight="1"/>
    <row r="939591" ht="12.75" hidden="1" customHeight="1"/>
    <row r="939592" ht="12.75" hidden="1" customHeight="1"/>
    <row r="939593" ht="12.75" hidden="1" customHeight="1"/>
    <row r="939594" ht="12.75" hidden="1" customHeight="1"/>
    <row r="939595" ht="12.75" hidden="1" customHeight="1"/>
    <row r="939596" ht="12.75" hidden="1" customHeight="1"/>
    <row r="939597" ht="12.75" hidden="1" customHeight="1"/>
    <row r="939598" ht="12.75" hidden="1" customHeight="1"/>
    <row r="939599" ht="12.75" hidden="1" customHeight="1"/>
    <row r="939600" ht="12.75" hidden="1" customHeight="1"/>
    <row r="939601" ht="12.75" hidden="1" customHeight="1"/>
    <row r="939602" ht="12.75" hidden="1" customHeight="1"/>
    <row r="939603" ht="12.75" hidden="1" customHeight="1"/>
    <row r="939604" ht="12.75" hidden="1" customHeight="1"/>
    <row r="939605" ht="12.75" hidden="1" customHeight="1"/>
    <row r="939606" ht="12.75" hidden="1" customHeight="1"/>
    <row r="939607" ht="12.75" hidden="1" customHeight="1"/>
    <row r="939608" ht="12.75" hidden="1" customHeight="1"/>
    <row r="939609" ht="12.75" hidden="1" customHeight="1"/>
    <row r="939610" ht="12.75" hidden="1" customHeight="1"/>
    <row r="939611" ht="12.75" hidden="1" customHeight="1"/>
    <row r="939612" ht="12.75" hidden="1" customHeight="1"/>
    <row r="939613" ht="12.75" hidden="1" customHeight="1"/>
    <row r="939614" ht="12.75" hidden="1" customHeight="1"/>
    <row r="939615" ht="12.75" hidden="1" customHeight="1"/>
    <row r="939616" ht="12.75" hidden="1" customHeight="1"/>
    <row r="939617" ht="12.75" hidden="1" customHeight="1"/>
    <row r="939618" ht="12.75" hidden="1" customHeight="1"/>
    <row r="939619" ht="12.75" hidden="1" customHeight="1"/>
    <row r="939620" ht="12.75" hidden="1" customHeight="1"/>
    <row r="939621" ht="12.75" hidden="1" customHeight="1"/>
    <row r="939622" ht="12.75" hidden="1" customHeight="1"/>
    <row r="939623" ht="12.75" hidden="1" customHeight="1"/>
    <row r="939624" ht="12.75" hidden="1" customHeight="1"/>
    <row r="939625" ht="12.75" hidden="1" customHeight="1"/>
    <row r="939626" ht="12.75" hidden="1" customHeight="1"/>
    <row r="939627" ht="12.75" hidden="1" customHeight="1"/>
    <row r="939628" ht="12.75" hidden="1" customHeight="1"/>
    <row r="939629" ht="12.75" hidden="1" customHeight="1"/>
    <row r="939630" ht="12.75" hidden="1" customHeight="1"/>
    <row r="939631" ht="12.75" hidden="1" customHeight="1"/>
    <row r="939632" ht="12.75" hidden="1" customHeight="1"/>
    <row r="939633" ht="12.75" hidden="1" customHeight="1"/>
    <row r="939634" ht="12.75" hidden="1" customHeight="1"/>
    <row r="939635" ht="12.75" hidden="1" customHeight="1"/>
    <row r="939636" ht="12.75" hidden="1" customHeight="1"/>
    <row r="939637" ht="12.75" hidden="1" customHeight="1"/>
    <row r="939638" ht="12.75" hidden="1" customHeight="1"/>
    <row r="939639" ht="12.75" hidden="1" customHeight="1"/>
    <row r="939640" ht="12.75" hidden="1" customHeight="1"/>
    <row r="939641" ht="12.75" hidden="1" customHeight="1"/>
    <row r="939642" ht="12.75" hidden="1" customHeight="1"/>
    <row r="939643" ht="12.75" hidden="1" customHeight="1"/>
    <row r="939644" ht="12.75" hidden="1" customHeight="1"/>
    <row r="939645" ht="12.75" hidden="1" customHeight="1"/>
    <row r="939646" ht="12.75" hidden="1" customHeight="1"/>
    <row r="939647" ht="12.75" hidden="1" customHeight="1"/>
    <row r="939648" ht="12.75" hidden="1" customHeight="1"/>
    <row r="939649" ht="12.75" hidden="1" customHeight="1"/>
    <row r="939650" ht="12.75" hidden="1" customHeight="1"/>
    <row r="939651" ht="12.75" hidden="1" customHeight="1"/>
    <row r="939652" ht="12.75" hidden="1" customHeight="1"/>
    <row r="939653" ht="12.75" hidden="1" customHeight="1"/>
    <row r="939654" ht="12.75" hidden="1" customHeight="1"/>
    <row r="939655" ht="12.75" hidden="1" customHeight="1"/>
    <row r="939656" ht="12.75" hidden="1" customHeight="1"/>
    <row r="939657" ht="12.75" hidden="1" customHeight="1"/>
    <row r="939658" ht="12.75" hidden="1" customHeight="1"/>
    <row r="939659" ht="12.75" hidden="1" customHeight="1"/>
    <row r="939660" ht="12.75" hidden="1" customHeight="1"/>
    <row r="939661" ht="12.75" hidden="1" customHeight="1"/>
    <row r="939662" ht="12.75" hidden="1" customHeight="1"/>
    <row r="939663" ht="12.75" hidden="1" customHeight="1"/>
    <row r="939664" ht="12.75" hidden="1" customHeight="1"/>
    <row r="939665" ht="12.75" hidden="1" customHeight="1"/>
    <row r="939666" ht="12.75" hidden="1" customHeight="1"/>
    <row r="939667" ht="12.75" hidden="1" customHeight="1"/>
    <row r="939668" ht="12.75" hidden="1" customHeight="1"/>
    <row r="939669" ht="12.75" hidden="1" customHeight="1"/>
    <row r="939670" ht="12.75" hidden="1" customHeight="1"/>
    <row r="939671" ht="12.75" hidden="1" customHeight="1"/>
    <row r="939672" ht="12.75" hidden="1" customHeight="1"/>
    <row r="939673" ht="12.75" hidden="1" customHeight="1"/>
    <row r="939674" ht="12.75" hidden="1" customHeight="1"/>
    <row r="939675" ht="12.75" hidden="1" customHeight="1"/>
    <row r="939676" ht="12.75" hidden="1" customHeight="1"/>
    <row r="939677" ht="12.75" hidden="1" customHeight="1"/>
    <row r="939678" ht="12.75" hidden="1" customHeight="1"/>
    <row r="939679" ht="12.75" hidden="1" customHeight="1"/>
    <row r="939680" ht="12.75" hidden="1" customHeight="1"/>
    <row r="939681" ht="12.75" hidden="1" customHeight="1"/>
    <row r="939682" ht="12.75" hidden="1" customHeight="1"/>
    <row r="939683" ht="12.75" hidden="1" customHeight="1"/>
    <row r="939684" ht="12.75" hidden="1" customHeight="1"/>
    <row r="939685" ht="12.75" hidden="1" customHeight="1"/>
    <row r="939686" ht="12.75" hidden="1" customHeight="1"/>
    <row r="939687" ht="12.75" hidden="1" customHeight="1"/>
    <row r="939688" ht="12.75" hidden="1" customHeight="1"/>
    <row r="939689" ht="12.75" hidden="1" customHeight="1"/>
    <row r="939690" ht="12.75" hidden="1" customHeight="1"/>
    <row r="939691" ht="12.75" hidden="1" customHeight="1"/>
    <row r="939692" ht="12.75" hidden="1" customHeight="1"/>
    <row r="939693" ht="12.75" hidden="1" customHeight="1"/>
    <row r="939694" ht="12.75" hidden="1" customHeight="1"/>
    <row r="939695" ht="12.75" hidden="1" customHeight="1"/>
    <row r="939696" ht="12.75" hidden="1" customHeight="1"/>
    <row r="939697" ht="12.75" hidden="1" customHeight="1"/>
    <row r="939698" ht="12.75" hidden="1" customHeight="1"/>
    <row r="939699" ht="12.75" hidden="1" customHeight="1"/>
    <row r="939700" ht="12.75" hidden="1" customHeight="1"/>
    <row r="939701" ht="12.75" hidden="1" customHeight="1"/>
    <row r="939702" ht="12.75" hidden="1" customHeight="1"/>
    <row r="939703" ht="12.75" hidden="1" customHeight="1"/>
    <row r="939704" ht="12.75" hidden="1" customHeight="1"/>
    <row r="939705" ht="12.75" hidden="1" customHeight="1"/>
    <row r="939706" ht="12.75" hidden="1" customHeight="1"/>
    <row r="939707" ht="12.75" hidden="1" customHeight="1"/>
    <row r="939708" ht="12.75" hidden="1" customHeight="1"/>
    <row r="939709" ht="12.75" hidden="1" customHeight="1"/>
    <row r="939710" ht="12.75" hidden="1" customHeight="1"/>
    <row r="939711" ht="12.75" hidden="1" customHeight="1"/>
    <row r="939712" ht="12.75" hidden="1" customHeight="1"/>
    <row r="939713" ht="12.75" hidden="1" customHeight="1"/>
    <row r="939714" ht="12.75" hidden="1" customHeight="1"/>
    <row r="939715" ht="12.75" hidden="1" customHeight="1"/>
    <row r="939716" ht="12.75" hidden="1" customHeight="1"/>
    <row r="939717" ht="12.75" hidden="1" customHeight="1"/>
    <row r="939718" ht="12.75" hidden="1" customHeight="1"/>
    <row r="939719" ht="12.75" hidden="1" customHeight="1"/>
    <row r="939720" ht="12.75" hidden="1" customHeight="1"/>
    <row r="939721" ht="12.75" hidden="1" customHeight="1"/>
    <row r="939722" ht="12.75" hidden="1" customHeight="1"/>
    <row r="939723" ht="12.75" hidden="1" customHeight="1"/>
    <row r="939724" ht="12.75" hidden="1" customHeight="1"/>
    <row r="939725" ht="12.75" hidden="1" customHeight="1"/>
    <row r="939726" ht="12.75" hidden="1" customHeight="1"/>
    <row r="939727" ht="12.75" hidden="1" customHeight="1"/>
    <row r="939728" ht="12.75" hidden="1" customHeight="1"/>
    <row r="939729" ht="12.75" hidden="1" customHeight="1"/>
    <row r="939730" ht="12.75" hidden="1" customHeight="1"/>
    <row r="939731" ht="12.75" hidden="1" customHeight="1"/>
    <row r="939732" ht="12.75" hidden="1" customHeight="1"/>
    <row r="939733" ht="12.75" hidden="1" customHeight="1"/>
    <row r="939734" ht="12.75" hidden="1" customHeight="1"/>
    <row r="939735" ht="12.75" hidden="1" customHeight="1"/>
    <row r="939736" ht="12.75" hidden="1" customHeight="1"/>
    <row r="939737" ht="12.75" hidden="1" customHeight="1"/>
    <row r="939738" ht="12.75" hidden="1" customHeight="1"/>
    <row r="939739" ht="12.75" hidden="1" customHeight="1"/>
    <row r="939740" ht="12.75" hidden="1" customHeight="1"/>
    <row r="939741" ht="12.75" hidden="1" customHeight="1"/>
    <row r="939742" ht="12.75" hidden="1" customHeight="1"/>
    <row r="939743" ht="12.75" hidden="1" customHeight="1"/>
    <row r="939744" ht="12.75" hidden="1" customHeight="1"/>
    <row r="939745" ht="12.75" hidden="1" customHeight="1"/>
    <row r="939746" ht="12.75" hidden="1" customHeight="1"/>
    <row r="939747" ht="12.75" hidden="1" customHeight="1"/>
    <row r="939748" ht="12.75" hidden="1" customHeight="1"/>
    <row r="939749" ht="12.75" hidden="1" customHeight="1"/>
    <row r="939750" ht="12.75" hidden="1" customHeight="1"/>
    <row r="939751" ht="12.75" hidden="1" customHeight="1"/>
    <row r="939752" ht="12.75" hidden="1" customHeight="1"/>
    <row r="939753" ht="12.75" hidden="1" customHeight="1"/>
    <row r="939754" ht="12.75" hidden="1" customHeight="1"/>
    <row r="939755" ht="12.75" hidden="1" customHeight="1"/>
    <row r="939756" ht="12.75" hidden="1" customHeight="1"/>
    <row r="939757" ht="12.75" hidden="1" customHeight="1"/>
    <row r="939758" ht="12.75" hidden="1" customHeight="1"/>
    <row r="939759" ht="12.75" hidden="1" customHeight="1"/>
    <row r="939760" ht="12.75" hidden="1" customHeight="1"/>
    <row r="939761" ht="12.75" hidden="1" customHeight="1"/>
    <row r="939762" ht="12.75" hidden="1" customHeight="1"/>
    <row r="939763" ht="12.75" hidden="1" customHeight="1"/>
    <row r="939764" ht="12.75" hidden="1" customHeight="1"/>
    <row r="939765" ht="12.75" hidden="1" customHeight="1"/>
    <row r="939766" ht="12.75" hidden="1" customHeight="1"/>
    <row r="939767" ht="12.75" hidden="1" customHeight="1"/>
    <row r="939768" ht="12.75" hidden="1" customHeight="1"/>
    <row r="939769" ht="12.75" hidden="1" customHeight="1"/>
    <row r="939770" ht="12.75" hidden="1" customHeight="1"/>
    <row r="939771" ht="12.75" hidden="1" customHeight="1"/>
    <row r="939772" ht="12.75" hidden="1" customHeight="1"/>
    <row r="939773" ht="12.75" hidden="1" customHeight="1"/>
    <row r="939774" ht="12.75" hidden="1" customHeight="1"/>
    <row r="939775" ht="12.75" hidden="1" customHeight="1"/>
    <row r="939776" ht="12.75" hidden="1" customHeight="1"/>
    <row r="939777" ht="12.75" hidden="1" customHeight="1"/>
    <row r="939778" ht="12.75" hidden="1" customHeight="1"/>
    <row r="939779" ht="12.75" hidden="1" customHeight="1"/>
    <row r="939780" ht="12.75" hidden="1" customHeight="1"/>
    <row r="939781" ht="12.75" hidden="1" customHeight="1"/>
    <row r="939782" ht="12.75" hidden="1" customHeight="1"/>
    <row r="939783" ht="12.75" hidden="1" customHeight="1"/>
    <row r="939784" ht="12.75" hidden="1" customHeight="1"/>
    <row r="939785" ht="12.75" hidden="1" customHeight="1"/>
    <row r="939786" ht="12.75" hidden="1" customHeight="1"/>
    <row r="939787" ht="12.75" hidden="1" customHeight="1"/>
    <row r="939788" ht="12.75" hidden="1" customHeight="1"/>
    <row r="939789" ht="12.75" hidden="1" customHeight="1"/>
    <row r="939790" ht="12.75" hidden="1" customHeight="1"/>
    <row r="939791" ht="12.75" hidden="1" customHeight="1"/>
    <row r="939792" ht="12.75" hidden="1" customHeight="1"/>
    <row r="939793" ht="12.75" hidden="1" customHeight="1"/>
    <row r="939794" ht="12.75" hidden="1" customHeight="1"/>
    <row r="939795" ht="12.75" hidden="1" customHeight="1"/>
    <row r="939796" ht="12.75" hidden="1" customHeight="1"/>
    <row r="939797" ht="12.75" hidden="1" customHeight="1"/>
    <row r="939798" ht="12.75" hidden="1" customHeight="1"/>
    <row r="939799" ht="12.75" hidden="1" customHeight="1"/>
    <row r="939800" ht="12.75" hidden="1" customHeight="1"/>
    <row r="939801" ht="12.75" hidden="1" customHeight="1"/>
    <row r="939802" ht="12.75" hidden="1" customHeight="1"/>
    <row r="939803" ht="12.75" hidden="1" customHeight="1"/>
    <row r="939804" ht="12.75" hidden="1" customHeight="1"/>
    <row r="939805" ht="12.75" hidden="1" customHeight="1"/>
    <row r="939806" ht="12.75" hidden="1" customHeight="1"/>
    <row r="939807" ht="12.75" hidden="1" customHeight="1"/>
    <row r="939808" ht="12.75" hidden="1" customHeight="1"/>
    <row r="939809" ht="12.75" hidden="1" customHeight="1"/>
    <row r="939810" ht="12.75" hidden="1" customHeight="1"/>
    <row r="939811" ht="12.75" hidden="1" customHeight="1"/>
    <row r="939812" ht="12.75" hidden="1" customHeight="1"/>
    <row r="939813" ht="12.75" hidden="1" customHeight="1"/>
    <row r="939814" ht="12.75" hidden="1" customHeight="1"/>
    <row r="939815" ht="12.75" hidden="1" customHeight="1"/>
    <row r="939816" ht="12.75" hidden="1" customHeight="1"/>
    <row r="939817" ht="12.75" hidden="1" customHeight="1"/>
    <row r="939818" ht="12.75" hidden="1" customHeight="1"/>
    <row r="939819" ht="12.75" hidden="1" customHeight="1"/>
    <row r="939820" ht="12.75" hidden="1" customHeight="1"/>
    <row r="939821" ht="12.75" hidden="1" customHeight="1"/>
    <row r="939822" ht="12.75" hidden="1" customHeight="1"/>
    <row r="939823" ht="12.75" hidden="1" customHeight="1"/>
    <row r="939824" ht="12.75" hidden="1" customHeight="1"/>
    <row r="939825" ht="12.75" hidden="1" customHeight="1"/>
    <row r="939826" ht="12.75" hidden="1" customHeight="1"/>
    <row r="939827" ht="12.75" hidden="1" customHeight="1"/>
    <row r="939828" ht="12.75" hidden="1" customHeight="1"/>
    <row r="939829" ht="12.75" hidden="1" customHeight="1"/>
    <row r="939830" ht="12.75" hidden="1" customHeight="1"/>
    <row r="939831" ht="12.75" hidden="1" customHeight="1"/>
    <row r="939832" ht="12.75" hidden="1" customHeight="1"/>
    <row r="939833" ht="12.75" hidden="1" customHeight="1"/>
    <row r="939834" ht="12.75" hidden="1" customHeight="1"/>
    <row r="939835" ht="12.75" hidden="1" customHeight="1"/>
    <row r="939836" ht="12.75" hidden="1" customHeight="1"/>
    <row r="939837" ht="12.75" hidden="1" customHeight="1"/>
    <row r="939838" ht="12.75" hidden="1" customHeight="1"/>
    <row r="939839" ht="12.75" hidden="1" customHeight="1"/>
    <row r="939840" ht="12.75" hidden="1" customHeight="1"/>
    <row r="939841" ht="12.75" hidden="1" customHeight="1"/>
    <row r="939842" ht="12.75" hidden="1" customHeight="1"/>
    <row r="939843" ht="12.75" hidden="1" customHeight="1"/>
    <row r="939844" ht="12.75" hidden="1" customHeight="1"/>
    <row r="939845" ht="12.75" hidden="1" customHeight="1"/>
    <row r="939846" ht="12.75" hidden="1" customHeight="1"/>
    <row r="939847" ht="12.75" hidden="1" customHeight="1"/>
    <row r="939848" ht="12.75" hidden="1" customHeight="1"/>
    <row r="939849" ht="12.75" hidden="1" customHeight="1"/>
    <row r="939850" ht="12.75" hidden="1" customHeight="1"/>
    <row r="939851" ht="12.75" hidden="1" customHeight="1"/>
    <row r="939852" ht="12.75" hidden="1" customHeight="1"/>
    <row r="939853" ht="12.75" hidden="1" customHeight="1"/>
    <row r="939854" ht="12.75" hidden="1" customHeight="1"/>
    <row r="939855" ht="12.75" hidden="1" customHeight="1"/>
    <row r="939856" ht="12.75" hidden="1" customHeight="1"/>
    <row r="939857" ht="12.75" hidden="1" customHeight="1"/>
    <row r="939858" ht="12.75" hidden="1" customHeight="1"/>
    <row r="939859" ht="12.75" hidden="1" customHeight="1"/>
    <row r="939860" ht="12.75" hidden="1" customHeight="1"/>
    <row r="939861" ht="12.75" hidden="1" customHeight="1"/>
    <row r="939862" ht="12.75" hidden="1" customHeight="1"/>
    <row r="939863" ht="12.75" hidden="1" customHeight="1"/>
    <row r="939864" ht="12.75" hidden="1" customHeight="1"/>
    <row r="939865" ht="12.75" hidden="1" customHeight="1"/>
    <row r="939866" ht="12.75" hidden="1" customHeight="1"/>
    <row r="939867" ht="12.75" hidden="1" customHeight="1"/>
    <row r="939868" ht="12.75" hidden="1" customHeight="1"/>
    <row r="939869" ht="12.75" hidden="1" customHeight="1"/>
    <row r="939870" ht="12.75" hidden="1" customHeight="1"/>
    <row r="939871" ht="12.75" hidden="1" customHeight="1"/>
    <row r="939872" ht="12.75" hidden="1" customHeight="1"/>
    <row r="939873" ht="12.75" hidden="1" customHeight="1"/>
    <row r="939874" ht="12.75" hidden="1" customHeight="1"/>
    <row r="939875" ht="12.75" hidden="1" customHeight="1"/>
    <row r="939876" ht="12.75" hidden="1" customHeight="1"/>
    <row r="939877" ht="12.75" hidden="1" customHeight="1"/>
    <row r="939878" ht="12.75" hidden="1" customHeight="1"/>
    <row r="939879" ht="12.75" hidden="1" customHeight="1"/>
    <row r="939880" ht="12.75" hidden="1" customHeight="1"/>
    <row r="939881" ht="12.75" hidden="1" customHeight="1"/>
    <row r="939882" ht="12.75" hidden="1" customHeight="1"/>
    <row r="939883" ht="12.75" hidden="1" customHeight="1"/>
    <row r="939884" ht="12.75" hidden="1" customHeight="1"/>
    <row r="939885" ht="12.75" hidden="1" customHeight="1"/>
    <row r="939886" ht="12.75" hidden="1" customHeight="1"/>
    <row r="939887" ht="12.75" hidden="1" customHeight="1"/>
    <row r="939888" ht="12.75" hidden="1" customHeight="1"/>
    <row r="939889" ht="12.75" hidden="1" customHeight="1"/>
    <row r="939890" ht="12.75" hidden="1" customHeight="1"/>
    <row r="939891" ht="12.75" hidden="1" customHeight="1"/>
    <row r="939892" ht="12.75" hidden="1" customHeight="1"/>
    <row r="939893" ht="12.75" hidden="1" customHeight="1"/>
    <row r="939894" ht="12.75" hidden="1" customHeight="1"/>
    <row r="939895" ht="12.75" hidden="1" customHeight="1"/>
    <row r="939896" ht="12.75" hidden="1" customHeight="1"/>
    <row r="939897" ht="12.75" hidden="1" customHeight="1"/>
    <row r="939898" ht="12.75" hidden="1" customHeight="1"/>
    <row r="939899" ht="12.75" hidden="1" customHeight="1"/>
    <row r="939900" ht="12.75" hidden="1" customHeight="1"/>
    <row r="939901" ht="12.75" hidden="1" customHeight="1"/>
    <row r="939902" ht="12.75" hidden="1" customHeight="1"/>
    <row r="939903" ht="12.75" hidden="1" customHeight="1"/>
    <row r="939904" ht="12.75" hidden="1" customHeight="1"/>
    <row r="939905" ht="12.75" hidden="1" customHeight="1"/>
    <row r="939906" ht="12.75" hidden="1" customHeight="1"/>
    <row r="939907" ht="12.75" hidden="1" customHeight="1"/>
    <row r="939908" ht="12.75" hidden="1" customHeight="1"/>
    <row r="939909" ht="12.75" hidden="1" customHeight="1"/>
    <row r="939910" ht="12.75" hidden="1" customHeight="1"/>
    <row r="939911" ht="12.75" hidden="1" customHeight="1"/>
    <row r="939912" ht="12.75" hidden="1" customHeight="1"/>
    <row r="939913" ht="12.75" hidden="1" customHeight="1"/>
    <row r="939914" ht="12.75" hidden="1" customHeight="1"/>
    <row r="939915" ht="12.75" hidden="1" customHeight="1"/>
    <row r="939916" ht="12.75" hidden="1" customHeight="1"/>
    <row r="939917" ht="12.75" hidden="1" customHeight="1"/>
    <row r="939918" ht="12.75" hidden="1" customHeight="1"/>
    <row r="939919" ht="12.75" hidden="1" customHeight="1"/>
    <row r="939920" ht="12.75" hidden="1" customHeight="1"/>
    <row r="939921" ht="12.75" hidden="1" customHeight="1"/>
    <row r="939922" ht="12.75" hidden="1" customHeight="1"/>
    <row r="939923" ht="12.75" hidden="1" customHeight="1"/>
    <row r="939924" ht="12.75" hidden="1" customHeight="1"/>
    <row r="939925" ht="12.75" hidden="1" customHeight="1"/>
    <row r="939926" ht="12.75" hidden="1" customHeight="1"/>
    <row r="939927" ht="12.75" hidden="1" customHeight="1"/>
    <row r="939928" ht="12.75" hidden="1" customHeight="1"/>
    <row r="939929" ht="12.75" hidden="1" customHeight="1"/>
    <row r="939930" ht="12.75" hidden="1" customHeight="1"/>
    <row r="939931" ht="12.75" hidden="1" customHeight="1"/>
    <row r="939932" ht="12.75" hidden="1" customHeight="1"/>
    <row r="939933" ht="12.75" hidden="1" customHeight="1"/>
    <row r="939934" ht="12.75" hidden="1" customHeight="1"/>
    <row r="939935" ht="12.75" hidden="1" customHeight="1"/>
    <row r="939936" ht="12.75" hidden="1" customHeight="1"/>
    <row r="939937" ht="12.75" hidden="1" customHeight="1"/>
    <row r="939938" ht="12.75" hidden="1" customHeight="1"/>
    <row r="939939" ht="12.75" hidden="1" customHeight="1"/>
    <row r="939940" ht="12.75" hidden="1" customHeight="1"/>
    <row r="939941" ht="12.75" hidden="1" customHeight="1"/>
    <row r="939942" ht="12.75" hidden="1" customHeight="1"/>
    <row r="939943" ht="12.75" hidden="1" customHeight="1"/>
    <row r="939944" ht="12.75" hidden="1" customHeight="1"/>
    <row r="939945" ht="12.75" hidden="1" customHeight="1"/>
    <row r="939946" ht="12.75" hidden="1" customHeight="1"/>
    <row r="939947" ht="12.75" hidden="1" customHeight="1"/>
    <row r="939948" ht="12.75" hidden="1" customHeight="1"/>
    <row r="939949" ht="12.75" hidden="1" customHeight="1"/>
    <row r="939950" ht="12.75" hidden="1" customHeight="1"/>
    <row r="939951" ht="12.75" hidden="1" customHeight="1"/>
    <row r="939952" ht="12.75" hidden="1" customHeight="1"/>
    <row r="939953" ht="12.75" hidden="1" customHeight="1"/>
    <row r="939954" ht="12.75" hidden="1" customHeight="1"/>
    <row r="939955" ht="12.75" hidden="1" customHeight="1"/>
    <row r="939956" ht="12.75" hidden="1" customHeight="1"/>
    <row r="939957" ht="12.75" hidden="1" customHeight="1"/>
    <row r="939958" ht="12.75" hidden="1" customHeight="1"/>
    <row r="939959" ht="12.75" hidden="1" customHeight="1"/>
    <row r="939960" ht="12.75" hidden="1" customHeight="1"/>
    <row r="939961" ht="12.75" hidden="1" customHeight="1"/>
    <row r="939962" ht="12.75" hidden="1" customHeight="1"/>
    <row r="939963" ht="12.75" hidden="1" customHeight="1"/>
    <row r="939964" ht="12.75" hidden="1" customHeight="1"/>
    <row r="939965" ht="12.75" hidden="1" customHeight="1"/>
    <row r="939966" ht="12.75" hidden="1" customHeight="1"/>
    <row r="939967" ht="12.75" hidden="1" customHeight="1"/>
    <row r="939968" ht="12.75" hidden="1" customHeight="1"/>
    <row r="939969" ht="12.75" hidden="1" customHeight="1"/>
    <row r="939970" ht="12.75" hidden="1" customHeight="1"/>
    <row r="939971" ht="12.75" hidden="1" customHeight="1"/>
    <row r="939972" ht="12.75" hidden="1" customHeight="1"/>
    <row r="939973" ht="12.75" hidden="1" customHeight="1"/>
    <row r="939974" ht="12.75" hidden="1" customHeight="1"/>
    <row r="939975" ht="12.75" hidden="1" customHeight="1"/>
    <row r="939976" ht="12.75" hidden="1" customHeight="1"/>
    <row r="939977" ht="12.75" hidden="1" customHeight="1"/>
    <row r="939978" ht="12.75" hidden="1" customHeight="1"/>
    <row r="939979" ht="12.75" hidden="1" customHeight="1"/>
    <row r="939980" ht="12.75" hidden="1" customHeight="1"/>
    <row r="939981" ht="12.75" hidden="1" customHeight="1"/>
    <row r="939982" ht="12.75" hidden="1" customHeight="1"/>
    <row r="939983" ht="12.75" hidden="1" customHeight="1"/>
    <row r="939984" ht="12.75" hidden="1" customHeight="1"/>
    <row r="939985" ht="12.75" hidden="1" customHeight="1"/>
    <row r="939986" ht="12.75" hidden="1" customHeight="1"/>
    <row r="939987" ht="12.75" hidden="1" customHeight="1"/>
    <row r="939988" ht="12.75" hidden="1" customHeight="1"/>
    <row r="939989" ht="12.75" hidden="1" customHeight="1"/>
    <row r="939990" ht="12.75" hidden="1" customHeight="1"/>
    <row r="939991" ht="12.75" hidden="1" customHeight="1"/>
    <row r="939992" ht="12.75" hidden="1" customHeight="1"/>
    <row r="939993" ht="12.75" hidden="1" customHeight="1"/>
    <row r="939994" ht="12.75" hidden="1" customHeight="1"/>
    <row r="939995" ht="12.75" hidden="1" customHeight="1"/>
    <row r="939996" ht="12.75" hidden="1" customHeight="1"/>
    <row r="939997" ht="12.75" hidden="1" customHeight="1"/>
    <row r="939998" ht="12.75" hidden="1" customHeight="1"/>
    <row r="939999" ht="12.75" hidden="1" customHeight="1"/>
    <row r="940000" ht="12.75" hidden="1" customHeight="1"/>
    <row r="940001" ht="12.75" hidden="1" customHeight="1"/>
    <row r="940002" ht="12.75" hidden="1" customHeight="1"/>
    <row r="940003" ht="12.75" hidden="1" customHeight="1"/>
    <row r="940004" ht="12.75" hidden="1" customHeight="1"/>
    <row r="940005" ht="12.75" hidden="1" customHeight="1"/>
    <row r="940006" ht="12.75" hidden="1" customHeight="1"/>
    <row r="940007" ht="12.75" hidden="1" customHeight="1"/>
    <row r="940008" ht="12.75" hidden="1" customHeight="1"/>
    <row r="940009" ht="12.75" hidden="1" customHeight="1"/>
    <row r="940010" ht="12.75" hidden="1" customHeight="1"/>
    <row r="940011" ht="12.75" hidden="1" customHeight="1"/>
    <row r="940012" ht="12.75" hidden="1" customHeight="1"/>
    <row r="940013" ht="12.75" hidden="1" customHeight="1"/>
    <row r="940014" ht="12.75" hidden="1" customHeight="1"/>
    <row r="940015" ht="12.75" hidden="1" customHeight="1"/>
    <row r="940016" ht="12.75" hidden="1" customHeight="1"/>
    <row r="940017" ht="12.75" hidden="1" customHeight="1"/>
    <row r="940018" ht="12.75" hidden="1" customHeight="1"/>
    <row r="940019" ht="12.75" hidden="1" customHeight="1"/>
    <row r="940020" ht="12.75" hidden="1" customHeight="1"/>
    <row r="940021" ht="12.75" hidden="1" customHeight="1"/>
    <row r="940022" ht="12.75" hidden="1" customHeight="1"/>
    <row r="940023" ht="12.75" hidden="1" customHeight="1"/>
    <row r="940024" ht="12.75" hidden="1" customHeight="1"/>
    <row r="940025" ht="12.75" hidden="1" customHeight="1"/>
    <row r="940026" ht="12.75" hidden="1" customHeight="1"/>
    <row r="940027" ht="12.75" hidden="1" customHeight="1"/>
    <row r="940028" ht="12.75" hidden="1" customHeight="1"/>
    <row r="940029" ht="12.75" hidden="1" customHeight="1"/>
    <row r="940030" ht="12.75" hidden="1" customHeight="1"/>
    <row r="940031" ht="12.75" hidden="1" customHeight="1"/>
    <row r="940032" ht="12.75" hidden="1" customHeight="1"/>
    <row r="940033" ht="12.75" hidden="1" customHeight="1"/>
    <row r="940034" ht="12.75" hidden="1" customHeight="1"/>
    <row r="940035" ht="12.75" hidden="1" customHeight="1"/>
    <row r="940036" ht="12.75" hidden="1" customHeight="1"/>
    <row r="940037" ht="12.75" hidden="1" customHeight="1"/>
    <row r="940038" ht="12.75" hidden="1" customHeight="1"/>
    <row r="940039" ht="12.75" hidden="1" customHeight="1"/>
    <row r="940040" ht="12.75" hidden="1" customHeight="1"/>
    <row r="940041" ht="12.75" hidden="1" customHeight="1"/>
    <row r="940042" ht="12.75" hidden="1" customHeight="1"/>
    <row r="940043" ht="12.75" hidden="1" customHeight="1"/>
    <row r="940044" ht="12.75" hidden="1" customHeight="1"/>
    <row r="940045" ht="12.75" hidden="1" customHeight="1"/>
    <row r="940046" ht="12.75" hidden="1" customHeight="1"/>
    <row r="940047" ht="12.75" hidden="1" customHeight="1"/>
    <row r="940048" ht="12.75" hidden="1" customHeight="1"/>
    <row r="940049" ht="12.75" hidden="1" customHeight="1"/>
    <row r="940050" ht="12.75" hidden="1" customHeight="1"/>
    <row r="940051" ht="12.75" hidden="1" customHeight="1"/>
    <row r="940052" ht="12.75" hidden="1" customHeight="1"/>
    <row r="940053" ht="12.75" hidden="1" customHeight="1"/>
    <row r="940054" ht="12.75" hidden="1" customHeight="1"/>
    <row r="940055" ht="12.75" hidden="1" customHeight="1"/>
    <row r="940056" ht="12.75" hidden="1" customHeight="1"/>
    <row r="940057" ht="12.75" hidden="1" customHeight="1"/>
    <row r="940058" ht="12.75" hidden="1" customHeight="1"/>
    <row r="940059" ht="12.75" hidden="1" customHeight="1"/>
    <row r="940060" ht="12.75" hidden="1" customHeight="1"/>
    <row r="940061" ht="12.75" hidden="1" customHeight="1"/>
    <row r="940062" ht="12.75" hidden="1" customHeight="1"/>
    <row r="940063" ht="12.75" hidden="1" customHeight="1"/>
    <row r="940064" ht="12.75" hidden="1" customHeight="1"/>
    <row r="940065" ht="12.75" hidden="1" customHeight="1"/>
    <row r="940066" ht="12.75" hidden="1" customHeight="1"/>
    <row r="940067" ht="12.75" hidden="1" customHeight="1"/>
    <row r="940068" ht="12.75" hidden="1" customHeight="1"/>
    <row r="940069" ht="12.75" hidden="1" customHeight="1"/>
    <row r="940070" ht="12.75" hidden="1" customHeight="1"/>
    <row r="940071" ht="12.75" hidden="1" customHeight="1"/>
    <row r="940072" ht="12.75" hidden="1" customHeight="1"/>
    <row r="940073" ht="12.75" hidden="1" customHeight="1"/>
    <row r="940074" ht="12.75" hidden="1" customHeight="1"/>
    <row r="940075" ht="12.75" hidden="1" customHeight="1"/>
    <row r="940076" ht="12.75" hidden="1" customHeight="1"/>
    <row r="940077" ht="12.75" hidden="1" customHeight="1"/>
    <row r="940078" ht="12.75" hidden="1" customHeight="1"/>
    <row r="940079" ht="12.75" hidden="1" customHeight="1"/>
    <row r="940080" ht="12.75" hidden="1" customHeight="1"/>
    <row r="940081" ht="12.75" hidden="1" customHeight="1"/>
    <row r="940082" ht="12.75" hidden="1" customHeight="1"/>
    <row r="940083" ht="12.75" hidden="1" customHeight="1"/>
    <row r="940084" ht="12.75" hidden="1" customHeight="1"/>
    <row r="940085" ht="12.75" hidden="1" customHeight="1"/>
    <row r="940086" ht="12.75" hidden="1" customHeight="1"/>
    <row r="940087" ht="12.75" hidden="1" customHeight="1"/>
    <row r="940088" ht="12.75" hidden="1" customHeight="1"/>
    <row r="940089" ht="12.75" hidden="1" customHeight="1"/>
    <row r="940090" ht="12.75" hidden="1" customHeight="1"/>
    <row r="940091" ht="12.75" hidden="1" customHeight="1"/>
    <row r="940092" ht="12.75" hidden="1" customHeight="1"/>
    <row r="940093" ht="12.75" hidden="1" customHeight="1"/>
    <row r="940094" ht="12.75" hidden="1" customHeight="1"/>
    <row r="940095" ht="12.75" hidden="1" customHeight="1"/>
    <row r="940096" ht="12.75" hidden="1" customHeight="1"/>
    <row r="940097" ht="12.75" hidden="1" customHeight="1"/>
    <row r="940098" ht="12.75" hidden="1" customHeight="1"/>
    <row r="940099" ht="12.75" hidden="1" customHeight="1"/>
    <row r="940100" ht="12.75" hidden="1" customHeight="1"/>
    <row r="940101" ht="12.75" hidden="1" customHeight="1"/>
    <row r="940102" ht="12.75" hidden="1" customHeight="1"/>
    <row r="940103" ht="12.75" hidden="1" customHeight="1"/>
    <row r="940104" ht="12.75" hidden="1" customHeight="1"/>
    <row r="940105" ht="12.75" hidden="1" customHeight="1"/>
    <row r="940106" ht="12.75" hidden="1" customHeight="1"/>
    <row r="940107" ht="12.75" hidden="1" customHeight="1"/>
    <row r="940108" ht="12.75" hidden="1" customHeight="1"/>
    <row r="940109" ht="12.75" hidden="1" customHeight="1"/>
    <row r="940110" ht="12.75" hidden="1" customHeight="1"/>
    <row r="940111" ht="12.75" hidden="1" customHeight="1"/>
    <row r="940112" ht="12.75" hidden="1" customHeight="1"/>
    <row r="940113" ht="12.75" hidden="1" customHeight="1"/>
    <row r="940114" ht="12.75" hidden="1" customHeight="1"/>
    <row r="940115" ht="12.75" hidden="1" customHeight="1"/>
    <row r="940116" ht="12.75" hidden="1" customHeight="1"/>
    <row r="940117" ht="12.75" hidden="1" customHeight="1"/>
    <row r="940118" ht="12.75" hidden="1" customHeight="1"/>
    <row r="940119" ht="12.75" hidden="1" customHeight="1"/>
    <row r="940120" ht="12.75" hidden="1" customHeight="1"/>
    <row r="940121" ht="12.75" hidden="1" customHeight="1"/>
    <row r="940122" ht="12.75" hidden="1" customHeight="1"/>
    <row r="940123" ht="12.75" hidden="1" customHeight="1"/>
    <row r="940124" ht="12.75" hidden="1" customHeight="1"/>
    <row r="940125" ht="12.75" hidden="1" customHeight="1"/>
    <row r="940126" ht="12.75" hidden="1" customHeight="1"/>
    <row r="940127" ht="12.75" hidden="1" customHeight="1"/>
    <row r="940128" ht="12.75" hidden="1" customHeight="1"/>
    <row r="940129" ht="12.75" hidden="1" customHeight="1"/>
    <row r="940130" ht="12.75" hidden="1" customHeight="1"/>
    <row r="940131" ht="12.75" hidden="1" customHeight="1"/>
    <row r="940132" ht="12.75" hidden="1" customHeight="1"/>
    <row r="940133" ht="12.75" hidden="1" customHeight="1"/>
    <row r="940134" ht="12.75" hidden="1" customHeight="1"/>
    <row r="940135" ht="12.75" hidden="1" customHeight="1"/>
    <row r="940136" ht="12.75" hidden="1" customHeight="1"/>
    <row r="940137" ht="12.75" hidden="1" customHeight="1"/>
    <row r="940138" ht="12.75" hidden="1" customHeight="1"/>
    <row r="940139" ht="12.75" hidden="1" customHeight="1"/>
    <row r="940140" ht="12.75" hidden="1" customHeight="1"/>
    <row r="940141" ht="12.75" hidden="1" customHeight="1"/>
    <row r="940142" ht="12.75" hidden="1" customHeight="1"/>
    <row r="940143" ht="12.75" hidden="1" customHeight="1"/>
    <row r="940144" ht="12.75" hidden="1" customHeight="1"/>
    <row r="940145" ht="12.75" hidden="1" customHeight="1"/>
    <row r="940146" ht="12.75" hidden="1" customHeight="1"/>
    <row r="940147" ht="12.75" hidden="1" customHeight="1"/>
    <row r="940148" ht="12.75" hidden="1" customHeight="1"/>
    <row r="940149" ht="12.75" hidden="1" customHeight="1"/>
    <row r="940150" ht="12.75" hidden="1" customHeight="1"/>
    <row r="940151" ht="12.75" hidden="1" customHeight="1"/>
    <row r="940152" ht="12.75" hidden="1" customHeight="1"/>
    <row r="940153" ht="12.75" hidden="1" customHeight="1"/>
    <row r="940154" ht="12.75" hidden="1" customHeight="1"/>
    <row r="940155" ht="12.75" hidden="1" customHeight="1"/>
    <row r="940156" ht="12.75" hidden="1" customHeight="1"/>
    <row r="940157" ht="12.75" hidden="1" customHeight="1"/>
    <row r="940158" ht="12.75" hidden="1" customHeight="1"/>
    <row r="940159" ht="12.75" hidden="1" customHeight="1"/>
    <row r="940160" ht="12.75" hidden="1" customHeight="1"/>
    <row r="940161" ht="12.75" hidden="1" customHeight="1"/>
    <row r="940162" ht="12.75" hidden="1" customHeight="1"/>
    <row r="940163" ht="12.75" hidden="1" customHeight="1"/>
    <row r="940164" ht="12.75" hidden="1" customHeight="1"/>
    <row r="940165" ht="12.75" hidden="1" customHeight="1"/>
    <row r="940166" ht="12.75" hidden="1" customHeight="1"/>
    <row r="940167" ht="12.75" hidden="1" customHeight="1"/>
    <row r="940168" ht="12.75" hidden="1" customHeight="1"/>
    <row r="940169" ht="12.75" hidden="1" customHeight="1"/>
    <row r="940170" ht="12.75" hidden="1" customHeight="1"/>
    <row r="940171" ht="12.75" hidden="1" customHeight="1"/>
    <row r="940172" ht="12.75" hidden="1" customHeight="1"/>
    <row r="940173" ht="12.75" hidden="1" customHeight="1"/>
    <row r="940174" ht="12.75" hidden="1" customHeight="1"/>
    <row r="940175" ht="12.75" hidden="1" customHeight="1"/>
    <row r="940176" ht="12.75" hidden="1" customHeight="1"/>
    <row r="940177" ht="12.75" hidden="1" customHeight="1"/>
    <row r="940178" ht="12.75" hidden="1" customHeight="1"/>
    <row r="940179" ht="12.75" hidden="1" customHeight="1"/>
    <row r="940180" ht="12.75" hidden="1" customHeight="1"/>
    <row r="940181" ht="12.75" hidden="1" customHeight="1"/>
    <row r="940182" ht="12.75" hidden="1" customHeight="1"/>
    <row r="940183" ht="12.75" hidden="1" customHeight="1"/>
    <row r="940184" ht="12.75" hidden="1" customHeight="1"/>
    <row r="940185" ht="12.75" hidden="1" customHeight="1"/>
    <row r="940186" ht="12.75" hidden="1" customHeight="1"/>
    <row r="940187" ht="12.75" hidden="1" customHeight="1"/>
    <row r="940188" ht="12.75" hidden="1" customHeight="1"/>
    <row r="940189" ht="12.75" hidden="1" customHeight="1"/>
    <row r="940190" ht="12.75" hidden="1" customHeight="1"/>
    <row r="940191" ht="12.75" hidden="1" customHeight="1"/>
    <row r="940192" ht="12.75" hidden="1" customHeight="1"/>
    <row r="940193" ht="12.75" hidden="1" customHeight="1"/>
    <row r="940194" ht="12.75" hidden="1" customHeight="1"/>
    <row r="940195" ht="12.75" hidden="1" customHeight="1"/>
    <row r="940196" ht="12.75" hidden="1" customHeight="1"/>
    <row r="940197" ht="12.75" hidden="1" customHeight="1"/>
    <row r="940198" ht="12.75" hidden="1" customHeight="1"/>
    <row r="940199" ht="12.75" hidden="1" customHeight="1"/>
    <row r="940200" ht="12.75" hidden="1" customHeight="1"/>
    <row r="940201" ht="12.75" hidden="1" customHeight="1"/>
    <row r="940202" ht="12.75" hidden="1" customHeight="1"/>
    <row r="940203" ht="12.75" hidden="1" customHeight="1"/>
    <row r="940204" ht="12.75" hidden="1" customHeight="1"/>
    <row r="940205" ht="12.75" hidden="1" customHeight="1"/>
    <row r="940206" ht="12.75" hidden="1" customHeight="1"/>
    <row r="940207" ht="12.75" hidden="1" customHeight="1"/>
    <row r="940208" ht="12.75" hidden="1" customHeight="1"/>
    <row r="940209" ht="12.75" hidden="1" customHeight="1"/>
    <row r="940210" ht="12.75" hidden="1" customHeight="1"/>
    <row r="940211" ht="12.75" hidden="1" customHeight="1"/>
    <row r="940212" ht="12.75" hidden="1" customHeight="1"/>
    <row r="940213" ht="12.75" hidden="1" customHeight="1"/>
    <row r="940214" ht="12.75" hidden="1" customHeight="1"/>
    <row r="940215" ht="12.75" hidden="1" customHeight="1"/>
    <row r="940216" ht="12.75" hidden="1" customHeight="1"/>
    <row r="940217" ht="12.75" hidden="1" customHeight="1"/>
    <row r="940218" ht="12.75" hidden="1" customHeight="1"/>
    <row r="940219" ht="12.75" hidden="1" customHeight="1"/>
    <row r="940220" ht="12.75" hidden="1" customHeight="1"/>
    <row r="940221" ht="12.75" hidden="1" customHeight="1"/>
    <row r="940222" ht="12.75" hidden="1" customHeight="1"/>
    <row r="940223" ht="12.75" hidden="1" customHeight="1"/>
    <row r="940224" ht="12.75" hidden="1" customHeight="1"/>
    <row r="940225" ht="12.75" hidden="1" customHeight="1"/>
    <row r="940226" ht="12.75" hidden="1" customHeight="1"/>
    <row r="940227" ht="12.75" hidden="1" customHeight="1"/>
    <row r="940228" ht="12.75" hidden="1" customHeight="1"/>
    <row r="940229" ht="12.75" hidden="1" customHeight="1"/>
    <row r="940230" ht="12.75" hidden="1" customHeight="1"/>
    <row r="940231" ht="12.75" hidden="1" customHeight="1"/>
    <row r="940232" ht="12.75" hidden="1" customHeight="1"/>
    <row r="940233" ht="12.75" hidden="1" customHeight="1"/>
    <row r="940234" ht="12.75" hidden="1" customHeight="1"/>
    <row r="940235" ht="12.75" hidden="1" customHeight="1"/>
    <row r="940236" ht="12.75" hidden="1" customHeight="1"/>
    <row r="940237" ht="12.75" hidden="1" customHeight="1"/>
    <row r="940238" ht="12.75" hidden="1" customHeight="1"/>
    <row r="940239" ht="12.75" hidden="1" customHeight="1"/>
    <row r="940240" ht="12.75" hidden="1" customHeight="1"/>
    <row r="940241" ht="12.75" hidden="1" customHeight="1"/>
    <row r="940242" ht="12.75" hidden="1" customHeight="1"/>
    <row r="940243" ht="12.75" hidden="1" customHeight="1"/>
    <row r="940244" ht="12.75" hidden="1" customHeight="1"/>
    <row r="940245" ht="12.75" hidden="1" customHeight="1"/>
    <row r="940246" ht="12.75" hidden="1" customHeight="1"/>
    <row r="940247" ht="12.75" hidden="1" customHeight="1"/>
    <row r="940248" ht="12.75" hidden="1" customHeight="1"/>
    <row r="940249" ht="12.75" hidden="1" customHeight="1"/>
    <row r="940250" ht="12.75" hidden="1" customHeight="1"/>
    <row r="940251" ht="12.75" hidden="1" customHeight="1"/>
    <row r="940252" ht="12.75" hidden="1" customHeight="1"/>
    <row r="940253" ht="12.75" hidden="1" customHeight="1"/>
    <row r="940254" ht="12.75" hidden="1" customHeight="1"/>
    <row r="940255" ht="12.75" hidden="1" customHeight="1"/>
    <row r="940256" ht="12.75" hidden="1" customHeight="1"/>
    <row r="940257" ht="12.75" hidden="1" customHeight="1"/>
    <row r="940258" ht="12.75" hidden="1" customHeight="1"/>
    <row r="940259" ht="12.75" hidden="1" customHeight="1"/>
    <row r="940260" ht="12.75" hidden="1" customHeight="1"/>
    <row r="940261" ht="12.75" hidden="1" customHeight="1"/>
    <row r="940262" ht="12.75" hidden="1" customHeight="1"/>
    <row r="940263" ht="12.75" hidden="1" customHeight="1"/>
    <row r="940264" ht="12.75" hidden="1" customHeight="1"/>
    <row r="940265" ht="12.75" hidden="1" customHeight="1"/>
    <row r="940266" ht="12.75" hidden="1" customHeight="1"/>
    <row r="940267" ht="12.75" hidden="1" customHeight="1"/>
    <row r="940268" ht="12.75" hidden="1" customHeight="1"/>
    <row r="940269" ht="12.75" hidden="1" customHeight="1"/>
    <row r="940270" ht="12.75" hidden="1" customHeight="1"/>
    <row r="940271" ht="12.75" hidden="1" customHeight="1"/>
    <row r="940272" ht="12.75" hidden="1" customHeight="1"/>
    <row r="940273" ht="12.75" hidden="1" customHeight="1"/>
    <row r="940274" ht="12.75" hidden="1" customHeight="1"/>
    <row r="940275" ht="12.75" hidden="1" customHeight="1"/>
    <row r="940276" ht="12.75" hidden="1" customHeight="1"/>
    <row r="940277" ht="12.75" hidden="1" customHeight="1"/>
    <row r="940278" ht="12.75" hidden="1" customHeight="1"/>
    <row r="940279" ht="12.75" hidden="1" customHeight="1"/>
    <row r="940280" ht="12.75" hidden="1" customHeight="1"/>
    <row r="940281" ht="12.75" hidden="1" customHeight="1"/>
    <row r="940282" ht="12.75" hidden="1" customHeight="1"/>
    <row r="940283" ht="12.75" hidden="1" customHeight="1"/>
    <row r="940284" ht="12.75" hidden="1" customHeight="1"/>
    <row r="940285" ht="12.75" hidden="1" customHeight="1"/>
    <row r="940286" ht="12.75" hidden="1" customHeight="1"/>
    <row r="940287" ht="12.75" hidden="1" customHeight="1"/>
    <row r="940288" ht="12.75" hidden="1" customHeight="1"/>
    <row r="940289" ht="12.75" hidden="1" customHeight="1"/>
    <row r="940290" ht="12.75" hidden="1" customHeight="1"/>
    <row r="940291" ht="12.75" hidden="1" customHeight="1"/>
    <row r="940292" ht="12.75" hidden="1" customHeight="1"/>
    <row r="940293" ht="12.75" hidden="1" customHeight="1"/>
    <row r="940294" ht="12.75" hidden="1" customHeight="1"/>
    <row r="940295" ht="12.75" hidden="1" customHeight="1"/>
    <row r="940296" ht="12.75" hidden="1" customHeight="1"/>
    <row r="940297" ht="12.75" hidden="1" customHeight="1"/>
    <row r="940298" ht="12.75" hidden="1" customHeight="1"/>
    <row r="940299" ht="12.75" hidden="1" customHeight="1"/>
    <row r="940300" ht="12.75" hidden="1" customHeight="1"/>
    <row r="940301" ht="12.75" hidden="1" customHeight="1"/>
    <row r="940302" ht="12.75" hidden="1" customHeight="1"/>
    <row r="940303" ht="12.75" hidden="1" customHeight="1"/>
    <row r="940304" ht="12.75" hidden="1" customHeight="1"/>
    <row r="940305" ht="12.75" hidden="1" customHeight="1"/>
    <row r="940306" ht="12.75" hidden="1" customHeight="1"/>
    <row r="940307" ht="12.75" hidden="1" customHeight="1"/>
    <row r="940308" ht="12.75" hidden="1" customHeight="1"/>
    <row r="940309" ht="12.75" hidden="1" customHeight="1"/>
    <row r="940310" ht="12.75" hidden="1" customHeight="1"/>
    <row r="940311" ht="12.75" hidden="1" customHeight="1"/>
    <row r="940312" ht="12.75" hidden="1" customHeight="1"/>
    <row r="940313" ht="12.75" hidden="1" customHeight="1"/>
    <row r="940314" ht="12.75" hidden="1" customHeight="1"/>
    <row r="940315" ht="12.75" hidden="1" customHeight="1"/>
    <row r="940316" ht="12.75" hidden="1" customHeight="1"/>
    <row r="940317" ht="12.75" hidden="1" customHeight="1"/>
    <row r="940318" ht="12.75" hidden="1" customHeight="1"/>
    <row r="940319" ht="12.75" hidden="1" customHeight="1"/>
    <row r="940320" ht="12.75" hidden="1" customHeight="1"/>
    <row r="940321" ht="12.75" hidden="1" customHeight="1"/>
    <row r="940322" ht="12.75" hidden="1" customHeight="1"/>
    <row r="940323" ht="12.75" hidden="1" customHeight="1"/>
    <row r="940324" ht="12.75" hidden="1" customHeight="1"/>
    <row r="940325" ht="12.75" hidden="1" customHeight="1"/>
    <row r="940326" ht="12.75" hidden="1" customHeight="1"/>
    <row r="940327" ht="12.75" hidden="1" customHeight="1"/>
    <row r="940328" ht="12.75" hidden="1" customHeight="1"/>
    <row r="940329" ht="12.75" hidden="1" customHeight="1"/>
    <row r="940330" ht="12.75" hidden="1" customHeight="1"/>
    <row r="940331" ht="12.75" hidden="1" customHeight="1"/>
    <row r="940332" ht="12.75" hidden="1" customHeight="1"/>
    <row r="940333" ht="12.75" hidden="1" customHeight="1"/>
    <row r="940334" ht="12.75" hidden="1" customHeight="1"/>
    <row r="940335" ht="12.75" hidden="1" customHeight="1"/>
    <row r="940336" ht="12.75" hidden="1" customHeight="1"/>
    <row r="940337" ht="12.75" hidden="1" customHeight="1"/>
    <row r="940338" ht="12.75" hidden="1" customHeight="1"/>
    <row r="940339" ht="12.75" hidden="1" customHeight="1"/>
    <row r="940340" ht="12.75" hidden="1" customHeight="1"/>
    <row r="940341" ht="12.75" hidden="1" customHeight="1"/>
    <row r="940342" ht="12.75" hidden="1" customHeight="1"/>
    <row r="940343" ht="12.75" hidden="1" customHeight="1"/>
    <row r="940344" ht="12.75" hidden="1" customHeight="1"/>
    <row r="940345" ht="12.75" hidden="1" customHeight="1"/>
    <row r="940346" ht="12.75" hidden="1" customHeight="1"/>
    <row r="940347" ht="12.75" hidden="1" customHeight="1"/>
    <row r="940348" ht="12.75" hidden="1" customHeight="1"/>
    <row r="940349" ht="12.75" hidden="1" customHeight="1"/>
    <row r="940350" ht="12.75" hidden="1" customHeight="1"/>
    <row r="940351" ht="12.75" hidden="1" customHeight="1"/>
    <row r="940352" ht="12.75" hidden="1" customHeight="1"/>
    <row r="940353" ht="12.75" hidden="1" customHeight="1"/>
    <row r="940354" ht="12.75" hidden="1" customHeight="1"/>
    <row r="940355" ht="12.75" hidden="1" customHeight="1"/>
    <row r="940356" ht="12.75" hidden="1" customHeight="1"/>
    <row r="940357" ht="12.75" hidden="1" customHeight="1"/>
    <row r="940358" ht="12.75" hidden="1" customHeight="1"/>
    <row r="940359" ht="12.75" hidden="1" customHeight="1"/>
    <row r="940360" ht="12.75" hidden="1" customHeight="1"/>
    <row r="940361" ht="12.75" hidden="1" customHeight="1"/>
    <row r="940362" ht="12.75" hidden="1" customHeight="1"/>
    <row r="940363" ht="12.75" hidden="1" customHeight="1"/>
    <row r="940364" ht="12.75" hidden="1" customHeight="1"/>
    <row r="940365" ht="12.75" hidden="1" customHeight="1"/>
    <row r="940366" ht="12.75" hidden="1" customHeight="1"/>
    <row r="940367" ht="12.75" hidden="1" customHeight="1"/>
    <row r="940368" ht="12.75" hidden="1" customHeight="1"/>
    <row r="940369" ht="12.75" hidden="1" customHeight="1"/>
    <row r="940370" ht="12.75" hidden="1" customHeight="1"/>
    <row r="940371" ht="12.75" hidden="1" customHeight="1"/>
    <row r="940372" ht="12.75" hidden="1" customHeight="1"/>
    <row r="940373" ht="12.75" hidden="1" customHeight="1"/>
    <row r="940374" ht="12.75" hidden="1" customHeight="1"/>
    <row r="940375" ht="12.75" hidden="1" customHeight="1"/>
    <row r="940376" ht="12.75" hidden="1" customHeight="1"/>
    <row r="940377" ht="12.75" hidden="1" customHeight="1"/>
    <row r="940378" ht="12.75" hidden="1" customHeight="1"/>
    <row r="940379" ht="12.75" hidden="1" customHeight="1"/>
    <row r="940380" ht="12.75" hidden="1" customHeight="1"/>
    <row r="940381" ht="12.75" hidden="1" customHeight="1"/>
    <row r="940382" ht="12.75" hidden="1" customHeight="1"/>
    <row r="940383" ht="12.75" hidden="1" customHeight="1"/>
    <row r="940384" ht="12.75" hidden="1" customHeight="1"/>
    <row r="940385" ht="12.75" hidden="1" customHeight="1"/>
    <row r="940386" ht="12.75" hidden="1" customHeight="1"/>
    <row r="940387" ht="12.75" hidden="1" customHeight="1"/>
    <row r="940388" ht="12.75" hidden="1" customHeight="1"/>
    <row r="940389" ht="12.75" hidden="1" customHeight="1"/>
    <row r="940390" ht="12.75" hidden="1" customHeight="1"/>
    <row r="940391" ht="12.75" hidden="1" customHeight="1"/>
    <row r="940392" ht="12.75" hidden="1" customHeight="1"/>
    <row r="940393" ht="12.75" hidden="1" customHeight="1"/>
    <row r="940394" ht="12.75" hidden="1" customHeight="1"/>
    <row r="940395" ht="12.75" hidden="1" customHeight="1"/>
    <row r="940396" ht="12.75" hidden="1" customHeight="1"/>
    <row r="940397" ht="12.75" hidden="1" customHeight="1"/>
    <row r="940398" ht="12.75" hidden="1" customHeight="1"/>
    <row r="940399" ht="12.75" hidden="1" customHeight="1"/>
    <row r="940400" ht="12.75" hidden="1" customHeight="1"/>
    <row r="940401" ht="12.75" hidden="1" customHeight="1"/>
    <row r="940402" ht="12.75" hidden="1" customHeight="1"/>
    <row r="940403" ht="12.75" hidden="1" customHeight="1"/>
    <row r="940404" ht="12.75" hidden="1" customHeight="1"/>
    <row r="940405" ht="12.75" hidden="1" customHeight="1"/>
    <row r="940406" ht="12.75" hidden="1" customHeight="1"/>
    <row r="940407" ht="12.75" hidden="1" customHeight="1"/>
    <row r="940408" ht="12.75" hidden="1" customHeight="1"/>
    <row r="940409" ht="12.75" hidden="1" customHeight="1"/>
    <row r="940410" ht="12.75" hidden="1" customHeight="1"/>
    <row r="940411" ht="12.75" hidden="1" customHeight="1"/>
    <row r="940412" ht="12.75" hidden="1" customHeight="1"/>
    <row r="940413" ht="12.75" hidden="1" customHeight="1"/>
    <row r="940414" ht="12.75" hidden="1" customHeight="1"/>
    <row r="940415" ht="12.75" hidden="1" customHeight="1"/>
    <row r="940416" ht="12.75" hidden="1" customHeight="1"/>
    <row r="940417" ht="12.75" hidden="1" customHeight="1"/>
    <row r="940418" ht="12.75" hidden="1" customHeight="1"/>
    <row r="940419" ht="12.75" hidden="1" customHeight="1"/>
    <row r="940420" ht="12.75" hidden="1" customHeight="1"/>
    <row r="940421" ht="12.75" hidden="1" customHeight="1"/>
    <row r="940422" ht="12.75" hidden="1" customHeight="1"/>
    <row r="940423" ht="12.75" hidden="1" customHeight="1"/>
    <row r="940424" ht="12.75" hidden="1" customHeight="1"/>
    <row r="940425" ht="12.75" hidden="1" customHeight="1"/>
    <row r="940426" ht="12.75" hidden="1" customHeight="1"/>
    <row r="940427" ht="12.75" hidden="1" customHeight="1"/>
    <row r="940428" ht="12.75" hidden="1" customHeight="1"/>
    <row r="940429" ht="12.75" hidden="1" customHeight="1"/>
    <row r="940430" ht="12.75" hidden="1" customHeight="1"/>
    <row r="940431" ht="12.75" hidden="1" customHeight="1"/>
    <row r="940432" ht="12.75" hidden="1" customHeight="1"/>
    <row r="940433" ht="12.75" hidden="1" customHeight="1"/>
    <row r="940434" ht="12.75" hidden="1" customHeight="1"/>
    <row r="940435" ht="12.75" hidden="1" customHeight="1"/>
    <row r="940436" ht="12.75" hidden="1" customHeight="1"/>
    <row r="940437" ht="12.75" hidden="1" customHeight="1"/>
    <row r="940438" ht="12.75" hidden="1" customHeight="1"/>
    <row r="940439" ht="12.75" hidden="1" customHeight="1"/>
    <row r="940440" ht="12.75" hidden="1" customHeight="1"/>
    <row r="940441" ht="12.75" hidden="1" customHeight="1"/>
    <row r="940442" ht="12.75" hidden="1" customHeight="1"/>
    <row r="940443" ht="12.75" hidden="1" customHeight="1"/>
    <row r="940444" ht="12.75" hidden="1" customHeight="1"/>
    <row r="940445" ht="12.75" hidden="1" customHeight="1"/>
    <row r="940446" ht="12.75" hidden="1" customHeight="1"/>
    <row r="940447" ht="12.75" hidden="1" customHeight="1"/>
    <row r="940448" ht="12.75" hidden="1" customHeight="1"/>
    <row r="940449" ht="12.75" hidden="1" customHeight="1"/>
    <row r="940450" ht="12.75" hidden="1" customHeight="1"/>
    <row r="940451" ht="12.75" hidden="1" customHeight="1"/>
    <row r="940452" ht="12.75" hidden="1" customHeight="1"/>
    <row r="940453" ht="12.75" hidden="1" customHeight="1"/>
    <row r="940454" ht="12.75" hidden="1" customHeight="1"/>
    <row r="940455" ht="12.75" hidden="1" customHeight="1"/>
    <row r="940456" ht="12.75" hidden="1" customHeight="1"/>
    <row r="940457" ht="12.75" hidden="1" customHeight="1"/>
    <row r="940458" ht="12.75" hidden="1" customHeight="1"/>
    <row r="940459" ht="12.75" hidden="1" customHeight="1"/>
    <row r="940460" ht="12.75" hidden="1" customHeight="1"/>
    <row r="940461" ht="12.75" hidden="1" customHeight="1"/>
    <row r="940462" ht="12.75" hidden="1" customHeight="1"/>
    <row r="940463" ht="12.75" hidden="1" customHeight="1"/>
    <row r="940464" ht="12.75" hidden="1" customHeight="1"/>
    <row r="940465" ht="12.75" hidden="1" customHeight="1"/>
    <row r="940466" ht="12.75" hidden="1" customHeight="1"/>
    <row r="940467" ht="12.75" hidden="1" customHeight="1"/>
    <row r="940468" ht="12.75" hidden="1" customHeight="1"/>
    <row r="940469" ht="12.75" hidden="1" customHeight="1"/>
    <row r="940470" ht="12.75" hidden="1" customHeight="1"/>
    <row r="940471" ht="12.75" hidden="1" customHeight="1"/>
    <row r="940472" ht="12.75" hidden="1" customHeight="1"/>
    <row r="940473" ht="12.75" hidden="1" customHeight="1"/>
    <row r="940474" ht="12.75" hidden="1" customHeight="1"/>
    <row r="940475" ht="12.75" hidden="1" customHeight="1"/>
    <row r="940476" ht="12.75" hidden="1" customHeight="1"/>
    <row r="940477" ht="12.75" hidden="1" customHeight="1"/>
    <row r="940478" ht="12.75" hidden="1" customHeight="1"/>
    <row r="940479" ht="12.75" hidden="1" customHeight="1"/>
    <row r="940480" ht="12.75" hidden="1" customHeight="1"/>
    <row r="940481" ht="12.75" hidden="1" customHeight="1"/>
    <row r="940482" ht="12.75" hidden="1" customHeight="1"/>
    <row r="940483" ht="12.75" hidden="1" customHeight="1"/>
    <row r="940484" ht="12.75" hidden="1" customHeight="1"/>
    <row r="940485" ht="12.75" hidden="1" customHeight="1"/>
    <row r="940486" ht="12.75" hidden="1" customHeight="1"/>
    <row r="940487" ht="12.75" hidden="1" customHeight="1"/>
    <row r="940488" ht="12.75" hidden="1" customHeight="1"/>
    <row r="940489" ht="12.75" hidden="1" customHeight="1"/>
    <row r="940490" ht="12.75" hidden="1" customHeight="1"/>
    <row r="940491" ht="12.75" hidden="1" customHeight="1"/>
    <row r="940492" ht="12.75" hidden="1" customHeight="1"/>
    <row r="940493" ht="12.75" hidden="1" customHeight="1"/>
    <row r="940494" ht="12.75" hidden="1" customHeight="1"/>
    <row r="940495" ht="12.75" hidden="1" customHeight="1"/>
    <row r="940496" ht="12.75" hidden="1" customHeight="1"/>
    <row r="940497" ht="12.75" hidden="1" customHeight="1"/>
    <row r="940498" ht="12.75" hidden="1" customHeight="1"/>
    <row r="940499" ht="12.75" hidden="1" customHeight="1"/>
    <row r="940500" ht="12.75" hidden="1" customHeight="1"/>
    <row r="940501" ht="12.75" hidden="1" customHeight="1"/>
    <row r="940502" ht="12.75" hidden="1" customHeight="1"/>
    <row r="940503" ht="12.75" hidden="1" customHeight="1"/>
    <row r="940504" ht="12.75" hidden="1" customHeight="1"/>
    <row r="940505" ht="12.75" hidden="1" customHeight="1"/>
    <row r="940506" ht="12.75" hidden="1" customHeight="1"/>
    <row r="940507" ht="12.75" hidden="1" customHeight="1"/>
    <row r="940508" ht="12.75" hidden="1" customHeight="1"/>
    <row r="940509" ht="12.75" hidden="1" customHeight="1"/>
    <row r="940510" ht="12.75" hidden="1" customHeight="1"/>
    <row r="940511" ht="12.75" hidden="1" customHeight="1"/>
    <row r="940512" ht="12.75" hidden="1" customHeight="1"/>
    <row r="940513" ht="12.75" hidden="1" customHeight="1"/>
    <row r="940514" ht="12.75" hidden="1" customHeight="1"/>
    <row r="940515" ht="12.75" hidden="1" customHeight="1"/>
    <row r="940516" ht="12.75" hidden="1" customHeight="1"/>
    <row r="940517" ht="12.75" hidden="1" customHeight="1"/>
    <row r="940518" ht="12.75" hidden="1" customHeight="1"/>
    <row r="940519" ht="12.75" hidden="1" customHeight="1"/>
    <row r="940520" ht="12.75" hidden="1" customHeight="1"/>
    <row r="940521" ht="12.75" hidden="1" customHeight="1"/>
    <row r="940522" ht="12.75" hidden="1" customHeight="1"/>
    <row r="940523" ht="12.75" hidden="1" customHeight="1"/>
    <row r="940524" ht="12.75" hidden="1" customHeight="1"/>
    <row r="940525" ht="12.75" hidden="1" customHeight="1"/>
    <row r="940526" ht="12.75" hidden="1" customHeight="1"/>
    <row r="940527" ht="12.75" hidden="1" customHeight="1"/>
    <row r="940528" ht="12.75" hidden="1" customHeight="1"/>
    <row r="940529" ht="12.75" hidden="1" customHeight="1"/>
    <row r="940530" ht="12.75" hidden="1" customHeight="1"/>
    <row r="940531" ht="12.75" hidden="1" customHeight="1"/>
    <row r="940532" ht="12.75" hidden="1" customHeight="1"/>
    <row r="940533" ht="12.75" hidden="1" customHeight="1"/>
    <row r="940534" ht="12.75" hidden="1" customHeight="1"/>
    <row r="940535" ht="12.75" hidden="1" customHeight="1"/>
    <row r="940536" ht="12.75" hidden="1" customHeight="1"/>
    <row r="940537" ht="12.75" hidden="1" customHeight="1"/>
    <row r="940538" ht="12.75" hidden="1" customHeight="1"/>
    <row r="940539" ht="12.75" hidden="1" customHeight="1"/>
    <row r="940540" ht="12.75" hidden="1" customHeight="1"/>
    <row r="940541" ht="12.75" hidden="1" customHeight="1"/>
    <row r="940542" ht="12.75" hidden="1" customHeight="1"/>
    <row r="940543" ht="12.75" hidden="1" customHeight="1"/>
    <row r="940544" ht="12.75" hidden="1" customHeight="1"/>
    <row r="940545" ht="12.75" hidden="1" customHeight="1"/>
    <row r="940546" ht="12.75" hidden="1" customHeight="1"/>
    <row r="940547" ht="12.75" hidden="1" customHeight="1"/>
    <row r="940548" ht="12.75" hidden="1" customHeight="1"/>
    <row r="940549" ht="12.75" hidden="1" customHeight="1"/>
    <row r="940550" ht="12.75" hidden="1" customHeight="1"/>
    <row r="940551" ht="12.75" hidden="1" customHeight="1"/>
    <row r="940552" ht="12.75" hidden="1" customHeight="1"/>
    <row r="940553" ht="12.75" hidden="1" customHeight="1"/>
    <row r="940554" ht="12.75" hidden="1" customHeight="1"/>
    <row r="940555" ht="12.75" hidden="1" customHeight="1"/>
    <row r="940556" ht="12.75" hidden="1" customHeight="1"/>
    <row r="940557" ht="12.75" hidden="1" customHeight="1"/>
    <row r="940558" ht="12.75" hidden="1" customHeight="1"/>
    <row r="940559" ht="12.75" hidden="1" customHeight="1"/>
    <row r="940560" ht="12.75" hidden="1" customHeight="1"/>
    <row r="940561" ht="12.75" hidden="1" customHeight="1"/>
    <row r="940562" ht="12.75" hidden="1" customHeight="1"/>
    <row r="940563" ht="12.75" hidden="1" customHeight="1"/>
    <row r="940564" ht="12.75" hidden="1" customHeight="1"/>
    <row r="940565" ht="12.75" hidden="1" customHeight="1"/>
    <row r="940566" ht="12.75" hidden="1" customHeight="1"/>
    <row r="940567" ht="12.75" hidden="1" customHeight="1"/>
    <row r="940568" ht="12.75" hidden="1" customHeight="1"/>
    <row r="940569" ht="12.75" hidden="1" customHeight="1"/>
    <row r="940570" ht="12.75" hidden="1" customHeight="1"/>
    <row r="940571" ht="12.75" hidden="1" customHeight="1"/>
    <row r="940572" ht="12.75" hidden="1" customHeight="1"/>
    <row r="940573" ht="12.75" hidden="1" customHeight="1"/>
    <row r="940574" ht="12.75" hidden="1" customHeight="1"/>
    <row r="940575" ht="12.75" hidden="1" customHeight="1"/>
    <row r="940576" ht="12.75" hidden="1" customHeight="1"/>
    <row r="940577" ht="12.75" hidden="1" customHeight="1"/>
    <row r="940578" ht="12.75" hidden="1" customHeight="1"/>
    <row r="940579" ht="12.75" hidden="1" customHeight="1"/>
    <row r="940580" ht="12.75" hidden="1" customHeight="1"/>
    <row r="940581" ht="12.75" hidden="1" customHeight="1"/>
    <row r="940582" ht="12.75" hidden="1" customHeight="1"/>
    <row r="940583" ht="12.75" hidden="1" customHeight="1"/>
    <row r="940584" ht="12.75" hidden="1" customHeight="1"/>
    <row r="940585" ht="12.75" hidden="1" customHeight="1"/>
    <row r="940586" ht="12.75" hidden="1" customHeight="1"/>
    <row r="940587" ht="12.75" hidden="1" customHeight="1"/>
    <row r="940588" ht="12.75" hidden="1" customHeight="1"/>
    <row r="940589" ht="12.75" hidden="1" customHeight="1"/>
    <row r="940590" ht="12.75" hidden="1" customHeight="1"/>
    <row r="940591" ht="12.75" hidden="1" customHeight="1"/>
    <row r="940592" ht="12.75" hidden="1" customHeight="1"/>
    <row r="940593" ht="12.75" hidden="1" customHeight="1"/>
    <row r="940594" ht="12.75" hidden="1" customHeight="1"/>
    <row r="940595" ht="12.75" hidden="1" customHeight="1"/>
    <row r="940596" ht="12.75" hidden="1" customHeight="1"/>
    <row r="940597" ht="12.75" hidden="1" customHeight="1"/>
    <row r="940598" ht="12.75" hidden="1" customHeight="1"/>
    <row r="940599" ht="12.75" hidden="1" customHeight="1"/>
    <row r="940600" ht="12.75" hidden="1" customHeight="1"/>
    <row r="940601" ht="12.75" hidden="1" customHeight="1"/>
    <row r="940602" ht="12.75" hidden="1" customHeight="1"/>
    <row r="940603" ht="12.75" hidden="1" customHeight="1"/>
    <row r="940604" ht="12.75" hidden="1" customHeight="1"/>
    <row r="940605" ht="12.75" hidden="1" customHeight="1"/>
    <row r="940606" ht="12.75" hidden="1" customHeight="1"/>
    <row r="940607" ht="12.75" hidden="1" customHeight="1"/>
    <row r="940608" ht="12.75" hidden="1" customHeight="1"/>
    <row r="940609" ht="12.75" hidden="1" customHeight="1"/>
    <row r="940610" ht="12.75" hidden="1" customHeight="1"/>
    <row r="940611" ht="12.75" hidden="1" customHeight="1"/>
    <row r="940612" ht="12.75" hidden="1" customHeight="1"/>
    <row r="940613" ht="12.75" hidden="1" customHeight="1"/>
    <row r="940614" ht="12.75" hidden="1" customHeight="1"/>
    <row r="940615" ht="12.75" hidden="1" customHeight="1"/>
    <row r="940616" ht="12.75" hidden="1" customHeight="1"/>
    <row r="940617" ht="12.75" hidden="1" customHeight="1"/>
    <row r="940618" ht="12.75" hidden="1" customHeight="1"/>
    <row r="940619" ht="12.75" hidden="1" customHeight="1"/>
    <row r="940620" ht="12.75" hidden="1" customHeight="1"/>
    <row r="940621" ht="12.75" hidden="1" customHeight="1"/>
    <row r="940622" ht="12.75" hidden="1" customHeight="1"/>
    <row r="940623" ht="12.75" hidden="1" customHeight="1"/>
    <row r="940624" ht="12.75" hidden="1" customHeight="1"/>
    <row r="940625" ht="12.75" hidden="1" customHeight="1"/>
    <row r="940626" ht="12.75" hidden="1" customHeight="1"/>
    <row r="940627" ht="12.75" hidden="1" customHeight="1"/>
    <row r="940628" ht="12.75" hidden="1" customHeight="1"/>
    <row r="940629" ht="12.75" hidden="1" customHeight="1"/>
    <row r="940630" ht="12.75" hidden="1" customHeight="1"/>
    <row r="940631" ht="12.75" hidden="1" customHeight="1"/>
    <row r="940632" ht="12.75" hidden="1" customHeight="1"/>
    <row r="940633" ht="12.75" hidden="1" customHeight="1"/>
    <row r="940634" ht="12.75" hidden="1" customHeight="1"/>
    <row r="940635" ht="12.75" hidden="1" customHeight="1"/>
    <row r="940636" ht="12.75" hidden="1" customHeight="1"/>
    <row r="940637" ht="12.75" hidden="1" customHeight="1"/>
    <row r="940638" ht="12.75" hidden="1" customHeight="1"/>
    <row r="940639" ht="12.75" hidden="1" customHeight="1"/>
    <row r="940640" ht="12.75" hidden="1" customHeight="1"/>
    <row r="940641" ht="12.75" hidden="1" customHeight="1"/>
    <row r="940642" ht="12.75" hidden="1" customHeight="1"/>
    <row r="940643" ht="12.75" hidden="1" customHeight="1"/>
    <row r="940644" ht="12.75" hidden="1" customHeight="1"/>
    <row r="940645" ht="12.75" hidden="1" customHeight="1"/>
    <row r="940646" ht="12.75" hidden="1" customHeight="1"/>
    <row r="940647" ht="12.75" hidden="1" customHeight="1"/>
    <row r="940648" ht="12.75" hidden="1" customHeight="1"/>
    <row r="940649" ht="12.75" hidden="1" customHeight="1"/>
    <row r="940650" ht="12.75" hidden="1" customHeight="1"/>
    <row r="940651" ht="12.75" hidden="1" customHeight="1"/>
    <row r="940652" ht="12.75" hidden="1" customHeight="1"/>
    <row r="940653" ht="12.75" hidden="1" customHeight="1"/>
    <row r="940654" ht="12.75" hidden="1" customHeight="1"/>
    <row r="940655" ht="12.75" hidden="1" customHeight="1"/>
    <row r="940656" ht="12.75" hidden="1" customHeight="1"/>
    <row r="940657" ht="12.75" hidden="1" customHeight="1"/>
    <row r="940658" ht="12.75" hidden="1" customHeight="1"/>
    <row r="940659" ht="12.75" hidden="1" customHeight="1"/>
    <row r="940660" ht="12.75" hidden="1" customHeight="1"/>
    <row r="940661" ht="12.75" hidden="1" customHeight="1"/>
    <row r="940662" ht="12.75" hidden="1" customHeight="1"/>
    <row r="940663" ht="12.75" hidden="1" customHeight="1"/>
    <row r="940664" ht="12.75" hidden="1" customHeight="1"/>
    <row r="940665" ht="12.75" hidden="1" customHeight="1"/>
    <row r="940666" ht="12.75" hidden="1" customHeight="1"/>
    <row r="940667" ht="12.75" hidden="1" customHeight="1"/>
    <row r="940668" ht="12.75" hidden="1" customHeight="1"/>
    <row r="940669" ht="12.75" hidden="1" customHeight="1"/>
    <row r="940670" ht="12.75" hidden="1" customHeight="1"/>
    <row r="940671" ht="12.75" hidden="1" customHeight="1"/>
    <row r="940672" ht="12.75" hidden="1" customHeight="1"/>
    <row r="940673" ht="12.75" hidden="1" customHeight="1"/>
    <row r="940674" ht="12.75" hidden="1" customHeight="1"/>
    <row r="940675" ht="12.75" hidden="1" customHeight="1"/>
    <row r="940676" ht="12.75" hidden="1" customHeight="1"/>
    <row r="940677" ht="12.75" hidden="1" customHeight="1"/>
    <row r="940678" ht="12.75" hidden="1" customHeight="1"/>
    <row r="940679" ht="12.75" hidden="1" customHeight="1"/>
    <row r="940680" ht="12.75" hidden="1" customHeight="1"/>
    <row r="940681" ht="12.75" hidden="1" customHeight="1"/>
    <row r="940682" ht="12.75" hidden="1" customHeight="1"/>
    <row r="940683" ht="12.75" hidden="1" customHeight="1"/>
    <row r="940684" ht="12.75" hidden="1" customHeight="1"/>
    <row r="940685" ht="12.75" hidden="1" customHeight="1"/>
    <row r="940686" ht="12.75" hidden="1" customHeight="1"/>
    <row r="940687" ht="12.75" hidden="1" customHeight="1"/>
    <row r="940688" ht="12.75" hidden="1" customHeight="1"/>
    <row r="940689" ht="12.75" hidden="1" customHeight="1"/>
    <row r="940690" ht="12.75" hidden="1" customHeight="1"/>
    <row r="940691" ht="12.75" hidden="1" customHeight="1"/>
    <row r="940692" ht="12.75" hidden="1" customHeight="1"/>
    <row r="940693" ht="12.75" hidden="1" customHeight="1"/>
    <row r="940694" ht="12.75" hidden="1" customHeight="1"/>
    <row r="940695" ht="12.75" hidden="1" customHeight="1"/>
    <row r="940696" ht="12.75" hidden="1" customHeight="1"/>
    <row r="940697" ht="12.75" hidden="1" customHeight="1"/>
    <row r="940698" ht="12.75" hidden="1" customHeight="1"/>
    <row r="940699" ht="12.75" hidden="1" customHeight="1"/>
    <row r="940700" ht="12.75" hidden="1" customHeight="1"/>
    <row r="940701" ht="12.75" hidden="1" customHeight="1"/>
    <row r="940702" ht="12.75" hidden="1" customHeight="1"/>
    <row r="940703" ht="12.75" hidden="1" customHeight="1"/>
    <row r="940704" ht="12.75" hidden="1" customHeight="1"/>
    <row r="940705" ht="12.75" hidden="1" customHeight="1"/>
    <row r="940706" ht="12.75" hidden="1" customHeight="1"/>
    <row r="940707" ht="12.75" hidden="1" customHeight="1"/>
    <row r="940708" ht="12.75" hidden="1" customHeight="1"/>
    <row r="940709" ht="12.75" hidden="1" customHeight="1"/>
    <row r="940710" ht="12.75" hidden="1" customHeight="1"/>
    <row r="940711" ht="12.75" hidden="1" customHeight="1"/>
    <row r="940712" ht="12.75" hidden="1" customHeight="1"/>
    <row r="940713" ht="12.75" hidden="1" customHeight="1"/>
    <row r="940714" ht="12.75" hidden="1" customHeight="1"/>
    <row r="940715" ht="12.75" hidden="1" customHeight="1"/>
    <row r="940716" ht="12.75" hidden="1" customHeight="1"/>
    <row r="940717" ht="12.75" hidden="1" customHeight="1"/>
    <row r="940718" ht="12.75" hidden="1" customHeight="1"/>
    <row r="940719" ht="12.75" hidden="1" customHeight="1"/>
    <row r="940720" ht="12.75" hidden="1" customHeight="1"/>
    <row r="940721" ht="12.75" hidden="1" customHeight="1"/>
    <row r="940722" ht="12.75" hidden="1" customHeight="1"/>
    <row r="940723" ht="12.75" hidden="1" customHeight="1"/>
    <row r="940724" ht="12.75" hidden="1" customHeight="1"/>
    <row r="940725" ht="12.75" hidden="1" customHeight="1"/>
    <row r="940726" ht="12.75" hidden="1" customHeight="1"/>
    <row r="940727" ht="12.75" hidden="1" customHeight="1"/>
    <row r="940728" ht="12.75" hidden="1" customHeight="1"/>
    <row r="940729" ht="12.75" hidden="1" customHeight="1"/>
    <row r="940730" ht="12.75" hidden="1" customHeight="1"/>
    <row r="940731" ht="12.75" hidden="1" customHeight="1"/>
    <row r="940732" ht="12.75" hidden="1" customHeight="1"/>
    <row r="940733" ht="12.75" hidden="1" customHeight="1"/>
    <row r="940734" ht="12.75" hidden="1" customHeight="1"/>
    <row r="940735" ht="12.75" hidden="1" customHeight="1"/>
    <row r="940736" ht="12.75" hidden="1" customHeight="1"/>
    <row r="940737" ht="12.75" hidden="1" customHeight="1"/>
    <row r="940738" ht="12.75" hidden="1" customHeight="1"/>
    <row r="940739" ht="12.75" hidden="1" customHeight="1"/>
    <row r="940740" ht="12.75" hidden="1" customHeight="1"/>
    <row r="940741" ht="12.75" hidden="1" customHeight="1"/>
    <row r="940742" ht="12.75" hidden="1" customHeight="1"/>
    <row r="940743" ht="12.75" hidden="1" customHeight="1"/>
    <row r="940744" ht="12.75" hidden="1" customHeight="1"/>
    <row r="940745" ht="12.75" hidden="1" customHeight="1"/>
    <row r="940746" ht="12.75" hidden="1" customHeight="1"/>
    <row r="940747" ht="12.75" hidden="1" customHeight="1"/>
    <row r="940748" ht="12.75" hidden="1" customHeight="1"/>
    <row r="940749" ht="12.75" hidden="1" customHeight="1"/>
    <row r="940750" ht="12.75" hidden="1" customHeight="1"/>
    <row r="940751" ht="12.75" hidden="1" customHeight="1"/>
    <row r="940752" ht="12.75" hidden="1" customHeight="1"/>
    <row r="940753" ht="12.75" hidden="1" customHeight="1"/>
    <row r="940754" ht="12.75" hidden="1" customHeight="1"/>
    <row r="940755" ht="12.75" hidden="1" customHeight="1"/>
    <row r="940756" ht="12.75" hidden="1" customHeight="1"/>
    <row r="940757" ht="12.75" hidden="1" customHeight="1"/>
    <row r="940758" ht="12.75" hidden="1" customHeight="1"/>
    <row r="940759" ht="12.75" hidden="1" customHeight="1"/>
    <row r="940760" ht="12.75" hidden="1" customHeight="1"/>
    <row r="940761" ht="12.75" hidden="1" customHeight="1"/>
    <row r="940762" ht="12.75" hidden="1" customHeight="1"/>
    <row r="940763" ht="12.75" hidden="1" customHeight="1"/>
    <row r="940764" ht="12.75" hidden="1" customHeight="1"/>
    <row r="940765" ht="12.75" hidden="1" customHeight="1"/>
    <row r="940766" ht="12.75" hidden="1" customHeight="1"/>
    <row r="940767" ht="12.75" hidden="1" customHeight="1"/>
    <row r="940768" ht="12.75" hidden="1" customHeight="1"/>
    <row r="940769" ht="12.75" hidden="1" customHeight="1"/>
    <row r="940770" ht="12.75" hidden="1" customHeight="1"/>
    <row r="940771" ht="12.75" hidden="1" customHeight="1"/>
    <row r="940772" ht="12.75" hidden="1" customHeight="1"/>
    <row r="940773" ht="12.75" hidden="1" customHeight="1"/>
    <row r="940774" ht="12.75" hidden="1" customHeight="1"/>
    <row r="940775" ht="12.75" hidden="1" customHeight="1"/>
    <row r="940776" ht="12.75" hidden="1" customHeight="1"/>
    <row r="940777" ht="12.75" hidden="1" customHeight="1"/>
    <row r="940778" ht="12.75" hidden="1" customHeight="1"/>
    <row r="940779" ht="12.75" hidden="1" customHeight="1"/>
    <row r="940780" ht="12.75" hidden="1" customHeight="1"/>
    <row r="940781" ht="12.75" hidden="1" customHeight="1"/>
    <row r="940782" ht="12.75" hidden="1" customHeight="1"/>
    <row r="940783" ht="12.75" hidden="1" customHeight="1"/>
    <row r="940784" ht="12.75" hidden="1" customHeight="1"/>
    <row r="940785" ht="12.75" hidden="1" customHeight="1"/>
    <row r="940786" ht="12.75" hidden="1" customHeight="1"/>
    <row r="940787" ht="12.75" hidden="1" customHeight="1"/>
    <row r="940788" ht="12.75" hidden="1" customHeight="1"/>
    <row r="940789" ht="12.75" hidden="1" customHeight="1"/>
    <row r="940790" ht="12.75" hidden="1" customHeight="1"/>
    <row r="940791" ht="12.75" hidden="1" customHeight="1"/>
    <row r="940792" ht="12.75" hidden="1" customHeight="1"/>
    <row r="940793" ht="12.75" hidden="1" customHeight="1"/>
    <row r="940794" ht="12.75" hidden="1" customHeight="1"/>
    <row r="940795" ht="12.75" hidden="1" customHeight="1"/>
    <row r="940796" ht="12.75" hidden="1" customHeight="1"/>
    <row r="940797" ht="12.75" hidden="1" customHeight="1"/>
    <row r="940798" ht="12.75" hidden="1" customHeight="1"/>
    <row r="940799" ht="12.75" hidden="1" customHeight="1"/>
    <row r="940800" ht="12.75" hidden="1" customHeight="1"/>
    <row r="940801" ht="12.75" hidden="1" customHeight="1"/>
    <row r="940802" ht="12.75" hidden="1" customHeight="1"/>
    <row r="940803" ht="12.75" hidden="1" customHeight="1"/>
    <row r="940804" ht="12.75" hidden="1" customHeight="1"/>
    <row r="940805" ht="12.75" hidden="1" customHeight="1"/>
    <row r="940806" ht="12.75" hidden="1" customHeight="1"/>
    <row r="940807" ht="12.75" hidden="1" customHeight="1"/>
    <row r="940808" ht="12.75" hidden="1" customHeight="1"/>
    <row r="940809" ht="12.75" hidden="1" customHeight="1"/>
    <row r="940810" ht="12.75" hidden="1" customHeight="1"/>
    <row r="940811" ht="12.75" hidden="1" customHeight="1"/>
    <row r="940812" ht="12.75" hidden="1" customHeight="1"/>
    <row r="940813" ht="12.75" hidden="1" customHeight="1"/>
    <row r="940814" ht="12.75" hidden="1" customHeight="1"/>
    <row r="940815" ht="12.75" hidden="1" customHeight="1"/>
    <row r="940816" ht="12.75" hidden="1" customHeight="1"/>
    <row r="940817" ht="12.75" hidden="1" customHeight="1"/>
    <row r="940818" ht="12.75" hidden="1" customHeight="1"/>
    <row r="940819" ht="12.75" hidden="1" customHeight="1"/>
    <row r="940820" ht="12.75" hidden="1" customHeight="1"/>
    <row r="940821" ht="12.75" hidden="1" customHeight="1"/>
    <row r="940822" ht="12.75" hidden="1" customHeight="1"/>
    <row r="940823" ht="12.75" hidden="1" customHeight="1"/>
    <row r="940824" ht="12.75" hidden="1" customHeight="1"/>
    <row r="940825" ht="12.75" hidden="1" customHeight="1"/>
    <row r="940826" ht="12.75" hidden="1" customHeight="1"/>
    <row r="940827" ht="12.75" hidden="1" customHeight="1"/>
    <row r="940828" ht="12.75" hidden="1" customHeight="1"/>
    <row r="940829" ht="12.75" hidden="1" customHeight="1"/>
    <row r="940830" ht="12.75" hidden="1" customHeight="1"/>
    <row r="940831" ht="12.75" hidden="1" customHeight="1"/>
    <row r="940832" ht="12.75" hidden="1" customHeight="1"/>
    <row r="940833" ht="12.75" hidden="1" customHeight="1"/>
    <row r="940834" ht="12.75" hidden="1" customHeight="1"/>
    <row r="940835" ht="12.75" hidden="1" customHeight="1"/>
    <row r="940836" ht="12.75" hidden="1" customHeight="1"/>
    <row r="940837" ht="12.75" hidden="1" customHeight="1"/>
    <row r="940838" ht="12.75" hidden="1" customHeight="1"/>
    <row r="940839" ht="12.75" hidden="1" customHeight="1"/>
    <row r="940840" ht="12.75" hidden="1" customHeight="1"/>
    <row r="940841" ht="12.75" hidden="1" customHeight="1"/>
    <row r="940842" ht="12.75" hidden="1" customHeight="1"/>
    <row r="940843" ht="12.75" hidden="1" customHeight="1"/>
    <row r="940844" ht="12.75" hidden="1" customHeight="1"/>
    <row r="940845" ht="12.75" hidden="1" customHeight="1"/>
    <row r="940846" ht="12.75" hidden="1" customHeight="1"/>
    <row r="940847" ht="12.75" hidden="1" customHeight="1"/>
    <row r="940848" ht="12.75" hidden="1" customHeight="1"/>
    <row r="940849" ht="12.75" hidden="1" customHeight="1"/>
    <row r="940850" ht="12.75" hidden="1" customHeight="1"/>
    <row r="940851" ht="12.75" hidden="1" customHeight="1"/>
    <row r="940852" ht="12.75" hidden="1" customHeight="1"/>
    <row r="940853" ht="12.75" hidden="1" customHeight="1"/>
    <row r="940854" ht="12.75" hidden="1" customHeight="1"/>
    <row r="940855" ht="12.75" hidden="1" customHeight="1"/>
    <row r="940856" ht="12.75" hidden="1" customHeight="1"/>
    <row r="940857" ht="12.75" hidden="1" customHeight="1"/>
    <row r="940858" ht="12.75" hidden="1" customHeight="1"/>
    <row r="940859" ht="12.75" hidden="1" customHeight="1"/>
    <row r="940860" ht="12.75" hidden="1" customHeight="1"/>
    <row r="940861" ht="12.75" hidden="1" customHeight="1"/>
    <row r="940862" ht="12.75" hidden="1" customHeight="1"/>
    <row r="940863" ht="12.75" hidden="1" customHeight="1"/>
    <row r="940864" ht="12.75" hidden="1" customHeight="1"/>
    <row r="940865" ht="12.75" hidden="1" customHeight="1"/>
    <row r="940866" ht="12.75" hidden="1" customHeight="1"/>
    <row r="940867" ht="12.75" hidden="1" customHeight="1"/>
    <row r="940868" ht="12.75" hidden="1" customHeight="1"/>
    <row r="940869" ht="12.75" hidden="1" customHeight="1"/>
    <row r="940870" ht="12.75" hidden="1" customHeight="1"/>
    <row r="940871" ht="12.75" hidden="1" customHeight="1"/>
    <row r="940872" ht="12.75" hidden="1" customHeight="1"/>
    <row r="940873" ht="12.75" hidden="1" customHeight="1"/>
    <row r="940874" ht="12.75" hidden="1" customHeight="1"/>
    <row r="940875" ht="12.75" hidden="1" customHeight="1"/>
    <row r="940876" ht="12.75" hidden="1" customHeight="1"/>
    <row r="940877" ht="12.75" hidden="1" customHeight="1"/>
    <row r="940878" ht="12.75" hidden="1" customHeight="1"/>
    <row r="940879" ht="12.75" hidden="1" customHeight="1"/>
    <row r="940880" ht="12.75" hidden="1" customHeight="1"/>
    <row r="940881" ht="12.75" hidden="1" customHeight="1"/>
    <row r="940882" ht="12.75" hidden="1" customHeight="1"/>
    <row r="940883" ht="12.75" hidden="1" customHeight="1"/>
    <row r="940884" ht="12.75" hidden="1" customHeight="1"/>
    <row r="940885" ht="12.75" hidden="1" customHeight="1"/>
    <row r="940886" ht="12.75" hidden="1" customHeight="1"/>
    <row r="940887" ht="12.75" hidden="1" customHeight="1"/>
    <row r="940888" ht="12.75" hidden="1" customHeight="1"/>
    <row r="940889" ht="12.75" hidden="1" customHeight="1"/>
    <row r="940890" ht="12.75" hidden="1" customHeight="1"/>
    <row r="940891" ht="12.75" hidden="1" customHeight="1"/>
    <row r="940892" ht="12.75" hidden="1" customHeight="1"/>
    <row r="940893" ht="12.75" hidden="1" customHeight="1"/>
    <row r="940894" ht="12.75" hidden="1" customHeight="1"/>
    <row r="940895" ht="12.75" hidden="1" customHeight="1"/>
    <row r="940896" ht="12.75" hidden="1" customHeight="1"/>
    <row r="940897" ht="12.75" hidden="1" customHeight="1"/>
    <row r="940898" ht="12.75" hidden="1" customHeight="1"/>
    <row r="940899" ht="12.75" hidden="1" customHeight="1"/>
    <row r="940900" ht="12.75" hidden="1" customHeight="1"/>
    <row r="940901" ht="12.75" hidden="1" customHeight="1"/>
    <row r="940902" ht="12.75" hidden="1" customHeight="1"/>
    <row r="940903" ht="12.75" hidden="1" customHeight="1"/>
    <row r="940904" ht="12.75" hidden="1" customHeight="1"/>
    <row r="940905" ht="12.75" hidden="1" customHeight="1"/>
    <row r="940906" ht="12.75" hidden="1" customHeight="1"/>
    <row r="940907" ht="12.75" hidden="1" customHeight="1"/>
    <row r="940908" ht="12.75" hidden="1" customHeight="1"/>
    <row r="940909" ht="12.75" hidden="1" customHeight="1"/>
    <row r="940910" ht="12.75" hidden="1" customHeight="1"/>
    <row r="940911" ht="12.75" hidden="1" customHeight="1"/>
    <row r="940912" ht="12.75" hidden="1" customHeight="1"/>
    <row r="940913" ht="12.75" hidden="1" customHeight="1"/>
    <row r="940914" ht="12.75" hidden="1" customHeight="1"/>
    <row r="940915" ht="12.75" hidden="1" customHeight="1"/>
    <row r="940916" ht="12.75" hidden="1" customHeight="1"/>
    <row r="940917" ht="12.75" hidden="1" customHeight="1"/>
    <row r="940918" ht="12.75" hidden="1" customHeight="1"/>
    <row r="940919" ht="12.75" hidden="1" customHeight="1"/>
    <row r="940920" ht="12.75" hidden="1" customHeight="1"/>
    <row r="940921" ht="12.75" hidden="1" customHeight="1"/>
    <row r="940922" ht="12.75" hidden="1" customHeight="1"/>
    <row r="940923" ht="12.75" hidden="1" customHeight="1"/>
    <row r="940924" ht="12.75" hidden="1" customHeight="1"/>
    <row r="940925" ht="12.75" hidden="1" customHeight="1"/>
    <row r="940926" ht="12.75" hidden="1" customHeight="1"/>
    <row r="940927" ht="12.75" hidden="1" customHeight="1"/>
    <row r="940928" ht="12.75" hidden="1" customHeight="1"/>
    <row r="940929" ht="12.75" hidden="1" customHeight="1"/>
    <row r="940930" ht="12.75" hidden="1" customHeight="1"/>
    <row r="940931" ht="12.75" hidden="1" customHeight="1"/>
    <row r="940932" ht="12.75" hidden="1" customHeight="1"/>
    <row r="940933" ht="12.75" hidden="1" customHeight="1"/>
    <row r="940934" ht="12.75" hidden="1" customHeight="1"/>
    <row r="940935" ht="12.75" hidden="1" customHeight="1"/>
    <row r="940936" ht="12.75" hidden="1" customHeight="1"/>
    <row r="940937" ht="12.75" hidden="1" customHeight="1"/>
    <row r="940938" ht="12.75" hidden="1" customHeight="1"/>
    <row r="940939" ht="12.75" hidden="1" customHeight="1"/>
    <row r="940940" ht="12.75" hidden="1" customHeight="1"/>
    <row r="940941" ht="12.75" hidden="1" customHeight="1"/>
    <row r="940942" ht="12.75" hidden="1" customHeight="1"/>
    <row r="940943" ht="12.75" hidden="1" customHeight="1"/>
    <row r="940944" ht="12.75" hidden="1" customHeight="1"/>
    <row r="940945" ht="12.75" hidden="1" customHeight="1"/>
    <row r="940946" ht="12.75" hidden="1" customHeight="1"/>
    <row r="940947" ht="12.75" hidden="1" customHeight="1"/>
    <row r="940948" ht="12.75" hidden="1" customHeight="1"/>
    <row r="940949" ht="12.75" hidden="1" customHeight="1"/>
    <row r="940950" ht="12.75" hidden="1" customHeight="1"/>
    <row r="940951" ht="12.75" hidden="1" customHeight="1"/>
    <row r="940952" ht="12.75" hidden="1" customHeight="1"/>
    <row r="940953" ht="12.75" hidden="1" customHeight="1"/>
    <row r="940954" ht="12.75" hidden="1" customHeight="1"/>
    <row r="940955" ht="12.75" hidden="1" customHeight="1"/>
    <row r="940956" ht="12.75" hidden="1" customHeight="1"/>
    <row r="940957" ht="12.75" hidden="1" customHeight="1"/>
    <row r="940958" ht="12.75" hidden="1" customHeight="1"/>
    <row r="940959" ht="12.75" hidden="1" customHeight="1"/>
    <row r="940960" ht="12.75" hidden="1" customHeight="1"/>
    <row r="940961" ht="12.75" hidden="1" customHeight="1"/>
    <row r="940962" ht="12.75" hidden="1" customHeight="1"/>
    <row r="940963" ht="12.75" hidden="1" customHeight="1"/>
    <row r="940964" ht="12.75" hidden="1" customHeight="1"/>
    <row r="940965" ht="12.75" hidden="1" customHeight="1"/>
    <row r="940966" ht="12.75" hidden="1" customHeight="1"/>
    <row r="940967" ht="12.75" hidden="1" customHeight="1"/>
    <row r="940968" ht="12.75" hidden="1" customHeight="1"/>
    <row r="940969" ht="12.75" hidden="1" customHeight="1"/>
    <row r="940970" ht="12.75" hidden="1" customHeight="1"/>
    <row r="940971" ht="12.75" hidden="1" customHeight="1"/>
    <row r="940972" ht="12.75" hidden="1" customHeight="1"/>
    <row r="940973" ht="12.75" hidden="1" customHeight="1"/>
    <row r="940974" ht="12.75" hidden="1" customHeight="1"/>
    <row r="940975" ht="12.75" hidden="1" customHeight="1"/>
    <row r="940976" ht="12.75" hidden="1" customHeight="1"/>
    <row r="940977" ht="12.75" hidden="1" customHeight="1"/>
    <row r="940978" ht="12.75" hidden="1" customHeight="1"/>
    <row r="940979" ht="12.75" hidden="1" customHeight="1"/>
    <row r="940980" ht="12.75" hidden="1" customHeight="1"/>
    <row r="940981" ht="12.75" hidden="1" customHeight="1"/>
    <row r="940982" ht="12.75" hidden="1" customHeight="1"/>
    <row r="940983" ht="12.75" hidden="1" customHeight="1"/>
    <row r="940984" ht="12.75" hidden="1" customHeight="1"/>
    <row r="940985" ht="12.75" hidden="1" customHeight="1"/>
    <row r="940986" ht="12.75" hidden="1" customHeight="1"/>
    <row r="940987" ht="12.75" hidden="1" customHeight="1"/>
    <row r="940988" ht="12.75" hidden="1" customHeight="1"/>
    <row r="940989" ht="12.75" hidden="1" customHeight="1"/>
    <row r="940990" ht="12.75" hidden="1" customHeight="1"/>
    <row r="940991" ht="12.75" hidden="1" customHeight="1"/>
    <row r="940992" ht="12.75" hidden="1" customHeight="1"/>
    <row r="940993" ht="12.75" hidden="1" customHeight="1"/>
    <row r="940994" ht="12.75" hidden="1" customHeight="1"/>
    <row r="940995" ht="12.75" hidden="1" customHeight="1"/>
    <row r="940996" ht="12.75" hidden="1" customHeight="1"/>
    <row r="940997" ht="12.75" hidden="1" customHeight="1"/>
    <row r="940998" ht="12.75" hidden="1" customHeight="1"/>
    <row r="940999" ht="12.75" hidden="1" customHeight="1"/>
    <row r="941000" ht="12.75" hidden="1" customHeight="1"/>
    <row r="941001" ht="12.75" hidden="1" customHeight="1"/>
    <row r="941002" ht="12.75" hidden="1" customHeight="1"/>
    <row r="941003" ht="12.75" hidden="1" customHeight="1"/>
    <row r="941004" ht="12.75" hidden="1" customHeight="1"/>
    <row r="941005" ht="12.75" hidden="1" customHeight="1"/>
    <row r="941006" ht="12.75" hidden="1" customHeight="1"/>
    <row r="941007" ht="12.75" hidden="1" customHeight="1"/>
    <row r="941008" ht="12.75" hidden="1" customHeight="1"/>
    <row r="941009" ht="12.75" hidden="1" customHeight="1"/>
    <row r="941010" ht="12.75" hidden="1" customHeight="1"/>
    <row r="941011" ht="12.75" hidden="1" customHeight="1"/>
    <row r="941012" ht="12.75" hidden="1" customHeight="1"/>
    <row r="941013" ht="12.75" hidden="1" customHeight="1"/>
    <row r="941014" ht="12.75" hidden="1" customHeight="1"/>
    <row r="941015" ht="12.75" hidden="1" customHeight="1"/>
    <row r="941016" ht="12.75" hidden="1" customHeight="1"/>
    <row r="941017" ht="12.75" hidden="1" customHeight="1"/>
    <row r="941018" ht="12.75" hidden="1" customHeight="1"/>
    <row r="941019" ht="12.75" hidden="1" customHeight="1"/>
    <row r="941020" ht="12.75" hidden="1" customHeight="1"/>
    <row r="941021" ht="12.75" hidden="1" customHeight="1"/>
    <row r="941022" ht="12.75" hidden="1" customHeight="1"/>
    <row r="941023" ht="12.75" hidden="1" customHeight="1"/>
    <row r="941024" ht="12.75" hidden="1" customHeight="1"/>
    <row r="941025" ht="12.75" hidden="1" customHeight="1"/>
    <row r="941026" ht="12.75" hidden="1" customHeight="1"/>
    <row r="941027" ht="12.75" hidden="1" customHeight="1"/>
    <row r="941028" ht="12.75" hidden="1" customHeight="1"/>
    <row r="941029" ht="12.75" hidden="1" customHeight="1"/>
    <row r="941030" ht="12.75" hidden="1" customHeight="1"/>
    <row r="941031" ht="12.75" hidden="1" customHeight="1"/>
    <row r="941032" ht="12.75" hidden="1" customHeight="1"/>
    <row r="941033" ht="12.75" hidden="1" customHeight="1"/>
    <row r="941034" ht="12.75" hidden="1" customHeight="1"/>
    <row r="941035" ht="12.75" hidden="1" customHeight="1"/>
    <row r="941036" ht="12.75" hidden="1" customHeight="1"/>
    <row r="941037" ht="12.75" hidden="1" customHeight="1"/>
    <row r="941038" ht="12.75" hidden="1" customHeight="1"/>
    <row r="941039" ht="12.75" hidden="1" customHeight="1"/>
    <row r="941040" ht="12.75" hidden="1" customHeight="1"/>
    <row r="941041" ht="12.75" hidden="1" customHeight="1"/>
    <row r="941042" ht="12.75" hidden="1" customHeight="1"/>
    <row r="941043" ht="12.75" hidden="1" customHeight="1"/>
    <row r="941044" ht="12.75" hidden="1" customHeight="1"/>
    <row r="941045" ht="12.75" hidden="1" customHeight="1"/>
    <row r="941046" ht="12.75" hidden="1" customHeight="1"/>
    <row r="941047" ht="12.75" hidden="1" customHeight="1"/>
    <row r="941048" ht="12.75" hidden="1" customHeight="1"/>
    <row r="941049" ht="12.75" hidden="1" customHeight="1"/>
    <row r="941050" ht="12.75" hidden="1" customHeight="1"/>
    <row r="941051" ht="12.75" hidden="1" customHeight="1"/>
    <row r="941052" ht="12.75" hidden="1" customHeight="1"/>
    <row r="941053" ht="12.75" hidden="1" customHeight="1"/>
    <row r="941054" ht="12.75" hidden="1" customHeight="1"/>
    <row r="941055" ht="12.75" hidden="1" customHeight="1"/>
    <row r="941056" ht="12.75" hidden="1" customHeight="1"/>
    <row r="941057" ht="12.75" hidden="1" customHeight="1"/>
    <row r="941058" ht="12.75" hidden="1" customHeight="1"/>
    <row r="941059" ht="12.75" hidden="1" customHeight="1"/>
    <row r="941060" ht="12.75" hidden="1" customHeight="1"/>
    <row r="941061" ht="12.75" hidden="1" customHeight="1"/>
    <row r="941062" ht="12.75" hidden="1" customHeight="1"/>
    <row r="941063" ht="12.75" hidden="1" customHeight="1"/>
    <row r="941064" ht="12.75" hidden="1" customHeight="1"/>
    <row r="941065" ht="12.75" hidden="1" customHeight="1"/>
    <row r="941066" ht="12.75" hidden="1" customHeight="1"/>
    <row r="941067" ht="12.75" hidden="1" customHeight="1"/>
    <row r="941068" ht="12.75" hidden="1" customHeight="1"/>
    <row r="941069" ht="12.75" hidden="1" customHeight="1"/>
    <row r="941070" ht="12.75" hidden="1" customHeight="1"/>
    <row r="941071" ht="12.75" hidden="1" customHeight="1"/>
    <row r="941072" ht="12.75" hidden="1" customHeight="1"/>
    <row r="941073" ht="12.75" hidden="1" customHeight="1"/>
    <row r="941074" ht="12.75" hidden="1" customHeight="1"/>
    <row r="941075" ht="12.75" hidden="1" customHeight="1"/>
    <row r="941076" ht="12.75" hidden="1" customHeight="1"/>
    <row r="941077" ht="12.75" hidden="1" customHeight="1"/>
    <row r="941078" ht="12.75" hidden="1" customHeight="1"/>
    <row r="941079" ht="12.75" hidden="1" customHeight="1"/>
    <row r="941080" ht="12.75" hidden="1" customHeight="1"/>
    <row r="941081" ht="12.75" hidden="1" customHeight="1"/>
    <row r="941082" ht="12.75" hidden="1" customHeight="1"/>
    <row r="941083" ht="12.75" hidden="1" customHeight="1"/>
    <row r="941084" ht="12.75" hidden="1" customHeight="1"/>
    <row r="941085" ht="12.75" hidden="1" customHeight="1"/>
    <row r="941086" ht="12.75" hidden="1" customHeight="1"/>
    <row r="941087" ht="12.75" hidden="1" customHeight="1"/>
    <row r="941088" ht="12.75" hidden="1" customHeight="1"/>
    <row r="941089" ht="12.75" hidden="1" customHeight="1"/>
    <row r="941090" ht="12.75" hidden="1" customHeight="1"/>
    <row r="941091" ht="12.75" hidden="1" customHeight="1"/>
    <row r="941092" ht="12.75" hidden="1" customHeight="1"/>
    <row r="941093" ht="12.75" hidden="1" customHeight="1"/>
    <row r="941094" ht="12.75" hidden="1" customHeight="1"/>
    <row r="941095" ht="12.75" hidden="1" customHeight="1"/>
    <row r="941096" ht="12.75" hidden="1" customHeight="1"/>
    <row r="941097" ht="12.75" hidden="1" customHeight="1"/>
    <row r="941098" ht="12.75" hidden="1" customHeight="1"/>
    <row r="941099" ht="12.75" hidden="1" customHeight="1"/>
    <row r="941100" ht="12.75" hidden="1" customHeight="1"/>
    <row r="941101" ht="12.75" hidden="1" customHeight="1"/>
    <row r="941102" ht="12.75" hidden="1" customHeight="1"/>
    <row r="941103" ht="12.75" hidden="1" customHeight="1"/>
    <row r="941104" ht="12.75" hidden="1" customHeight="1"/>
    <row r="941105" ht="12.75" hidden="1" customHeight="1"/>
    <row r="941106" ht="12.75" hidden="1" customHeight="1"/>
    <row r="941107" ht="12.75" hidden="1" customHeight="1"/>
    <row r="941108" ht="12.75" hidden="1" customHeight="1"/>
    <row r="941109" ht="12.75" hidden="1" customHeight="1"/>
    <row r="941110" ht="12.75" hidden="1" customHeight="1"/>
    <row r="941111" ht="12.75" hidden="1" customHeight="1"/>
    <row r="941112" ht="12.75" hidden="1" customHeight="1"/>
    <row r="941113" ht="12.75" hidden="1" customHeight="1"/>
    <row r="941114" ht="12.75" hidden="1" customHeight="1"/>
    <row r="941115" ht="12.75" hidden="1" customHeight="1"/>
    <row r="941116" ht="12.75" hidden="1" customHeight="1"/>
    <row r="941117" ht="12.75" hidden="1" customHeight="1"/>
    <row r="941118" ht="12.75" hidden="1" customHeight="1"/>
    <row r="941119" ht="12.75" hidden="1" customHeight="1"/>
    <row r="941120" ht="12.75" hidden="1" customHeight="1"/>
    <row r="941121" ht="12.75" hidden="1" customHeight="1"/>
    <row r="941122" ht="12.75" hidden="1" customHeight="1"/>
    <row r="941123" ht="12.75" hidden="1" customHeight="1"/>
    <row r="941124" ht="12.75" hidden="1" customHeight="1"/>
    <row r="941125" ht="12.75" hidden="1" customHeight="1"/>
    <row r="941126" ht="12.75" hidden="1" customHeight="1"/>
    <row r="941127" ht="12.75" hidden="1" customHeight="1"/>
    <row r="941128" ht="12.75" hidden="1" customHeight="1"/>
    <row r="941129" ht="12.75" hidden="1" customHeight="1"/>
    <row r="941130" ht="12.75" hidden="1" customHeight="1"/>
    <row r="941131" ht="12.75" hidden="1" customHeight="1"/>
    <row r="941132" ht="12.75" hidden="1" customHeight="1"/>
    <row r="941133" ht="12.75" hidden="1" customHeight="1"/>
    <row r="941134" ht="12.75" hidden="1" customHeight="1"/>
    <row r="941135" ht="12.75" hidden="1" customHeight="1"/>
    <row r="941136" ht="12.75" hidden="1" customHeight="1"/>
    <row r="941137" ht="12.75" hidden="1" customHeight="1"/>
    <row r="941138" ht="12.75" hidden="1" customHeight="1"/>
    <row r="941139" ht="12.75" hidden="1" customHeight="1"/>
    <row r="941140" ht="12.75" hidden="1" customHeight="1"/>
    <row r="941141" ht="12.75" hidden="1" customHeight="1"/>
    <row r="941142" ht="12.75" hidden="1" customHeight="1"/>
    <row r="941143" ht="12.75" hidden="1" customHeight="1"/>
    <row r="941144" ht="12.75" hidden="1" customHeight="1"/>
    <row r="941145" ht="12.75" hidden="1" customHeight="1"/>
    <row r="941146" ht="12.75" hidden="1" customHeight="1"/>
    <row r="941147" ht="12.75" hidden="1" customHeight="1"/>
    <row r="941148" ht="12.75" hidden="1" customHeight="1"/>
    <row r="941149" ht="12.75" hidden="1" customHeight="1"/>
    <row r="941150" ht="12.75" hidden="1" customHeight="1"/>
    <row r="941151" ht="12.75" hidden="1" customHeight="1"/>
    <row r="941152" ht="12.75" hidden="1" customHeight="1"/>
    <row r="941153" ht="12.75" hidden="1" customHeight="1"/>
    <row r="941154" ht="12.75" hidden="1" customHeight="1"/>
    <row r="941155" ht="12.75" hidden="1" customHeight="1"/>
    <row r="941156" ht="12.75" hidden="1" customHeight="1"/>
    <row r="941157" ht="12.75" hidden="1" customHeight="1"/>
    <row r="941158" ht="12.75" hidden="1" customHeight="1"/>
    <row r="941159" ht="12.75" hidden="1" customHeight="1"/>
    <row r="941160" ht="12.75" hidden="1" customHeight="1"/>
    <row r="941161" ht="12.75" hidden="1" customHeight="1"/>
    <row r="941162" ht="12.75" hidden="1" customHeight="1"/>
    <row r="941163" ht="12.75" hidden="1" customHeight="1"/>
    <row r="941164" ht="12.75" hidden="1" customHeight="1"/>
    <row r="941165" ht="12.75" hidden="1" customHeight="1"/>
    <row r="941166" ht="12.75" hidden="1" customHeight="1"/>
    <row r="941167" ht="12.75" hidden="1" customHeight="1"/>
    <row r="941168" ht="12.75" hidden="1" customHeight="1"/>
    <row r="941169" ht="12.75" hidden="1" customHeight="1"/>
    <row r="941170" ht="12.75" hidden="1" customHeight="1"/>
    <row r="941171" ht="12.75" hidden="1" customHeight="1"/>
    <row r="941172" ht="12.75" hidden="1" customHeight="1"/>
    <row r="941173" ht="12.75" hidden="1" customHeight="1"/>
    <row r="941174" ht="12.75" hidden="1" customHeight="1"/>
    <row r="941175" ht="12.75" hidden="1" customHeight="1"/>
    <row r="941176" ht="12.75" hidden="1" customHeight="1"/>
    <row r="941177" ht="12.75" hidden="1" customHeight="1"/>
    <row r="941178" ht="12.75" hidden="1" customHeight="1"/>
    <row r="941179" ht="12.75" hidden="1" customHeight="1"/>
    <row r="941180" ht="12.75" hidden="1" customHeight="1"/>
    <row r="941181" ht="12.75" hidden="1" customHeight="1"/>
    <row r="941182" ht="12.75" hidden="1" customHeight="1"/>
    <row r="941183" ht="12.75" hidden="1" customHeight="1"/>
    <row r="941184" ht="12.75" hidden="1" customHeight="1"/>
    <row r="941185" ht="12.75" hidden="1" customHeight="1"/>
    <row r="941186" ht="12.75" hidden="1" customHeight="1"/>
    <row r="941187" ht="12.75" hidden="1" customHeight="1"/>
    <row r="941188" ht="12.75" hidden="1" customHeight="1"/>
    <row r="941189" ht="12.75" hidden="1" customHeight="1"/>
    <row r="941190" ht="12.75" hidden="1" customHeight="1"/>
    <row r="941191" ht="12.75" hidden="1" customHeight="1"/>
    <row r="941192" ht="12.75" hidden="1" customHeight="1"/>
    <row r="941193" ht="12.75" hidden="1" customHeight="1"/>
    <row r="941194" ht="12.75" hidden="1" customHeight="1"/>
    <row r="941195" ht="12.75" hidden="1" customHeight="1"/>
    <row r="941196" ht="12.75" hidden="1" customHeight="1"/>
    <row r="941197" ht="12.75" hidden="1" customHeight="1"/>
    <row r="941198" ht="12.75" hidden="1" customHeight="1"/>
    <row r="941199" ht="12.75" hidden="1" customHeight="1"/>
    <row r="941200" ht="12.75" hidden="1" customHeight="1"/>
    <row r="941201" ht="12.75" hidden="1" customHeight="1"/>
    <row r="941202" ht="12.75" hidden="1" customHeight="1"/>
    <row r="941203" ht="12.75" hidden="1" customHeight="1"/>
    <row r="941204" ht="12.75" hidden="1" customHeight="1"/>
    <row r="941205" ht="12.75" hidden="1" customHeight="1"/>
    <row r="941206" ht="12.75" hidden="1" customHeight="1"/>
    <row r="941207" ht="12.75" hidden="1" customHeight="1"/>
    <row r="941208" ht="12.75" hidden="1" customHeight="1"/>
    <row r="941209" ht="12.75" hidden="1" customHeight="1"/>
    <row r="941210" ht="12.75" hidden="1" customHeight="1"/>
    <row r="941211" ht="12.75" hidden="1" customHeight="1"/>
    <row r="941212" ht="12.75" hidden="1" customHeight="1"/>
    <row r="941213" ht="12.75" hidden="1" customHeight="1"/>
    <row r="941214" ht="12.75" hidden="1" customHeight="1"/>
    <row r="941215" ht="12.75" hidden="1" customHeight="1"/>
    <row r="941216" ht="12.75" hidden="1" customHeight="1"/>
    <row r="941217" ht="12.75" hidden="1" customHeight="1"/>
    <row r="941218" ht="12.75" hidden="1" customHeight="1"/>
    <row r="941219" ht="12.75" hidden="1" customHeight="1"/>
    <row r="941220" ht="12.75" hidden="1" customHeight="1"/>
    <row r="941221" ht="12.75" hidden="1" customHeight="1"/>
    <row r="941222" ht="12.75" hidden="1" customHeight="1"/>
    <row r="941223" ht="12.75" hidden="1" customHeight="1"/>
    <row r="941224" ht="12.75" hidden="1" customHeight="1"/>
    <row r="941225" ht="12.75" hidden="1" customHeight="1"/>
    <row r="941226" ht="12.75" hidden="1" customHeight="1"/>
    <row r="941227" ht="12.75" hidden="1" customHeight="1"/>
    <row r="941228" ht="12.75" hidden="1" customHeight="1"/>
    <row r="941229" ht="12.75" hidden="1" customHeight="1"/>
    <row r="941230" ht="12.75" hidden="1" customHeight="1"/>
    <row r="941231" ht="12.75" hidden="1" customHeight="1"/>
    <row r="941232" ht="12.75" hidden="1" customHeight="1"/>
    <row r="941233" ht="12.75" hidden="1" customHeight="1"/>
    <row r="941234" ht="12.75" hidden="1" customHeight="1"/>
    <row r="941235" ht="12.75" hidden="1" customHeight="1"/>
    <row r="941236" ht="12.75" hidden="1" customHeight="1"/>
    <row r="941237" ht="12.75" hidden="1" customHeight="1"/>
    <row r="941238" ht="12.75" hidden="1" customHeight="1"/>
    <row r="941239" ht="12.75" hidden="1" customHeight="1"/>
    <row r="941240" ht="12.75" hidden="1" customHeight="1"/>
    <row r="941241" ht="12.75" hidden="1" customHeight="1"/>
    <row r="941242" ht="12.75" hidden="1" customHeight="1"/>
    <row r="941243" ht="12.75" hidden="1" customHeight="1"/>
    <row r="941244" ht="12.75" hidden="1" customHeight="1"/>
    <row r="941245" ht="12.75" hidden="1" customHeight="1"/>
    <row r="941246" ht="12.75" hidden="1" customHeight="1"/>
    <row r="941247" ht="12.75" hidden="1" customHeight="1"/>
    <row r="941248" ht="12.75" hidden="1" customHeight="1"/>
    <row r="941249" ht="12.75" hidden="1" customHeight="1"/>
    <row r="941250" ht="12.75" hidden="1" customHeight="1"/>
    <row r="941251" ht="12.75" hidden="1" customHeight="1"/>
    <row r="941252" ht="12.75" hidden="1" customHeight="1"/>
    <row r="941253" ht="12.75" hidden="1" customHeight="1"/>
    <row r="941254" ht="12.75" hidden="1" customHeight="1"/>
    <row r="941255" ht="12.75" hidden="1" customHeight="1"/>
    <row r="941256" ht="12.75" hidden="1" customHeight="1"/>
    <row r="941257" ht="12.75" hidden="1" customHeight="1"/>
    <row r="941258" ht="12.75" hidden="1" customHeight="1"/>
    <row r="941259" ht="12.75" hidden="1" customHeight="1"/>
    <row r="941260" ht="12.75" hidden="1" customHeight="1"/>
    <row r="941261" ht="12.75" hidden="1" customHeight="1"/>
    <row r="941262" ht="12.75" hidden="1" customHeight="1"/>
    <row r="941263" ht="12.75" hidden="1" customHeight="1"/>
    <row r="941264" ht="12.75" hidden="1" customHeight="1"/>
    <row r="941265" ht="12.75" hidden="1" customHeight="1"/>
    <row r="941266" ht="12.75" hidden="1" customHeight="1"/>
    <row r="941267" ht="12.75" hidden="1" customHeight="1"/>
    <row r="941268" ht="12.75" hidden="1" customHeight="1"/>
    <row r="941269" ht="12.75" hidden="1" customHeight="1"/>
    <row r="941270" ht="12.75" hidden="1" customHeight="1"/>
    <row r="941271" ht="12.75" hidden="1" customHeight="1"/>
    <row r="941272" ht="12.75" hidden="1" customHeight="1"/>
    <row r="941273" ht="12.75" hidden="1" customHeight="1"/>
    <row r="941274" ht="12.75" hidden="1" customHeight="1"/>
    <row r="941275" ht="12.75" hidden="1" customHeight="1"/>
    <row r="941276" ht="12.75" hidden="1" customHeight="1"/>
    <row r="941277" ht="12.75" hidden="1" customHeight="1"/>
    <row r="941278" ht="12.75" hidden="1" customHeight="1"/>
    <row r="941279" ht="12.75" hidden="1" customHeight="1"/>
    <row r="941280" ht="12.75" hidden="1" customHeight="1"/>
    <row r="941281" ht="12.75" hidden="1" customHeight="1"/>
    <row r="941282" ht="12.75" hidden="1" customHeight="1"/>
    <row r="941283" ht="12.75" hidden="1" customHeight="1"/>
    <row r="941284" ht="12.75" hidden="1" customHeight="1"/>
    <row r="941285" ht="12.75" hidden="1" customHeight="1"/>
    <row r="941286" ht="12.75" hidden="1" customHeight="1"/>
    <row r="941287" ht="12.75" hidden="1" customHeight="1"/>
    <row r="941288" ht="12.75" hidden="1" customHeight="1"/>
    <row r="941289" ht="12.75" hidden="1" customHeight="1"/>
    <row r="941290" ht="12.75" hidden="1" customHeight="1"/>
    <row r="941291" ht="12.75" hidden="1" customHeight="1"/>
    <row r="941292" ht="12.75" hidden="1" customHeight="1"/>
    <row r="941293" ht="12.75" hidden="1" customHeight="1"/>
    <row r="941294" ht="12.75" hidden="1" customHeight="1"/>
    <row r="941295" ht="12.75" hidden="1" customHeight="1"/>
    <row r="941296" ht="12.75" hidden="1" customHeight="1"/>
    <row r="941297" ht="12.75" hidden="1" customHeight="1"/>
    <row r="941298" ht="12.75" hidden="1" customHeight="1"/>
    <row r="941299" ht="12.75" hidden="1" customHeight="1"/>
    <row r="941300" ht="12.75" hidden="1" customHeight="1"/>
    <row r="941301" ht="12.75" hidden="1" customHeight="1"/>
    <row r="941302" ht="12.75" hidden="1" customHeight="1"/>
    <row r="941303" ht="12.75" hidden="1" customHeight="1"/>
    <row r="941304" ht="12.75" hidden="1" customHeight="1"/>
    <row r="941305" ht="12.75" hidden="1" customHeight="1"/>
    <row r="941306" ht="12.75" hidden="1" customHeight="1"/>
    <row r="941307" ht="12.75" hidden="1" customHeight="1"/>
    <row r="941308" ht="12.75" hidden="1" customHeight="1"/>
    <row r="941309" ht="12.75" hidden="1" customHeight="1"/>
    <row r="941310" ht="12.75" hidden="1" customHeight="1"/>
    <row r="941311" ht="12.75" hidden="1" customHeight="1"/>
    <row r="941312" ht="12.75" hidden="1" customHeight="1"/>
    <row r="941313" ht="12.75" hidden="1" customHeight="1"/>
    <row r="941314" ht="12.75" hidden="1" customHeight="1"/>
    <row r="941315" ht="12.75" hidden="1" customHeight="1"/>
    <row r="941316" ht="12.75" hidden="1" customHeight="1"/>
    <row r="941317" ht="12.75" hidden="1" customHeight="1"/>
    <row r="941318" ht="12.75" hidden="1" customHeight="1"/>
    <row r="941319" ht="12.75" hidden="1" customHeight="1"/>
    <row r="941320" ht="12.75" hidden="1" customHeight="1"/>
    <row r="941321" ht="12.75" hidden="1" customHeight="1"/>
    <row r="941322" ht="12.75" hidden="1" customHeight="1"/>
    <row r="941323" ht="12.75" hidden="1" customHeight="1"/>
    <row r="941324" ht="12.75" hidden="1" customHeight="1"/>
    <row r="941325" ht="12.75" hidden="1" customHeight="1"/>
    <row r="941326" ht="12.75" hidden="1" customHeight="1"/>
    <row r="941327" ht="12.75" hidden="1" customHeight="1"/>
    <row r="941328" ht="12.75" hidden="1" customHeight="1"/>
    <row r="941329" ht="12.75" hidden="1" customHeight="1"/>
    <row r="941330" ht="12.75" hidden="1" customHeight="1"/>
    <row r="941331" ht="12.75" hidden="1" customHeight="1"/>
    <row r="941332" ht="12.75" hidden="1" customHeight="1"/>
    <row r="941333" ht="12.75" hidden="1" customHeight="1"/>
    <row r="941334" ht="12.75" hidden="1" customHeight="1"/>
    <row r="941335" ht="12.75" hidden="1" customHeight="1"/>
    <row r="941336" ht="12.75" hidden="1" customHeight="1"/>
    <row r="941337" ht="12.75" hidden="1" customHeight="1"/>
    <row r="941338" ht="12.75" hidden="1" customHeight="1"/>
    <row r="941339" ht="12.75" hidden="1" customHeight="1"/>
    <row r="941340" ht="12.75" hidden="1" customHeight="1"/>
    <row r="941341" ht="12.75" hidden="1" customHeight="1"/>
    <row r="941342" ht="12.75" hidden="1" customHeight="1"/>
    <row r="941343" ht="12.75" hidden="1" customHeight="1"/>
    <row r="941344" ht="12.75" hidden="1" customHeight="1"/>
    <row r="941345" ht="12.75" hidden="1" customHeight="1"/>
    <row r="941346" ht="12.75" hidden="1" customHeight="1"/>
    <row r="941347" ht="12.75" hidden="1" customHeight="1"/>
    <row r="941348" ht="12.75" hidden="1" customHeight="1"/>
    <row r="941349" ht="12.75" hidden="1" customHeight="1"/>
    <row r="941350" ht="12.75" hidden="1" customHeight="1"/>
    <row r="941351" ht="12.75" hidden="1" customHeight="1"/>
    <row r="941352" ht="12.75" hidden="1" customHeight="1"/>
    <row r="941353" ht="12.75" hidden="1" customHeight="1"/>
    <row r="941354" ht="12.75" hidden="1" customHeight="1"/>
    <row r="941355" ht="12.75" hidden="1" customHeight="1"/>
    <row r="941356" ht="12.75" hidden="1" customHeight="1"/>
    <row r="941357" ht="12.75" hidden="1" customHeight="1"/>
    <row r="941358" ht="12.75" hidden="1" customHeight="1"/>
    <row r="941359" ht="12.75" hidden="1" customHeight="1"/>
    <row r="941360" ht="12.75" hidden="1" customHeight="1"/>
    <row r="941361" ht="12.75" hidden="1" customHeight="1"/>
    <row r="941362" ht="12.75" hidden="1" customHeight="1"/>
    <row r="941363" ht="12.75" hidden="1" customHeight="1"/>
    <row r="941364" ht="12.75" hidden="1" customHeight="1"/>
    <row r="941365" ht="12.75" hidden="1" customHeight="1"/>
    <row r="941366" ht="12.75" hidden="1" customHeight="1"/>
    <row r="941367" ht="12.75" hidden="1" customHeight="1"/>
    <row r="941368" ht="12.75" hidden="1" customHeight="1"/>
    <row r="941369" ht="12.75" hidden="1" customHeight="1"/>
    <row r="941370" ht="12.75" hidden="1" customHeight="1"/>
    <row r="941371" ht="12.75" hidden="1" customHeight="1"/>
    <row r="941372" ht="12.75" hidden="1" customHeight="1"/>
    <row r="941373" ht="12.75" hidden="1" customHeight="1"/>
    <row r="941374" ht="12.75" hidden="1" customHeight="1"/>
    <row r="941375" ht="12.75" hidden="1" customHeight="1"/>
    <row r="941376" ht="12.75" hidden="1" customHeight="1"/>
    <row r="941377" ht="12.75" hidden="1" customHeight="1"/>
    <row r="941378" ht="12.75" hidden="1" customHeight="1"/>
    <row r="941379" ht="12.75" hidden="1" customHeight="1"/>
    <row r="941380" ht="12.75" hidden="1" customHeight="1"/>
    <row r="941381" ht="12.75" hidden="1" customHeight="1"/>
    <row r="941382" ht="12.75" hidden="1" customHeight="1"/>
    <row r="941383" ht="12.75" hidden="1" customHeight="1"/>
    <row r="941384" ht="12.75" hidden="1" customHeight="1"/>
    <row r="941385" ht="12.75" hidden="1" customHeight="1"/>
    <row r="941386" ht="12.75" hidden="1" customHeight="1"/>
    <row r="941387" ht="12.75" hidden="1" customHeight="1"/>
    <row r="941388" ht="12.75" hidden="1" customHeight="1"/>
    <row r="941389" ht="12.75" hidden="1" customHeight="1"/>
    <row r="941390" ht="12.75" hidden="1" customHeight="1"/>
    <row r="941391" ht="12.75" hidden="1" customHeight="1"/>
    <row r="941392" ht="12.75" hidden="1" customHeight="1"/>
    <row r="941393" ht="12.75" hidden="1" customHeight="1"/>
    <row r="941394" ht="12.75" hidden="1" customHeight="1"/>
    <row r="941395" ht="12.75" hidden="1" customHeight="1"/>
    <row r="941396" ht="12.75" hidden="1" customHeight="1"/>
    <row r="941397" ht="12.75" hidden="1" customHeight="1"/>
    <row r="941398" ht="12.75" hidden="1" customHeight="1"/>
    <row r="941399" ht="12.75" hidden="1" customHeight="1"/>
    <row r="941400" ht="12.75" hidden="1" customHeight="1"/>
    <row r="941401" ht="12.75" hidden="1" customHeight="1"/>
    <row r="941402" ht="12.75" hidden="1" customHeight="1"/>
    <row r="941403" ht="12.75" hidden="1" customHeight="1"/>
    <row r="941404" ht="12.75" hidden="1" customHeight="1"/>
    <row r="941405" ht="12.75" hidden="1" customHeight="1"/>
    <row r="941406" ht="12.75" hidden="1" customHeight="1"/>
    <row r="941407" ht="12.75" hidden="1" customHeight="1"/>
    <row r="941408" ht="12.75" hidden="1" customHeight="1"/>
    <row r="941409" ht="12.75" hidden="1" customHeight="1"/>
    <row r="941410" ht="12.75" hidden="1" customHeight="1"/>
    <row r="941411" ht="12.75" hidden="1" customHeight="1"/>
    <row r="941412" ht="12.75" hidden="1" customHeight="1"/>
    <row r="941413" ht="12.75" hidden="1" customHeight="1"/>
    <row r="941414" ht="12.75" hidden="1" customHeight="1"/>
    <row r="941415" ht="12.75" hidden="1" customHeight="1"/>
    <row r="941416" ht="12.75" hidden="1" customHeight="1"/>
    <row r="941417" ht="12.75" hidden="1" customHeight="1"/>
    <row r="941418" ht="12.75" hidden="1" customHeight="1"/>
    <row r="941419" ht="12.75" hidden="1" customHeight="1"/>
    <row r="941420" ht="12.75" hidden="1" customHeight="1"/>
    <row r="941421" ht="12.75" hidden="1" customHeight="1"/>
    <row r="941422" ht="12.75" hidden="1" customHeight="1"/>
    <row r="941423" ht="12.75" hidden="1" customHeight="1"/>
    <row r="941424" ht="12.75" hidden="1" customHeight="1"/>
    <row r="941425" ht="12.75" hidden="1" customHeight="1"/>
    <row r="941426" ht="12.75" hidden="1" customHeight="1"/>
    <row r="941427" ht="12.75" hidden="1" customHeight="1"/>
    <row r="941428" ht="12.75" hidden="1" customHeight="1"/>
    <row r="941429" ht="12.75" hidden="1" customHeight="1"/>
    <row r="941430" ht="12.75" hidden="1" customHeight="1"/>
    <row r="941431" ht="12.75" hidden="1" customHeight="1"/>
    <row r="941432" ht="12.75" hidden="1" customHeight="1"/>
    <row r="941433" ht="12.75" hidden="1" customHeight="1"/>
    <row r="941434" ht="12.75" hidden="1" customHeight="1"/>
    <row r="941435" ht="12.75" hidden="1" customHeight="1"/>
    <row r="941436" ht="12.75" hidden="1" customHeight="1"/>
    <row r="941437" ht="12.75" hidden="1" customHeight="1"/>
    <row r="941438" ht="12.75" hidden="1" customHeight="1"/>
    <row r="941439" ht="12.75" hidden="1" customHeight="1"/>
    <row r="941440" ht="12.75" hidden="1" customHeight="1"/>
    <row r="941441" ht="12.75" hidden="1" customHeight="1"/>
    <row r="941442" ht="12.75" hidden="1" customHeight="1"/>
    <row r="941443" ht="12.75" hidden="1" customHeight="1"/>
    <row r="941444" ht="12.75" hidden="1" customHeight="1"/>
    <row r="941445" ht="12.75" hidden="1" customHeight="1"/>
    <row r="941446" ht="12.75" hidden="1" customHeight="1"/>
    <row r="941447" ht="12.75" hidden="1" customHeight="1"/>
    <row r="941448" ht="12.75" hidden="1" customHeight="1"/>
    <row r="941449" ht="12.75" hidden="1" customHeight="1"/>
    <row r="941450" ht="12.75" hidden="1" customHeight="1"/>
    <row r="941451" ht="12.75" hidden="1" customHeight="1"/>
    <row r="941452" ht="12.75" hidden="1" customHeight="1"/>
    <row r="941453" ht="12.75" hidden="1" customHeight="1"/>
    <row r="941454" ht="12.75" hidden="1" customHeight="1"/>
    <row r="941455" ht="12.75" hidden="1" customHeight="1"/>
    <row r="941456" ht="12.75" hidden="1" customHeight="1"/>
    <row r="941457" ht="12.75" hidden="1" customHeight="1"/>
    <row r="941458" ht="12.75" hidden="1" customHeight="1"/>
    <row r="941459" ht="12.75" hidden="1" customHeight="1"/>
    <row r="941460" ht="12.75" hidden="1" customHeight="1"/>
    <row r="941461" ht="12.75" hidden="1" customHeight="1"/>
    <row r="941462" ht="12.75" hidden="1" customHeight="1"/>
    <row r="941463" ht="12.75" hidden="1" customHeight="1"/>
    <row r="941464" ht="12.75" hidden="1" customHeight="1"/>
    <row r="941465" ht="12.75" hidden="1" customHeight="1"/>
    <row r="941466" ht="12.75" hidden="1" customHeight="1"/>
    <row r="941467" ht="12.75" hidden="1" customHeight="1"/>
    <row r="941468" ht="12.75" hidden="1" customHeight="1"/>
    <row r="941469" ht="12.75" hidden="1" customHeight="1"/>
    <row r="941470" ht="12.75" hidden="1" customHeight="1"/>
    <row r="941471" ht="12.75" hidden="1" customHeight="1"/>
    <row r="941472" ht="12.75" hidden="1" customHeight="1"/>
    <row r="941473" ht="12.75" hidden="1" customHeight="1"/>
    <row r="941474" ht="12.75" hidden="1" customHeight="1"/>
    <row r="941475" ht="12.75" hidden="1" customHeight="1"/>
    <row r="941476" ht="12.75" hidden="1" customHeight="1"/>
    <row r="941477" ht="12.75" hidden="1" customHeight="1"/>
    <row r="941478" ht="12.75" hidden="1" customHeight="1"/>
    <row r="941479" ht="12.75" hidden="1" customHeight="1"/>
    <row r="941480" ht="12.75" hidden="1" customHeight="1"/>
    <row r="941481" ht="12.75" hidden="1" customHeight="1"/>
    <row r="941482" ht="12.75" hidden="1" customHeight="1"/>
    <row r="941483" ht="12.75" hidden="1" customHeight="1"/>
    <row r="941484" ht="12.75" hidden="1" customHeight="1"/>
    <row r="941485" ht="12.75" hidden="1" customHeight="1"/>
    <row r="941486" ht="12.75" hidden="1" customHeight="1"/>
    <row r="941487" ht="12.75" hidden="1" customHeight="1"/>
    <row r="941488" ht="12.75" hidden="1" customHeight="1"/>
    <row r="941489" ht="12.75" hidden="1" customHeight="1"/>
    <row r="941490" ht="12.75" hidden="1" customHeight="1"/>
    <row r="941491" ht="12.75" hidden="1" customHeight="1"/>
    <row r="941492" ht="12.75" hidden="1" customHeight="1"/>
    <row r="941493" ht="12.75" hidden="1" customHeight="1"/>
    <row r="941494" ht="12.75" hidden="1" customHeight="1"/>
    <row r="941495" ht="12.75" hidden="1" customHeight="1"/>
    <row r="941496" ht="12.75" hidden="1" customHeight="1"/>
    <row r="941497" ht="12.75" hidden="1" customHeight="1"/>
    <row r="941498" ht="12.75" hidden="1" customHeight="1"/>
    <row r="941499" ht="12.75" hidden="1" customHeight="1"/>
    <row r="941500" ht="12.75" hidden="1" customHeight="1"/>
    <row r="941501" ht="12.75" hidden="1" customHeight="1"/>
    <row r="941502" ht="12.75" hidden="1" customHeight="1"/>
    <row r="941503" ht="12.75" hidden="1" customHeight="1"/>
    <row r="941504" ht="12.75" hidden="1" customHeight="1"/>
    <row r="941505" ht="12.75" hidden="1" customHeight="1"/>
    <row r="941506" ht="12.75" hidden="1" customHeight="1"/>
    <row r="941507" ht="12.75" hidden="1" customHeight="1"/>
    <row r="941508" ht="12.75" hidden="1" customHeight="1"/>
    <row r="941509" ht="12.75" hidden="1" customHeight="1"/>
    <row r="941510" ht="12.75" hidden="1" customHeight="1"/>
    <row r="941511" ht="12.75" hidden="1" customHeight="1"/>
    <row r="941512" ht="12.75" hidden="1" customHeight="1"/>
    <row r="941513" ht="12.75" hidden="1" customHeight="1"/>
    <row r="941514" ht="12.75" hidden="1" customHeight="1"/>
    <row r="941515" ht="12.75" hidden="1" customHeight="1"/>
    <row r="941516" ht="12.75" hidden="1" customHeight="1"/>
    <row r="941517" ht="12.75" hidden="1" customHeight="1"/>
    <row r="941518" ht="12.75" hidden="1" customHeight="1"/>
    <row r="941519" ht="12.75" hidden="1" customHeight="1"/>
    <row r="941520" ht="12.75" hidden="1" customHeight="1"/>
    <row r="941521" ht="12.75" hidden="1" customHeight="1"/>
    <row r="941522" ht="12.75" hidden="1" customHeight="1"/>
    <row r="941523" ht="12.75" hidden="1" customHeight="1"/>
    <row r="941524" ht="12.75" hidden="1" customHeight="1"/>
    <row r="941525" ht="12.75" hidden="1" customHeight="1"/>
    <row r="941526" ht="12.75" hidden="1" customHeight="1"/>
    <row r="941527" ht="12.75" hidden="1" customHeight="1"/>
    <row r="941528" ht="12.75" hidden="1" customHeight="1"/>
    <row r="941529" ht="12.75" hidden="1" customHeight="1"/>
    <row r="941530" ht="12.75" hidden="1" customHeight="1"/>
    <row r="941531" ht="12.75" hidden="1" customHeight="1"/>
    <row r="941532" ht="12.75" hidden="1" customHeight="1"/>
    <row r="941533" ht="12.75" hidden="1" customHeight="1"/>
    <row r="941534" ht="12.75" hidden="1" customHeight="1"/>
    <row r="941535" ht="12.75" hidden="1" customHeight="1"/>
    <row r="941536" ht="12.75" hidden="1" customHeight="1"/>
    <row r="941537" ht="12.75" hidden="1" customHeight="1"/>
    <row r="941538" ht="12.75" hidden="1" customHeight="1"/>
    <row r="941539" ht="12.75" hidden="1" customHeight="1"/>
    <row r="941540" ht="12.75" hidden="1" customHeight="1"/>
    <row r="941541" ht="12.75" hidden="1" customHeight="1"/>
    <row r="941542" ht="12.75" hidden="1" customHeight="1"/>
    <row r="941543" ht="12.75" hidden="1" customHeight="1"/>
    <row r="941544" ht="12.75" hidden="1" customHeight="1"/>
    <row r="941545" ht="12.75" hidden="1" customHeight="1"/>
    <row r="941546" ht="12.75" hidden="1" customHeight="1"/>
    <row r="941547" ht="12.75" hidden="1" customHeight="1"/>
    <row r="941548" ht="12.75" hidden="1" customHeight="1"/>
    <row r="941549" ht="12.75" hidden="1" customHeight="1"/>
    <row r="941550" ht="12.75" hidden="1" customHeight="1"/>
    <row r="941551" ht="12.75" hidden="1" customHeight="1"/>
    <row r="941552" ht="12.75" hidden="1" customHeight="1"/>
    <row r="941553" ht="12.75" hidden="1" customHeight="1"/>
    <row r="941554" ht="12.75" hidden="1" customHeight="1"/>
    <row r="941555" ht="12.75" hidden="1" customHeight="1"/>
    <row r="941556" ht="12.75" hidden="1" customHeight="1"/>
    <row r="941557" ht="12.75" hidden="1" customHeight="1"/>
    <row r="941558" ht="12.75" hidden="1" customHeight="1"/>
    <row r="941559" ht="12.75" hidden="1" customHeight="1"/>
    <row r="941560" ht="12.75" hidden="1" customHeight="1"/>
    <row r="941561" ht="12.75" hidden="1" customHeight="1"/>
    <row r="941562" ht="12.75" hidden="1" customHeight="1"/>
    <row r="941563" ht="12.75" hidden="1" customHeight="1"/>
    <row r="941564" ht="12.75" hidden="1" customHeight="1"/>
    <row r="941565" ht="12.75" hidden="1" customHeight="1"/>
    <row r="941566" ht="12.75" hidden="1" customHeight="1"/>
    <row r="941567" ht="12.75" hidden="1" customHeight="1"/>
    <row r="941568" ht="12.75" hidden="1" customHeight="1"/>
    <row r="941569" ht="12.75" hidden="1" customHeight="1"/>
    <row r="941570" ht="12.75" hidden="1" customHeight="1"/>
    <row r="941571" ht="12.75" hidden="1" customHeight="1"/>
    <row r="941572" ht="12.75" hidden="1" customHeight="1"/>
    <row r="941573" ht="12.75" hidden="1" customHeight="1"/>
    <row r="941574" ht="12.75" hidden="1" customHeight="1"/>
    <row r="941575" ht="12.75" hidden="1" customHeight="1"/>
    <row r="941576" ht="12.75" hidden="1" customHeight="1"/>
    <row r="941577" ht="12.75" hidden="1" customHeight="1"/>
    <row r="941578" ht="12.75" hidden="1" customHeight="1"/>
    <row r="941579" ht="12.75" hidden="1" customHeight="1"/>
    <row r="941580" ht="12.75" hidden="1" customHeight="1"/>
    <row r="941581" ht="12.75" hidden="1" customHeight="1"/>
    <row r="941582" ht="12.75" hidden="1" customHeight="1"/>
    <row r="941583" ht="12.75" hidden="1" customHeight="1"/>
    <row r="941584" ht="12.75" hidden="1" customHeight="1"/>
    <row r="941585" ht="12.75" hidden="1" customHeight="1"/>
    <row r="941586" ht="12.75" hidden="1" customHeight="1"/>
    <row r="941587" ht="12.75" hidden="1" customHeight="1"/>
    <row r="941588" ht="12.75" hidden="1" customHeight="1"/>
    <row r="941589" ht="12.75" hidden="1" customHeight="1"/>
    <row r="941590" ht="12.75" hidden="1" customHeight="1"/>
    <row r="941591" ht="12.75" hidden="1" customHeight="1"/>
    <row r="941592" ht="12.75" hidden="1" customHeight="1"/>
    <row r="941593" ht="12.75" hidden="1" customHeight="1"/>
    <row r="941594" ht="12.75" hidden="1" customHeight="1"/>
    <row r="941595" ht="12.75" hidden="1" customHeight="1"/>
    <row r="941596" ht="12.75" hidden="1" customHeight="1"/>
    <row r="941597" ht="12.75" hidden="1" customHeight="1"/>
    <row r="941598" ht="12.75" hidden="1" customHeight="1"/>
    <row r="941599" ht="12.75" hidden="1" customHeight="1"/>
    <row r="941600" ht="12.75" hidden="1" customHeight="1"/>
    <row r="941601" ht="12.75" hidden="1" customHeight="1"/>
    <row r="941602" ht="12.75" hidden="1" customHeight="1"/>
    <row r="941603" ht="12.75" hidden="1" customHeight="1"/>
    <row r="941604" ht="12.75" hidden="1" customHeight="1"/>
    <row r="941605" ht="12.75" hidden="1" customHeight="1"/>
    <row r="941606" ht="12.75" hidden="1" customHeight="1"/>
    <row r="941607" ht="12.75" hidden="1" customHeight="1"/>
    <row r="941608" ht="12.75" hidden="1" customHeight="1"/>
    <row r="941609" ht="12.75" hidden="1" customHeight="1"/>
    <row r="941610" ht="12.75" hidden="1" customHeight="1"/>
    <row r="941611" ht="12.75" hidden="1" customHeight="1"/>
    <row r="941612" ht="12.75" hidden="1" customHeight="1"/>
    <row r="941613" ht="12.75" hidden="1" customHeight="1"/>
    <row r="941614" ht="12.75" hidden="1" customHeight="1"/>
    <row r="941615" ht="12.75" hidden="1" customHeight="1"/>
    <row r="941616" ht="12.75" hidden="1" customHeight="1"/>
    <row r="941617" ht="12.75" hidden="1" customHeight="1"/>
    <row r="941618" ht="12.75" hidden="1" customHeight="1"/>
    <row r="941619" ht="12.75" hidden="1" customHeight="1"/>
    <row r="941620" ht="12.75" hidden="1" customHeight="1"/>
    <row r="941621" ht="12.75" hidden="1" customHeight="1"/>
    <row r="941622" ht="12.75" hidden="1" customHeight="1"/>
    <row r="941623" ht="12.75" hidden="1" customHeight="1"/>
    <row r="941624" ht="12.75" hidden="1" customHeight="1"/>
    <row r="941625" ht="12.75" hidden="1" customHeight="1"/>
    <row r="941626" ht="12.75" hidden="1" customHeight="1"/>
    <row r="941627" ht="12.75" hidden="1" customHeight="1"/>
    <row r="941628" ht="12.75" hidden="1" customHeight="1"/>
    <row r="941629" ht="12.75" hidden="1" customHeight="1"/>
    <row r="941630" ht="12.75" hidden="1" customHeight="1"/>
    <row r="941631" ht="12.75" hidden="1" customHeight="1"/>
    <row r="941632" ht="12.75" hidden="1" customHeight="1"/>
    <row r="941633" ht="12.75" hidden="1" customHeight="1"/>
    <row r="941634" ht="12.75" hidden="1" customHeight="1"/>
    <row r="941635" ht="12.75" hidden="1" customHeight="1"/>
    <row r="941636" ht="12.75" hidden="1" customHeight="1"/>
    <row r="941637" ht="12.75" hidden="1" customHeight="1"/>
    <row r="941638" ht="12.75" hidden="1" customHeight="1"/>
    <row r="941639" ht="12.75" hidden="1" customHeight="1"/>
    <row r="941640" ht="12.75" hidden="1" customHeight="1"/>
    <row r="941641" ht="12.75" hidden="1" customHeight="1"/>
    <row r="941642" ht="12.75" hidden="1" customHeight="1"/>
    <row r="941643" ht="12.75" hidden="1" customHeight="1"/>
    <row r="941644" ht="12.75" hidden="1" customHeight="1"/>
    <row r="941645" ht="12.75" hidden="1" customHeight="1"/>
    <row r="941646" ht="12.75" hidden="1" customHeight="1"/>
    <row r="941647" ht="12.75" hidden="1" customHeight="1"/>
    <row r="941648" ht="12.75" hidden="1" customHeight="1"/>
    <row r="941649" ht="12.75" hidden="1" customHeight="1"/>
    <row r="941650" ht="12.75" hidden="1" customHeight="1"/>
    <row r="941651" ht="12.75" hidden="1" customHeight="1"/>
    <row r="941652" ht="12.75" hidden="1" customHeight="1"/>
    <row r="941653" ht="12.75" hidden="1" customHeight="1"/>
    <row r="941654" ht="12.75" hidden="1" customHeight="1"/>
    <row r="941655" ht="12.75" hidden="1" customHeight="1"/>
    <row r="941656" ht="12.75" hidden="1" customHeight="1"/>
    <row r="941657" ht="12.75" hidden="1" customHeight="1"/>
    <row r="941658" ht="12.75" hidden="1" customHeight="1"/>
    <row r="941659" ht="12.75" hidden="1" customHeight="1"/>
    <row r="941660" ht="12.75" hidden="1" customHeight="1"/>
    <row r="941661" ht="12.75" hidden="1" customHeight="1"/>
    <row r="941662" ht="12.75" hidden="1" customHeight="1"/>
    <row r="941663" ht="12.75" hidden="1" customHeight="1"/>
    <row r="941664" ht="12.75" hidden="1" customHeight="1"/>
    <row r="941665" ht="12.75" hidden="1" customHeight="1"/>
    <row r="941666" ht="12.75" hidden="1" customHeight="1"/>
    <row r="941667" ht="12.75" hidden="1" customHeight="1"/>
    <row r="941668" ht="12.75" hidden="1" customHeight="1"/>
    <row r="941669" ht="12.75" hidden="1" customHeight="1"/>
    <row r="941670" ht="12.75" hidden="1" customHeight="1"/>
    <row r="941671" ht="12.75" hidden="1" customHeight="1"/>
    <row r="941672" ht="12.75" hidden="1" customHeight="1"/>
    <row r="941673" ht="12.75" hidden="1" customHeight="1"/>
    <row r="941674" ht="12.75" hidden="1" customHeight="1"/>
    <row r="941675" ht="12.75" hidden="1" customHeight="1"/>
    <row r="941676" ht="12.75" hidden="1" customHeight="1"/>
    <row r="941677" ht="12.75" hidden="1" customHeight="1"/>
    <row r="941678" ht="12.75" hidden="1" customHeight="1"/>
    <row r="941679" ht="12.75" hidden="1" customHeight="1"/>
    <row r="941680" ht="12.75" hidden="1" customHeight="1"/>
    <row r="941681" ht="12.75" hidden="1" customHeight="1"/>
    <row r="941682" ht="12.75" hidden="1" customHeight="1"/>
    <row r="941683" ht="12.75" hidden="1" customHeight="1"/>
    <row r="941684" ht="12.75" hidden="1" customHeight="1"/>
    <row r="941685" ht="12.75" hidden="1" customHeight="1"/>
    <row r="941686" ht="12.75" hidden="1" customHeight="1"/>
    <row r="941687" ht="12.75" hidden="1" customHeight="1"/>
    <row r="941688" ht="12.75" hidden="1" customHeight="1"/>
    <row r="941689" ht="12.75" hidden="1" customHeight="1"/>
    <row r="941690" ht="12.75" hidden="1" customHeight="1"/>
    <row r="941691" ht="12.75" hidden="1" customHeight="1"/>
    <row r="941692" ht="12.75" hidden="1" customHeight="1"/>
    <row r="941693" ht="12.75" hidden="1" customHeight="1"/>
    <row r="941694" ht="12.75" hidden="1" customHeight="1"/>
    <row r="941695" ht="12.75" hidden="1" customHeight="1"/>
    <row r="941696" ht="12.75" hidden="1" customHeight="1"/>
    <row r="941697" ht="12.75" hidden="1" customHeight="1"/>
    <row r="941698" ht="12.75" hidden="1" customHeight="1"/>
    <row r="941699" ht="12.75" hidden="1" customHeight="1"/>
    <row r="941700" ht="12.75" hidden="1" customHeight="1"/>
    <row r="941701" ht="12.75" hidden="1" customHeight="1"/>
    <row r="941702" ht="12.75" hidden="1" customHeight="1"/>
    <row r="941703" ht="12.75" hidden="1" customHeight="1"/>
    <row r="941704" ht="12.75" hidden="1" customHeight="1"/>
    <row r="941705" ht="12.75" hidden="1" customHeight="1"/>
    <row r="941706" ht="12.75" hidden="1" customHeight="1"/>
    <row r="941707" ht="12.75" hidden="1" customHeight="1"/>
    <row r="941708" ht="12.75" hidden="1" customHeight="1"/>
    <row r="941709" ht="12.75" hidden="1" customHeight="1"/>
    <row r="941710" ht="12.75" hidden="1" customHeight="1"/>
    <row r="941711" ht="12.75" hidden="1" customHeight="1"/>
    <row r="941712" ht="12.75" hidden="1" customHeight="1"/>
    <row r="941713" ht="12.75" hidden="1" customHeight="1"/>
    <row r="941714" ht="12.75" hidden="1" customHeight="1"/>
    <row r="941715" ht="12.75" hidden="1" customHeight="1"/>
    <row r="941716" ht="12.75" hidden="1" customHeight="1"/>
    <row r="941717" ht="12.75" hidden="1" customHeight="1"/>
    <row r="941718" ht="12.75" hidden="1" customHeight="1"/>
    <row r="941719" ht="12.75" hidden="1" customHeight="1"/>
    <row r="941720" ht="12.75" hidden="1" customHeight="1"/>
    <row r="941721" ht="12.75" hidden="1" customHeight="1"/>
    <row r="941722" ht="12.75" hidden="1" customHeight="1"/>
    <row r="941723" ht="12.75" hidden="1" customHeight="1"/>
    <row r="941724" ht="12.75" hidden="1" customHeight="1"/>
    <row r="941725" ht="12.75" hidden="1" customHeight="1"/>
    <row r="941726" ht="12.75" hidden="1" customHeight="1"/>
    <row r="941727" ht="12.75" hidden="1" customHeight="1"/>
    <row r="941728" ht="12.75" hidden="1" customHeight="1"/>
    <row r="941729" ht="12.75" hidden="1" customHeight="1"/>
    <row r="941730" ht="12.75" hidden="1" customHeight="1"/>
    <row r="941731" ht="12.75" hidden="1" customHeight="1"/>
    <row r="941732" ht="12.75" hidden="1" customHeight="1"/>
    <row r="941733" ht="12.75" hidden="1" customHeight="1"/>
    <row r="941734" ht="12.75" hidden="1" customHeight="1"/>
    <row r="941735" ht="12.75" hidden="1" customHeight="1"/>
    <row r="941736" ht="12.75" hidden="1" customHeight="1"/>
    <row r="941737" ht="12.75" hidden="1" customHeight="1"/>
    <row r="941738" ht="12.75" hidden="1" customHeight="1"/>
    <row r="941739" ht="12.75" hidden="1" customHeight="1"/>
    <row r="941740" ht="12.75" hidden="1" customHeight="1"/>
    <row r="941741" ht="12.75" hidden="1" customHeight="1"/>
    <row r="941742" ht="12.75" hidden="1" customHeight="1"/>
    <row r="941743" ht="12.75" hidden="1" customHeight="1"/>
    <row r="941744" ht="12.75" hidden="1" customHeight="1"/>
    <row r="941745" ht="12.75" hidden="1" customHeight="1"/>
    <row r="941746" ht="12.75" hidden="1" customHeight="1"/>
    <row r="941747" ht="12.75" hidden="1" customHeight="1"/>
    <row r="941748" ht="12.75" hidden="1" customHeight="1"/>
    <row r="941749" ht="12.75" hidden="1" customHeight="1"/>
    <row r="941750" ht="12.75" hidden="1" customHeight="1"/>
    <row r="941751" ht="12.75" hidden="1" customHeight="1"/>
    <row r="941752" ht="12.75" hidden="1" customHeight="1"/>
    <row r="941753" ht="12.75" hidden="1" customHeight="1"/>
    <row r="941754" ht="12.75" hidden="1" customHeight="1"/>
    <row r="941755" ht="12.75" hidden="1" customHeight="1"/>
    <row r="941756" ht="12.75" hidden="1" customHeight="1"/>
    <row r="941757" ht="12.75" hidden="1" customHeight="1"/>
    <row r="941758" ht="12.75" hidden="1" customHeight="1"/>
    <row r="941759" ht="12.75" hidden="1" customHeight="1"/>
    <row r="941760" ht="12.75" hidden="1" customHeight="1"/>
    <row r="941761" ht="12.75" hidden="1" customHeight="1"/>
    <row r="941762" ht="12.75" hidden="1" customHeight="1"/>
    <row r="941763" ht="12.75" hidden="1" customHeight="1"/>
    <row r="941764" ht="12.75" hidden="1" customHeight="1"/>
    <row r="941765" ht="12.75" hidden="1" customHeight="1"/>
    <row r="941766" ht="12.75" hidden="1" customHeight="1"/>
    <row r="941767" ht="12.75" hidden="1" customHeight="1"/>
    <row r="941768" ht="12.75" hidden="1" customHeight="1"/>
    <row r="941769" ht="12.75" hidden="1" customHeight="1"/>
    <row r="941770" ht="12.75" hidden="1" customHeight="1"/>
    <row r="941771" ht="12.75" hidden="1" customHeight="1"/>
    <row r="941772" ht="12.75" hidden="1" customHeight="1"/>
    <row r="941773" ht="12.75" hidden="1" customHeight="1"/>
    <row r="941774" ht="12.75" hidden="1" customHeight="1"/>
    <row r="941775" ht="12.75" hidden="1" customHeight="1"/>
    <row r="941776" ht="12.75" hidden="1" customHeight="1"/>
    <row r="941777" ht="12.75" hidden="1" customHeight="1"/>
    <row r="941778" ht="12.75" hidden="1" customHeight="1"/>
    <row r="941779" ht="12.75" hidden="1" customHeight="1"/>
    <row r="941780" ht="12.75" hidden="1" customHeight="1"/>
    <row r="941781" ht="12.75" hidden="1" customHeight="1"/>
    <row r="941782" ht="12.75" hidden="1" customHeight="1"/>
    <row r="941783" ht="12.75" hidden="1" customHeight="1"/>
    <row r="941784" ht="12.75" hidden="1" customHeight="1"/>
    <row r="941785" ht="12.75" hidden="1" customHeight="1"/>
    <row r="941786" ht="12.75" hidden="1" customHeight="1"/>
    <row r="941787" ht="12.75" hidden="1" customHeight="1"/>
    <row r="941788" ht="12.75" hidden="1" customHeight="1"/>
    <row r="941789" ht="12.75" hidden="1" customHeight="1"/>
    <row r="941790" ht="12.75" hidden="1" customHeight="1"/>
    <row r="941791" ht="12.75" hidden="1" customHeight="1"/>
    <row r="941792" ht="12.75" hidden="1" customHeight="1"/>
    <row r="941793" ht="12.75" hidden="1" customHeight="1"/>
    <row r="941794" ht="12.75" hidden="1" customHeight="1"/>
    <row r="941795" ht="12.75" hidden="1" customHeight="1"/>
    <row r="941796" ht="12.75" hidden="1" customHeight="1"/>
    <row r="941797" ht="12.75" hidden="1" customHeight="1"/>
    <row r="941798" ht="12.75" hidden="1" customHeight="1"/>
    <row r="941799" ht="12.75" hidden="1" customHeight="1"/>
    <row r="941800" ht="12.75" hidden="1" customHeight="1"/>
    <row r="941801" ht="12.75" hidden="1" customHeight="1"/>
    <row r="941802" ht="12.75" hidden="1" customHeight="1"/>
    <row r="941803" ht="12.75" hidden="1" customHeight="1"/>
    <row r="941804" ht="12.75" hidden="1" customHeight="1"/>
    <row r="941805" ht="12.75" hidden="1" customHeight="1"/>
    <row r="941806" ht="12.75" hidden="1" customHeight="1"/>
    <row r="941807" ht="12.75" hidden="1" customHeight="1"/>
    <row r="941808" ht="12.75" hidden="1" customHeight="1"/>
    <row r="941809" ht="12.75" hidden="1" customHeight="1"/>
    <row r="941810" ht="12.75" hidden="1" customHeight="1"/>
    <row r="941811" ht="12.75" hidden="1" customHeight="1"/>
    <row r="941812" ht="12.75" hidden="1" customHeight="1"/>
    <row r="941813" ht="12.75" hidden="1" customHeight="1"/>
    <row r="941814" ht="12.75" hidden="1" customHeight="1"/>
    <row r="941815" ht="12.75" hidden="1" customHeight="1"/>
    <row r="941816" ht="12.75" hidden="1" customHeight="1"/>
    <row r="941817" ht="12.75" hidden="1" customHeight="1"/>
    <row r="941818" ht="12.75" hidden="1" customHeight="1"/>
    <row r="941819" ht="12.75" hidden="1" customHeight="1"/>
    <row r="941820" ht="12.75" hidden="1" customHeight="1"/>
    <row r="941821" ht="12.75" hidden="1" customHeight="1"/>
    <row r="941822" ht="12.75" hidden="1" customHeight="1"/>
    <row r="941823" ht="12.75" hidden="1" customHeight="1"/>
    <row r="941824" ht="12.75" hidden="1" customHeight="1"/>
    <row r="941825" ht="12.75" hidden="1" customHeight="1"/>
    <row r="941826" ht="12.75" hidden="1" customHeight="1"/>
    <row r="941827" ht="12.75" hidden="1" customHeight="1"/>
    <row r="941828" ht="12.75" hidden="1" customHeight="1"/>
    <row r="941829" ht="12.75" hidden="1" customHeight="1"/>
    <row r="941830" ht="12.75" hidden="1" customHeight="1"/>
    <row r="941831" ht="12.75" hidden="1" customHeight="1"/>
    <row r="941832" ht="12.75" hidden="1" customHeight="1"/>
    <row r="941833" ht="12.75" hidden="1" customHeight="1"/>
    <row r="941834" ht="12.75" hidden="1" customHeight="1"/>
    <row r="941835" ht="12.75" hidden="1" customHeight="1"/>
    <row r="941836" ht="12.75" hidden="1" customHeight="1"/>
    <row r="941837" ht="12.75" hidden="1" customHeight="1"/>
    <row r="941838" ht="12.75" hidden="1" customHeight="1"/>
    <row r="941839" ht="12.75" hidden="1" customHeight="1"/>
    <row r="941840" ht="12.75" hidden="1" customHeight="1"/>
    <row r="941841" ht="12.75" hidden="1" customHeight="1"/>
    <row r="941842" ht="12.75" hidden="1" customHeight="1"/>
    <row r="941843" ht="12.75" hidden="1" customHeight="1"/>
    <row r="941844" ht="12.75" hidden="1" customHeight="1"/>
    <row r="941845" ht="12.75" hidden="1" customHeight="1"/>
    <row r="941846" ht="12.75" hidden="1" customHeight="1"/>
    <row r="941847" ht="12.75" hidden="1" customHeight="1"/>
    <row r="941848" ht="12.75" hidden="1" customHeight="1"/>
    <row r="941849" ht="12.75" hidden="1" customHeight="1"/>
    <row r="941850" ht="12.75" hidden="1" customHeight="1"/>
    <row r="941851" ht="12.75" hidden="1" customHeight="1"/>
    <row r="941852" ht="12.75" hidden="1" customHeight="1"/>
    <row r="941853" ht="12.75" hidden="1" customHeight="1"/>
    <row r="941854" ht="12.75" hidden="1" customHeight="1"/>
    <row r="941855" ht="12.75" hidden="1" customHeight="1"/>
    <row r="941856" ht="12.75" hidden="1" customHeight="1"/>
    <row r="941857" ht="12.75" hidden="1" customHeight="1"/>
    <row r="941858" ht="12.75" hidden="1" customHeight="1"/>
    <row r="941859" ht="12.75" hidden="1" customHeight="1"/>
    <row r="941860" ht="12.75" hidden="1" customHeight="1"/>
    <row r="941861" ht="12.75" hidden="1" customHeight="1"/>
    <row r="941862" ht="12.75" hidden="1" customHeight="1"/>
    <row r="941863" ht="12.75" hidden="1" customHeight="1"/>
    <row r="941864" ht="12.75" hidden="1" customHeight="1"/>
    <row r="941865" ht="12.75" hidden="1" customHeight="1"/>
    <row r="941866" ht="12.75" hidden="1" customHeight="1"/>
    <row r="941867" ht="12.75" hidden="1" customHeight="1"/>
    <row r="941868" ht="12.75" hidden="1" customHeight="1"/>
    <row r="941869" ht="12.75" hidden="1" customHeight="1"/>
    <row r="941870" ht="12.75" hidden="1" customHeight="1"/>
    <row r="941871" ht="12.75" hidden="1" customHeight="1"/>
    <row r="941872" ht="12.75" hidden="1" customHeight="1"/>
    <row r="941873" ht="12.75" hidden="1" customHeight="1"/>
    <row r="941874" ht="12.75" hidden="1" customHeight="1"/>
    <row r="941875" ht="12.75" hidden="1" customHeight="1"/>
    <row r="941876" ht="12.75" hidden="1" customHeight="1"/>
    <row r="941877" ht="12.75" hidden="1" customHeight="1"/>
    <row r="941878" ht="12.75" hidden="1" customHeight="1"/>
    <row r="941879" ht="12.75" hidden="1" customHeight="1"/>
    <row r="941880" ht="12.75" hidden="1" customHeight="1"/>
    <row r="941881" ht="12.75" hidden="1" customHeight="1"/>
    <row r="941882" ht="12.75" hidden="1" customHeight="1"/>
    <row r="941883" ht="12.75" hidden="1" customHeight="1"/>
    <row r="941884" ht="12.75" hidden="1" customHeight="1"/>
    <row r="941885" ht="12.75" hidden="1" customHeight="1"/>
    <row r="941886" ht="12.75" hidden="1" customHeight="1"/>
    <row r="941887" ht="12.75" hidden="1" customHeight="1"/>
    <row r="941888" ht="12.75" hidden="1" customHeight="1"/>
    <row r="941889" ht="12.75" hidden="1" customHeight="1"/>
    <row r="941890" ht="12.75" hidden="1" customHeight="1"/>
    <row r="941891" ht="12.75" hidden="1" customHeight="1"/>
    <row r="941892" ht="12.75" hidden="1" customHeight="1"/>
    <row r="941893" ht="12.75" hidden="1" customHeight="1"/>
    <row r="941894" ht="12.75" hidden="1" customHeight="1"/>
    <row r="941895" ht="12.75" hidden="1" customHeight="1"/>
    <row r="941896" ht="12.75" hidden="1" customHeight="1"/>
    <row r="941897" ht="12.75" hidden="1" customHeight="1"/>
    <row r="941898" ht="12.75" hidden="1" customHeight="1"/>
    <row r="941899" ht="12.75" hidden="1" customHeight="1"/>
    <row r="941900" ht="12.75" hidden="1" customHeight="1"/>
    <row r="941901" ht="12.75" hidden="1" customHeight="1"/>
    <row r="941902" ht="12.75" hidden="1" customHeight="1"/>
    <row r="941903" ht="12.75" hidden="1" customHeight="1"/>
    <row r="941904" ht="12.75" hidden="1" customHeight="1"/>
    <row r="941905" ht="12.75" hidden="1" customHeight="1"/>
    <row r="941906" ht="12.75" hidden="1" customHeight="1"/>
    <row r="941907" ht="12.75" hidden="1" customHeight="1"/>
    <row r="941908" ht="12.75" hidden="1" customHeight="1"/>
    <row r="941909" ht="12.75" hidden="1" customHeight="1"/>
    <row r="941910" ht="12.75" hidden="1" customHeight="1"/>
    <row r="941911" ht="12.75" hidden="1" customHeight="1"/>
    <row r="941912" ht="12.75" hidden="1" customHeight="1"/>
    <row r="941913" ht="12.75" hidden="1" customHeight="1"/>
    <row r="941914" ht="12.75" hidden="1" customHeight="1"/>
    <row r="941915" ht="12.75" hidden="1" customHeight="1"/>
    <row r="941916" ht="12.75" hidden="1" customHeight="1"/>
    <row r="941917" ht="12.75" hidden="1" customHeight="1"/>
    <row r="941918" ht="12.75" hidden="1" customHeight="1"/>
    <row r="941919" ht="12.75" hidden="1" customHeight="1"/>
    <row r="941920" ht="12.75" hidden="1" customHeight="1"/>
    <row r="941921" ht="12.75" hidden="1" customHeight="1"/>
    <row r="941922" ht="12.75" hidden="1" customHeight="1"/>
    <row r="941923" ht="12.75" hidden="1" customHeight="1"/>
    <row r="941924" ht="12.75" hidden="1" customHeight="1"/>
    <row r="941925" ht="12.75" hidden="1" customHeight="1"/>
    <row r="941926" ht="12.75" hidden="1" customHeight="1"/>
    <row r="941927" ht="12.75" hidden="1" customHeight="1"/>
    <row r="941928" ht="12.75" hidden="1" customHeight="1"/>
    <row r="941929" ht="12.75" hidden="1" customHeight="1"/>
    <row r="941930" ht="12.75" hidden="1" customHeight="1"/>
    <row r="941931" ht="12.75" hidden="1" customHeight="1"/>
    <row r="941932" ht="12.75" hidden="1" customHeight="1"/>
    <row r="941933" ht="12.75" hidden="1" customHeight="1"/>
    <row r="941934" ht="12.75" hidden="1" customHeight="1"/>
    <row r="941935" ht="12.75" hidden="1" customHeight="1"/>
    <row r="941936" ht="12.75" hidden="1" customHeight="1"/>
    <row r="941937" ht="12.75" hidden="1" customHeight="1"/>
    <row r="941938" ht="12.75" hidden="1" customHeight="1"/>
    <row r="941939" ht="12.75" hidden="1" customHeight="1"/>
    <row r="941940" ht="12.75" hidden="1" customHeight="1"/>
    <row r="941941" ht="12.75" hidden="1" customHeight="1"/>
    <row r="941942" ht="12.75" hidden="1" customHeight="1"/>
    <row r="941943" ht="12.75" hidden="1" customHeight="1"/>
    <row r="941944" ht="12.75" hidden="1" customHeight="1"/>
    <row r="941945" ht="12.75" hidden="1" customHeight="1"/>
    <row r="941946" ht="12.75" hidden="1" customHeight="1"/>
    <row r="941947" ht="12.75" hidden="1" customHeight="1"/>
    <row r="941948" ht="12.75" hidden="1" customHeight="1"/>
    <row r="941949" ht="12.75" hidden="1" customHeight="1"/>
    <row r="941950" ht="12.75" hidden="1" customHeight="1"/>
    <row r="941951" ht="12.75" hidden="1" customHeight="1"/>
    <row r="941952" ht="12.75" hidden="1" customHeight="1"/>
    <row r="941953" ht="12.75" hidden="1" customHeight="1"/>
    <row r="941954" ht="12.75" hidden="1" customHeight="1"/>
    <row r="941955" ht="12.75" hidden="1" customHeight="1"/>
    <row r="941956" ht="12.75" hidden="1" customHeight="1"/>
    <row r="941957" ht="12.75" hidden="1" customHeight="1"/>
    <row r="941958" ht="12.75" hidden="1" customHeight="1"/>
    <row r="941959" ht="12.75" hidden="1" customHeight="1"/>
    <row r="941960" ht="12.75" hidden="1" customHeight="1"/>
    <row r="941961" ht="12.75" hidden="1" customHeight="1"/>
    <row r="941962" ht="12.75" hidden="1" customHeight="1"/>
    <row r="941963" ht="12.75" hidden="1" customHeight="1"/>
    <row r="941964" ht="12.75" hidden="1" customHeight="1"/>
    <row r="941965" ht="12.75" hidden="1" customHeight="1"/>
    <row r="941966" ht="12.75" hidden="1" customHeight="1"/>
    <row r="941967" ht="12.75" hidden="1" customHeight="1"/>
    <row r="941968" ht="12.75" hidden="1" customHeight="1"/>
    <row r="941969" ht="12.75" hidden="1" customHeight="1"/>
    <row r="941970" ht="12.75" hidden="1" customHeight="1"/>
    <row r="941971" ht="12.75" hidden="1" customHeight="1"/>
    <row r="941972" ht="12.75" hidden="1" customHeight="1"/>
    <row r="941973" ht="12.75" hidden="1" customHeight="1"/>
    <row r="941974" ht="12.75" hidden="1" customHeight="1"/>
    <row r="941975" ht="12.75" hidden="1" customHeight="1"/>
    <row r="941976" ht="12.75" hidden="1" customHeight="1"/>
    <row r="941977" ht="12.75" hidden="1" customHeight="1"/>
    <row r="941978" ht="12.75" hidden="1" customHeight="1"/>
    <row r="941979" ht="12.75" hidden="1" customHeight="1"/>
    <row r="941980" ht="12.75" hidden="1" customHeight="1"/>
    <row r="941981" ht="12.75" hidden="1" customHeight="1"/>
    <row r="941982" ht="12.75" hidden="1" customHeight="1"/>
    <row r="941983" ht="12.75" hidden="1" customHeight="1"/>
    <row r="941984" ht="12.75" hidden="1" customHeight="1"/>
    <row r="941985" ht="12.75" hidden="1" customHeight="1"/>
    <row r="941986" ht="12.75" hidden="1" customHeight="1"/>
    <row r="941987" ht="12.75" hidden="1" customHeight="1"/>
    <row r="941988" ht="12.75" hidden="1" customHeight="1"/>
    <row r="941989" ht="12.75" hidden="1" customHeight="1"/>
    <row r="941990" ht="12.75" hidden="1" customHeight="1"/>
    <row r="941991" ht="12.75" hidden="1" customHeight="1"/>
    <row r="941992" ht="12.75" hidden="1" customHeight="1"/>
    <row r="941993" ht="12.75" hidden="1" customHeight="1"/>
    <row r="941994" ht="12.75" hidden="1" customHeight="1"/>
    <row r="941995" ht="12.75" hidden="1" customHeight="1"/>
    <row r="941996" ht="12.75" hidden="1" customHeight="1"/>
    <row r="941997" ht="12.75" hidden="1" customHeight="1"/>
    <row r="941998" ht="12.75" hidden="1" customHeight="1"/>
    <row r="941999" ht="12.75" hidden="1" customHeight="1"/>
    <row r="942000" ht="12.75" hidden="1" customHeight="1"/>
    <row r="942001" ht="12.75" hidden="1" customHeight="1"/>
    <row r="942002" ht="12.75" hidden="1" customHeight="1"/>
    <row r="942003" ht="12.75" hidden="1" customHeight="1"/>
    <row r="942004" ht="12.75" hidden="1" customHeight="1"/>
    <row r="942005" ht="12.75" hidden="1" customHeight="1"/>
    <row r="942006" ht="12.75" hidden="1" customHeight="1"/>
    <row r="942007" ht="12.75" hidden="1" customHeight="1"/>
    <row r="942008" ht="12.75" hidden="1" customHeight="1"/>
    <row r="942009" ht="12.75" hidden="1" customHeight="1"/>
    <row r="942010" ht="12.75" hidden="1" customHeight="1"/>
    <row r="942011" ht="12.75" hidden="1" customHeight="1"/>
    <row r="942012" ht="12.75" hidden="1" customHeight="1"/>
    <row r="942013" ht="12.75" hidden="1" customHeight="1"/>
    <row r="942014" ht="12.75" hidden="1" customHeight="1"/>
    <row r="942015" ht="12.75" hidden="1" customHeight="1"/>
    <row r="942016" ht="12.75" hidden="1" customHeight="1"/>
    <row r="942017" ht="12.75" hidden="1" customHeight="1"/>
    <row r="942018" ht="12.75" hidden="1" customHeight="1"/>
    <row r="942019" ht="12.75" hidden="1" customHeight="1"/>
    <row r="942020" ht="12.75" hidden="1" customHeight="1"/>
    <row r="942021" ht="12.75" hidden="1" customHeight="1"/>
    <row r="942022" ht="12.75" hidden="1" customHeight="1"/>
    <row r="942023" ht="12.75" hidden="1" customHeight="1"/>
    <row r="942024" ht="12.75" hidden="1" customHeight="1"/>
    <row r="942025" ht="12.75" hidden="1" customHeight="1"/>
    <row r="942026" ht="12.75" hidden="1" customHeight="1"/>
    <row r="942027" ht="12.75" hidden="1" customHeight="1"/>
    <row r="942028" ht="12.75" hidden="1" customHeight="1"/>
    <row r="942029" ht="12.75" hidden="1" customHeight="1"/>
    <row r="942030" ht="12.75" hidden="1" customHeight="1"/>
    <row r="942031" ht="12.75" hidden="1" customHeight="1"/>
    <row r="942032" ht="12.75" hidden="1" customHeight="1"/>
    <row r="942033" ht="12.75" hidden="1" customHeight="1"/>
    <row r="942034" ht="12.75" hidden="1" customHeight="1"/>
    <row r="942035" ht="12.75" hidden="1" customHeight="1"/>
    <row r="942036" ht="12.75" hidden="1" customHeight="1"/>
    <row r="942037" ht="12.75" hidden="1" customHeight="1"/>
    <row r="942038" ht="12.75" hidden="1" customHeight="1"/>
    <row r="942039" ht="12.75" hidden="1" customHeight="1"/>
    <row r="942040" ht="12.75" hidden="1" customHeight="1"/>
    <row r="942041" ht="12.75" hidden="1" customHeight="1"/>
    <row r="942042" ht="12.75" hidden="1" customHeight="1"/>
    <row r="942043" ht="12.75" hidden="1" customHeight="1"/>
    <row r="942044" ht="12.75" hidden="1" customHeight="1"/>
    <row r="942045" ht="12.75" hidden="1" customHeight="1"/>
    <row r="942046" ht="12.75" hidden="1" customHeight="1"/>
    <row r="942047" ht="12.75" hidden="1" customHeight="1"/>
    <row r="942048" ht="12.75" hidden="1" customHeight="1"/>
    <row r="942049" ht="12.75" hidden="1" customHeight="1"/>
    <row r="942050" ht="12.75" hidden="1" customHeight="1"/>
    <row r="942051" ht="12.75" hidden="1" customHeight="1"/>
    <row r="942052" ht="12.75" hidden="1" customHeight="1"/>
    <row r="942053" ht="12.75" hidden="1" customHeight="1"/>
    <row r="942054" ht="12.75" hidden="1" customHeight="1"/>
    <row r="942055" ht="12.75" hidden="1" customHeight="1"/>
    <row r="942056" ht="12.75" hidden="1" customHeight="1"/>
    <row r="942057" ht="12.75" hidden="1" customHeight="1"/>
    <row r="942058" ht="12.75" hidden="1" customHeight="1"/>
    <row r="942059" ht="12.75" hidden="1" customHeight="1"/>
    <row r="942060" ht="12.75" hidden="1" customHeight="1"/>
    <row r="942061" ht="12.75" hidden="1" customHeight="1"/>
    <row r="942062" ht="12.75" hidden="1" customHeight="1"/>
    <row r="942063" ht="12.75" hidden="1" customHeight="1"/>
    <row r="942064" ht="12.75" hidden="1" customHeight="1"/>
    <row r="942065" ht="12.75" hidden="1" customHeight="1"/>
    <row r="942066" ht="12.75" hidden="1" customHeight="1"/>
    <row r="942067" ht="12.75" hidden="1" customHeight="1"/>
    <row r="942068" ht="12.75" hidden="1" customHeight="1"/>
    <row r="942069" ht="12.75" hidden="1" customHeight="1"/>
    <row r="942070" ht="12.75" hidden="1" customHeight="1"/>
    <row r="942071" ht="12.75" hidden="1" customHeight="1"/>
    <row r="942072" ht="12.75" hidden="1" customHeight="1"/>
    <row r="942073" ht="12.75" hidden="1" customHeight="1"/>
    <row r="942074" ht="12.75" hidden="1" customHeight="1"/>
    <row r="942075" ht="12.75" hidden="1" customHeight="1"/>
    <row r="942076" ht="12.75" hidden="1" customHeight="1"/>
    <row r="942077" ht="12.75" hidden="1" customHeight="1"/>
    <row r="942078" ht="12.75" hidden="1" customHeight="1"/>
    <row r="942079" ht="12.75" hidden="1" customHeight="1"/>
    <row r="942080" ht="12.75" hidden="1" customHeight="1"/>
    <row r="942081" ht="12.75" hidden="1" customHeight="1"/>
    <row r="942082" ht="12.75" hidden="1" customHeight="1"/>
    <row r="942083" ht="12.75" hidden="1" customHeight="1"/>
    <row r="942084" ht="12.75" hidden="1" customHeight="1"/>
    <row r="942085" ht="12.75" hidden="1" customHeight="1"/>
    <row r="942086" ht="12.75" hidden="1" customHeight="1"/>
    <row r="942087" ht="12.75" hidden="1" customHeight="1"/>
    <row r="942088" ht="12.75" hidden="1" customHeight="1"/>
    <row r="942089" ht="12.75" hidden="1" customHeight="1"/>
    <row r="942090" ht="12.75" hidden="1" customHeight="1"/>
    <row r="942091" ht="12.75" hidden="1" customHeight="1"/>
    <row r="942092" ht="12.75" hidden="1" customHeight="1"/>
    <row r="942093" ht="12.75" hidden="1" customHeight="1"/>
    <row r="942094" ht="12.75" hidden="1" customHeight="1"/>
    <row r="942095" ht="12.75" hidden="1" customHeight="1"/>
    <row r="942096" ht="12.75" hidden="1" customHeight="1"/>
    <row r="942097" ht="12.75" hidden="1" customHeight="1"/>
    <row r="942098" ht="12.75" hidden="1" customHeight="1"/>
    <row r="942099" ht="12.75" hidden="1" customHeight="1"/>
    <row r="942100" ht="12.75" hidden="1" customHeight="1"/>
    <row r="942101" ht="12.75" hidden="1" customHeight="1"/>
    <row r="942102" ht="12.75" hidden="1" customHeight="1"/>
    <row r="942103" ht="12.75" hidden="1" customHeight="1"/>
    <row r="942104" ht="12.75" hidden="1" customHeight="1"/>
    <row r="942105" ht="12.75" hidden="1" customHeight="1"/>
    <row r="942106" ht="12.75" hidden="1" customHeight="1"/>
    <row r="942107" ht="12.75" hidden="1" customHeight="1"/>
    <row r="942108" ht="12.75" hidden="1" customHeight="1"/>
    <row r="942109" ht="12.75" hidden="1" customHeight="1"/>
    <row r="942110" ht="12.75" hidden="1" customHeight="1"/>
    <row r="942111" ht="12.75" hidden="1" customHeight="1"/>
    <row r="942112" ht="12.75" hidden="1" customHeight="1"/>
    <row r="942113" ht="12.75" hidden="1" customHeight="1"/>
    <row r="942114" ht="12.75" hidden="1" customHeight="1"/>
    <row r="942115" ht="12.75" hidden="1" customHeight="1"/>
    <row r="942116" ht="12.75" hidden="1" customHeight="1"/>
    <row r="942117" ht="12.75" hidden="1" customHeight="1"/>
    <row r="942118" ht="12.75" hidden="1" customHeight="1"/>
    <row r="942119" ht="12.75" hidden="1" customHeight="1"/>
    <row r="942120" ht="12.75" hidden="1" customHeight="1"/>
    <row r="942121" ht="12.75" hidden="1" customHeight="1"/>
    <row r="942122" ht="12.75" hidden="1" customHeight="1"/>
    <row r="942123" ht="12.75" hidden="1" customHeight="1"/>
    <row r="942124" ht="12.75" hidden="1" customHeight="1"/>
    <row r="942125" ht="12.75" hidden="1" customHeight="1"/>
    <row r="942126" ht="12.75" hidden="1" customHeight="1"/>
    <row r="942127" ht="12.75" hidden="1" customHeight="1"/>
    <row r="942128" ht="12.75" hidden="1" customHeight="1"/>
    <row r="942129" ht="12.75" hidden="1" customHeight="1"/>
    <row r="942130" ht="12.75" hidden="1" customHeight="1"/>
    <row r="942131" ht="12.75" hidden="1" customHeight="1"/>
    <row r="942132" ht="12.75" hidden="1" customHeight="1"/>
    <row r="942133" ht="12.75" hidden="1" customHeight="1"/>
    <row r="942134" ht="12.75" hidden="1" customHeight="1"/>
    <row r="942135" ht="12.75" hidden="1" customHeight="1"/>
    <row r="942136" ht="12.75" hidden="1" customHeight="1"/>
    <row r="942137" ht="12.75" hidden="1" customHeight="1"/>
    <row r="942138" ht="12.75" hidden="1" customHeight="1"/>
    <row r="942139" ht="12.75" hidden="1" customHeight="1"/>
    <row r="942140" ht="12.75" hidden="1" customHeight="1"/>
    <row r="942141" ht="12.75" hidden="1" customHeight="1"/>
    <row r="942142" ht="12.75" hidden="1" customHeight="1"/>
    <row r="942143" ht="12.75" hidden="1" customHeight="1"/>
    <row r="942144" ht="12.75" hidden="1" customHeight="1"/>
    <row r="942145" ht="12.75" hidden="1" customHeight="1"/>
    <row r="942146" ht="12.75" hidden="1" customHeight="1"/>
    <row r="942147" ht="12.75" hidden="1" customHeight="1"/>
    <row r="942148" ht="12.75" hidden="1" customHeight="1"/>
    <row r="942149" ht="12.75" hidden="1" customHeight="1"/>
    <row r="942150" ht="12.75" hidden="1" customHeight="1"/>
    <row r="942151" ht="12.75" hidden="1" customHeight="1"/>
    <row r="942152" ht="12.75" hidden="1" customHeight="1"/>
    <row r="942153" ht="12.75" hidden="1" customHeight="1"/>
    <row r="942154" ht="12.75" hidden="1" customHeight="1"/>
    <row r="942155" ht="12.75" hidden="1" customHeight="1"/>
    <row r="942156" ht="12.75" hidden="1" customHeight="1"/>
    <row r="942157" ht="12.75" hidden="1" customHeight="1"/>
    <row r="942158" ht="12.75" hidden="1" customHeight="1"/>
    <row r="942159" ht="12.75" hidden="1" customHeight="1"/>
    <row r="942160" ht="12.75" hidden="1" customHeight="1"/>
    <row r="942161" ht="12.75" hidden="1" customHeight="1"/>
    <row r="942162" ht="12.75" hidden="1" customHeight="1"/>
    <row r="942163" ht="12.75" hidden="1" customHeight="1"/>
    <row r="942164" ht="12.75" hidden="1" customHeight="1"/>
    <row r="942165" ht="12.75" hidden="1" customHeight="1"/>
    <row r="942166" ht="12.75" hidden="1" customHeight="1"/>
    <row r="942167" ht="12.75" hidden="1" customHeight="1"/>
    <row r="942168" ht="12.75" hidden="1" customHeight="1"/>
    <row r="942169" ht="12.75" hidden="1" customHeight="1"/>
    <row r="942170" ht="12.75" hidden="1" customHeight="1"/>
    <row r="942171" ht="12.75" hidden="1" customHeight="1"/>
    <row r="942172" ht="12.75" hidden="1" customHeight="1"/>
    <row r="942173" ht="12.75" hidden="1" customHeight="1"/>
    <row r="942174" ht="12.75" hidden="1" customHeight="1"/>
    <row r="942175" ht="12.75" hidden="1" customHeight="1"/>
    <row r="942176" ht="12.75" hidden="1" customHeight="1"/>
    <row r="942177" ht="12.75" hidden="1" customHeight="1"/>
    <row r="942178" ht="12.75" hidden="1" customHeight="1"/>
    <row r="942179" ht="12.75" hidden="1" customHeight="1"/>
    <row r="942180" ht="12.75" hidden="1" customHeight="1"/>
    <row r="942181" ht="12.75" hidden="1" customHeight="1"/>
    <row r="942182" ht="12.75" hidden="1" customHeight="1"/>
    <row r="942183" ht="12.75" hidden="1" customHeight="1"/>
    <row r="942184" ht="12.75" hidden="1" customHeight="1"/>
    <row r="942185" ht="12.75" hidden="1" customHeight="1"/>
    <row r="942186" ht="12.75" hidden="1" customHeight="1"/>
    <row r="942187" ht="12.75" hidden="1" customHeight="1"/>
    <row r="942188" ht="12.75" hidden="1" customHeight="1"/>
    <row r="942189" ht="12.75" hidden="1" customHeight="1"/>
    <row r="942190" ht="12.75" hidden="1" customHeight="1"/>
    <row r="942191" ht="12.75" hidden="1" customHeight="1"/>
    <row r="942192" ht="12.75" hidden="1" customHeight="1"/>
    <row r="942193" ht="12.75" hidden="1" customHeight="1"/>
    <row r="942194" ht="12.75" hidden="1" customHeight="1"/>
    <row r="942195" ht="12.75" hidden="1" customHeight="1"/>
    <row r="942196" ht="12.75" hidden="1" customHeight="1"/>
    <row r="942197" ht="12.75" hidden="1" customHeight="1"/>
    <row r="942198" ht="12.75" hidden="1" customHeight="1"/>
    <row r="942199" ht="12.75" hidden="1" customHeight="1"/>
    <row r="942200" ht="12.75" hidden="1" customHeight="1"/>
    <row r="942201" ht="12.75" hidden="1" customHeight="1"/>
    <row r="942202" ht="12.75" hidden="1" customHeight="1"/>
    <row r="942203" ht="12.75" hidden="1" customHeight="1"/>
    <row r="942204" ht="12.75" hidden="1" customHeight="1"/>
    <row r="942205" ht="12.75" hidden="1" customHeight="1"/>
    <row r="942206" ht="12.75" hidden="1" customHeight="1"/>
    <row r="942207" ht="12.75" hidden="1" customHeight="1"/>
    <row r="942208" ht="12.75" hidden="1" customHeight="1"/>
    <row r="942209" ht="12.75" hidden="1" customHeight="1"/>
    <row r="942210" ht="12.75" hidden="1" customHeight="1"/>
    <row r="942211" ht="12.75" hidden="1" customHeight="1"/>
    <row r="942212" ht="12.75" hidden="1" customHeight="1"/>
    <row r="942213" ht="12.75" hidden="1" customHeight="1"/>
    <row r="942214" ht="12.75" hidden="1" customHeight="1"/>
    <row r="942215" ht="12.75" hidden="1" customHeight="1"/>
    <row r="942216" ht="12.75" hidden="1" customHeight="1"/>
    <row r="942217" ht="12.75" hidden="1" customHeight="1"/>
    <row r="942218" ht="12.75" hidden="1" customHeight="1"/>
    <row r="942219" ht="12.75" hidden="1" customHeight="1"/>
    <row r="942220" ht="12.75" hidden="1" customHeight="1"/>
    <row r="942221" ht="12.75" hidden="1" customHeight="1"/>
    <row r="942222" ht="12.75" hidden="1" customHeight="1"/>
    <row r="942223" ht="12.75" hidden="1" customHeight="1"/>
    <row r="942224" ht="12.75" hidden="1" customHeight="1"/>
    <row r="942225" ht="12.75" hidden="1" customHeight="1"/>
    <row r="942226" ht="12.75" hidden="1" customHeight="1"/>
    <row r="942227" ht="12.75" hidden="1" customHeight="1"/>
    <row r="942228" ht="12.75" hidden="1" customHeight="1"/>
    <row r="942229" ht="12.75" hidden="1" customHeight="1"/>
    <row r="942230" ht="12.75" hidden="1" customHeight="1"/>
    <row r="942231" ht="12.75" hidden="1" customHeight="1"/>
    <row r="942232" ht="12.75" hidden="1" customHeight="1"/>
    <row r="942233" ht="12.75" hidden="1" customHeight="1"/>
    <row r="942234" ht="12.75" hidden="1" customHeight="1"/>
    <row r="942235" ht="12.75" hidden="1" customHeight="1"/>
    <row r="942236" ht="12.75" hidden="1" customHeight="1"/>
    <row r="942237" ht="12.75" hidden="1" customHeight="1"/>
    <row r="942238" ht="12.75" hidden="1" customHeight="1"/>
    <row r="942239" ht="12.75" hidden="1" customHeight="1"/>
    <row r="942240" ht="12.75" hidden="1" customHeight="1"/>
    <row r="942241" ht="12.75" hidden="1" customHeight="1"/>
    <row r="942242" ht="12.75" hidden="1" customHeight="1"/>
    <row r="942243" ht="12.75" hidden="1" customHeight="1"/>
    <row r="942244" ht="12.75" hidden="1" customHeight="1"/>
    <row r="942245" ht="12.75" hidden="1" customHeight="1"/>
    <row r="942246" ht="12.75" hidden="1" customHeight="1"/>
    <row r="942247" ht="12.75" hidden="1" customHeight="1"/>
    <row r="942248" ht="12.75" hidden="1" customHeight="1"/>
    <row r="942249" ht="12.75" hidden="1" customHeight="1"/>
    <row r="942250" ht="12.75" hidden="1" customHeight="1"/>
    <row r="942251" ht="12.75" hidden="1" customHeight="1"/>
    <row r="942252" ht="12.75" hidden="1" customHeight="1"/>
    <row r="942253" ht="12.75" hidden="1" customHeight="1"/>
    <row r="942254" ht="12.75" hidden="1" customHeight="1"/>
    <row r="942255" ht="12.75" hidden="1" customHeight="1"/>
    <row r="942256" ht="12.75" hidden="1" customHeight="1"/>
    <row r="942257" ht="12.75" hidden="1" customHeight="1"/>
    <row r="942258" ht="12.75" hidden="1" customHeight="1"/>
    <row r="942259" ht="12.75" hidden="1" customHeight="1"/>
    <row r="942260" ht="12.75" hidden="1" customHeight="1"/>
    <row r="942261" ht="12.75" hidden="1" customHeight="1"/>
    <row r="942262" ht="12.75" hidden="1" customHeight="1"/>
    <row r="942263" ht="12.75" hidden="1" customHeight="1"/>
    <row r="942264" ht="12.75" hidden="1" customHeight="1"/>
    <row r="942265" ht="12.75" hidden="1" customHeight="1"/>
    <row r="942266" ht="12.75" hidden="1" customHeight="1"/>
    <row r="942267" ht="12.75" hidden="1" customHeight="1"/>
    <row r="942268" ht="12.75" hidden="1" customHeight="1"/>
    <row r="942269" ht="12.75" hidden="1" customHeight="1"/>
    <row r="942270" ht="12.75" hidden="1" customHeight="1"/>
    <row r="942271" ht="12.75" hidden="1" customHeight="1"/>
    <row r="942272" ht="12.75" hidden="1" customHeight="1"/>
    <row r="942273" ht="12.75" hidden="1" customHeight="1"/>
    <row r="942274" ht="12.75" hidden="1" customHeight="1"/>
    <row r="942275" ht="12.75" hidden="1" customHeight="1"/>
    <row r="942276" ht="12.75" hidden="1" customHeight="1"/>
    <row r="942277" ht="12.75" hidden="1" customHeight="1"/>
    <row r="942278" ht="12.75" hidden="1" customHeight="1"/>
    <row r="942279" ht="12.75" hidden="1" customHeight="1"/>
    <row r="942280" ht="12.75" hidden="1" customHeight="1"/>
    <row r="942281" ht="12.75" hidden="1" customHeight="1"/>
    <row r="942282" ht="12.75" hidden="1" customHeight="1"/>
    <row r="942283" ht="12.75" hidden="1" customHeight="1"/>
    <row r="942284" ht="12.75" hidden="1" customHeight="1"/>
    <row r="942285" ht="12.75" hidden="1" customHeight="1"/>
    <row r="942286" ht="12.75" hidden="1" customHeight="1"/>
    <row r="942287" ht="12.75" hidden="1" customHeight="1"/>
    <row r="942288" ht="12.75" hidden="1" customHeight="1"/>
    <row r="942289" ht="12.75" hidden="1" customHeight="1"/>
    <row r="942290" ht="12.75" hidden="1" customHeight="1"/>
    <row r="942291" ht="12.75" hidden="1" customHeight="1"/>
    <row r="942292" ht="12.75" hidden="1" customHeight="1"/>
    <row r="942293" ht="12.75" hidden="1" customHeight="1"/>
    <row r="942294" ht="12.75" hidden="1" customHeight="1"/>
    <row r="942295" ht="12.75" hidden="1" customHeight="1"/>
    <row r="942296" ht="12.75" hidden="1" customHeight="1"/>
    <row r="942297" ht="12.75" hidden="1" customHeight="1"/>
    <row r="942298" ht="12.75" hidden="1" customHeight="1"/>
    <row r="942299" ht="12.75" hidden="1" customHeight="1"/>
    <row r="942300" ht="12.75" hidden="1" customHeight="1"/>
    <row r="942301" ht="12.75" hidden="1" customHeight="1"/>
    <row r="942302" ht="12.75" hidden="1" customHeight="1"/>
    <row r="942303" ht="12.75" hidden="1" customHeight="1"/>
    <row r="942304" ht="12.75" hidden="1" customHeight="1"/>
    <row r="942305" ht="12.75" hidden="1" customHeight="1"/>
    <row r="942306" ht="12.75" hidden="1" customHeight="1"/>
    <row r="942307" ht="12.75" hidden="1" customHeight="1"/>
    <row r="942308" ht="12.75" hidden="1" customHeight="1"/>
    <row r="942309" ht="12.75" hidden="1" customHeight="1"/>
    <row r="942310" ht="12.75" hidden="1" customHeight="1"/>
    <row r="942311" ht="12.75" hidden="1" customHeight="1"/>
    <row r="942312" ht="12.75" hidden="1" customHeight="1"/>
    <row r="942313" ht="12.75" hidden="1" customHeight="1"/>
    <row r="942314" ht="12.75" hidden="1" customHeight="1"/>
    <row r="942315" ht="12.75" hidden="1" customHeight="1"/>
    <row r="942316" ht="12.75" hidden="1" customHeight="1"/>
    <row r="942317" ht="12.75" hidden="1" customHeight="1"/>
    <row r="942318" ht="12.75" hidden="1" customHeight="1"/>
    <row r="942319" ht="12.75" hidden="1" customHeight="1"/>
    <row r="942320" ht="12.75" hidden="1" customHeight="1"/>
    <row r="942321" ht="12.75" hidden="1" customHeight="1"/>
    <row r="942322" ht="12.75" hidden="1" customHeight="1"/>
    <row r="942323" ht="12.75" hidden="1" customHeight="1"/>
    <row r="942324" ht="12.75" hidden="1" customHeight="1"/>
    <row r="942325" ht="12.75" hidden="1" customHeight="1"/>
    <row r="942326" ht="12.75" hidden="1" customHeight="1"/>
    <row r="942327" ht="12.75" hidden="1" customHeight="1"/>
    <row r="942328" ht="12.75" hidden="1" customHeight="1"/>
    <row r="942329" ht="12.75" hidden="1" customHeight="1"/>
    <row r="942330" ht="12.75" hidden="1" customHeight="1"/>
    <row r="942331" ht="12.75" hidden="1" customHeight="1"/>
    <row r="942332" ht="12.75" hidden="1" customHeight="1"/>
    <row r="942333" ht="12.75" hidden="1" customHeight="1"/>
    <row r="942334" ht="12.75" hidden="1" customHeight="1"/>
    <row r="942335" ht="12.75" hidden="1" customHeight="1"/>
    <row r="942336" ht="12.75" hidden="1" customHeight="1"/>
    <row r="942337" ht="12.75" hidden="1" customHeight="1"/>
    <row r="942338" ht="12.75" hidden="1" customHeight="1"/>
    <row r="942339" ht="12.75" hidden="1" customHeight="1"/>
    <row r="942340" ht="12.75" hidden="1" customHeight="1"/>
    <row r="942341" ht="12.75" hidden="1" customHeight="1"/>
    <row r="942342" ht="12.75" hidden="1" customHeight="1"/>
    <row r="942343" ht="12.75" hidden="1" customHeight="1"/>
    <row r="942344" ht="12.75" hidden="1" customHeight="1"/>
    <row r="942345" ht="12.75" hidden="1" customHeight="1"/>
    <row r="942346" ht="12.75" hidden="1" customHeight="1"/>
    <row r="942347" ht="12.75" hidden="1" customHeight="1"/>
    <row r="942348" ht="12.75" hidden="1" customHeight="1"/>
    <row r="942349" ht="12.75" hidden="1" customHeight="1"/>
    <row r="942350" ht="12.75" hidden="1" customHeight="1"/>
    <row r="942351" ht="12.75" hidden="1" customHeight="1"/>
    <row r="942352" ht="12.75" hidden="1" customHeight="1"/>
    <row r="942353" ht="12.75" hidden="1" customHeight="1"/>
    <row r="942354" ht="12.75" hidden="1" customHeight="1"/>
    <row r="942355" ht="12.75" hidden="1" customHeight="1"/>
    <row r="942356" ht="12.75" hidden="1" customHeight="1"/>
    <row r="942357" ht="12.75" hidden="1" customHeight="1"/>
    <row r="942358" ht="12.75" hidden="1" customHeight="1"/>
    <row r="942359" ht="12.75" hidden="1" customHeight="1"/>
    <row r="942360" ht="12.75" hidden="1" customHeight="1"/>
    <row r="942361" ht="12.75" hidden="1" customHeight="1"/>
    <row r="942362" ht="12.75" hidden="1" customHeight="1"/>
    <row r="942363" ht="12.75" hidden="1" customHeight="1"/>
    <row r="942364" ht="12.75" hidden="1" customHeight="1"/>
    <row r="942365" ht="12.75" hidden="1" customHeight="1"/>
    <row r="942366" ht="12.75" hidden="1" customHeight="1"/>
    <row r="942367" ht="12.75" hidden="1" customHeight="1"/>
    <row r="942368" ht="12.75" hidden="1" customHeight="1"/>
    <row r="942369" ht="12.75" hidden="1" customHeight="1"/>
    <row r="942370" ht="12.75" hidden="1" customHeight="1"/>
    <row r="942371" ht="12.75" hidden="1" customHeight="1"/>
    <row r="942372" ht="12.75" hidden="1" customHeight="1"/>
    <row r="942373" ht="12.75" hidden="1" customHeight="1"/>
    <row r="942374" ht="12.75" hidden="1" customHeight="1"/>
    <row r="942375" ht="12.75" hidden="1" customHeight="1"/>
    <row r="942376" ht="12.75" hidden="1" customHeight="1"/>
    <row r="942377" ht="12.75" hidden="1" customHeight="1"/>
    <row r="942378" ht="12.75" hidden="1" customHeight="1"/>
    <row r="942379" ht="12.75" hidden="1" customHeight="1"/>
    <row r="942380" ht="12.75" hidden="1" customHeight="1"/>
    <row r="942381" ht="12.75" hidden="1" customHeight="1"/>
    <row r="942382" ht="12.75" hidden="1" customHeight="1"/>
    <row r="942383" ht="12.75" hidden="1" customHeight="1"/>
    <row r="942384" ht="12.75" hidden="1" customHeight="1"/>
    <row r="942385" ht="12.75" hidden="1" customHeight="1"/>
    <row r="942386" ht="12.75" hidden="1" customHeight="1"/>
    <row r="942387" ht="12.75" hidden="1" customHeight="1"/>
    <row r="942388" ht="12.75" hidden="1" customHeight="1"/>
    <row r="942389" ht="12.75" hidden="1" customHeight="1"/>
    <row r="942390" ht="12.75" hidden="1" customHeight="1"/>
    <row r="942391" ht="12.75" hidden="1" customHeight="1"/>
    <row r="942392" ht="12.75" hidden="1" customHeight="1"/>
    <row r="942393" ht="12.75" hidden="1" customHeight="1"/>
    <row r="942394" ht="12.75" hidden="1" customHeight="1"/>
    <row r="942395" ht="12.75" hidden="1" customHeight="1"/>
    <row r="942396" ht="12.75" hidden="1" customHeight="1"/>
    <row r="942397" ht="12.75" hidden="1" customHeight="1"/>
    <row r="942398" ht="12.75" hidden="1" customHeight="1"/>
    <row r="942399" ht="12.75" hidden="1" customHeight="1"/>
    <row r="942400" ht="12.75" hidden="1" customHeight="1"/>
    <row r="942401" ht="12.75" hidden="1" customHeight="1"/>
    <row r="942402" ht="12.75" hidden="1" customHeight="1"/>
    <row r="942403" ht="12.75" hidden="1" customHeight="1"/>
    <row r="942404" ht="12.75" hidden="1" customHeight="1"/>
    <row r="942405" ht="12.75" hidden="1" customHeight="1"/>
    <row r="942406" ht="12.75" hidden="1" customHeight="1"/>
    <row r="942407" ht="12.75" hidden="1" customHeight="1"/>
    <row r="942408" ht="12.75" hidden="1" customHeight="1"/>
    <row r="942409" ht="12.75" hidden="1" customHeight="1"/>
    <row r="942410" ht="12.75" hidden="1" customHeight="1"/>
    <row r="942411" ht="12.75" hidden="1" customHeight="1"/>
    <row r="942412" ht="12.75" hidden="1" customHeight="1"/>
    <row r="942413" ht="12.75" hidden="1" customHeight="1"/>
    <row r="942414" ht="12.75" hidden="1" customHeight="1"/>
    <row r="942415" ht="12.75" hidden="1" customHeight="1"/>
    <row r="942416" ht="12.75" hidden="1" customHeight="1"/>
    <row r="942417" ht="12.75" hidden="1" customHeight="1"/>
    <row r="942418" ht="12.75" hidden="1" customHeight="1"/>
    <row r="942419" ht="12.75" hidden="1" customHeight="1"/>
    <row r="942420" ht="12.75" hidden="1" customHeight="1"/>
    <row r="942421" ht="12.75" hidden="1" customHeight="1"/>
    <row r="942422" ht="12.75" hidden="1" customHeight="1"/>
    <row r="942423" ht="12.75" hidden="1" customHeight="1"/>
    <row r="942424" ht="12.75" hidden="1" customHeight="1"/>
    <row r="942425" ht="12.75" hidden="1" customHeight="1"/>
    <row r="942426" ht="12.75" hidden="1" customHeight="1"/>
    <row r="942427" ht="12.75" hidden="1" customHeight="1"/>
    <row r="942428" ht="12.75" hidden="1" customHeight="1"/>
    <row r="942429" ht="12.75" hidden="1" customHeight="1"/>
    <row r="942430" ht="12.75" hidden="1" customHeight="1"/>
    <row r="942431" ht="12.75" hidden="1" customHeight="1"/>
    <row r="942432" ht="12.75" hidden="1" customHeight="1"/>
    <row r="942433" ht="12.75" hidden="1" customHeight="1"/>
    <row r="942434" ht="12.75" hidden="1" customHeight="1"/>
    <row r="942435" ht="12.75" hidden="1" customHeight="1"/>
    <row r="942436" ht="12.75" hidden="1" customHeight="1"/>
    <row r="942437" ht="12.75" hidden="1" customHeight="1"/>
    <row r="942438" ht="12.75" hidden="1" customHeight="1"/>
    <row r="942439" ht="12.75" hidden="1" customHeight="1"/>
    <row r="942440" ht="12.75" hidden="1" customHeight="1"/>
    <row r="942441" ht="12.75" hidden="1" customHeight="1"/>
    <row r="942442" ht="12.75" hidden="1" customHeight="1"/>
    <row r="942443" ht="12.75" hidden="1" customHeight="1"/>
    <row r="942444" ht="12.75" hidden="1" customHeight="1"/>
    <row r="942445" ht="12.75" hidden="1" customHeight="1"/>
    <row r="942446" ht="12.75" hidden="1" customHeight="1"/>
    <row r="942447" ht="12.75" hidden="1" customHeight="1"/>
    <row r="942448" ht="12.75" hidden="1" customHeight="1"/>
    <row r="942449" ht="12.75" hidden="1" customHeight="1"/>
    <row r="942450" ht="12.75" hidden="1" customHeight="1"/>
    <row r="942451" ht="12.75" hidden="1" customHeight="1"/>
    <row r="942452" ht="12.75" hidden="1" customHeight="1"/>
    <row r="942453" ht="12.75" hidden="1" customHeight="1"/>
    <row r="942454" ht="12.75" hidden="1" customHeight="1"/>
    <row r="942455" ht="12.75" hidden="1" customHeight="1"/>
    <row r="942456" ht="12.75" hidden="1" customHeight="1"/>
    <row r="942457" ht="12.75" hidden="1" customHeight="1"/>
    <row r="942458" ht="12.75" hidden="1" customHeight="1"/>
    <row r="942459" ht="12.75" hidden="1" customHeight="1"/>
    <row r="942460" ht="12.75" hidden="1" customHeight="1"/>
    <row r="942461" ht="12.75" hidden="1" customHeight="1"/>
    <row r="942462" ht="12.75" hidden="1" customHeight="1"/>
    <row r="942463" ht="12.75" hidden="1" customHeight="1"/>
    <row r="942464" ht="12.75" hidden="1" customHeight="1"/>
    <row r="942465" ht="12.75" hidden="1" customHeight="1"/>
    <row r="942466" ht="12.75" hidden="1" customHeight="1"/>
    <row r="942467" ht="12.75" hidden="1" customHeight="1"/>
    <row r="942468" ht="12.75" hidden="1" customHeight="1"/>
    <row r="942469" ht="12.75" hidden="1" customHeight="1"/>
    <row r="942470" ht="12.75" hidden="1" customHeight="1"/>
    <row r="942471" ht="12.75" hidden="1" customHeight="1"/>
    <row r="942472" ht="12.75" hidden="1" customHeight="1"/>
    <row r="942473" ht="12.75" hidden="1" customHeight="1"/>
    <row r="942474" ht="12.75" hidden="1" customHeight="1"/>
    <row r="942475" ht="12.75" hidden="1" customHeight="1"/>
    <row r="942476" ht="12.75" hidden="1" customHeight="1"/>
    <row r="942477" ht="12.75" hidden="1" customHeight="1"/>
    <row r="942478" ht="12.75" hidden="1" customHeight="1"/>
    <row r="942479" ht="12.75" hidden="1" customHeight="1"/>
    <row r="942480" ht="12.75" hidden="1" customHeight="1"/>
    <row r="942481" ht="12.75" hidden="1" customHeight="1"/>
    <row r="942482" ht="12.75" hidden="1" customHeight="1"/>
    <row r="942483" ht="12.75" hidden="1" customHeight="1"/>
    <row r="942484" ht="12.75" hidden="1" customHeight="1"/>
    <row r="942485" ht="12.75" hidden="1" customHeight="1"/>
    <row r="942486" ht="12.75" hidden="1" customHeight="1"/>
    <row r="942487" ht="12.75" hidden="1" customHeight="1"/>
    <row r="942488" ht="12.75" hidden="1" customHeight="1"/>
    <row r="942489" ht="12.75" hidden="1" customHeight="1"/>
    <row r="942490" ht="12.75" hidden="1" customHeight="1"/>
    <row r="942491" ht="12.75" hidden="1" customHeight="1"/>
    <row r="942492" ht="12.75" hidden="1" customHeight="1"/>
    <row r="942493" ht="12.75" hidden="1" customHeight="1"/>
    <row r="942494" ht="12.75" hidden="1" customHeight="1"/>
    <row r="942495" ht="12.75" hidden="1" customHeight="1"/>
    <row r="942496" ht="12.75" hidden="1" customHeight="1"/>
    <row r="942497" ht="12.75" hidden="1" customHeight="1"/>
    <row r="942498" ht="12.75" hidden="1" customHeight="1"/>
    <row r="942499" ht="12.75" hidden="1" customHeight="1"/>
    <row r="942500" ht="12.75" hidden="1" customHeight="1"/>
    <row r="942501" ht="12.75" hidden="1" customHeight="1"/>
    <row r="942502" ht="12.75" hidden="1" customHeight="1"/>
    <row r="942503" ht="12.75" hidden="1" customHeight="1"/>
    <row r="942504" ht="12.75" hidden="1" customHeight="1"/>
    <row r="942505" ht="12.75" hidden="1" customHeight="1"/>
    <row r="942506" ht="12.75" hidden="1" customHeight="1"/>
    <row r="942507" ht="12.75" hidden="1" customHeight="1"/>
    <row r="942508" ht="12.75" hidden="1" customHeight="1"/>
    <row r="942509" ht="12.75" hidden="1" customHeight="1"/>
    <row r="942510" ht="12.75" hidden="1" customHeight="1"/>
    <row r="942511" ht="12.75" hidden="1" customHeight="1"/>
    <row r="942512" ht="12.75" hidden="1" customHeight="1"/>
    <row r="942513" ht="12.75" hidden="1" customHeight="1"/>
    <row r="942514" ht="12.75" hidden="1" customHeight="1"/>
    <row r="942515" ht="12.75" hidden="1" customHeight="1"/>
    <row r="942516" ht="12.75" hidden="1" customHeight="1"/>
    <row r="942517" ht="12.75" hidden="1" customHeight="1"/>
    <row r="942518" ht="12.75" hidden="1" customHeight="1"/>
    <row r="942519" ht="12.75" hidden="1" customHeight="1"/>
    <row r="942520" ht="12.75" hidden="1" customHeight="1"/>
    <row r="942521" ht="12.75" hidden="1" customHeight="1"/>
    <row r="942522" ht="12.75" hidden="1" customHeight="1"/>
    <row r="942523" ht="12.75" hidden="1" customHeight="1"/>
    <row r="942524" ht="12.75" hidden="1" customHeight="1"/>
    <row r="942525" ht="12.75" hidden="1" customHeight="1"/>
    <row r="942526" ht="12.75" hidden="1" customHeight="1"/>
    <row r="942527" ht="12.75" hidden="1" customHeight="1"/>
    <row r="942528" ht="12.75" hidden="1" customHeight="1"/>
    <row r="942529" ht="12.75" hidden="1" customHeight="1"/>
    <row r="942530" ht="12.75" hidden="1" customHeight="1"/>
    <row r="942531" ht="12.75" hidden="1" customHeight="1"/>
    <row r="942532" ht="12.75" hidden="1" customHeight="1"/>
    <row r="942533" ht="12.75" hidden="1" customHeight="1"/>
    <row r="942534" ht="12.75" hidden="1" customHeight="1"/>
    <row r="942535" ht="12.75" hidden="1" customHeight="1"/>
    <row r="942536" ht="12.75" hidden="1" customHeight="1"/>
    <row r="942537" ht="12.75" hidden="1" customHeight="1"/>
    <row r="942538" ht="12.75" hidden="1" customHeight="1"/>
    <row r="942539" ht="12.75" hidden="1" customHeight="1"/>
    <row r="942540" ht="12.75" hidden="1" customHeight="1"/>
    <row r="942541" ht="12.75" hidden="1" customHeight="1"/>
    <row r="942542" ht="12.75" hidden="1" customHeight="1"/>
    <row r="942543" ht="12.75" hidden="1" customHeight="1"/>
    <row r="942544" ht="12.75" hidden="1" customHeight="1"/>
    <row r="942545" ht="12.75" hidden="1" customHeight="1"/>
    <row r="942546" ht="12.75" hidden="1" customHeight="1"/>
    <row r="942547" ht="12.75" hidden="1" customHeight="1"/>
    <row r="942548" ht="12.75" hidden="1" customHeight="1"/>
    <row r="942549" ht="12.75" hidden="1" customHeight="1"/>
    <row r="942550" ht="12.75" hidden="1" customHeight="1"/>
    <row r="942551" ht="12.75" hidden="1" customHeight="1"/>
    <row r="942552" ht="12.75" hidden="1" customHeight="1"/>
    <row r="942553" ht="12.75" hidden="1" customHeight="1"/>
    <row r="942554" ht="12.75" hidden="1" customHeight="1"/>
    <row r="942555" ht="12.75" hidden="1" customHeight="1"/>
    <row r="942556" ht="12.75" hidden="1" customHeight="1"/>
    <row r="942557" ht="12.75" hidden="1" customHeight="1"/>
    <row r="942558" ht="12.75" hidden="1" customHeight="1"/>
    <row r="942559" ht="12.75" hidden="1" customHeight="1"/>
    <row r="942560" ht="12.75" hidden="1" customHeight="1"/>
    <row r="942561" ht="12.75" hidden="1" customHeight="1"/>
    <row r="942562" ht="12.75" hidden="1" customHeight="1"/>
    <row r="942563" ht="12.75" hidden="1" customHeight="1"/>
    <row r="942564" ht="12.75" hidden="1" customHeight="1"/>
    <row r="942565" ht="12.75" hidden="1" customHeight="1"/>
    <row r="942566" ht="12.75" hidden="1" customHeight="1"/>
    <row r="942567" ht="12.75" hidden="1" customHeight="1"/>
    <row r="942568" ht="12.75" hidden="1" customHeight="1"/>
    <row r="942569" ht="12.75" hidden="1" customHeight="1"/>
    <row r="942570" ht="12.75" hidden="1" customHeight="1"/>
    <row r="942571" ht="12.75" hidden="1" customHeight="1"/>
    <row r="942572" ht="12.75" hidden="1" customHeight="1"/>
    <row r="942573" ht="12.75" hidden="1" customHeight="1"/>
    <row r="942574" ht="12.75" hidden="1" customHeight="1"/>
    <row r="942575" ht="12.75" hidden="1" customHeight="1"/>
    <row r="942576" ht="12.75" hidden="1" customHeight="1"/>
    <row r="942577" ht="12.75" hidden="1" customHeight="1"/>
    <row r="942578" ht="12.75" hidden="1" customHeight="1"/>
    <row r="942579" ht="12.75" hidden="1" customHeight="1"/>
    <row r="942580" ht="12.75" hidden="1" customHeight="1"/>
    <row r="942581" ht="12.75" hidden="1" customHeight="1"/>
    <row r="942582" ht="12.75" hidden="1" customHeight="1"/>
    <row r="942583" ht="12.75" hidden="1" customHeight="1"/>
    <row r="942584" ht="12.75" hidden="1" customHeight="1"/>
    <row r="942585" ht="12.75" hidden="1" customHeight="1"/>
    <row r="942586" ht="12.75" hidden="1" customHeight="1"/>
    <row r="942587" ht="12.75" hidden="1" customHeight="1"/>
    <row r="942588" ht="12.75" hidden="1" customHeight="1"/>
    <row r="942589" ht="12.75" hidden="1" customHeight="1"/>
    <row r="942590" ht="12.75" hidden="1" customHeight="1"/>
    <row r="942591" ht="12.75" hidden="1" customHeight="1"/>
    <row r="942592" ht="12.75" hidden="1" customHeight="1"/>
    <row r="942593" ht="12.75" hidden="1" customHeight="1"/>
    <row r="942594" ht="12.75" hidden="1" customHeight="1"/>
    <row r="942595" ht="12.75" hidden="1" customHeight="1"/>
    <row r="942596" ht="12.75" hidden="1" customHeight="1"/>
    <row r="942597" ht="12.75" hidden="1" customHeight="1"/>
    <row r="942598" ht="12.75" hidden="1" customHeight="1"/>
    <row r="942599" ht="12.75" hidden="1" customHeight="1"/>
    <row r="942600" ht="12.75" hidden="1" customHeight="1"/>
    <row r="942601" ht="12.75" hidden="1" customHeight="1"/>
    <row r="942602" ht="12.75" hidden="1" customHeight="1"/>
    <row r="942603" ht="12.75" hidden="1" customHeight="1"/>
    <row r="942604" ht="12.75" hidden="1" customHeight="1"/>
    <row r="942605" ht="12.75" hidden="1" customHeight="1"/>
    <row r="942606" ht="12.75" hidden="1" customHeight="1"/>
    <row r="942607" ht="12.75" hidden="1" customHeight="1"/>
    <row r="942608" ht="12.75" hidden="1" customHeight="1"/>
    <row r="942609" ht="12.75" hidden="1" customHeight="1"/>
    <row r="942610" ht="12.75" hidden="1" customHeight="1"/>
    <row r="942611" ht="12.75" hidden="1" customHeight="1"/>
    <row r="942612" ht="12.75" hidden="1" customHeight="1"/>
    <row r="942613" ht="12.75" hidden="1" customHeight="1"/>
    <row r="942614" ht="12.75" hidden="1" customHeight="1"/>
    <row r="942615" ht="12.75" hidden="1" customHeight="1"/>
    <row r="942616" ht="12.75" hidden="1" customHeight="1"/>
    <row r="942617" ht="12.75" hidden="1" customHeight="1"/>
    <row r="942618" ht="12.75" hidden="1" customHeight="1"/>
    <row r="942619" ht="12.75" hidden="1" customHeight="1"/>
    <row r="942620" ht="12.75" hidden="1" customHeight="1"/>
    <row r="942621" ht="12.75" hidden="1" customHeight="1"/>
    <row r="942622" ht="12.75" hidden="1" customHeight="1"/>
    <row r="942623" ht="12.75" hidden="1" customHeight="1"/>
    <row r="942624" ht="12.75" hidden="1" customHeight="1"/>
    <row r="942625" ht="12.75" hidden="1" customHeight="1"/>
    <row r="942626" ht="12.75" hidden="1" customHeight="1"/>
    <row r="942627" ht="12.75" hidden="1" customHeight="1"/>
    <row r="942628" ht="12.75" hidden="1" customHeight="1"/>
    <row r="942629" ht="12.75" hidden="1" customHeight="1"/>
    <row r="942630" ht="12.75" hidden="1" customHeight="1"/>
    <row r="942631" ht="12.75" hidden="1" customHeight="1"/>
    <row r="942632" ht="12.75" hidden="1" customHeight="1"/>
    <row r="942633" ht="12.75" hidden="1" customHeight="1"/>
    <row r="942634" ht="12.75" hidden="1" customHeight="1"/>
    <row r="942635" ht="12.75" hidden="1" customHeight="1"/>
    <row r="942636" ht="12.75" hidden="1" customHeight="1"/>
    <row r="942637" ht="12.75" hidden="1" customHeight="1"/>
    <row r="942638" ht="12.75" hidden="1" customHeight="1"/>
    <row r="942639" ht="12.75" hidden="1" customHeight="1"/>
    <row r="942640" ht="12.75" hidden="1" customHeight="1"/>
    <row r="942641" ht="12.75" hidden="1" customHeight="1"/>
    <row r="942642" ht="12.75" hidden="1" customHeight="1"/>
    <row r="942643" ht="12.75" hidden="1" customHeight="1"/>
    <row r="942644" ht="12.75" hidden="1" customHeight="1"/>
    <row r="942645" ht="12.75" hidden="1" customHeight="1"/>
    <row r="942646" ht="12.75" hidden="1" customHeight="1"/>
    <row r="942647" ht="12.75" hidden="1" customHeight="1"/>
    <row r="942648" ht="12.75" hidden="1" customHeight="1"/>
    <row r="942649" ht="12.75" hidden="1" customHeight="1"/>
    <row r="942650" ht="12.75" hidden="1" customHeight="1"/>
    <row r="942651" ht="12.75" hidden="1" customHeight="1"/>
    <row r="942652" ht="12.75" hidden="1" customHeight="1"/>
    <row r="942653" ht="12.75" hidden="1" customHeight="1"/>
    <row r="942654" ht="12.75" hidden="1" customHeight="1"/>
    <row r="942655" ht="12.75" hidden="1" customHeight="1"/>
    <row r="942656" ht="12.75" hidden="1" customHeight="1"/>
    <row r="942657" ht="12.75" hidden="1" customHeight="1"/>
    <row r="942658" ht="12.75" hidden="1" customHeight="1"/>
    <row r="942659" ht="12.75" hidden="1" customHeight="1"/>
    <row r="942660" ht="12.75" hidden="1" customHeight="1"/>
    <row r="942661" ht="12.75" hidden="1" customHeight="1"/>
    <row r="942662" ht="12.75" hidden="1" customHeight="1"/>
    <row r="942663" ht="12.75" hidden="1" customHeight="1"/>
    <row r="942664" ht="12.75" hidden="1" customHeight="1"/>
    <row r="942665" ht="12.75" hidden="1" customHeight="1"/>
    <row r="942666" ht="12.75" hidden="1" customHeight="1"/>
    <row r="942667" ht="12.75" hidden="1" customHeight="1"/>
    <row r="942668" ht="12.75" hidden="1" customHeight="1"/>
    <row r="942669" ht="12.75" hidden="1" customHeight="1"/>
    <row r="942670" ht="12.75" hidden="1" customHeight="1"/>
    <row r="942671" ht="12.75" hidden="1" customHeight="1"/>
    <row r="942672" ht="12.75" hidden="1" customHeight="1"/>
    <row r="942673" ht="12.75" hidden="1" customHeight="1"/>
    <row r="942674" ht="12.75" hidden="1" customHeight="1"/>
    <row r="942675" ht="12.75" hidden="1" customHeight="1"/>
    <row r="942676" ht="12.75" hidden="1" customHeight="1"/>
    <row r="942677" ht="12.75" hidden="1" customHeight="1"/>
    <row r="942678" ht="12.75" hidden="1" customHeight="1"/>
    <row r="942679" ht="12.75" hidden="1" customHeight="1"/>
    <row r="942680" ht="12.75" hidden="1" customHeight="1"/>
    <row r="942681" ht="12.75" hidden="1" customHeight="1"/>
    <row r="942682" ht="12.75" hidden="1" customHeight="1"/>
    <row r="942683" ht="12.75" hidden="1" customHeight="1"/>
    <row r="942684" ht="12.75" hidden="1" customHeight="1"/>
    <row r="942685" ht="12.75" hidden="1" customHeight="1"/>
    <row r="942686" ht="12.75" hidden="1" customHeight="1"/>
    <row r="942687" ht="12.75" hidden="1" customHeight="1"/>
    <row r="942688" ht="12.75" hidden="1" customHeight="1"/>
    <row r="942689" ht="12.75" hidden="1" customHeight="1"/>
    <row r="942690" ht="12.75" hidden="1" customHeight="1"/>
    <row r="942691" ht="12.75" hidden="1" customHeight="1"/>
    <row r="942692" ht="12.75" hidden="1" customHeight="1"/>
    <row r="942693" ht="12.75" hidden="1" customHeight="1"/>
    <row r="942694" ht="12.75" hidden="1" customHeight="1"/>
    <row r="942695" ht="12.75" hidden="1" customHeight="1"/>
    <row r="942696" ht="12.75" hidden="1" customHeight="1"/>
    <row r="942697" ht="12.75" hidden="1" customHeight="1"/>
    <row r="942698" ht="12.75" hidden="1" customHeight="1"/>
    <row r="942699" ht="12.75" hidden="1" customHeight="1"/>
    <row r="942700" ht="12.75" hidden="1" customHeight="1"/>
    <row r="942701" ht="12.75" hidden="1" customHeight="1"/>
    <row r="942702" ht="12.75" hidden="1" customHeight="1"/>
    <row r="942703" ht="12.75" hidden="1" customHeight="1"/>
    <row r="942704" ht="12.75" hidden="1" customHeight="1"/>
    <row r="942705" ht="12.75" hidden="1" customHeight="1"/>
    <row r="942706" ht="12.75" hidden="1" customHeight="1"/>
    <row r="942707" ht="12.75" hidden="1" customHeight="1"/>
    <row r="942708" ht="12.75" hidden="1" customHeight="1"/>
    <row r="942709" ht="12.75" hidden="1" customHeight="1"/>
    <row r="942710" ht="12.75" hidden="1" customHeight="1"/>
    <row r="942711" ht="12.75" hidden="1" customHeight="1"/>
    <row r="942712" ht="12.75" hidden="1" customHeight="1"/>
    <row r="942713" ht="12.75" hidden="1" customHeight="1"/>
    <row r="942714" ht="12.75" hidden="1" customHeight="1"/>
    <row r="942715" ht="12.75" hidden="1" customHeight="1"/>
    <row r="942716" ht="12.75" hidden="1" customHeight="1"/>
    <row r="942717" ht="12.75" hidden="1" customHeight="1"/>
    <row r="942718" ht="12.75" hidden="1" customHeight="1"/>
    <row r="942719" ht="12.75" hidden="1" customHeight="1"/>
    <row r="942720" ht="12.75" hidden="1" customHeight="1"/>
    <row r="942721" ht="12.75" hidden="1" customHeight="1"/>
    <row r="942722" ht="12.75" hidden="1" customHeight="1"/>
    <row r="942723" ht="12.75" hidden="1" customHeight="1"/>
    <row r="942724" ht="12.75" hidden="1" customHeight="1"/>
    <row r="942725" ht="12.75" hidden="1" customHeight="1"/>
    <row r="942726" ht="12.75" hidden="1" customHeight="1"/>
    <row r="942727" ht="12.75" hidden="1" customHeight="1"/>
    <row r="942728" ht="12.75" hidden="1" customHeight="1"/>
    <row r="942729" ht="12.75" hidden="1" customHeight="1"/>
    <row r="942730" ht="12.75" hidden="1" customHeight="1"/>
    <row r="942731" ht="12.75" hidden="1" customHeight="1"/>
    <row r="942732" ht="12.75" hidden="1" customHeight="1"/>
    <row r="942733" ht="12.75" hidden="1" customHeight="1"/>
    <row r="942734" ht="12.75" hidden="1" customHeight="1"/>
    <row r="942735" ht="12.75" hidden="1" customHeight="1"/>
    <row r="942736" ht="12.75" hidden="1" customHeight="1"/>
    <row r="942737" ht="12.75" hidden="1" customHeight="1"/>
    <row r="942738" ht="12.75" hidden="1" customHeight="1"/>
    <row r="942739" ht="12.75" hidden="1" customHeight="1"/>
    <row r="942740" ht="12.75" hidden="1" customHeight="1"/>
    <row r="942741" ht="12.75" hidden="1" customHeight="1"/>
    <row r="942742" ht="12.75" hidden="1" customHeight="1"/>
    <row r="942743" ht="12.75" hidden="1" customHeight="1"/>
    <row r="942744" ht="12.75" hidden="1" customHeight="1"/>
    <row r="942745" ht="12.75" hidden="1" customHeight="1"/>
    <row r="942746" ht="12.75" hidden="1" customHeight="1"/>
    <row r="942747" ht="12.75" hidden="1" customHeight="1"/>
    <row r="942748" ht="12.75" hidden="1" customHeight="1"/>
    <row r="942749" ht="12.75" hidden="1" customHeight="1"/>
    <row r="942750" ht="12.75" hidden="1" customHeight="1"/>
    <row r="942751" ht="12.75" hidden="1" customHeight="1"/>
    <row r="942752" ht="12.75" hidden="1" customHeight="1"/>
    <row r="942753" ht="12.75" hidden="1" customHeight="1"/>
    <row r="942754" ht="12.75" hidden="1" customHeight="1"/>
    <row r="942755" ht="12.75" hidden="1" customHeight="1"/>
    <row r="942756" ht="12.75" hidden="1" customHeight="1"/>
    <row r="942757" ht="12.75" hidden="1" customHeight="1"/>
    <row r="942758" ht="12.75" hidden="1" customHeight="1"/>
    <row r="942759" ht="12.75" hidden="1" customHeight="1"/>
    <row r="942760" ht="12.75" hidden="1" customHeight="1"/>
    <row r="942761" ht="12.75" hidden="1" customHeight="1"/>
    <row r="942762" ht="12.75" hidden="1" customHeight="1"/>
    <row r="942763" ht="12.75" hidden="1" customHeight="1"/>
    <row r="942764" ht="12.75" hidden="1" customHeight="1"/>
    <row r="942765" ht="12.75" hidden="1" customHeight="1"/>
    <row r="942766" ht="12.75" hidden="1" customHeight="1"/>
    <row r="942767" ht="12.75" hidden="1" customHeight="1"/>
    <row r="942768" ht="12.75" hidden="1" customHeight="1"/>
    <row r="942769" ht="12.75" hidden="1" customHeight="1"/>
    <row r="942770" ht="12.75" hidden="1" customHeight="1"/>
    <row r="942771" ht="12.75" hidden="1" customHeight="1"/>
    <row r="942772" ht="12.75" hidden="1" customHeight="1"/>
    <row r="942773" ht="12.75" hidden="1" customHeight="1"/>
    <row r="942774" ht="12.75" hidden="1" customHeight="1"/>
    <row r="942775" ht="12.75" hidden="1" customHeight="1"/>
    <row r="942776" ht="12.75" hidden="1" customHeight="1"/>
    <row r="942777" ht="12.75" hidden="1" customHeight="1"/>
    <row r="942778" ht="12.75" hidden="1" customHeight="1"/>
    <row r="942779" ht="12.75" hidden="1" customHeight="1"/>
    <row r="942780" ht="12.75" hidden="1" customHeight="1"/>
    <row r="942781" ht="12.75" hidden="1" customHeight="1"/>
    <row r="942782" ht="12.75" hidden="1" customHeight="1"/>
    <row r="942783" ht="12.75" hidden="1" customHeight="1"/>
    <row r="942784" ht="12.75" hidden="1" customHeight="1"/>
    <row r="942785" ht="12.75" hidden="1" customHeight="1"/>
    <row r="942786" ht="12.75" hidden="1" customHeight="1"/>
    <row r="942787" ht="12.75" hidden="1" customHeight="1"/>
    <row r="942788" ht="12.75" hidden="1" customHeight="1"/>
    <row r="942789" ht="12.75" hidden="1" customHeight="1"/>
    <row r="942790" ht="12.75" hidden="1" customHeight="1"/>
    <row r="942791" ht="12.75" hidden="1" customHeight="1"/>
    <row r="942792" ht="12.75" hidden="1" customHeight="1"/>
    <row r="942793" ht="12.75" hidden="1" customHeight="1"/>
    <row r="942794" ht="12.75" hidden="1" customHeight="1"/>
    <row r="942795" ht="12.75" hidden="1" customHeight="1"/>
    <row r="942796" ht="12.75" hidden="1" customHeight="1"/>
    <row r="942797" ht="12.75" hidden="1" customHeight="1"/>
    <row r="942798" ht="12.75" hidden="1" customHeight="1"/>
    <row r="942799" ht="12.75" hidden="1" customHeight="1"/>
    <row r="942800" ht="12.75" hidden="1" customHeight="1"/>
    <row r="942801" ht="12.75" hidden="1" customHeight="1"/>
    <row r="942802" ht="12.75" hidden="1" customHeight="1"/>
    <row r="942803" ht="12.75" hidden="1" customHeight="1"/>
    <row r="942804" ht="12.75" hidden="1" customHeight="1"/>
    <row r="942805" ht="12.75" hidden="1" customHeight="1"/>
    <row r="942806" ht="12.75" hidden="1" customHeight="1"/>
    <row r="942807" ht="12.75" hidden="1" customHeight="1"/>
    <row r="942808" ht="12.75" hidden="1" customHeight="1"/>
    <row r="942809" ht="12.75" hidden="1" customHeight="1"/>
    <row r="942810" ht="12.75" hidden="1" customHeight="1"/>
    <row r="942811" ht="12.75" hidden="1" customHeight="1"/>
    <row r="942812" ht="12.75" hidden="1" customHeight="1"/>
    <row r="942813" ht="12.75" hidden="1" customHeight="1"/>
    <row r="942814" ht="12.75" hidden="1" customHeight="1"/>
    <row r="942815" ht="12.75" hidden="1" customHeight="1"/>
    <row r="942816" ht="12.75" hidden="1" customHeight="1"/>
    <row r="942817" ht="12.75" hidden="1" customHeight="1"/>
    <row r="942818" ht="12.75" hidden="1" customHeight="1"/>
    <row r="942819" ht="12.75" hidden="1" customHeight="1"/>
    <row r="942820" ht="12.75" hidden="1" customHeight="1"/>
    <row r="942821" ht="12.75" hidden="1" customHeight="1"/>
    <row r="942822" ht="12.75" hidden="1" customHeight="1"/>
    <row r="942823" ht="12.75" hidden="1" customHeight="1"/>
    <row r="942824" ht="12.75" hidden="1" customHeight="1"/>
    <row r="942825" ht="12.75" hidden="1" customHeight="1"/>
    <row r="942826" ht="12.75" hidden="1" customHeight="1"/>
    <row r="942827" ht="12.75" hidden="1" customHeight="1"/>
    <row r="942828" ht="12.75" hidden="1" customHeight="1"/>
    <row r="942829" ht="12.75" hidden="1" customHeight="1"/>
    <row r="942830" ht="12.75" hidden="1" customHeight="1"/>
    <row r="942831" ht="12.75" hidden="1" customHeight="1"/>
    <row r="942832" ht="12.75" hidden="1" customHeight="1"/>
    <row r="942833" ht="12.75" hidden="1" customHeight="1"/>
    <row r="942834" ht="12.75" hidden="1" customHeight="1"/>
    <row r="942835" ht="12.75" hidden="1" customHeight="1"/>
    <row r="942836" ht="12.75" hidden="1" customHeight="1"/>
    <row r="942837" ht="12.75" hidden="1" customHeight="1"/>
    <row r="942838" ht="12.75" hidden="1" customHeight="1"/>
    <row r="942839" ht="12.75" hidden="1" customHeight="1"/>
    <row r="942840" ht="12.75" hidden="1" customHeight="1"/>
    <row r="942841" ht="12.75" hidden="1" customHeight="1"/>
    <row r="942842" ht="12.75" hidden="1" customHeight="1"/>
    <row r="942843" ht="12.75" hidden="1" customHeight="1"/>
    <row r="942844" ht="12.75" hidden="1" customHeight="1"/>
    <row r="942845" ht="12.75" hidden="1" customHeight="1"/>
    <row r="942846" ht="12.75" hidden="1" customHeight="1"/>
    <row r="942847" ht="12.75" hidden="1" customHeight="1"/>
    <row r="942848" ht="12.75" hidden="1" customHeight="1"/>
    <row r="942849" ht="12.75" hidden="1" customHeight="1"/>
    <row r="942850" ht="12.75" hidden="1" customHeight="1"/>
    <row r="942851" ht="12.75" hidden="1" customHeight="1"/>
    <row r="942852" ht="12.75" hidden="1" customHeight="1"/>
    <row r="942853" ht="12.75" hidden="1" customHeight="1"/>
    <row r="942854" ht="12.75" hidden="1" customHeight="1"/>
    <row r="942855" ht="12.75" hidden="1" customHeight="1"/>
    <row r="942856" ht="12.75" hidden="1" customHeight="1"/>
    <row r="942857" ht="12.75" hidden="1" customHeight="1"/>
    <row r="942858" ht="12.75" hidden="1" customHeight="1"/>
    <row r="942859" ht="12.75" hidden="1" customHeight="1"/>
    <row r="942860" ht="12.75" hidden="1" customHeight="1"/>
    <row r="942861" ht="12.75" hidden="1" customHeight="1"/>
    <row r="942862" ht="12.75" hidden="1" customHeight="1"/>
    <row r="942863" ht="12.75" hidden="1" customHeight="1"/>
    <row r="942864" ht="12.75" hidden="1" customHeight="1"/>
    <row r="942865" ht="12.75" hidden="1" customHeight="1"/>
    <row r="942866" ht="12.75" hidden="1" customHeight="1"/>
    <row r="942867" ht="12.75" hidden="1" customHeight="1"/>
    <row r="942868" ht="12.75" hidden="1" customHeight="1"/>
    <row r="942869" ht="12.75" hidden="1" customHeight="1"/>
    <row r="942870" ht="12.75" hidden="1" customHeight="1"/>
    <row r="942871" ht="12.75" hidden="1" customHeight="1"/>
    <row r="942872" ht="12.75" hidden="1" customHeight="1"/>
    <row r="942873" ht="12.75" hidden="1" customHeight="1"/>
    <row r="942874" ht="12.75" hidden="1" customHeight="1"/>
    <row r="942875" ht="12.75" hidden="1" customHeight="1"/>
    <row r="942876" ht="12.75" hidden="1" customHeight="1"/>
    <row r="942877" ht="12.75" hidden="1" customHeight="1"/>
    <row r="942878" ht="12.75" hidden="1" customHeight="1"/>
    <row r="942879" ht="12.75" hidden="1" customHeight="1"/>
    <row r="942880" ht="12.75" hidden="1" customHeight="1"/>
    <row r="942881" ht="12.75" hidden="1" customHeight="1"/>
    <row r="942882" ht="12.75" hidden="1" customHeight="1"/>
    <row r="942883" ht="12.75" hidden="1" customHeight="1"/>
    <row r="942884" ht="12.75" hidden="1" customHeight="1"/>
    <row r="942885" ht="12.75" hidden="1" customHeight="1"/>
    <row r="942886" ht="12.75" hidden="1" customHeight="1"/>
    <row r="942887" ht="12.75" hidden="1" customHeight="1"/>
    <row r="942888" ht="12.75" hidden="1" customHeight="1"/>
    <row r="942889" ht="12.75" hidden="1" customHeight="1"/>
    <row r="942890" ht="12.75" hidden="1" customHeight="1"/>
    <row r="942891" ht="12.75" hidden="1" customHeight="1"/>
    <row r="942892" ht="12.75" hidden="1" customHeight="1"/>
    <row r="942893" ht="12.75" hidden="1" customHeight="1"/>
    <row r="942894" ht="12.75" hidden="1" customHeight="1"/>
    <row r="942895" ht="12.75" hidden="1" customHeight="1"/>
    <row r="942896" ht="12.75" hidden="1" customHeight="1"/>
    <row r="942897" ht="12.75" hidden="1" customHeight="1"/>
    <row r="942898" ht="12.75" hidden="1" customHeight="1"/>
    <row r="942899" ht="12.75" hidden="1" customHeight="1"/>
    <row r="942900" ht="12.75" hidden="1" customHeight="1"/>
    <row r="942901" ht="12.75" hidden="1" customHeight="1"/>
    <row r="942902" ht="12.75" hidden="1" customHeight="1"/>
    <row r="942903" ht="12.75" hidden="1" customHeight="1"/>
    <row r="942904" ht="12.75" hidden="1" customHeight="1"/>
    <row r="942905" ht="12.75" hidden="1" customHeight="1"/>
    <row r="942906" ht="12.75" hidden="1" customHeight="1"/>
    <row r="942907" ht="12.75" hidden="1" customHeight="1"/>
    <row r="942908" ht="12.75" hidden="1" customHeight="1"/>
    <row r="942909" ht="12.75" hidden="1" customHeight="1"/>
    <row r="942910" ht="12.75" hidden="1" customHeight="1"/>
    <row r="942911" ht="12.75" hidden="1" customHeight="1"/>
    <row r="942912" ht="12.75" hidden="1" customHeight="1"/>
    <row r="942913" ht="12.75" hidden="1" customHeight="1"/>
    <row r="942914" ht="12.75" hidden="1" customHeight="1"/>
    <row r="942915" ht="12.75" hidden="1" customHeight="1"/>
    <row r="942916" ht="12.75" hidden="1" customHeight="1"/>
    <row r="942917" ht="12.75" hidden="1" customHeight="1"/>
    <row r="942918" ht="12.75" hidden="1" customHeight="1"/>
    <row r="942919" ht="12.75" hidden="1" customHeight="1"/>
    <row r="942920" ht="12.75" hidden="1" customHeight="1"/>
    <row r="942921" ht="12.75" hidden="1" customHeight="1"/>
    <row r="942922" ht="12.75" hidden="1" customHeight="1"/>
    <row r="942923" ht="12.75" hidden="1" customHeight="1"/>
    <row r="942924" ht="12.75" hidden="1" customHeight="1"/>
    <row r="942925" ht="12.75" hidden="1" customHeight="1"/>
    <row r="942926" ht="12.75" hidden="1" customHeight="1"/>
    <row r="942927" ht="12.75" hidden="1" customHeight="1"/>
    <row r="942928" ht="12.75" hidden="1" customHeight="1"/>
    <row r="942929" ht="12.75" hidden="1" customHeight="1"/>
    <row r="942930" ht="12.75" hidden="1" customHeight="1"/>
    <row r="942931" ht="12.75" hidden="1" customHeight="1"/>
    <row r="942932" ht="12.75" hidden="1" customHeight="1"/>
    <row r="942933" ht="12.75" hidden="1" customHeight="1"/>
    <row r="942934" ht="12.75" hidden="1" customHeight="1"/>
    <row r="942935" ht="12.75" hidden="1" customHeight="1"/>
    <row r="942936" ht="12.75" hidden="1" customHeight="1"/>
    <row r="942937" ht="12.75" hidden="1" customHeight="1"/>
    <row r="942938" ht="12.75" hidden="1" customHeight="1"/>
    <row r="942939" ht="12.75" hidden="1" customHeight="1"/>
    <row r="942940" ht="12.75" hidden="1" customHeight="1"/>
    <row r="942941" ht="12.75" hidden="1" customHeight="1"/>
    <row r="942942" ht="12.75" hidden="1" customHeight="1"/>
    <row r="942943" ht="12.75" hidden="1" customHeight="1"/>
    <row r="942944" ht="12.75" hidden="1" customHeight="1"/>
    <row r="942945" ht="12.75" hidden="1" customHeight="1"/>
    <row r="942946" ht="12.75" hidden="1" customHeight="1"/>
    <row r="942947" ht="12.75" hidden="1" customHeight="1"/>
    <row r="942948" ht="12.75" hidden="1" customHeight="1"/>
    <row r="942949" ht="12.75" hidden="1" customHeight="1"/>
    <row r="942950" ht="12.75" hidden="1" customHeight="1"/>
    <row r="942951" ht="12.75" hidden="1" customHeight="1"/>
    <row r="942952" ht="12.75" hidden="1" customHeight="1"/>
    <row r="942953" ht="12.75" hidden="1" customHeight="1"/>
    <row r="942954" ht="12.75" hidden="1" customHeight="1"/>
    <row r="942955" ht="12.75" hidden="1" customHeight="1"/>
    <row r="942956" ht="12.75" hidden="1" customHeight="1"/>
    <row r="942957" ht="12.75" hidden="1" customHeight="1"/>
    <row r="942958" ht="12.75" hidden="1" customHeight="1"/>
    <row r="942959" ht="12.75" hidden="1" customHeight="1"/>
    <row r="942960" ht="12.75" hidden="1" customHeight="1"/>
    <row r="942961" ht="12.75" hidden="1" customHeight="1"/>
    <row r="942962" ht="12.75" hidden="1" customHeight="1"/>
    <row r="942963" ht="12.75" hidden="1" customHeight="1"/>
    <row r="942964" ht="12.75" hidden="1" customHeight="1"/>
    <row r="942965" ht="12.75" hidden="1" customHeight="1"/>
    <row r="942966" ht="12.75" hidden="1" customHeight="1"/>
    <row r="942967" ht="12.75" hidden="1" customHeight="1"/>
    <row r="942968" ht="12.75" hidden="1" customHeight="1"/>
    <row r="942969" ht="12.75" hidden="1" customHeight="1"/>
    <row r="942970" ht="12.75" hidden="1" customHeight="1"/>
    <row r="942971" ht="12.75" hidden="1" customHeight="1"/>
    <row r="942972" ht="12.75" hidden="1" customHeight="1"/>
    <row r="942973" ht="12.75" hidden="1" customHeight="1"/>
    <row r="942974" ht="12.75" hidden="1" customHeight="1"/>
    <row r="942975" ht="12.75" hidden="1" customHeight="1"/>
    <row r="942976" ht="12.75" hidden="1" customHeight="1"/>
    <row r="942977" ht="12.75" hidden="1" customHeight="1"/>
    <row r="942978" ht="12.75" hidden="1" customHeight="1"/>
    <row r="942979" ht="12.75" hidden="1" customHeight="1"/>
    <row r="942980" ht="12.75" hidden="1" customHeight="1"/>
    <row r="942981" ht="12.75" hidden="1" customHeight="1"/>
    <row r="942982" ht="12.75" hidden="1" customHeight="1"/>
    <row r="942983" ht="12.75" hidden="1" customHeight="1"/>
    <row r="942984" ht="12.75" hidden="1" customHeight="1"/>
    <row r="942985" ht="12.75" hidden="1" customHeight="1"/>
    <row r="942986" ht="12.75" hidden="1" customHeight="1"/>
    <row r="942987" ht="12.75" hidden="1" customHeight="1"/>
    <row r="942988" ht="12.75" hidden="1" customHeight="1"/>
    <row r="942989" ht="12.75" hidden="1" customHeight="1"/>
    <row r="942990" ht="12.75" hidden="1" customHeight="1"/>
    <row r="942991" ht="12.75" hidden="1" customHeight="1"/>
    <row r="942992" ht="12.75" hidden="1" customHeight="1"/>
    <row r="942993" ht="12.75" hidden="1" customHeight="1"/>
    <row r="942994" ht="12.75" hidden="1" customHeight="1"/>
    <row r="942995" ht="12.75" hidden="1" customHeight="1"/>
    <row r="942996" ht="12.75" hidden="1" customHeight="1"/>
    <row r="942997" ht="12.75" hidden="1" customHeight="1"/>
    <row r="942998" ht="12.75" hidden="1" customHeight="1"/>
    <row r="942999" ht="12.75" hidden="1" customHeight="1"/>
    <row r="943000" ht="12.75" hidden="1" customHeight="1"/>
    <row r="943001" ht="12.75" hidden="1" customHeight="1"/>
    <row r="943002" ht="12.75" hidden="1" customHeight="1"/>
    <row r="943003" ht="12.75" hidden="1" customHeight="1"/>
    <row r="943004" ht="12.75" hidden="1" customHeight="1"/>
    <row r="943005" ht="12.75" hidden="1" customHeight="1"/>
    <row r="943006" ht="12.75" hidden="1" customHeight="1"/>
    <row r="943007" ht="12.75" hidden="1" customHeight="1"/>
    <row r="943008" ht="12.75" hidden="1" customHeight="1"/>
    <row r="943009" ht="12.75" hidden="1" customHeight="1"/>
    <row r="943010" ht="12.75" hidden="1" customHeight="1"/>
    <row r="943011" ht="12.75" hidden="1" customHeight="1"/>
    <row r="943012" ht="12.75" hidden="1" customHeight="1"/>
    <row r="943013" ht="12.75" hidden="1" customHeight="1"/>
    <row r="943014" ht="12.75" hidden="1" customHeight="1"/>
    <row r="943015" ht="12.75" hidden="1" customHeight="1"/>
    <row r="943016" ht="12.75" hidden="1" customHeight="1"/>
    <row r="943017" ht="12.75" hidden="1" customHeight="1"/>
    <row r="943018" ht="12.75" hidden="1" customHeight="1"/>
    <row r="943019" ht="12.75" hidden="1" customHeight="1"/>
    <row r="943020" ht="12.75" hidden="1" customHeight="1"/>
    <row r="943021" ht="12.75" hidden="1" customHeight="1"/>
    <row r="943022" ht="12.75" hidden="1" customHeight="1"/>
    <row r="943023" ht="12.75" hidden="1" customHeight="1"/>
    <row r="943024" ht="12.75" hidden="1" customHeight="1"/>
    <row r="943025" ht="12.75" hidden="1" customHeight="1"/>
    <row r="943026" ht="12.75" hidden="1" customHeight="1"/>
    <row r="943027" ht="12.75" hidden="1" customHeight="1"/>
    <row r="943028" ht="12.75" hidden="1" customHeight="1"/>
    <row r="943029" ht="12.75" hidden="1" customHeight="1"/>
    <row r="943030" ht="12.75" hidden="1" customHeight="1"/>
    <row r="943031" ht="12.75" hidden="1" customHeight="1"/>
    <row r="943032" ht="12.75" hidden="1" customHeight="1"/>
    <row r="943033" ht="12.75" hidden="1" customHeight="1"/>
    <row r="943034" ht="12.75" hidden="1" customHeight="1"/>
    <row r="943035" ht="12.75" hidden="1" customHeight="1"/>
    <row r="943036" ht="12.75" hidden="1" customHeight="1"/>
    <row r="943037" ht="12.75" hidden="1" customHeight="1"/>
    <row r="943038" ht="12.75" hidden="1" customHeight="1"/>
    <row r="943039" ht="12.75" hidden="1" customHeight="1"/>
    <row r="943040" ht="12.75" hidden="1" customHeight="1"/>
    <row r="943041" ht="12.75" hidden="1" customHeight="1"/>
    <row r="943042" ht="12.75" hidden="1" customHeight="1"/>
    <row r="943043" ht="12.75" hidden="1" customHeight="1"/>
    <row r="943044" ht="12.75" hidden="1" customHeight="1"/>
    <row r="943045" ht="12.75" hidden="1" customHeight="1"/>
    <row r="943046" ht="12.75" hidden="1" customHeight="1"/>
    <row r="943047" ht="12.75" hidden="1" customHeight="1"/>
    <row r="943048" ht="12.75" hidden="1" customHeight="1"/>
    <row r="943049" ht="12.75" hidden="1" customHeight="1"/>
    <row r="943050" ht="12.75" hidden="1" customHeight="1"/>
    <row r="943051" ht="12.75" hidden="1" customHeight="1"/>
    <row r="943052" ht="12.75" hidden="1" customHeight="1"/>
    <row r="943053" ht="12.75" hidden="1" customHeight="1"/>
    <row r="943054" ht="12.75" hidden="1" customHeight="1"/>
    <row r="943055" ht="12.75" hidden="1" customHeight="1"/>
    <row r="943056" ht="12.75" hidden="1" customHeight="1"/>
    <row r="943057" ht="12.75" hidden="1" customHeight="1"/>
    <row r="943058" ht="12.75" hidden="1" customHeight="1"/>
    <row r="943059" ht="12.75" hidden="1" customHeight="1"/>
    <row r="943060" ht="12.75" hidden="1" customHeight="1"/>
    <row r="943061" ht="12.75" hidden="1" customHeight="1"/>
    <row r="943062" ht="12.75" hidden="1" customHeight="1"/>
    <row r="943063" ht="12.75" hidden="1" customHeight="1"/>
    <row r="943064" ht="12.75" hidden="1" customHeight="1"/>
    <row r="943065" ht="12.75" hidden="1" customHeight="1"/>
    <row r="943066" ht="12.75" hidden="1" customHeight="1"/>
    <row r="943067" ht="12.75" hidden="1" customHeight="1"/>
    <row r="943068" ht="12.75" hidden="1" customHeight="1"/>
    <row r="943069" ht="12.75" hidden="1" customHeight="1"/>
    <row r="943070" ht="12.75" hidden="1" customHeight="1"/>
    <row r="943071" ht="12.75" hidden="1" customHeight="1"/>
    <row r="943072" ht="12.75" hidden="1" customHeight="1"/>
    <row r="943073" ht="12.75" hidden="1" customHeight="1"/>
    <row r="943074" ht="12.75" hidden="1" customHeight="1"/>
    <row r="943075" ht="12.75" hidden="1" customHeight="1"/>
    <row r="943076" ht="12.75" hidden="1" customHeight="1"/>
    <row r="943077" ht="12.75" hidden="1" customHeight="1"/>
    <row r="943078" ht="12.75" hidden="1" customHeight="1"/>
    <row r="943079" ht="12.75" hidden="1" customHeight="1"/>
    <row r="943080" ht="12.75" hidden="1" customHeight="1"/>
    <row r="943081" ht="12.75" hidden="1" customHeight="1"/>
    <row r="943082" ht="12.75" hidden="1" customHeight="1"/>
    <row r="943083" ht="12.75" hidden="1" customHeight="1"/>
    <row r="943084" ht="12.75" hidden="1" customHeight="1"/>
    <row r="943085" ht="12.75" hidden="1" customHeight="1"/>
    <row r="943086" ht="12.75" hidden="1" customHeight="1"/>
    <row r="943087" ht="12.75" hidden="1" customHeight="1"/>
    <row r="943088" ht="12.75" hidden="1" customHeight="1"/>
    <row r="943089" ht="12.75" hidden="1" customHeight="1"/>
    <row r="943090" ht="12.75" hidden="1" customHeight="1"/>
    <row r="943091" ht="12.75" hidden="1" customHeight="1"/>
    <row r="943092" ht="12.75" hidden="1" customHeight="1"/>
    <row r="943093" ht="12.75" hidden="1" customHeight="1"/>
    <row r="943094" ht="12.75" hidden="1" customHeight="1"/>
    <row r="943095" ht="12.75" hidden="1" customHeight="1"/>
    <row r="943096" ht="12.75" hidden="1" customHeight="1"/>
    <row r="943097" ht="12.75" hidden="1" customHeight="1"/>
    <row r="943098" ht="12.75" hidden="1" customHeight="1"/>
    <row r="943099" ht="12.75" hidden="1" customHeight="1"/>
    <row r="943100" ht="12.75" hidden="1" customHeight="1"/>
    <row r="943101" ht="12.75" hidden="1" customHeight="1"/>
    <row r="943102" ht="12.75" hidden="1" customHeight="1"/>
    <row r="943103" ht="12.75" hidden="1" customHeight="1"/>
    <row r="943104" ht="12.75" hidden="1" customHeight="1"/>
    <row r="943105" ht="12.75" hidden="1" customHeight="1"/>
    <row r="943106" ht="12.75" hidden="1" customHeight="1"/>
    <row r="943107" ht="12.75" hidden="1" customHeight="1"/>
    <row r="943108" ht="12.75" hidden="1" customHeight="1"/>
    <row r="943109" ht="12.75" hidden="1" customHeight="1"/>
    <row r="943110" ht="12.75" hidden="1" customHeight="1"/>
    <row r="943111" ht="12.75" hidden="1" customHeight="1"/>
    <row r="943112" ht="12.75" hidden="1" customHeight="1"/>
    <row r="943113" ht="12.75" hidden="1" customHeight="1"/>
    <row r="943114" ht="12.75" hidden="1" customHeight="1"/>
    <row r="943115" ht="12.75" hidden="1" customHeight="1"/>
    <row r="943116" ht="12.75" hidden="1" customHeight="1"/>
    <row r="943117" ht="12.75" hidden="1" customHeight="1"/>
    <row r="943118" ht="12.75" hidden="1" customHeight="1"/>
    <row r="943119" ht="12.75" hidden="1" customHeight="1"/>
    <row r="943120" ht="12.75" hidden="1" customHeight="1"/>
    <row r="943121" ht="12.75" hidden="1" customHeight="1"/>
    <row r="943122" ht="12.75" hidden="1" customHeight="1"/>
    <row r="943123" ht="12.75" hidden="1" customHeight="1"/>
    <row r="943124" ht="12.75" hidden="1" customHeight="1"/>
    <row r="943125" ht="12.75" hidden="1" customHeight="1"/>
    <row r="943126" ht="12.75" hidden="1" customHeight="1"/>
    <row r="943127" ht="12.75" hidden="1" customHeight="1"/>
    <row r="943128" ht="12.75" hidden="1" customHeight="1"/>
    <row r="943129" ht="12.75" hidden="1" customHeight="1"/>
    <row r="943130" ht="12.75" hidden="1" customHeight="1"/>
    <row r="943131" ht="12.75" hidden="1" customHeight="1"/>
    <row r="943132" ht="12.75" hidden="1" customHeight="1"/>
    <row r="943133" ht="12.75" hidden="1" customHeight="1"/>
    <row r="943134" ht="12.75" hidden="1" customHeight="1"/>
    <row r="943135" ht="12.75" hidden="1" customHeight="1"/>
    <row r="943136" ht="12.75" hidden="1" customHeight="1"/>
    <row r="943137" ht="12.75" hidden="1" customHeight="1"/>
    <row r="943138" ht="12.75" hidden="1" customHeight="1"/>
    <row r="943139" ht="12.75" hidden="1" customHeight="1"/>
    <row r="943140" ht="12.75" hidden="1" customHeight="1"/>
    <row r="943141" ht="12.75" hidden="1" customHeight="1"/>
    <row r="943142" ht="12.75" hidden="1" customHeight="1"/>
    <row r="943143" ht="12.75" hidden="1" customHeight="1"/>
    <row r="943144" ht="12.75" hidden="1" customHeight="1"/>
    <row r="943145" ht="12.75" hidden="1" customHeight="1"/>
    <row r="943146" ht="12.75" hidden="1" customHeight="1"/>
    <row r="943147" ht="12.75" hidden="1" customHeight="1"/>
    <row r="943148" ht="12.75" hidden="1" customHeight="1"/>
    <row r="943149" ht="12.75" hidden="1" customHeight="1"/>
    <row r="943150" ht="12.75" hidden="1" customHeight="1"/>
    <row r="943151" ht="12.75" hidden="1" customHeight="1"/>
    <row r="943152" ht="12.75" hidden="1" customHeight="1"/>
    <row r="943153" ht="12.75" hidden="1" customHeight="1"/>
    <row r="943154" ht="12.75" hidden="1" customHeight="1"/>
    <row r="943155" ht="12.75" hidden="1" customHeight="1"/>
    <row r="943156" ht="12.75" hidden="1" customHeight="1"/>
    <row r="943157" ht="12.75" hidden="1" customHeight="1"/>
    <row r="943158" ht="12.75" hidden="1" customHeight="1"/>
    <row r="943159" ht="12.75" hidden="1" customHeight="1"/>
    <row r="943160" ht="12.75" hidden="1" customHeight="1"/>
    <row r="943161" ht="12.75" hidden="1" customHeight="1"/>
    <row r="943162" ht="12.75" hidden="1" customHeight="1"/>
    <row r="943163" ht="12.75" hidden="1" customHeight="1"/>
    <row r="943164" ht="12.75" hidden="1" customHeight="1"/>
    <row r="943165" ht="12.75" hidden="1" customHeight="1"/>
    <row r="943166" ht="12.75" hidden="1" customHeight="1"/>
    <row r="943167" ht="12.75" hidden="1" customHeight="1"/>
    <row r="943168" ht="12.75" hidden="1" customHeight="1"/>
    <row r="943169" ht="12.75" hidden="1" customHeight="1"/>
    <row r="943170" ht="12.75" hidden="1" customHeight="1"/>
    <row r="943171" ht="12.75" hidden="1" customHeight="1"/>
    <row r="943172" ht="12.75" hidden="1" customHeight="1"/>
    <row r="943173" ht="12.75" hidden="1" customHeight="1"/>
    <row r="943174" ht="12.75" hidden="1" customHeight="1"/>
    <row r="943175" ht="12.75" hidden="1" customHeight="1"/>
    <row r="943176" ht="12.75" hidden="1" customHeight="1"/>
    <row r="943177" ht="12.75" hidden="1" customHeight="1"/>
    <row r="943178" ht="12.75" hidden="1" customHeight="1"/>
    <row r="943179" ht="12.75" hidden="1" customHeight="1"/>
    <row r="943180" ht="12.75" hidden="1" customHeight="1"/>
    <row r="943181" ht="12.75" hidden="1" customHeight="1"/>
    <row r="943182" ht="12.75" hidden="1" customHeight="1"/>
    <row r="943183" ht="12.75" hidden="1" customHeight="1"/>
    <row r="943184" ht="12.75" hidden="1" customHeight="1"/>
    <row r="943185" ht="12.75" hidden="1" customHeight="1"/>
    <row r="943186" ht="12.75" hidden="1" customHeight="1"/>
    <row r="943187" ht="12.75" hidden="1" customHeight="1"/>
    <row r="943188" ht="12.75" hidden="1" customHeight="1"/>
    <row r="943189" ht="12.75" hidden="1" customHeight="1"/>
    <row r="943190" ht="12.75" hidden="1" customHeight="1"/>
    <row r="943191" ht="12.75" hidden="1" customHeight="1"/>
    <row r="943192" ht="12.75" hidden="1" customHeight="1"/>
    <row r="943193" ht="12.75" hidden="1" customHeight="1"/>
    <row r="943194" ht="12.75" hidden="1" customHeight="1"/>
    <row r="943195" ht="12.75" hidden="1" customHeight="1"/>
    <row r="943196" ht="12.75" hidden="1" customHeight="1"/>
    <row r="943197" ht="12.75" hidden="1" customHeight="1"/>
    <row r="943198" ht="12.75" hidden="1" customHeight="1"/>
    <row r="943199" ht="12.75" hidden="1" customHeight="1"/>
    <row r="943200" ht="12.75" hidden="1" customHeight="1"/>
    <row r="943201" ht="12.75" hidden="1" customHeight="1"/>
    <row r="943202" ht="12.75" hidden="1" customHeight="1"/>
    <row r="943203" ht="12.75" hidden="1" customHeight="1"/>
    <row r="943204" ht="12.75" hidden="1" customHeight="1"/>
    <row r="943205" ht="12.75" hidden="1" customHeight="1"/>
    <row r="943206" ht="12.75" hidden="1" customHeight="1"/>
    <row r="943207" ht="12.75" hidden="1" customHeight="1"/>
    <row r="943208" ht="12.75" hidden="1" customHeight="1"/>
    <row r="943209" ht="12.75" hidden="1" customHeight="1"/>
    <row r="943210" ht="12.75" hidden="1" customHeight="1"/>
    <row r="943211" ht="12.75" hidden="1" customHeight="1"/>
    <row r="943212" ht="12.75" hidden="1" customHeight="1"/>
    <row r="943213" ht="12.75" hidden="1" customHeight="1"/>
    <row r="943214" ht="12.75" hidden="1" customHeight="1"/>
    <row r="943215" ht="12.75" hidden="1" customHeight="1"/>
    <row r="943216" ht="12.75" hidden="1" customHeight="1"/>
    <row r="943217" ht="12.75" hidden="1" customHeight="1"/>
    <row r="943218" ht="12.75" hidden="1" customHeight="1"/>
    <row r="943219" ht="12.75" hidden="1" customHeight="1"/>
    <row r="943220" ht="12.75" hidden="1" customHeight="1"/>
    <row r="943221" ht="12.75" hidden="1" customHeight="1"/>
    <row r="943222" ht="12.75" hidden="1" customHeight="1"/>
    <row r="943223" ht="12.75" hidden="1" customHeight="1"/>
    <row r="943224" ht="12.75" hidden="1" customHeight="1"/>
    <row r="943225" ht="12.75" hidden="1" customHeight="1"/>
    <row r="943226" ht="12.75" hidden="1" customHeight="1"/>
    <row r="943227" ht="12.75" hidden="1" customHeight="1"/>
    <row r="943228" ht="12.75" hidden="1" customHeight="1"/>
    <row r="943229" ht="12.75" hidden="1" customHeight="1"/>
    <row r="943230" ht="12.75" hidden="1" customHeight="1"/>
    <row r="943231" ht="12.75" hidden="1" customHeight="1"/>
    <row r="943232" ht="12.75" hidden="1" customHeight="1"/>
    <row r="943233" ht="12.75" hidden="1" customHeight="1"/>
    <row r="943234" ht="12.75" hidden="1" customHeight="1"/>
    <row r="943235" ht="12.75" hidden="1" customHeight="1"/>
    <row r="943236" ht="12.75" hidden="1" customHeight="1"/>
    <row r="943237" ht="12.75" hidden="1" customHeight="1"/>
    <row r="943238" ht="12.75" hidden="1" customHeight="1"/>
    <row r="943239" ht="12.75" hidden="1" customHeight="1"/>
    <row r="943240" ht="12.75" hidden="1" customHeight="1"/>
    <row r="943241" ht="12.75" hidden="1" customHeight="1"/>
    <row r="943242" ht="12.75" hidden="1" customHeight="1"/>
    <row r="943243" ht="12.75" hidden="1" customHeight="1"/>
    <row r="943244" ht="12.75" hidden="1" customHeight="1"/>
    <row r="943245" ht="12.75" hidden="1" customHeight="1"/>
    <row r="943246" ht="12.75" hidden="1" customHeight="1"/>
    <row r="943247" ht="12.75" hidden="1" customHeight="1"/>
    <row r="943248" ht="12.75" hidden="1" customHeight="1"/>
    <row r="943249" ht="12.75" hidden="1" customHeight="1"/>
    <row r="943250" ht="12.75" hidden="1" customHeight="1"/>
    <row r="943251" ht="12.75" hidden="1" customHeight="1"/>
    <row r="943252" ht="12.75" hidden="1" customHeight="1"/>
    <row r="943253" ht="12.75" hidden="1" customHeight="1"/>
    <row r="943254" ht="12.75" hidden="1" customHeight="1"/>
    <row r="943255" ht="12.75" hidden="1" customHeight="1"/>
    <row r="943256" ht="12.75" hidden="1" customHeight="1"/>
    <row r="943257" ht="12.75" hidden="1" customHeight="1"/>
    <row r="943258" ht="12.75" hidden="1" customHeight="1"/>
    <row r="943259" ht="12.75" hidden="1" customHeight="1"/>
    <row r="943260" ht="12.75" hidden="1" customHeight="1"/>
    <row r="943261" ht="12.75" hidden="1" customHeight="1"/>
    <row r="943262" ht="12.75" hidden="1" customHeight="1"/>
    <row r="943263" ht="12.75" hidden="1" customHeight="1"/>
    <row r="943264" ht="12.75" hidden="1" customHeight="1"/>
    <row r="943265" ht="12.75" hidden="1" customHeight="1"/>
    <row r="943266" ht="12.75" hidden="1" customHeight="1"/>
    <row r="943267" ht="12.75" hidden="1" customHeight="1"/>
    <row r="943268" ht="12.75" hidden="1" customHeight="1"/>
    <row r="943269" ht="12.75" hidden="1" customHeight="1"/>
    <row r="943270" ht="12.75" hidden="1" customHeight="1"/>
    <row r="943271" ht="12.75" hidden="1" customHeight="1"/>
    <row r="943272" ht="12.75" hidden="1" customHeight="1"/>
    <row r="943273" ht="12.75" hidden="1" customHeight="1"/>
    <row r="943274" ht="12.75" hidden="1" customHeight="1"/>
    <row r="943275" ht="12.75" hidden="1" customHeight="1"/>
    <row r="943276" ht="12.75" hidden="1" customHeight="1"/>
    <row r="943277" ht="12.75" hidden="1" customHeight="1"/>
    <row r="943278" ht="12.75" hidden="1" customHeight="1"/>
    <row r="943279" ht="12.75" hidden="1" customHeight="1"/>
    <row r="943280" ht="12.75" hidden="1" customHeight="1"/>
    <row r="943281" ht="12.75" hidden="1" customHeight="1"/>
    <row r="943282" ht="12.75" hidden="1" customHeight="1"/>
    <row r="943283" ht="12.75" hidden="1" customHeight="1"/>
    <row r="943284" ht="12.75" hidden="1" customHeight="1"/>
    <row r="943285" ht="12.75" hidden="1" customHeight="1"/>
    <row r="943286" ht="12.75" hidden="1" customHeight="1"/>
    <row r="943287" ht="12.75" hidden="1" customHeight="1"/>
    <row r="943288" ht="12.75" hidden="1" customHeight="1"/>
    <row r="943289" ht="12.75" hidden="1" customHeight="1"/>
    <row r="943290" ht="12.75" hidden="1" customHeight="1"/>
    <row r="943291" ht="12.75" hidden="1" customHeight="1"/>
    <row r="943292" ht="12.75" hidden="1" customHeight="1"/>
    <row r="943293" ht="12.75" hidden="1" customHeight="1"/>
    <row r="943294" ht="12.75" hidden="1" customHeight="1"/>
    <row r="943295" ht="12.75" hidden="1" customHeight="1"/>
    <row r="943296" ht="12.75" hidden="1" customHeight="1"/>
    <row r="943297" ht="12.75" hidden="1" customHeight="1"/>
    <row r="943298" ht="12.75" hidden="1" customHeight="1"/>
    <row r="943299" ht="12.75" hidden="1" customHeight="1"/>
    <row r="943300" ht="12.75" hidden="1" customHeight="1"/>
    <row r="943301" ht="12.75" hidden="1" customHeight="1"/>
    <row r="943302" ht="12.75" hidden="1" customHeight="1"/>
    <row r="943303" ht="12.75" hidden="1" customHeight="1"/>
    <row r="943304" ht="12.75" hidden="1" customHeight="1"/>
    <row r="943305" ht="12.75" hidden="1" customHeight="1"/>
    <row r="943306" ht="12.75" hidden="1" customHeight="1"/>
    <row r="943307" ht="12.75" hidden="1" customHeight="1"/>
    <row r="943308" ht="12.75" hidden="1" customHeight="1"/>
    <row r="943309" ht="12.75" hidden="1" customHeight="1"/>
    <row r="943310" ht="12.75" hidden="1" customHeight="1"/>
    <row r="943311" ht="12.75" hidden="1" customHeight="1"/>
    <row r="943312" ht="12.75" hidden="1" customHeight="1"/>
    <row r="943313" ht="12.75" hidden="1" customHeight="1"/>
    <row r="943314" ht="12.75" hidden="1" customHeight="1"/>
    <row r="943315" ht="12.75" hidden="1" customHeight="1"/>
    <row r="943316" ht="12.75" hidden="1" customHeight="1"/>
    <row r="943317" ht="12.75" hidden="1" customHeight="1"/>
    <row r="943318" ht="12.75" hidden="1" customHeight="1"/>
    <row r="943319" ht="12.75" hidden="1" customHeight="1"/>
    <row r="943320" ht="12.75" hidden="1" customHeight="1"/>
    <row r="943321" ht="12.75" hidden="1" customHeight="1"/>
    <row r="943322" ht="12.75" hidden="1" customHeight="1"/>
    <row r="943323" ht="12.75" hidden="1" customHeight="1"/>
    <row r="943324" ht="12.75" hidden="1" customHeight="1"/>
    <row r="943325" ht="12.75" hidden="1" customHeight="1"/>
    <row r="943326" ht="12.75" hidden="1" customHeight="1"/>
    <row r="943327" ht="12.75" hidden="1" customHeight="1"/>
    <row r="943328" ht="12.75" hidden="1" customHeight="1"/>
    <row r="943329" ht="12.75" hidden="1" customHeight="1"/>
    <row r="943330" ht="12.75" hidden="1" customHeight="1"/>
    <row r="943331" ht="12.75" hidden="1" customHeight="1"/>
    <row r="943332" ht="12.75" hidden="1" customHeight="1"/>
    <row r="943333" ht="12.75" hidden="1" customHeight="1"/>
    <row r="943334" ht="12.75" hidden="1" customHeight="1"/>
    <row r="943335" ht="12.75" hidden="1" customHeight="1"/>
    <row r="943336" ht="12.75" hidden="1" customHeight="1"/>
    <row r="943337" ht="12.75" hidden="1" customHeight="1"/>
    <row r="943338" ht="12.75" hidden="1" customHeight="1"/>
    <row r="943339" ht="12.75" hidden="1" customHeight="1"/>
    <row r="943340" ht="12.75" hidden="1" customHeight="1"/>
    <row r="943341" ht="12.75" hidden="1" customHeight="1"/>
    <row r="943342" ht="12.75" hidden="1" customHeight="1"/>
    <row r="943343" ht="12.75" hidden="1" customHeight="1"/>
    <row r="943344" ht="12.75" hidden="1" customHeight="1"/>
    <row r="943345" ht="12.75" hidden="1" customHeight="1"/>
    <row r="943346" ht="12.75" hidden="1" customHeight="1"/>
    <row r="943347" ht="12.75" hidden="1" customHeight="1"/>
    <row r="943348" ht="12.75" hidden="1" customHeight="1"/>
    <row r="943349" ht="12.75" hidden="1" customHeight="1"/>
    <row r="943350" ht="12.75" hidden="1" customHeight="1"/>
    <row r="943351" ht="12.75" hidden="1" customHeight="1"/>
    <row r="943352" ht="12.75" hidden="1" customHeight="1"/>
    <row r="943353" ht="12.75" hidden="1" customHeight="1"/>
    <row r="943354" ht="12.75" hidden="1" customHeight="1"/>
    <row r="943355" ht="12.75" hidden="1" customHeight="1"/>
    <row r="943356" ht="12.75" hidden="1" customHeight="1"/>
    <row r="943357" ht="12.75" hidden="1" customHeight="1"/>
    <row r="943358" ht="12.75" hidden="1" customHeight="1"/>
    <row r="943359" ht="12.75" hidden="1" customHeight="1"/>
    <row r="943360" ht="12.75" hidden="1" customHeight="1"/>
    <row r="943361" ht="12.75" hidden="1" customHeight="1"/>
    <row r="943362" ht="12.75" hidden="1" customHeight="1"/>
    <row r="943363" ht="12.75" hidden="1" customHeight="1"/>
    <row r="943364" ht="12.75" hidden="1" customHeight="1"/>
    <row r="943365" ht="12.75" hidden="1" customHeight="1"/>
    <row r="943366" ht="12.75" hidden="1" customHeight="1"/>
    <row r="943367" ht="12.75" hidden="1" customHeight="1"/>
    <row r="943368" ht="12.75" hidden="1" customHeight="1"/>
    <row r="943369" ht="12.75" hidden="1" customHeight="1"/>
    <row r="943370" ht="12.75" hidden="1" customHeight="1"/>
    <row r="943371" ht="12.75" hidden="1" customHeight="1"/>
    <row r="943372" ht="12.75" hidden="1" customHeight="1"/>
    <row r="943373" ht="12.75" hidden="1" customHeight="1"/>
    <row r="943374" ht="12.75" hidden="1" customHeight="1"/>
    <row r="943375" ht="12.75" hidden="1" customHeight="1"/>
    <row r="943376" ht="12.75" hidden="1" customHeight="1"/>
    <row r="943377" ht="12.75" hidden="1" customHeight="1"/>
    <row r="943378" ht="12.75" hidden="1" customHeight="1"/>
    <row r="943379" ht="12.75" hidden="1" customHeight="1"/>
    <row r="943380" ht="12.75" hidden="1" customHeight="1"/>
    <row r="943381" ht="12.75" hidden="1" customHeight="1"/>
    <row r="943382" ht="12.75" hidden="1" customHeight="1"/>
    <row r="943383" ht="12.75" hidden="1" customHeight="1"/>
    <row r="943384" ht="12.75" hidden="1" customHeight="1"/>
    <row r="943385" ht="12.75" hidden="1" customHeight="1"/>
    <row r="943386" ht="12.75" hidden="1" customHeight="1"/>
    <row r="943387" ht="12.75" hidden="1" customHeight="1"/>
    <row r="943388" ht="12.75" hidden="1" customHeight="1"/>
    <row r="943389" ht="12.75" hidden="1" customHeight="1"/>
    <row r="943390" ht="12.75" hidden="1" customHeight="1"/>
    <row r="943391" ht="12.75" hidden="1" customHeight="1"/>
    <row r="943392" ht="12.75" hidden="1" customHeight="1"/>
    <row r="943393" ht="12.75" hidden="1" customHeight="1"/>
    <row r="943394" ht="12.75" hidden="1" customHeight="1"/>
    <row r="943395" ht="12.75" hidden="1" customHeight="1"/>
    <row r="943396" ht="12.75" hidden="1" customHeight="1"/>
    <row r="943397" ht="12.75" hidden="1" customHeight="1"/>
    <row r="943398" ht="12.75" hidden="1" customHeight="1"/>
    <row r="943399" ht="12.75" hidden="1" customHeight="1"/>
    <row r="943400" ht="12.75" hidden="1" customHeight="1"/>
    <row r="943401" ht="12.75" hidden="1" customHeight="1"/>
    <row r="943402" ht="12.75" hidden="1" customHeight="1"/>
    <row r="943403" ht="12.75" hidden="1" customHeight="1"/>
    <row r="943404" ht="12.75" hidden="1" customHeight="1"/>
    <row r="943405" ht="12.75" hidden="1" customHeight="1"/>
    <row r="943406" ht="12.75" hidden="1" customHeight="1"/>
    <row r="943407" ht="12.75" hidden="1" customHeight="1"/>
    <row r="943408" ht="12.75" hidden="1" customHeight="1"/>
    <row r="943409" ht="12.75" hidden="1" customHeight="1"/>
    <row r="943410" ht="12.75" hidden="1" customHeight="1"/>
    <row r="943411" ht="12.75" hidden="1" customHeight="1"/>
    <row r="943412" ht="12.75" hidden="1" customHeight="1"/>
    <row r="943413" ht="12.75" hidden="1" customHeight="1"/>
    <row r="943414" ht="12.75" hidden="1" customHeight="1"/>
    <row r="943415" ht="12.75" hidden="1" customHeight="1"/>
    <row r="943416" ht="12.75" hidden="1" customHeight="1"/>
    <row r="943417" ht="12.75" hidden="1" customHeight="1"/>
    <row r="943418" ht="12.75" hidden="1" customHeight="1"/>
    <row r="943419" ht="12.75" hidden="1" customHeight="1"/>
    <row r="943420" ht="12.75" hidden="1" customHeight="1"/>
    <row r="943421" ht="12.75" hidden="1" customHeight="1"/>
    <row r="943422" ht="12.75" hidden="1" customHeight="1"/>
    <row r="943423" ht="12.75" hidden="1" customHeight="1"/>
    <row r="943424" ht="12.75" hidden="1" customHeight="1"/>
    <row r="943425" ht="12.75" hidden="1" customHeight="1"/>
    <row r="943426" ht="12.75" hidden="1" customHeight="1"/>
    <row r="943427" ht="12.75" hidden="1" customHeight="1"/>
    <row r="943428" ht="12.75" hidden="1" customHeight="1"/>
    <row r="943429" ht="12.75" hidden="1" customHeight="1"/>
    <row r="943430" ht="12.75" hidden="1" customHeight="1"/>
    <row r="943431" ht="12.75" hidden="1" customHeight="1"/>
    <row r="943432" ht="12.75" hidden="1" customHeight="1"/>
    <row r="943433" ht="12.75" hidden="1" customHeight="1"/>
    <row r="943434" ht="12.75" hidden="1" customHeight="1"/>
    <row r="943435" ht="12.75" hidden="1" customHeight="1"/>
    <row r="943436" ht="12.75" hidden="1" customHeight="1"/>
    <row r="943437" ht="12.75" hidden="1" customHeight="1"/>
    <row r="943438" ht="12.75" hidden="1" customHeight="1"/>
    <row r="943439" ht="12.75" hidden="1" customHeight="1"/>
    <row r="943440" ht="12.75" hidden="1" customHeight="1"/>
    <row r="943441" ht="12.75" hidden="1" customHeight="1"/>
    <row r="943442" ht="12.75" hidden="1" customHeight="1"/>
    <row r="943443" ht="12.75" hidden="1" customHeight="1"/>
    <row r="943444" ht="12.75" hidden="1" customHeight="1"/>
    <row r="943445" ht="12.75" hidden="1" customHeight="1"/>
    <row r="943446" ht="12.75" hidden="1" customHeight="1"/>
    <row r="943447" ht="12.75" hidden="1" customHeight="1"/>
    <row r="943448" ht="12.75" hidden="1" customHeight="1"/>
    <row r="943449" ht="12.75" hidden="1" customHeight="1"/>
    <row r="943450" ht="12.75" hidden="1" customHeight="1"/>
    <row r="943451" ht="12.75" hidden="1" customHeight="1"/>
    <row r="943452" ht="12.75" hidden="1" customHeight="1"/>
    <row r="943453" ht="12.75" hidden="1" customHeight="1"/>
    <row r="943454" ht="12.75" hidden="1" customHeight="1"/>
    <row r="943455" ht="12.75" hidden="1" customHeight="1"/>
    <row r="943456" ht="12.75" hidden="1" customHeight="1"/>
    <row r="943457" ht="12.75" hidden="1" customHeight="1"/>
    <row r="943458" ht="12.75" hidden="1" customHeight="1"/>
    <row r="943459" ht="12.75" hidden="1" customHeight="1"/>
    <row r="943460" ht="12.75" hidden="1" customHeight="1"/>
    <row r="943461" ht="12.75" hidden="1" customHeight="1"/>
    <row r="943462" ht="12.75" hidden="1" customHeight="1"/>
    <row r="943463" ht="12.75" hidden="1" customHeight="1"/>
    <row r="943464" ht="12.75" hidden="1" customHeight="1"/>
    <row r="943465" ht="12.75" hidden="1" customHeight="1"/>
    <row r="943466" ht="12.75" hidden="1" customHeight="1"/>
    <row r="943467" ht="12.75" hidden="1" customHeight="1"/>
    <row r="943468" ht="12.75" hidden="1" customHeight="1"/>
    <row r="943469" ht="12.75" hidden="1" customHeight="1"/>
    <row r="943470" ht="12.75" hidden="1" customHeight="1"/>
    <row r="943471" ht="12.75" hidden="1" customHeight="1"/>
    <row r="943472" ht="12.75" hidden="1" customHeight="1"/>
    <row r="943473" ht="12.75" hidden="1" customHeight="1"/>
    <row r="943474" ht="12.75" hidden="1" customHeight="1"/>
    <row r="943475" ht="12.75" hidden="1" customHeight="1"/>
    <row r="943476" ht="12.75" hidden="1" customHeight="1"/>
    <row r="943477" ht="12.75" hidden="1" customHeight="1"/>
    <row r="943478" ht="12.75" hidden="1" customHeight="1"/>
    <row r="943479" ht="12.75" hidden="1" customHeight="1"/>
    <row r="943480" ht="12.75" hidden="1" customHeight="1"/>
    <row r="943481" ht="12.75" hidden="1" customHeight="1"/>
    <row r="943482" ht="12.75" hidden="1" customHeight="1"/>
    <row r="943483" ht="12.75" hidden="1" customHeight="1"/>
    <row r="943484" ht="12.75" hidden="1" customHeight="1"/>
    <row r="943485" ht="12.75" hidden="1" customHeight="1"/>
    <row r="943486" ht="12.75" hidden="1" customHeight="1"/>
    <row r="943487" ht="12.75" hidden="1" customHeight="1"/>
    <row r="943488" ht="12.75" hidden="1" customHeight="1"/>
    <row r="943489" ht="12.75" hidden="1" customHeight="1"/>
    <row r="943490" ht="12.75" hidden="1" customHeight="1"/>
    <row r="943491" ht="12.75" hidden="1" customHeight="1"/>
    <row r="943492" ht="12.75" hidden="1" customHeight="1"/>
    <row r="943493" ht="12.75" hidden="1" customHeight="1"/>
    <row r="943494" ht="12.75" hidden="1" customHeight="1"/>
    <row r="943495" ht="12.75" hidden="1" customHeight="1"/>
    <row r="943496" ht="12.75" hidden="1" customHeight="1"/>
    <row r="943497" ht="12.75" hidden="1" customHeight="1"/>
    <row r="943498" ht="12.75" hidden="1" customHeight="1"/>
    <row r="943499" ht="12.75" hidden="1" customHeight="1"/>
    <row r="943500" ht="12.75" hidden="1" customHeight="1"/>
    <row r="943501" ht="12.75" hidden="1" customHeight="1"/>
    <row r="943502" ht="12.75" hidden="1" customHeight="1"/>
    <row r="943503" ht="12.75" hidden="1" customHeight="1"/>
    <row r="943504" ht="12.75" hidden="1" customHeight="1"/>
    <row r="943505" ht="12.75" hidden="1" customHeight="1"/>
    <row r="943506" ht="12.75" hidden="1" customHeight="1"/>
    <row r="943507" ht="12.75" hidden="1" customHeight="1"/>
    <row r="943508" ht="12.75" hidden="1" customHeight="1"/>
    <row r="943509" ht="12.75" hidden="1" customHeight="1"/>
    <row r="943510" ht="12.75" hidden="1" customHeight="1"/>
    <row r="943511" ht="12.75" hidden="1" customHeight="1"/>
    <row r="943512" ht="12.75" hidden="1" customHeight="1"/>
    <row r="943513" ht="12.75" hidden="1" customHeight="1"/>
    <row r="943514" ht="12.75" hidden="1" customHeight="1"/>
    <row r="943515" ht="12.75" hidden="1" customHeight="1"/>
    <row r="943516" ht="12.75" hidden="1" customHeight="1"/>
    <row r="943517" ht="12.75" hidden="1" customHeight="1"/>
    <row r="943518" ht="12.75" hidden="1" customHeight="1"/>
    <row r="943519" ht="12.75" hidden="1" customHeight="1"/>
    <row r="943520" ht="12.75" hidden="1" customHeight="1"/>
    <row r="943521" ht="12.75" hidden="1" customHeight="1"/>
    <row r="943522" ht="12.75" hidden="1" customHeight="1"/>
    <row r="943523" ht="12.75" hidden="1" customHeight="1"/>
    <row r="943524" ht="12.75" hidden="1" customHeight="1"/>
    <row r="943525" ht="12.75" hidden="1" customHeight="1"/>
    <row r="943526" ht="12.75" hidden="1" customHeight="1"/>
    <row r="943527" ht="12.75" hidden="1" customHeight="1"/>
    <row r="943528" ht="12.75" hidden="1" customHeight="1"/>
    <row r="943529" ht="12.75" hidden="1" customHeight="1"/>
    <row r="943530" ht="12.75" hidden="1" customHeight="1"/>
    <row r="943531" ht="12.75" hidden="1" customHeight="1"/>
    <row r="943532" ht="12.75" hidden="1" customHeight="1"/>
    <row r="943533" ht="12.75" hidden="1" customHeight="1"/>
    <row r="943534" ht="12.75" hidden="1" customHeight="1"/>
    <row r="943535" ht="12.75" hidden="1" customHeight="1"/>
    <row r="943536" ht="12.75" hidden="1" customHeight="1"/>
    <row r="943537" ht="12.75" hidden="1" customHeight="1"/>
    <row r="943538" ht="12.75" hidden="1" customHeight="1"/>
    <row r="943539" ht="12.75" hidden="1" customHeight="1"/>
    <row r="943540" ht="12.75" hidden="1" customHeight="1"/>
    <row r="943541" ht="12.75" hidden="1" customHeight="1"/>
    <row r="943542" ht="12.75" hidden="1" customHeight="1"/>
    <row r="943543" ht="12.75" hidden="1" customHeight="1"/>
    <row r="943544" ht="12.75" hidden="1" customHeight="1"/>
    <row r="943545" ht="12.75" hidden="1" customHeight="1"/>
    <row r="943546" ht="12.75" hidden="1" customHeight="1"/>
    <row r="943547" ht="12.75" hidden="1" customHeight="1"/>
    <row r="943548" ht="12.75" hidden="1" customHeight="1"/>
    <row r="943549" ht="12.75" hidden="1" customHeight="1"/>
    <row r="943550" ht="12.75" hidden="1" customHeight="1"/>
    <row r="943551" ht="12.75" hidden="1" customHeight="1"/>
    <row r="943552" ht="12.75" hidden="1" customHeight="1"/>
    <row r="943553" ht="12.75" hidden="1" customHeight="1"/>
    <row r="943554" ht="12.75" hidden="1" customHeight="1"/>
    <row r="943555" ht="12.75" hidden="1" customHeight="1"/>
    <row r="943556" ht="12.75" hidden="1" customHeight="1"/>
    <row r="943557" ht="12.75" hidden="1" customHeight="1"/>
    <row r="943558" ht="12.75" hidden="1" customHeight="1"/>
    <row r="943559" ht="12.75" hidden="1" customHeight="1"/>
    <row r="943560" ht="12.75" hidden="1" customHeight="1"/>
    <row r="943561" ht="12.75" hidden="1" customHeight="1"/>
    <row r="943562" ht="12.75" hidden="1" customHeight="1"/>
    <row r="943563" ht="12.75" hidden="1" customHeight="1"/>
    <row r="943564" ht="12.75" hidden="1" customHeight="1"/>
    <row r="943565" ht="12.75" hidden="1" customHeight="1"/>
    <row r="943566" ht="12.75" hidden="1" customHeight="1"/>
    <row r="943567" ht="12.75" hidden="1" customHeight="1"/>
    <row r="943568" ht="12.75" hidden="1" customHeight="1"/>
    <row r="943569" ht="12.75" hidden="1" customHeight="1"/>
    <row r="943570" ht="12.75" hidden="1" customHeight="1"/>
    <row r="943571" ht="12.75" hidden="1" customHeight="1"/>
    <row r="943572" ht="12.75" hidden="1" customHeight="1"/>
    <row r="943573" ht="12.75" hidden="1" customHeight="1"/>
    <row r="943574" ht="12.75" hidden="1" customHeight="1"/>
    <row r="943575" ht="12.75" hidden="1" customHeight="1"/>
    <row r="943576" ht="12.75" hidden="1" customHeight="1"/>
    <row r="943577" ht="12.75" hidden="1" customHeight="1"/>
    <row r="943578" ht="12.75" hidden="1" customHeight="1"/>
    <row r="943579" ht="12.75" hidden="1" customHeight="1"/>
    <row r="943580" ht="12.75" hidden="1" customHeight="1"/>
    <row r="943581" ht="12.75" hidden="1" customHeight="1"/>
    <row r="943582" ht="12.75" hidden="1" customHeight="1"/>
    <row r="943583" ht="12.75" hidden="1" customHeight="1"/>
    <row r="943584" ht="12.75" hidden="1" customHeight="1"/>
    <row r="943585" ht="12.75" hidden="1" customHeight="1"/>
    <row r="943586" ht="12.75" hidden="1" customHeight="1"/>
    <row r="943587" ht="12.75" hidden="1" customHeight="1"/>
    <row r="943588" ht="12.75" hidden="1" customHeight="1"/>
    <row r="943589" ht="12.75" hidden="1" customHeight="1"/>
    <row r="943590" ht="12.75" hidden="1" customHeight="1"/>
    <row r="943591" ht="12.75" hidden="1" customHeight="1"/>
    <row r="943592" ht="12.75" hidden="1" customHeight="1"/>
    <row r="943593" ht="12.75" hidden="1" customHeight="1"/>
    <row r="943594" ht="12.75" hidden="1" customHeight="1"/>
    <row r="943595" ht="12.75" hidden="1" customHeight="1"/>
    <row r="943596" ht="12.75" hidden="1" customHeight="1"/>
    <row r="943597" ht="12.75" hidden="1" customHeight="1"/>
    <row r="943598" ht="12.75" hidden="1" customHeight="1"/>
    <row r="943599" ht="12.75" hidden="1" customHeight="1"/>
    <row r="943600" ht="12.75" hidden="1" customHeight="1"/>
    <row r="943601" ht="12.75" hidden="1" customHeight="1"/>
    <row r="943602" ht="12.75" hidden="1" customHeight="1"/>
    <row r="943603" ht="12.75" hidden="1" customHeight="1"/>
    <row r="943604" ht="12.75" hidden="1" customHeight="1"/>
    <row r="943605" ht="12.75" hidden="1" customHeight="1"/>
    <row r="943606" ht="12.75" hidden="1" customHeight="1"/>
    <row r="943607" ht="12.75" hidden="1" customHeight="1"/>
    <row r="943608" ht="12.75" hidden="1" customHeight="1"/>
    <row r="943609" ht="12.75" hidden="1" customHeight="1"/>
    <row r="943610" ht="12.75" hidden="1" customHeight="1"/>
    <row r="943611" ht="12.75" hidden="1" customHeight="1"/>
    <row r="943612" ht="12.75" hidden="1" customHeight="1"/>
    <row r="943613" ht="12.75" hidden="1" customHeight="1"/>
    <row r="943614" ht="12.75" hidden="1" customHeight="1"/>
    <row r="943615" ht="12.75" hidden="1" customHeight="1"/>
    <row r="943616" ht="12.75" hidden="1" customHeight="1"/>
    <row r="943617" ht="12.75" hidden="1" customHeight="1"/>
    <row r="943618" ht="12.75" hidden="1" customHeight="1"/>
    <row r="943619" ht="12.75" hidden="1" customHeight="1"/>
    <row r="943620" ht="12.75" hidden="1" customHeight="1"/>
    <row r="943621" ht="12.75" hidden="1" customHeight="1"/>
    <row r="943622" ht="12.75" hidden="1" customHeight="1"/>
    <row r="943623" ht="12.75" hidden="1" customHeight="1"/>
    <row r="943624" ht="12.75" hidden="1" customHeight="1"/>
    <row r="943625" ht="12.75" hidden="1" customHeight="1"/>
    <row r="943626" ht="12.75" hidden="1" customHeight="1"/>
    <row r="943627" ht="12.75" hidden="1" customHeight="1"/>
    <row r="943628" ht="12.75" hidden="1" customHeight="1"/>
    <row r="943629" ht="12.75" hidden="1" customHeight="1"/>
    <row r="943630" ht="12.75" hidden="1" customHeight="1"/>
    <row r="943631" ht="12.75" hidden="1" customHeight="1"/>
    <row r="943632" ht="12.75" hidden="1" customHeight="1"/>
    <row r="943633" ht="12.75" hidden="1" customHeight="1"/>
    <row r="943634" ht="12.75" hidden="1" customHeight="1"/>
    <row r="943635" ht="12.75" hidden="1" customHeight="1"/>
    <row r="943636" ht="12.75" hidden="1" customHeight="1"/>
    <row r="943637" ht="12.75" hidden="1" customHeight="1"/>
    <row r="943638" ht="12.75" hidden="1" customHeight="1"/>
    <row r="943639" ht="12.75" hidden="1" customHeight="1"/>
    <row r="943640" ht="12.75" hidden="1" customHeight="1"/>
    <row r="943641" ht="12.75" hidden="1" customHeight="1"/>
    <row r="943642" ht="12.75" hidden="1" customHeight="1"/>
    <row r="943643" ht="12.75" hidden="1" customHeight="1"/>
    <row r="943644" ht="12.75" hidden="1" customHeight="1"/>
    <row r="943645" ht="12.75" hidden="1" customHeight="1"/>
    <row r="943646" ht="12.75" hidden="1" customHeight="1"/>
    <row r="943647" ht="12.75" hidden="1" customHeight="1"/>
    <row r="943648" ht="12.75" hidden="1" customHeight="1"/>
    <row r="943649" ht="12.75" hidden="1" customHeight="1"/>
    <row r="943650" ht="12.75" hidden="1" customHeight="1"/>
    <row r="943651" ht="12.75" hidden="1" customHeight="1"/>
    <row r="943652" ht="12.75" hidden="1" customHeight="1"/>
    <row r="943653" ht="12.75" hidden="1" customHeight="1"/>
    <row r="943654" ht="12.75" hidden="1" customHeight="1"/>
    <row r="943655" ht="12.75" hidden="1" customHeight="1"/>
    <row r="943656" ht="12.75" hidden="1" customHeight="1"/>
    <row r="943657" ht="12.75" hidden="1" customHeight="1"/>
    <row r="943658" ht="12.75" hidden="1" customHeight="1"/>
    <row r="943659" ht="12.75" hidden="1" customHeight="1"/>
    <row r="943660" ht="12.75" hidden="1" customHeight="1"/>
    <row r="943661" ht="12.75" hidden="1" customHeight="1"/>
    <row r="943662" ht="12.75" hidden="1" customHeight="1"/>
    <row r="943663" ht="12.75" hidden="1" customHeight="1"/>
    <row r="943664" ht="12.75" hidden="1" customHeight="1"/>
    <row r="943665" ht="12.75" hidden="1" customHeight="1"/>
    <row r="943666" ht="12.75" hidden="1" customHeight="1"/>
    <row r="943667" ht="12.75" hidden="1" customHeight="1"/>
    <row r="943668" ht="12.75" hidden="1" customHeight="1"/>
    <row r="943669" ht="12.75" hidden="1" customHeight="1"/>
    <row r="943670" ht="12.75" hidden="1" customHeight="1"/>
    <row r="943671" ht="12.75" hidden="1" customHeight="1"/>
    <row r="943672" ht="12.75" hidden="1" customHeight="1"/>
    <row r="943673" ht="12.75" hidden="1" customHeight="1"/>
    <row r="943674" ht="12.75" hidden="1" customHeight="1"/>
    <row r="943675" ht="12.75" hidden="1" customHeight="1"/>
    <row r="943676" ht="12.75" hidden="1" customHeight="1"/>
    <row r="943677" ht="12.75" hidden="1" customHeight="1"/>
    <row r="943678" ht="12.75" hidden="1" customHeight="1"/>
    <row r="943679" ht="12.75" hidden="1" customHeight="1"/>
    <row r="943680" ht="12.75" hidden="1" customHeight="1"/>
    <row r="943681" ht="12.75" hidden="1" customHeight="1"/>
    <row r="943682" ht="12.75" hidden="1" customHeight="1"/>
    <row r="943683" ht="12.75" hidden="1" customHeight="1"/>
    <row r="943684" ht="12.75" hidden="1" customHeight="1"/>
    <row r="943685" ht="12.75" hidden="1" customHeight="1"/>
    <row r="943686" ht="12.75" hidden="1" customHeight="1"/>
    <row r="943687" ht="12.75" hidden="1" customHeight="1"/>
    <row r="943688" ht="12.75" hidden="1" customHeight="1"/>
    <row r="943689" ht="12.75" hidden="1" customHeight="1"/>
    <row r="943690" ht="12.75" hidden="1" customHeight="1"/>
    <row r="943691" ht="12.75" hidden="1" customHeight="1"/>
    <row r="943692" ht="12.75" hidden="1" customHeight="1"/>
    <row r="943693" ht="12.75" hidden="1" customHeight="1"/>
    <row r="943694" ht="12.75" hidden="1" customHeight="1"/>
    <row r="943695" ht="12.75" hidden="1" customHeight="1"/>
    <row r="943696" ht="12.75" hidden="1" customHeight="1"/>
    <row r="943697" ht="12.75" hidden="1" customHeight="1"/>
    <row r="943698" ht="12.75" hidden="1" customHeight="1"/>
    <row r="943699" ht="12.75" hidden="1" customHeight="1"/>
    <row r="943700" ht="12.75" hidden="1" customHeight="1"/>
    <row r="943701" ht="12.75" hidden="1" customHeight="1"/>
    <row r="943702" ht="12.75" hidden="1" customHeight="1"/>
    <row r="943703" ht="12.75" hidden="1" customHeight="1"/>
    <row r="943704" ht="12.75" hidden="1" customHeight="1"/>
    <row r="943705" ht="12.75" hidden="1" customHeight="1"/>
    <row r="943706" ht="12.75" hidden="1" customHeight="1"/>
    <row r="943707" ht="12.75" hidden="1" customHeight="1"/>
    <row r="943708" ht="12.75" hidden="1" customHeight="1"/>
    <row r="943709" ht="12.75" hidden="1" customHeight="1"/>
    <row r="943710" ht="12.75" hidden="1" customHeight="1"/>
    <row r="943711" ht="12.75" hidden="1" customHeight="1"/>
    <row r="943712" ht="12.75" hidden="1" customHeight="1"/>
    <row r="943713" ht="12.75" hidden="1" customHeight="1"/>
    <row r="943714" ht="12.75" hidden="1" customHeight="1"/>
    <row r="943715" ht="12.75" hidden="1" customHeight="1"/>
    <row r="943716" ht="12.75" hidden="1" customHeight="1"/>
    <row r="943717" ht="12.75" hidden="1" customHeight="1"/>
    <row r="943718" ht="12.75" hidden="1" customHeight="1"/>
    <row r="943719" ht="12.75" hidden="1" customHeight="1"/>
    <row r="943720" ht="12.75" hidden="1" customHeight="1"/>
    <row r="943721" ht="12.75" hidden="1" customHeight="1"/>
    <row r="943722" ht="12.75" hidden="1" customHeight="1"/>
    <row r="943723" ht="12.75" hidden="1" customHeight="1"/>
    <row r="943724" ht="12.75" hidden="1" customHeight="1"/>
    <row r="943725" ht="12.75" hidden="1" customHeight="1"/>
    <row r="943726" ht="12.75" hidden="1" customHeight="1"/>
    <row r="943727" ht="12.75" hidden="1" customHeight="1"/>
    <row r="943728" ht="12.75" hidden="1" customHeight="1"/>
    <row r="943729" ht="12.75" hidden="1" customHeight="1"/>
    <row r="943730" ht="12.75" hidden="1" customHeight="1"/>
    <row r="943731" ht="12.75" hidden="1" customHeight="1"/>
    <row r="943732" ht="12.75" hidden="1" customHeight="1"/>
    <row r="943733" ht="12.75" hidden="1" customHeight="1"/>
    <row r="943734" ht="12.75" hidden="1" customHeight="1"/>
    <row r="943735" ht="12.75" hidden="1" customHeight="1"/>
    <row r="943736" ht="12.75" hidden="1" customHeight="1"/>
    <row r="943737" ht="12.75" hidden="1" customHeight="1"/>
    <row r="943738" ht="12.75" hidden="1" customHeight="1"/>
    <row r="943739" ht="12.75" hidden="1" customHeight="1"/>
    <row r="943740" ht="12.75" hidden="1" customHeight="1"/>
    <row r="943741" ht="12.75" hidden="1" customHeight="1"/>
    <row r="943742" ht="12.75" hidden="1" customHeight="1"/>
    <row r="943743" ht="12.75" hidden="1" customHeight="1"/>
    <row r="943744" ht="12.75" hidden="1" customHeight="1"/>
    <row r="943745" ht="12.75" hidden="1" customHeight="1"/>
    <row r="943746" ht="12.75" hidden="1" customHeight="1"/>
    <row r="943747" ht="12.75" hidden="1" customHeight="1"/>
    <row r="943748" ht="12.75" hidden="1" customHeight="1"/>
    <row r="943749" ht="12.75" hidden="1" customHeight="1"/>
    <row r="943750" ht="12.75" hidden="1" customHeight="1"/>
    <row r="943751" ht="12.75" hidden="1" customHeight="1"/>
    <row r="943752" ht="12.75" hidden="1" customHeight="1"/>
    <row r="943753" ht="12.75" hidden="1" customHeight="1"/>
    <row r="943754" ht="12.75" hidden="1" customHeight="1"/>
    <row r="943755" ht="12.75" hidden="1" customHeight="1"/>
    <row r="943756" ht="12.75" hidden="1" customHeight="1"/>
    <row r="943757" ht="12.75" hidden="1" customHeight="1"/>
    <row r="943758" ht="12.75" hidden="1" customHeight="1"/>
    <row r="943759" ht="12.75" hidden="1" customHeight="1"/>
    <row r="943760" ht="12.75" hidden="1" customHeight="1"/>
    <row r="943761" ht="12.75" hidden="1" customHeight="1"/>
    <row r="943762" ht="12.75" hidden="1" customHeight="1"/>
    <row r="943763" ht="12.75" hidden="1" customHeight="1"/>
    <row r="943764" ht="12.75" hidden="1" customHeight="1"/>
    <row r="943765" ht="12.75" hidden="1" customHeight="1"/>
    <row r="943766" ht="12.75" hidden="1" customHeight="1"/>
    <row r="943767" ht="12.75" hidden="1" customHeight="1"/>
    <row r="943768" ht="12.75" hidden="1" customHeight="1"/>
    <row r="943769" ht="12.75" hidden="1" customHeight="1"/>
    <row r="943770" ht="12.75" hidden="1" customHeight="1"/>
    <row r="943771" ht="12.75" hidden="1" customHeight="1"/>
    <row r="943772" ht="12.75" hidden="1" customHeight="1"/>
    <row r="943773" ht="12.75" hidden="1" customHeight="1"/>
    <row r="943774" ht="12.75" hidden="1" customHeight="1"/>
    <row r="943775" ht="12.75" hidden="1" customHeight="1"/>
    <row r="943776" ht="12.75" hidden="1" customHeight="1"/>
    <row r="943777" ht="12.75" hidden="1" customHeight="1"/>
    <row r="943778" ht="12.75" hidden="1" customHeight="1"/>
    <row r="943779" ht="12.75" hidden="1" customHeight="1"/>
    <row r="943780" ht="12.75" hidden="1" customHeight="1"/>
    <row r="943781" ht="12.75" hidden="1" customHeight="1"/>
    <row r="943782" ht="12.75" hidden="1" customHeight="1"/>
    <row r="943783" ht="12.75" hidden="1" customHeight="1"/>
    <row r="943784" ht="12.75" hidden="1" customHeight="1"/>
    <row r="943785" ht="12.75" hidden="1" customHeight="1"/>
    <row r="943786" ht="12.75" hidden="1" customHeight="1"/>
    <row r="943787" ht="12.75" hidden="1" customHeight="1"/>
    <row r="943788" ht="12.75" hidden="1" customHeight="1"/>
    <row r="943789" ht="12.75" hidden="1" customHeight="1"/>
    <row r="943790" ht="12.75" hidden="1" customHeight="1"/>
    <row r="943791" ht="12.75" hidden="1" customHeight="1"/>
    <row r="943792" ht="12.75" hidden="1" customHeight="1"/>
    <row r="943793" ht="12.75" hidden="1" customHeight="1"/>
    <row r="943794" ht="12.75" hidden="1" customHeight="1"/>
    <row r="943795" ht="12.75" hidden="1" customHeight="1"/>
    <row r="943796" ht="12.75" hidden="1" customHeight="1"/>
    <row r="943797" ht="12.75" hidden="1" customHeight="1"/>
    <row r="943798" ht="12.75" hidden="1" customHeight="1"/>
    <row r="943799" ht="12.75" hidden="1" customHeight="1"/>
    <row r="943800" ht="12.75" hidden="1" customHeight="1"/>
    <row r="943801" ht="12.75" hidden="1" customHeight="1"/>
    <row r="943802" ht="12.75" hidden="1" customHeight="1"/>
    <row r="943803" ht="12.75" hidden="1" customHeight="1"/>
    <row r="943804" ht="12.75" hidden="1" customHeight="1"/>
    <row r="943805" ht="12.75" hidden="1" customHeight="1"/>
    <row r="943806" ht="12.75" hidden="1" customHeight="1"/>
    <row r="943807" ht="12.75" hidden="1" customHeight="1"/>
    <row r="943808" ht="12.75" hidden="1" customHeight="1"/>
    <row r="943809" ht="12.75" hidden="1" customHeight="1"/>
    <row r="943810" ht="12.75" hidden="1" customHeight="1"/>
    <row r="943811" ht="12.75" hidden="1" customHeight="1"/>
    <row r="943812" ht="12.75" hidden="1" customHeight="1"/>
    <row r="943813" ht="12.75" hidden="1" customHeight="1"/>
    <row r="943814" ht="12.75" hidden="1" customHeight="1"/>
    <row r="943815" ht="12.75" hidden="1" customHeight="1"/>
    <row r="943816" ht="12.75" hidden="1" customHeight="1"/>
    <row r="943817" ht="12.75" hidden="1" customHeight="1"/>
    <row r="943818" ht="12.75" hidden="1" customHeight="1"/>
    <row r="943819" ht="12.75" hidden="1" customHeight="1"/>
    <row r="943820" ht="12.75" hidden="1" customHeight="1"/>
    <row r="943821" ht="12.75" hidden="1" customHeight="1"/>
    <row r="943822" ht="12.75" hidden="1" customHeight="1"/>
    <row r="943823" ht="12.75" hidden="1" customHeight="1"/>
    <row r="943824" ht="12.75" hidden="1" customHeight="1"/>
    <row r="943825" ht="12.75" hidden="1" customHeight="1"/>
    <row r="943826" ht="12.75" hidden="1" customHeight="1"/>
    <row r="943827" ht="12.75" hidden="1" customHeight="1"/>
    <row r="943828" ht="12.75" hidden="1" customHeight="1"/>
    <row r="943829" ht="12.75" hidden="1" customHeight="1"/>
    <row r="943830" ht="12.75" hidden="1" customHeight="1"/>
    <row r="943831" ht="12.75" hidden="1" customHeight="1"/>
    <row r="943832" ht="12.75" hidden="1" customHeight="1"/>
    <row r="943833" ht="12.75" hidden="1" customHeight="1"/>
    <row r="943834" ht="12.75" hidden="1" customHeight="1"/>
    <row r="943835" ht="12.75" hidden="1" customHeight="1"/>
    <row r="943836" ht="12.75" hidden="1" customHeight="1"/>
    <row r="943837" ht="12.75" hidden="1" customHeight="1"/>
    <row r="943838" ht="12.75" hidden="1" customHeight="1"/>
    <row r="943839" ht="12.75" hidden="1" customHeight="1"/>
    <row r="943840" ht="12.75" hidden="1" customHeight="1"/>
    <row r="943841" ht="12.75" hidden="1" customHeight="1"/>
    <row r="943842" ht="12.75" hidden="1" customHeight="1"/>
    <row r="943843" ht="12.75" hidden="1" customHeight="1"/>
    <row r="943844" ht="12.75" hidden="1" customHeight="1"/>
    <row r="943845" ht="12.75" hidden="1" customHeight="1"/>
    <row r="943846" ht="12.75" hidden="1" customHeight="1"/>
    <row r="943847" ht="12.75" hidden="1" customHeight="1"/>
    <row r="943848" ht="12.75" hidden="1" customHeight="1"/>
    <row r="943849" ht="12.75" hidden="1" customHeight="1"/>
    <row r="943850" ht="12.75" hidden="1" customHeight="1"/>
    <row r="943851" ht="12.75" hidden="1" customHeight="1"/>
    <row r="943852" ht="12.75" hidden="1" customHeight="1"/>
    <row r="943853" ht="12.75" hidden="1" customHeight="1"/>
    <row r="943854" ht="12.75" hidden="1" customHeight="1"/>
    <row r="943855" ht="12.75" hidden="1" customHeight="1"/>
    <row r="943856" ht="12.75" hidden="1" customHeight="1"/>
    <row r="943857" ht="12.75" hidden="1" customHeight="1"/>
    <row r="943858" ht="12.75" hidden="1" customHeight="1"/>
    <row r="943859" ht="12.75" hidden="1" customHeight="1"/>
    <row r="943860" ht="12.75" hidden="1" customHeight="1"/>
    <row r="943861" ht="12.75" hidden="1" customHeight="1"/>
    <row r="943862" ht="12.75" hidden="1" customHeight="1"/>
    <row r="943863" ht="12.75" hidden="1" customHeight="1"/>
    <row r="943864" ht="12.75" hidden="1" customHeight="1"/>
    <row r="943865" ht="12.75" hidden="1" customHeight="1"/>
    <row r="943866" ht="12.75" hidden="1" customHeight="1"/>
    <row r="943867" ht="12.75" hidden="1" customHeight="1"/>
    <row r="943868" ht="12.75" hidden="1" customHeight="1"/>
    <row r="943869" ht="12.75" hidden="1" customHeight="1"/>
    <row r="943870" ht="12.75" hidden="1" customHeight="1"/>
    <row r="943871" ht="12.75" hidden="1" customHeight="1"/>
    <row r="943872" ht="12.75" hidden="1" customHeight="1"/>
    <row r="943873" ht="12.75" hidden="1" customHeight="1"/>
    <row r="943874" ht="12.75" hidden="1" customHeight="1"/>
    <row r="943875" ht="12.75" hidden="1" customHeight="1"/>
    <row r="943876" ht="12.75" hidden="1" customHeight="1"/>
    <row r="943877" ht="12.75" hidden="1" customHeight="1"/>
    <row r="943878" ht="12.75" hidden="1" customHeight="1"/>
    <row r="943879" ht="12.75" hidden="1" customHeight="1"/>
    <row r="943880" ht="12.75" hidden="1" customHeight="1"/>
    <row r="943881" ht="12.75" hidden="1" customHeight="1"/>
    <row r="943882" ht="12.75" hidden="1" customHeight="1"/>
    <row r="943883" ht="12.75" hidden="1" customHeight="1"/>
    <row r="943884" ht="12.75" hidden="1" customHeight="1"/>
    <row r="943885" ht="12.75" hidden="1" customHeight="1"/>
    <row r="943886" ht="12.75" hidden="1" customHeight="1"/>
    <row r="943887" ht="12.75" hidden="1" customHeight="1"/>
    <row r="943888" ht="12.75" hidden="1" customHeight="1"/>
    <row r="943889" ht="12.75" hidden="1" customHeight="1"/>
    <row r="943890" ht="12.75" hidden="1" customHeight="1"/>
    <row r="943891" ht="12.75" hidden="1" customHeight="1"/>
    <row r="943892" ht="12.75" hidden="1" customHeight="1"/>
    <row r="943893" ht="12.75" hidden="1" customHeight="1"/>
    <row r="943894" ht="12.75" hidden="1" customHeight="1"/>
    <row r="943895" ht="12.75" hidden="1" customHeight="1"/>
    <row r="943896" ht="12.75" hidden="1" customHeight="1"/>
    <row r="943897" ht="12.75" hidden="1" customHeight="1"/>
    <row r="943898" ht="12.75" hidden="1" customHeight="1"/>
    <row r="943899" ht="12.75" hidden="1" customHeight="1"/>
    <row r="943900" ht="12.75" hidden="1" customHeight="1"/>
    <row r="943901" ht="12.75" hidden="1" customHeight="1"/>
    <row r="943902" ht="12.75" hidden="1" customHeight="1"/>
    <row r="943903" ht="12.75" hidden="1" customHeight="1"/>
    <row r="943904" ht="12.75" hidden="1" customHeight="1"/>
    <row r="943905" ht="12.75" hidden="1" customHeight="1"/>
    <row r="943906" ht="12.75" hidden="1" customHeight="1"/>
    <row r="943907" ht="12.75" hidden="1" customHeight="1"/>
    <row r="943908" ht="12.75" hidden="1" customHeight="1"/>
    <row r="943909" ht="12.75" hidden="1" customHeight="1"/>
    <row r="943910" ht="12.75" hidden="1" customHeight="1"/>
    <row r="943911" ht="12.75" hidden="1" customHeight="1"/>
    <row r="943912" ht="12.75" hidden="1" customHeight="1"/>
    <row r="943913" ht="12.75" hidden="1" customHeight="1"/>
    <row r="943914" ht="12.75" hidden="1" customHeight="1"/>
    <row r="943915" ht="12.75" hidden="1" customHeight="1"/>
    <row r="943916" ht="12.75" hidden="1" customHeight="1"/>
    <row r="943917" ht="12.75" hidden="1" customHeight="1"/>
    <row r="943918" ht="12.75" hidden="1" customHeight="1"/>
    <row r="943919" ht="12.75" hidden="1" customHeight="1"/>
    <row r="943920" ht="12.75" hidden="1" customHeight="1"/>
    <row r="943921" ht="12.75" hidden="1" customHeight="1"/>
    <row r="943922" ht="12.75" hidden="1" customHeight="1"/>
    <row r="943923" ht="12.75" hidden="1" customHeight="1"/>
    <row r="943924" ht="12.75" hidden="1" customHeight="1"/>
    <row r="943925" ht="12.75" hidden="1" customHeight="1"/>
    <row r="943926" ht="12.75" hidden="1" customHeight="1"/>
    <row r="943927" ht="12.75" hidden="1" customHeight="1"/>
    <row r="943928" ht="12.75" hidden="1" customHeight="1"/>
    <row r="943929" ht="12.75" hidden="1" customHeight="1"/>
    <row r="943930" ht="12.75" hidden="1" customHeight="1"/>
    <row r="943931" ht="12.75" hidden="1" customHeight="1"/>
    <row r="943932" ht="12.75" hidden="1" customHeight="1"/>
    <row r="943933" ht="12.75" hidden="1" customHeight="1"/>
    <row r="943934" ht="12.75" hidden="1" customHeight="1"/>
    <row r="943935" ht="12.75" hidden="1" customHeight="1"/>
    <row r="943936" ht="12.75" hidden="1" customHeight="1"/>
    <row r="943937" ht="12.75" hidden="1" customHeight="1"/>
    <row r="943938" ht="12.75" hidden="1" customHeight="1"/>
    <row r="943939" ht="12.75" hidden="1" customHeight="1"/>
    <row r="943940" ht="12.75" hidden="1" customHeight="1"/>
    <row r="943941" ht="12.75" hidden="1" customHeight="1"/>
    <row r="943942" ht="12.75" hidden="1" customHeight="1"/>
    <row r="943943" ht="12.75" hidden="1" customHeight="1"/>
    <row r="943944" ht="12.75" hidden="1" customHeight="1"/>
    <row r="943945" ht="12.75" hidden="1" customHeight="1"/>
    <row r="943946" ht="12.75" hidden="1" customHeight="1"/>
    <row r="943947" ht="12.75" hidden="1" customHeight="1"/>
    <row r="943948" ht="12.75" hidden="1" customHeight="1"/>
    <row r="943949" ht="12.75" hidden="1" customHeight="1"/>
    <row r="943950" ht="12.75" hidden="1" customHeight="1"/>
    <row r="943951" ht="12.75" hidden="1" customHeight="1"/>
    <row r="943952" ht="12.75" hidden="1" customHeight="1"/>
    <row r="943953" ht="12.75" hidden="1" customHeight="1"/>
    <row r="943954" ht="12.75" hidden="1" customHeight="1"/>
    <row r="943955" ht="12.75" hidden="1" customHeight="1"/>
    <row r="943956" ht="12.75" hidden="1" customHeight="1"/>
    <row r="943957" ht="12.75" hidden="1" customHeight="1"/>
    <row r="943958" ht="12.75" hidden="1" customHeight="1"/>
    <row r="943959" ht="12.75" hidden="1" customHeight="1"/>
    <row r="943960" ht="12.75" hidden="1" customHeight="1"/>
    <row r="943961" ht="12.75" hidden="1" customHeight="1"/>
    <row r="943962" ht="12.75" hidden="1" customHeight="1"/>
    <row r="943963" ht="12.75" hidden="1" customHeight="1"/>
    <row r="943964" ht="12.75" hidden="1" customHeight="1"/>
    <row r="943965" ht="12.75" hidden="1" customHeight="1"/>
    <row r="943966" ht="12.75" hidden="1" customHeight="1"/>
    <row r="943967" ht="12.75" hidden="1" customHeight="1"/>
    <row r="943968" ht="12.75" hidden="1" customHeight="1"/>
    <row r="943969" ht="12.75" hidden="1" customHeight="1"/>
    <row r="943970" ht="12.75" hidden="1" customHeight="1"/>
    <row r="943971" ht="12.75" hidden="1" customHeight="1"/>
    <row r="943972" ht="12.75" hidden="1" customHeight="1"/>
    <row r="943973" ht="12.75" hidden="1" customHeight="1"/>
    <row r="943974" ht="12.75" hidden="1" customHeight="1"/>
    <row r="943975" ht="12.75" hidden="1" customHeight="1"/>
    <row r="943976" ht="12.75" hidden="1" customHeight="1"/>
    <row r="943977" ht="12.75" hidden="1" customHeight="1"/>
    <row r="943978" ht="12.75" hidden="1" customHeight="1"/>
    <row r="943979" ht="12.75" hidden="1" customHeight="1"/>
    <row r="943980" ht="12.75" hidden="1" customHeight="1"/>
    <row r="943981" ht="12.75" hidden="1" customHeight="1"/>
    <row r="943982" ht="12.75" hidden="1" customHeight="1"/>
    <row r="943983" ht="12.75" hidden="1" customHeight="1"/>
    <row r="943984" ht="12.75" hidden="1" customHeight="1"/>
    <row r="943985" ht="12.75" hidden="1" customHeight="1"/>
    <row r="943986" ht="12.75" hidden="1" customHeight="1"/>
    <row r="943987" ht="12.75" hidden="1" customHeight="1"/>
    <row r="943988" ht="12.75" hidden="1" customHeight="1"/>
    <row r="943989" ht="12.75" hidden="1" customHeight="1"/>
    <row r="943990" ht="12.75" hidden="1" customHeight="1"/>
    <row r="943991" ht="12.75" hidden="1" customHeight="1"/>
    <row r="943992" ht="12.75" hidden="1" customHeight="1"/>
    <row r="943993" ht="12.75" hidden="1" customHeight="1"/>
    <row r="943994" ht="12.75" hidden="1" customHeight="1"/>
    <row r="943995" ht="12.75" hidden="1" customHeight="1"/>
    <row r="943996" ht="12.75" hidden="1" customHeight="1"/>
    <row r="943997" ht="12.75" hidden="1" customHeight="1"/>
    <row r="943998" ht="12.75" hidden="1" customHeight="1"/>
    <row r="943999" ht="12.75" hidden="1" customHeight="1"/>
    <row r="944000" ht="12.75" hidden="1" customHeight="1"/>
    <row r="944001" ht="12.75" hidden="1" customHeight="1"/>
    <row r="944002" ht="12.75" hidden="1" customHeight="1"/>
    <row r="944003" ht="12.75" hidden="1" customHeight="1"/>
    <row r="944004" ht="12.75" hidden="1" customHeight="1"/>
    <row r="944005" ht="12.75" hidden="1" customHeight="1"/>
    <row r="944006" ht="12.75" hidden="1" customHeight="1"/>
    <row r="944007" ht="12.75" hidden="1" customHeight="1"/>
    <row r="944008" ht="12.75" hidden="1" customHeight="1"/>
    <row r="944009" ht="12.75" hidden="1" customHeight="1"/>
    <row r="944010" ht="12.75" hidden="1" customHeight="1"/>
    <row r="944011" ht="12.75" hidden="1" customHeight="1"/>
    <row r="944012" ht="12.75" hidden="1" customHeight="1"/>
    <row r="944013" ht="12.75" hidden="1" customHeight="1"/>
    <row r="944014" ht="12.75" hidden="1" customHeight="1"/>
    <row r="944015" ht="12.75" hidden="1" customHeight="1"/>
    <row r="944016" ht="12.75" hidden="1" customHeight="1"/>
    <row r="944017" ht="12.75" hidden="1" customHeight="1"/>
    <row r="944018" ht="12.75" hidden="1" customHeight="1"/>
    <row r="944019" ht="12.75" hidden="1" customHeight="1"/>
    <row r="944020" ht="12.75" hidden="1" customHeight="1"/>
    <row r="944021" ht="12.75" hidden="1" customHeight="1"/>
    <row r="944022" ht="12.75" hidden="1" customHeight="1"/>
    <row r="944023" ht="12.75" hidden="1" customHeight="1"/>
    <row r="944024" ht="12.75" hidden="1" customHeight="1"/>
    <row r="944025" ht="12.75" hidden="1" customHeight="1"/>
    <row r="944026" ht="12.75" hidden="1" customHeight="1"/>
    <row r="944027" ht="12.75" hidden="1" customHeight="1"/>
    <row r="944028" ht="12.75" hidden="1" customHeight="1"/>
    <row r="944029" ht="12.75" hidden="1" customHeight="1"/>
    <row r="944030" ht="12.75" hidden="1" customHeight="1"/>
    <row r="944031" ht="12.75" hidden="1" customHeight="1"/>
    <row r="944032" ht="12.75" hidden="1" customHeight="1"/>
    <row r="944033" ht="12.75" hidden="1" customHeight="1"/>
    <row r="944034" ht="12.75" hidden="1" customHeight="1"/>
    <row r="944035" ht="12.75" hidden="1" customHeight="1"/>
    <row r="944036" ht="12.75" hidden="1" customHeight="1"/>
    <row r="944037" ht="12.75" hidden="1" customHeight="1"/>
    <row r="944038" ht="12.75" hidden="1" customHeight="1"/>
    <row r="944039" ht="12.75" hidden="1" customHeight="1"/>
    <row r="944040" ht="12.75" hidden="1" customHeight="1"/>
    <row r="944041" ht="12.75" hidden="1" customHeight="1"/>
    <row r="944042" ht="12.75" hidden="1" customHeight="1"/>
    <row r="944043" ht="12.75" hidden="1" customHeight="1"/>
    <row r="944044" ht="12.75" hidden="1" customHeight="1"/>
    <row r="944045" ht="12.75" hidden="1" customHeight="1"/>
    <row r="944046" ht="12.75" hidden="1" customHeight="1"/>
    <row r="944047" ht="12.75" hidden="1" customHeight="1"/>
    <row r="944048" ht="12.75" hidden="1" customHeight="1"/>
    <row r="944049" ht="12.75" hidden="1" customHeight="1"/>
    <row r="944050" ht="12.75" hidden="1" customHeight="1"/>
    <row r="944051" ht="12.75" hidden="1" customHeight="1"/>
    <row r="944052" ht="12.75" hidden="1" customHeight="1"/>
    <row r="944053" ht="12.75" hidden="1" customHeight="1"/>
    <row r="944054" ht="12.75" hidden="1" customHeight="1"/>
    <row r="944055" ht="12.75" hidden="1" customHeight="1"/>
    <row r="944056" ht="12.75" hidden="1" customHeight="1"/>
    <row r="944057" ht="12.75" hidden="1" customHeight="1"/>
    <row r="944058" ht="12.75" hidden="1" customHeight="1"/>
    <row r="944059" ht="12.75" hidden="1" customHeight="1"/>
    <row r="944060" ht="12.75" hidden="1" customHeight="1"/>
    <row r="944061" ht="12.75" hidden="1" customHeight="1"/>
    <row r="944062" ht="12.75" hidden="1" customHeight="1"/>
    <row r="944063" ht="12.75" hidden="1" customHeight="1"/>
    <row r="944064" ht="12.75" hidden="1" customHeight="1"/>
    <row r="944065" ht="12.75" hidden="1" customHeight="1"/>
    <row r="944066" ht="12.75" hidden="1" customHeight="1"/>
    <row r="944067" ht="12.75" hidden="1" customHeight="1"/>
    <row r="944068" ht="12.75" hidden="1" customHeight="1"/>
    <row r="944069" ht="12.75" hidden="1" customHeight="1"/>
    <row r="944070" ht="12.75" hidden="1" customHeight="1"/>
    <row r="944071" ht="12.75" hidden="1" customHeight="1"/>
    <row r="944072" ht="12.75" hidden="1" customHeight="1"/>
    <row r="944073" ht="12.75" hidden="1" customHeight="1"/>
    <row r="944074" ht="12.75" hidden="1" customHeight="1"/>
    <row r="944075" ht="12.75" hidden="1" customHeight="1"/>
    <row r="944076" ht="12.75" hidden="1" customHeight="1"/>
    <row r="944077" ht="12.75" hidden="1" customHeight="1"/>
    <row r="944078" ht="12.75" hidden="1" customHeight="1"/>
    <row r="944079" ht="12.75" hidden="1" customHeight="1"/>
    <row r="944080" ht="12.75" hidden="1" customHeight="1"/>
    <row r="944081" ht="12.75" hidden="1" customHeight="1"/>
    <row r="944082" ht="12.75" hidden="1" customHeight="1"/>
    <row r="944083" ht="12.75" hidden="1" customHeight="1"/>
    <row r="944084" ht="12.75" hidden="1" customHeight="1"/>
    <row r="944085" ht="12.75" hidden="1" customHeight="1"/>
    <row r="944086" ht="12.75" hidden="1" customHeight="1"/>
    <row r="944087" ht="12.75" hidden="1" customHeight="1"/>
    <row r="944088" ht="12.75" hidden="1" customHeight="1"/>
    <row r="944089" ht="12.75" hidden="1" customHeight="1"/>
    <row r="944090" ht="12.75" hidden="1" customHeight="1"/>
    <row r="944091" ht="12.75" hidden="1" customHeight="1"/>
    <row r="944092" ht="12.75" hidden="1" customHeight="1"/>
    <row r="944093" ht="12.75" hidden="1" customHeight="1"/>
    <row r="944094" ht="12.75" hidden="1" customHeight="1"/>
    <row r="944095" ht="12.75" hidden="1" customHeight="1"/>
    <row r="944096" ht="12.75" hidden="1" customHeight="1"/>
    <row r="944097" ht="12.75" hidden="1" customHeight="1"/>
    <row r="944098" ht="12.75" hidden="1" customHeight="1"/>
    <row r="944099" ht="12.75" hidden="1" customHeight="1"/>
    <row r="944100" ht="12.75" hidden="1" customHeight="1"/>
    <row r="944101" ht="12.75" hidden="1" customHeight="1"/>
    <row r="944102" ht="12.75" hidden="1" customHeight="1"/>
    <row r="944103" ht="12.75" hidden="1" customHeight="1"/>
    <row r="944104" ht="12.75" hidden="1" customHeight="1"/>
    <row r="944105" ht="12.75" hidden="1" customHeight="1"/>
    <row r="944106" ht="12.75" hidden="1" customHeight="1"/>
    <row r="944107" ht="12.75" hidden="1" customHeight="1"/>
    <row r="944108" ht="12.75" hidden="1" customHeight="1"/>
    <row r="944109" ht="12.75" hidden="1" customHeight="1"/>
    <row r="944110" ht="12.75" hidden="1" customHeight="1"/>
    <row r="944111" ht="12.75" hidden="1" customHeight="1"/>
    <row r="944112" ht="12.75" hidden="1" customHeight="1"/>
    <row r="944113" ht="12.75" hidden="1" customHeight="1"/>
    <row r="944114" ht="12.75" hidden="1" customHeight="1"/>
    <row r="944115" ht="12.75" hidden="1" customHeight="1"/>
    <row r="944116" ht="12.75" hidden="1" customHeight="1"/>
    <row r="944117" ht="12.75" hidden="1" customHeight="1"/>
    <row r="944118" ht="12.75" hidden="1" customHeight="1"/>
    <row r="944119" ht="12.75" hidden="1" customHeight="1"/>
    <row r="944120" ht="12.75" hidden="1" customHeight="1"/>
    <row r="944121" ht="12.75" hidden="1" customHeight="1"/>
    <row r="944122" ht="12.75" hidden="1" customHeight="1"/>
    <row r="944123" ht="12.75" hidden="1" customHeight="1"/>
    <row r="944124" ht="12.75" hidden="1" customHeight="1"/>
    <row r="944125" ht="12.75" hidden="1" customHeight="1"/>
    <row r="944126" ht="12.75" hidden="1" customHeight="1"/>
    <row r="944127" ht="12.75" hidden="1" customHeight="1"/>
    <row r="944128" ht="12.75" hidden="1" customHeight="1"/>
    <row r="944129" ht="12.75" hidden="1" customHeight="1"/>
    <row r="944130" ht="12.75" hidden="1" customHeight="1"/>
    <row r="944131" ht="12.75" hidden="1" customHeight="1"/>
    <row r="944132" ht="12.75" hidden="1" customHeight="1"/>
    <row r="944133" ht="12.75" hidden="1" customHeight="1"/>
    <row r="944134" ht="12.75" hidden="1" customHeight="1"/>
    <row r="944135" ht="12.75" hidden="1" customHeight="1"/>
    <row r="944136" ht="12.75" hidden="1" customHeight="1"/>
    <row r="944137" ht="12.75" hidden="1" customHeight="1"/>
    <row r="944138" ht="12.75" hidden="1" customHeight="1"/>
    <row r="944139" ht="12.75" hidden="1" customHeight="1"/>
    <row r="944140" ht="12.75" hidden="1" customHeight="1"/>
    <row r="944141" ht="12.75" hidden="1" customHeight="1"/>
    <row r="944142" ht="12.75" hidden="1" customHeight="1"/>
    <row r="944143" ht="12.75" hidden="1" customHeight="1"/>
    <row r="944144" ht="12.75" hidden="1" customHeight="1"/>
    <row r="944145" ht="12.75" hidden="1" customHeight="1"/>
    <row r="944146" ht="12.75" hidden="1" customHeight="1"/>
    <row r="944147" ht="12.75" hidden="1" customHeight="1"/>
    <row r="944148" ht="12.75" hidden="1" customHeight="1"/>
    <row r="944149" ht="12.75" hidden="1" customHeight="1"/>
    <row r="944150" ht="12.75" hidden="1" customHeight="1"/>
    <row r="944151" ht="12.75" hidden="1" customHeight="1"/>
    <row r="944152" ht="12.75" hidden="1" customHeight="1"/>
    <row r="944153" ht="12.75" hidden="1" customHeight="1"/>
    <row r="944154" ht="12.75" hidden="1" customHeight="1"/>
    <row r="944155" ht="12.75" hidden="1" customHeight="1"/>
    <row r="944156" ht="12.75" hidden="1" customHeight="1"/>
    <row r="944157" ht="12.75" hidden="1" customHeight="1"/>
    <row r="944158" ht="12.75" hidden="1" customHeight="1"/>
    <row r="944159" ht="12.75" hidden="1" customHeight="1"/>
    <row r="944160" ht="12.75" hidden="1" customHeight="1"/>
    <row r="944161" ht="12.75" hidden="1" customHeight="1"/>
    <row r="944162" ht="12.75" hidden="1" customHeight="1"/>
    <row r="944163" ht="12.75" hidden="1" customHeight="1"/>
    <row r="944164" ht="12.75" hidden="1" customHeight="1"/>
    <row r="944165" ht="12.75" hidden="1" customHeight="1"/>
    <row r="944166" ht="12.75" hidden="1" customHeight="1"/>
    <row r="944167" ht="12.75" hidden="1" customHeight="1"/>
    <row r="944168" ht="12.75" hidden="1" customHeight="1"/>
    <row r="944169" ht="12.75" hidden="1" customHeight="1"/>
    <row r="944170" ht="12.75" hidden="1" customHeight="1"/>
    <row r="944171" ht="12.75" hidden="1" customHeight="1"/>
    <row r="944172" ht="12.75" hidden="1" customHeight="1"/>
    <row r="944173" ht="12.75" hidden="1" customHeight="1"/>
    <row r="944174" ht="12.75" hidden="1" customHeight="1"/>
    <row r="944175" ht="12.75" hidden="1" customHeight="1"/>
    <row r="944176" ht="12.75" hidden="1" customHeight="1"/>
    <row r="944177" ht="12.75" hidden="1" customHeight="1"/>
    <row r="944178" ht="12.75" hidden="1" customHeight="1"/>
    <row r="944179" ht="12.75" hidden="1" customHeight="1"/>
    <row r="944180" ht="12.75" hidden="1" customHeight="1"/>
    <row r="944181" ht="12.75" hidden="1" customHeight="1"/>
    <row r="944182" ht="12.75" hidden="1" customHeight="1"/>
    <row r="944183" ht="12.75" hidden="1" customHeight="1"/>
    <row r="944184" ht="12.75" hidden="1" customHeight="1"/>
    <row r="944185" ht="12.75" hidden="1" customHeight="1"/>
    <row r="944186" ht="12.75" hidden="1" customHeight="1"/>
    <row r="944187" ht="12.75" hidden="1" customHeight="1"/>
    <row r="944188" ht="12.75" hidden="1" customHeight="1"/>
    <row r="944189" ht="12.75" hidden="1" customHeight="1"/>
    <row r="944190" ht="12.75" hidden="1" customHeight="1"/>
    <row r="944191" ht="12.75" hidden="1" customHeight="1"/>
    <row r="944192" ht="12.75" hidden="1" customHeight="1"/>
    <row r="944193" ht="12.75" hidden="1" customHeight="1"/>
    <row r="944194" ht="12.75" hidden="1" customHeight="1"/>
    <row r="944195" ht="12.75" hidden="1" customHeight="1"/>
    <row r="944196" ht="12.75" hidden="1" customHeight="1"/>
    <row r="944197" ht="12.75" hidden="1" customHeight="1"/>
    <row r="944198" ht="12.75" hidden="1" customHeight="1"/>
    <row r="944199" ht="12.75" hidden="1" customHeight="1"/>
    <row r="944200" ht="12.75" hidden="1" customHeight="1"/>
    <row r="944201" ht="12.75" hidden="1" customHeight="1"/>
    <row r="944202" ht="12.75" hidden="1" customHeight="1"/>
    <row r="944203" ht="12.75" hidden="1" customHeight="1"/>
    <row r="944204" ht="12.75" hidden="1" customHeight="1"/>
    <row r="944205" ht="12.75" hidden="1" customHeight="1"/>
    <row r="944206" ht="12.75" hidden="1" customHeight="1"/>
    <row r="944207" ht="12.75" hidden="1" customHeight="1"/>
    <row r="944208" ht="12.75" hidden="1" customHeight="1"/>
    <row r="944209" ht="12.75" hidden="1" customHeight="1"/>
    <row r="944210" ht="12.75" hidden="1" customHeight="1"/>
    <row r="944211" ht="12.75" hidden="1" customHeight="1"/>
    <row r="944212" ht="12.75" hidden="1" customHeight="1"/>
    <row r="944213" ht="12.75" hidden="1" customHeight="1"/>
    <row r="944214" ht="12.75" hidden="1" customHeight="1"/>
    <row r="944215" ht="12.75" hidden="1" customHeight="1"/>
    <row r="944216" ht="12.75" hidden="1" customHeight="1"/>
    <row r="944217" ht="12.75" hidden="1" customHeight="1"/>
    <row r="944218" ht="12.75" hidden="1" customHeight="1"/>
    <row r="944219" ht="12.75" hidden="1" customHeight="1"/>
    <row r="944220" ht="12.75" hidden="1" customHeight="1"/>
    <row r="944221" ht="12.75" hidden="1" customHeight="1"/>
    <row r="944222" ht="12.75" hidden="1" customHeight="1"/>
    <row r="944223" ht="12.75" hidden="1" customHeight="1"/>
    <row r="944224" ht="12.75" hidden="1" customHeight="1"/>
    <row r="944225" ht="12.75" hidden="1" customHeight="1"/>
    <row r="944226" ht="12.75" hidden="1" customHeight="1"/>
    <row r="944227" ht="12.75" hidden="1" customHeight="1"/>
    <row r="944228" ht="12.75" hidden="1" customHeight="1"/>
    <row r="944229" ht="12.75" hidden="1" customHeight="1"/>
    <row r="944230" ht="12.75" hidden="1" customHeight="1"/>
    <row r="944231" ht="12.75" hidden="1" customHeight="1"/>
    <row r="944232" ht="12.75" hidden="1" customHeight="1"/>
    <row r="944233" ht="12.75" hidden="1" customHeight="1"/>
    <row r="944234" ht="12.75" hidden="1" customHeight="1"/>
    <row r="944235" ht="12.75" hidden="1" customHeight="1"/>
    <row r="944236" ht="12.75" hidden="1" customHeight="1"/>
    <row r="944237" ht="12.75" hidden="1" customHeight="1"/>
    <row r="944238" ht="12.75" hidden="1" customHeight="1"/>
    <row r="944239" ht="12.75" hidden="1" customHeight="1"/>
    <row r="944240" ht="12.75" hidden="1" customHeight="1"/>
    <row r="944241" ht="12.75" hidden="1" customHeight="1"/>
    <row r="944242" ht="12.75" hidden="1" customHeight="1"/>
    <row r="944243" ht="12.75" hidden="1" customHeight="1"/>
    <row r="944244" ht="12.75" hidden="1" customHeight="1"/>
    <row r="944245" ht="12.75" hidden="1" customHeight="1"/>
    <row r="944246" ht="12.75" hidden="1" customHeight="1"/>
    <row r="944247" ht="12.75" hidden="1" customHeight="1"/>
    <row r="944248" ht="12.75" hidden="1" customHeight="1"/>
    <row r="944249" ht="12.75" hidden="1" customHeight="1"/>
    <row r="944250" ht="12.75" hidden="1" customHeight="1"/>
    <row r="944251" ht="12.75" hidden="1" customHeight="1"/>
    <row r="944252" ht="12.75" hidden="1" customHeight="1"/>
    <row r="944253" ht="12.75" hidden="1" customHeight="1"/>
    <row r="944254" ht="12.75" hidden="1" customHeight="1"/>
    <row r="944255" ht="12.75" hidden="1" customHeight="1"/>
    <row r="944256" ht="12.75" hidden="1" customHeight="1"/>
    <row r="944257" ht="12.75" hidden="1" customHeight="1"/>
    <row r="944258" ht="12.75" hidden="1" customHeight="1"/>
    <row r="944259" ht="12.75" hidden="1" customHeight="1"/>
    <row r="944260" ht="12.75" hidden="1" customHeight="1"/>
    <row r="944261" ht="12.75" hidden="1" customHeight="1"/>
    <row r="944262" ht="12.75" hidden="1" customHeight="1"/>
    <row r="944263" ht="12.75" hidden="1" customHeight="1"/>
    <row r="944264" ht="12.75" hidden="1" customHeight="1"/>
    <row r="944265" ht="12.75" hidden="1" customHeight="1"/>
    <row r="944266" ht="12.75" hidden="1" customHeight="1"/>
    <row r="944267" ht="12.75" hidden="1" customHeight="1"/>
    <row r="944268" ht="12.75" hidden="1" customHeight="1"/>
    <row r="944269" ht="12.75" hidden="1" customHeight="1"/>
    <row r="944270" ht="12.75" hidden="1" customHeight="1"/>
    <row r="944271" ht="12.75" hidden="1" customHeight="1"/>
    <row r="944272" ht="12.75" hidden="1" customHeight="1"/>
    <row r="944273" ht="12.75" hidden="1" customHeight="1"/>
    <row r="944274" ht="12.75" hidden="1" customHeight="1"/>
    <row r="944275" ht="12.75" hidden="1" customHeight="1"/>
    <row r="944276" ht="12.75" hidden="1" customHeight="1"/>
    <row r="944277" ht="12.75" hidden="1" customHeight="1"/>
    <row r="944278" ht="12.75" hidden="1" customHeight="1"/>
    <row r="944279" ht="12.75" hidden="1" customHeight="1"/>
    <row r="944280" ht="12.75" hidden="1" customHeight="1"/>
    <row r="944281" ht="12.75" hidden="1" customHeight="1"/>
    <row r="944282" ht="12.75" hidden="1" customHeight="1"/>
    <row r="944283" ht="12.75" hidden="1" customHeight="1"/>
    <row r="944284" ht="12.75" hidden="1" customHeight="1"/>
    <row r="944285" ht="12.75" hidden="1" customHeight="1"/>
    <row r="944286" ht="12.75" hidden="1" customHeight="1"/>
    <row r="944287" ht="12.75" hidden="1" customHeight="1"/>
    <row r="944288" ht="12.75" hidden="1" customHeight="1"/>
    <row r="944289" ht="12.75" hidden="1" customHeight="1"/>
    <row r="944290" ht="12.75" hidden="1" customHeight="1"/>
    <row r="944291" ht="12.75" hidden="1" customHeight="1"/>
    <row r="944292" ht="12.75" hidden="1" customHeight="1"/>
    <row r="944293" ht="12.75" hidden="1" customHeight="1"/>
    <row r="944294" ht="12.75" hidden="1" customHeight="1"/>
    <row r="944295" ht="12.75" hidden="1" customHeight="1"/>
    <row r="944296" ht="12.75" hidden="1" customHeight="1"/>
    <row r="944297" ht="12.75" hidden="1" customHeight="1"/>
    <row r="944298" ht="12.75" hidden="1" customHeight="1"/>
    <row r="944299" ht="12.75" hidden="1" customHeight="1"/>
    <row r="944300" ht="12.75" hidden="1" customHeight="1"/>
    <row r="944301" ht="12.75" hidden="1" customHeight="1"/>
    <row r="944302" ht="12.75" hidden="1" customHeight="1"/>
    <row r="944303" ht="12.75" hidden="1" customHeight="1"/>
    <row r="944304" ht="12.75" hidden="1" customHeight="1"/>
    <row r="944305" ht="12.75" hidden="1" customHeight="1"/>
    <row r="944306" ht="12.75" hidden="1" customHeight="1"/>
    <row r="944307" ht="12.75" hidden="1" customHeight="1"/>
    <row r="944308" ht="12.75" hidden="1" customHeight="1"/>
    <row r="944309" ht="12.75" hidden="1" customHeight="1"/>
    <row r="944310" ht="12.75" hidden="1" customHeight="1"/>
    <row r="944311" ht="12.75" hidden="1" customHeight="1"/>
    <row r="944312" ht="12.75" hidden="1" customHeight="1"/>
    <row r="944313" ht="12.75" hidden="1" customHeight="1"/>
    <row r="944314" ht="12.75" hidden="1" customHeight="1"/>
    <row r="944315" ht="12.75" hidden="1" customHeight="1"/>
    <row r="944316" ht="12.75" hidden="1" customHeight="1"/>
    <row r="944317" ht="12.75" hidden="1" customHeight="1"/>
    <row r="944318" ht="12.75" hidden="1" customHeight="1"/>
    <row r="944319" ht="12.75" hidden="1" customHeight="1"/>
    <row r="944320" ht="12.75" hidden="1" customHeight="1"/>
    <row r="944321" ht="12.75" hidden="1" customHeight="1"/>
    <row r="944322" ht="12.75" hidden="1" customHeight="1"/>
    <row r="944323" ht="12.75" hidden="1" customHeight="1"/>
    <row r="944324" ht="12.75" hidden="1" customHeight="1"/>
    <row r="944325" ht="12.75" hidden="1" customHeight="1"/>
    <row r="944326" ht="12.75" hidden="1" customHeight="1"/>
    <row r="944327" ht="12.75" hidden="1" customHeight="1"/>
    <row r="944328" ht="12.75" hidden="1" customHeight="1"/>
    <row r="944329" ht="12.75" hidden="1" customHeight="1"/>
    <row r="944330" ht="12.75" hidden="1" customHeight="1"/>
    <row r="944331" ht="12.75" hidden="1" customHeight="1"/>
    <row r="944332" ht="12.75" hidden="1" customHeight="1"/>
    <row r="944333" ht="12.75" hidden="1" customHeight="1"/>
    <row r="944334" ht="12.75" hidden="1" customHeight="1"/>
    <row r="944335" ht="12.75" hidden="1" customHeight="1"/>
    <row r="944336" ht="12.75" hidden="1" customHeight="1"/>
    <row r="944337" ht="12.75" hidden="1" customHeight="1"/>
    <row r="944338" ht="12.75" hidden="1" customHeight="1"/>
    <row r="944339" ht="12.75" hidden="1" customHeight="1"/>
    <row r="944340" ht="12.75" hidden="1" customHeight="1"/>
    <row r="944341" ht="12.75" hidden="1" customHeight="1"/>
    <row r="944342" ht="12.75" hidden="1" customHeight="1"/>
    <row r="944343" ht="12.75" hidden="1" customHeight="1"/>
    <row r="944344" ht="12.75" hidden="1" customHeight="1"/>
    <row r="944345" ht="12.75" hidden="1" customHeight="1"/>
    <row r="944346" ht="12.75" hidden="1" customHeight="1"/>
    <row r="944347" ht="12.75" hidden="1" customHeight="1"/>
    <row r="944348" ht="12.75" hidden="1" customHeight="1"/>
    <row r="944349" ht="12.75" hidden="1" customHeight="1"/>
    <row r="944350" ht="12.75" hidden="1" customHeight="1"/>
    <row r="944351" ht="12.75" hidden="1" customHeight="1"/>
    <row r="944352" ht="12.75" hidden="1" customHeight="1"/>
    <row r="944353" ht="12.75" hidden="1" customHeight="1"/>
    <row r="944354" ht="12.75" hidden="1" customHeight="1"/>
    <row r="944355" ht="12.75" hidden="1" customHeight="1"/>
    <row r="944356" ht="12.75" hidden="1" customHeight="1"/>
    <row r="944357" ht="12.75" hidden="1" customHeight="1"/>
    <row r="944358" ht="12.75" hidden="1" customHeight="1"/>
    <row r="944359" ht="12.75" hidden="1" customHeight="1"/>
    <row r="944360" ht="12.75" hidden="1" customHeight="1"/>
    <row r="944361" ht="12.75" hidden="1" customHeight="1"/>
    <row r="944362" ht="12.75" hidden="1" customHeight="1"/>
    <row r="944363" ht="12.75" hidden="1" customHeight="1"/>
    <row r="944364" ht="12.75" hidden="1" customHeight="1"/>
    <row r="944365" ht="12.75" hidden="1" customHeight="1"/>
    <row r="944366" ht="12.75" hidden="1" customHeight="1"/>
    <row r="944367" ht="12.75" hidden="1" customHeight="1"/>
    <row r="944368" ht="12.75" hidden="1" customHeight="1"/>
    <row r="944369" ht="12.75" hidden="1" customHeight="1"/>
    <row r="944370" ht="12.75" hidden="1" customHeight="1"/>
    <row r="944371" ht="12.75" hidden="1" customHeight="1"/>
    <row r="944372" ht="12.75" hidden="1" customHeight="1"/>
    <row r="944373" ht="12.75" hidden="1" customHeight="1"/>
    <row r="944374" ht="12.75" hidden="1" customHeight="1"/>
    <row r="944375" ht="12.75" hidden="1" customHeight="1"/>
    <row r="944376" ht="12.75" hidden="1" customHeight="1"/>
    <row r="944377" ht="12.75" hidden="1" customHeight="1"/>
    <row r="944378" ht="12.75" hidden="1" customHeight="1"/>
    <row r="944379" ht="12.75" hidden="1" customHeight="1"/>
    <row r="944380" ht="12.75" hidden="1" customHeight="1"/>
    <row r="944381" ht="12.75" hidden="1" customHeight="1"/>
    <row r="944382" ht="12.75" hidden="1" customHeight="1"/>
    <row r="944383" ht="12.75" hidden="1" customHeight="1"/>
    <row r="944384" ht="12.75" hidden="1" customHeight="1"/>
    <row r="944385" ht="12.75" hidden="1" customHeight="1"/>
    <row r="944386" ht="12.75" hidden="1" customHeight="1"/>
    <row r="944387" ht="12.75" hidden="1" customHeight="1"/>
    <row r="944388" ht="12.75" hidden="1" customHeight="1"/>
    <row r="944389" ht="12.75" hidden="1" customHeight="1"/>
    <row r="944390" ht="12.75" hidden="1" customHeight="1"/>
    <row r="944391" ht="12.75" hidden="1" customHeight="1"/>
    <row r="944392" ht="12.75" hidden="1" customHeight="1"/>
    <row r="944393" ht="12.75" hidden="1" customHeight="1"/>
    <row r="944394" ht="12.75" hidden="1" customHeight="1"/>
    <row r="944395" ht="12.75" hidden="1" customHeight="1"/>
    <row r="944396" ht="12.75" hidden="1" customHeight="1"/>
    <row r="944397" ht="12.75" hidden="1" customHeight="1"/>
    <row r="944398" ht="12.75" hidden="1" customHeight="1"/>
    <row r="944399" ht="12.75" hidden="1" customHeight="1"/>
    <row r="944400" ht="12.75" hidden="1" customHeight="1"/>
    <row r="944401" ht="12.75" hidden="1" customHeight="1"/>
    <row r="944402" ht="12.75" hidden="1" customHeight="1"/>
    <row r="944403" ht="12.75" hidden="1" customHeight="1"/>
    <row r="944404" ht="12.75" hidden="1" customHeight="1"/>
    <row r="944405" ht="12.75" hidden="1" customHeight="1"/>
    <row r="944406" ht="12.75" hidden="1" customHeight="1"/>
    <row r="944407" ht="12.75" hidden="1" customHeight="1"/>
    <row r="944408" ht="12.75" hidden="1" customHeight="1"/>
    <row r="944409" ht="12.75" hidden="1" customHeight="1"/>
    <row r="944410" ht="12.75" hidden="1" customHeight="1"/>
    <row r="944411" ht="12.75" hidden="1" customHeight="1"/>
    <row r="944412" ht="12.75" hidden="1" customHeight="1"/>
    <row r="944413" ht="12.75" hidden="1" customHeight="1"/>
    <row r="944414" ht="12.75" hidden="1" customHeight="1"/>
    <row r="944415" ht="12.75" hidden="1" customHeight="1"/>
    <row r="944416" ht="12.75" hidden="1" customHeight="1"/>
    <row r="944417" ht="12.75" hidden="1" customHeight="1"/>
    <row r="944418" ht="12.75" hidden="1" customHeight="1"/>
    <row r="944419" ht="12.75" hidden="1" customHeight="1"/>
    <row r="944420" ht="12.75" hidden="1" customHeight="1"/>
    <row r="944421" ht="12.75" hidden="1" customHeight="1"/>
    <row r="944422" ht="12.75" hidden="1" customHeight="1"/>
    <row r="944423" ht="12.75" hidden="1" customHeight="1"/>
    <row r="944424" ht="12.75" hidden="1" customHeight="1"/>
    <row r="944425" ht="12.75" hidden="1" customHeight="1"/>
    <row r="944426" ht="12.75" hidden="1" customHeight="1"/>
    <row r="944427" ht="12.75" hidden="1" customHeight="1"/>
    <row r="944428" ht="12.75" hidden="1" customHeight="1"/>
    <row r="944429" ht="12.75" hidden="1" customHeight="1"/>
    <row r="944430" ht="12.75" hidden="1" customHeight="1"/>
    <row r="944431" ht="12.75" hidden="1" customHeight="1"/>
    <row r="944432" ht="12.75" hidden="1" customHeight="1"/>
    <row r="944433" ht="12.75" hidden="1" customHeight="1"/>
    <row r="944434" ht="12.75" hidden="1" customHeight="1"/>
    <row r="944435" ht="12.75" hidden="1" customHeight="1"/>
    <row r="944436" ht="12.75" hidden="1" customHeight="1"/>
    <row r="944437" ht="12.75" hidden="1" customHeight="1"/>
    <row r="944438" ht="12.75" hidden="1" customHeight="1"/>
    <row r="944439" ht="12.75" hidden="1" customHeight="1"/>
    <row r="944440" ht="12.75" hidden="1" customHeight="1"/>
    <row r="944441" ht="12.75" hidden="1" customHeight="1"/>
    <row r="944442" ht="12.75" hidden="1" customHeight="1"/>
    <row r="944443" ht="12.75" hidden="1" customHeight="1"/>
    <row r="944444" ht="12.75" hidden="1" customHeight="1"/>
    <row r="944445" ht="12.75" hidden="1" customHeight="1"/>
    <row r="944446" ht="12.75" hidden="1" customHeight="1"/>
    <row r="944447" ht="12.75" hidden="1" customHeight="1"/>
    <row r="944448" ht="12.75" hidden="1" customHeight="1"/>
    <row r="944449" ht="12.75" hidden="1" customHeight="1"/>
    <row r="944450" ht="12.75" hidden="1" customHeight="1"/>
    <row r="944451" ht="12.75" hidden="1" customHeight="1"/>
    <row r="944452" ht="12.75" hidden="1" customHeight="1"/>
    <row r="944453" ht="12.75" hidden="1" customHeight="1"/>
    <row r="944454" ht="12.75" hidden="1" customHeight="1"/>
    <row r="944455" ht="12.75" hidden="1" customHeight="1"/>
    <row r="944456" ht="12.75" hidden="1" customHeight="1"/>
    <row r="944457" ht="12.75" hidden="1" customHeight="1"/>
    <row r="944458" ht="12.75" hidden="1" customHeight="1"/>
    <row r="944459" ht="12.75" hidden="1" customHeight="1"/>
    <row r="944460" ht="12.75" hidden="1" customHeight="1"/>
    <row r="944461" ht="12.75" hidden="1" customHeight="1"/>
    <row r="944462" ht="12.75" hidden="1" customHeight="1"/>
    <row r="944463" ht="12.75" hidden="1" customHeight="1"/>
    <row r="944464" ht="12.75" hidden="1" customHeight="1"/>
    <row r="944465" ht="12.75" hidden="1" customHeight="1"/>
    <row r="944466" ht="12.75" hidden="1" customHeight="1"/>
    <row r="944467" ht="12.75" hidden="1" customHeight="1"/>
    <row r="944468" ht="12.75" hidden="1" customHeight="1"/>
    <row r="944469" ht="12.75" hidden="1" customHeight="1"/>
    <row r="944470" ht="12.75" hidden="1" customHeight="1"/>
    <row r="944471" ht="12.75" hidden="1" customHeight="1"/>
    <row r="944472" ht="12.75" hidden="1" customHeight="1"/>
    <row r="944473" ht="12.75" hidden="1" customHeight="1"/>
    <row r="944474" ht="12.75" hidden="1" customHeight="1"/>
    <row r="944475" ht="12.75" hidden="1" customHeight="1"/>
    <row r="944476" ht="12.75" hidden="1" customHeight="1"/>
    <row r="944477" ht="12.75" hidden="1" customHeight="1"/>
    <row r="944478" ht="12.75" hidden="1" customHeight="1"/>
    <row r="944479" ht="12.75" hidden="1" customHeight="1"/>
    <row r="944480" ht="12.75" hidden="1" customHeight="1"/>
    <row r="944481" ht="12.75" hidden="1" customHeight="1"/>
    <row r="944482" ht="12.75" hidden="1" customHeight="1"/>
    <row r="944483" ht="12.75" hidden="1" customHeight="1"/>
    <row r="944484" ht="12.75" hidden="1" customHeight="1"/>
    <row r="944485" ht="12.75" hidden="1" customHeight="1"/>
    <row r="944486" ht="12.75" hidden="1" customHeight="1"/>
    <row r="944487" ht="12.75" hidden="1" customHeight="1"/>
    <row r="944488" ht="12.75" hidden="1" customHeight="1"/>
    <row r="944489" ht="12.75" hidden="1" customHeight="1"/>
    <row r="944490" ht="12.75" hidden="1" customHeight="1"/>
    <row r="944491" ht="12.75" hidden="1" customHeight="1"/>
    <row r="944492" ht="12.75" hidden="1" customHeight="1"/>
    <row r="944493" ht="12.75" hidden="1" customHeight="1"/>
    <row r="944494" ht="12.75" hidden="1" customHeight="1"/>
    <row r="944495" ht="12.75" hidden="1" customHeight="1"/>
    <row r="944496" ht="12.75" hidden="1" customHeight="1"/>
    <row r="944497" ht="12.75" hidden="1" customHeight="1"/>
    <row r="944498" ht="12.75" hidden="1" customHeight="1"/>
    <row r="944499" ht="12.75" hidden="1" customHeight="1"/>
    <row r="944500" ht="12.75" hidden="1" customHeight="1"/>
    <row r="944501" ht="12.75" hidden="1" customHeight="1"/>
    <row r="944502" ht="12.75" hidden="1" customHeight="1"/>
    <row r="944503" ht="12.75" hidden="1" customHeight="1"/>
    <row r="944504" ht="12.75" hidden="1" customHeight="1"/>
    <row r="944505" ht="12.75" hidden="1" customHeight="1"/>
    <row r="944506" ht="12.75" hidden="1" customHeight="1"/>
    <row r="944507" ht="12.75" hidden="1" customHeight="1"/>
    <row r="944508" ht="12.75" hidden="1" customHeight="1"/>
    <row r="944509" ht="12.75" hidden="1" customHeight="1"/>
    <row r="944510" ht="12.75" hidden="1" customHeight="1"/>
    <row r="944511" ht="12.75" hidden="1" customHeight="1"/>
    <row r="944512" ht="12.75" hidden="1" customHeight="1"/>
    <row r="944513" ht="12.75" hidden="1" customHeight="1"/>
    <row r="944514" ht="12.75" hidden="1" customHeight="1"/>
    <row r="944515" ht="12.75" hidden="1" customHeight="1"/>
    <row r="944516" ht="12.75" hidden="1" customHeight="1"/>
    <row r="944517" ht="12.75" hidden="1" customHeight="1"/>
    <row r="944518" ht="12.75" hidden="1" customHeight="1"/>
    <row r="944519" ht="12.75" hidden="1" customHeight="1"/>
    <row r="944520" ht="12.75" hidden="1" customHeight="1"/>
    <row r="944521" ht="12.75" hidden="1" customHeight="1"/>
    <row r="944522" ht="12.75" hidden="1" customHeight="1"/>
    <row r="944523" ht="12.75" hidden="1" customHeight="1"/>
    <row r="944524" ht="12.75" hidden="1" customHeight="1"/>
    <row r="944525" ht="12.75" hidden="1" customHeight="1"/>
    <row r="944526" ht="12.75" hidden="1" customHeight="1"/>
    <row r="944527" ht="12.75" hidden="1" customHeight="1"/>
    <row r="944528" ht="12.75" hidden="1" customHeight="1"/>
    <row r="944529" ht="12.75" hidden="1" customHeight="1"/>
    <row r="944530" ht="12.75" hidden="1" customHeight="1"/>
    <row r="944531" ht="12.75" hidden="1" customHeight="1"/>
    <row r="944532" ht="12.75" hidden="1" customHeight="1"/>
    <row r="944533" ht="12.75" hidden="1" customHeight="1"/>
    <row r="944534" ht="12.75" hidden="1" customHeight="1"/>
    <row r="944535" ht="12.75" hidden="1" customHeight="1"/>
    <row r="944536" ht="12.75" hidden="1" customHeight="1"/>
    <row r="944537" ht="12.75" hidden="1" customHeight="1"/>
    <row r="944538" ht="12.75" hidden="1" customHeight="1"/>
    <row r="944539" ht="12.75" hidden="1" customHeight="1"/>
    <row r="944540" ht="12.75" hidden="1" customHeight="1"/>
    <row r="944541" ht="12.75" hidden="1" customHeight="1"/>
    <row r="944542" ht="12.75" hidden="1" customHeight="1"/>
    <row r="944543" ht="12.75" hidden="1" customHeight="1"/>
    <row r="944544" ht="12.75" hidden="1" customHeight="1"/>
    <row r="944545" ht="12.75" hidden="1" customHeight="1"/>
    <row r="944546" ht="12.75" hidden="1" customHeight="1"/>
    <row r="944547" ht="12.75" hidden="1" customHeight="1"/>
    <row r="944548" ht="12.75" hidden="1" customHeight="1"/>
    <row r="944549" ht="12.75" hidden="1" customHeight="1"/>
    <row r="944550" ht="12.75" hidden="1" customHeight="1"/>
    <row r="944551" ht="12.75" hidden="1" customHeight="1"/>
    <row r="944552" ht="12.75" hidden="1" customHeight="1"/>
    <row r="944553" ht="12.75" hidden="1" customHeight="1"/>
    <row r="944554" ht="12.75" hidden="1" customHeight="1"/>
    <row r="944555" ht="12.75" hidden="1" customHeight="1"/>
    <row r="944556" ht="12.75" hidden="1" customHeight="1"/>
    <row r="944557" ht="12.75" hidden="1" customHeight="1"/>
    <row r="944558" ht="12.75" hidden="1" customHeight="1"/>
    <row r="944559" ht="12.75" hidden="1" customHeight="1"/>
    <row r="944560" ht="12.75" hidden="1" customHeight="1"/>
    <row r="944561" ht="12.75" hidden="1" customHeight="1"/>
    <row r="944562" ht="12.75" hidden="1" customHeight="1"/>
    <row r="944563" ht="12.75" hidden="1" customHeight="1"/>
    <row r="944564" ht="12.75" hidden="1" customHeight="1"/>
    <row r="944565" ht="12.75" hidden="1" customHeight="1"/>
    <row r="944566" ht="12.75" hidden="1" customHeight="1"/>
    <row r="944567" ht="12.75" hidden="1" customHeight="1"/>
    <row r="944568" ht="12.75" hidden="1" customHeight="1"/>
    <row r="944569" ht="12.75" hidden="1" customHeight="1"/>
    <row r="944570" ht="12.75" hidden="1" customHeight="1"/>
    <row r="944571" ht="12.75" hidden="1" customHeight="1"/>
    <row r="944572" ht="12.75" hidden="1" customHeight="1"/>
    <row r="944573" ht="12.75" hidden="1" customHeight="1"/>
    <row r="944574" ht="12.75" hidden="1" customHeight="1"/>
    <row r="944575" ht="12.75" hidden="1" customHeight="1"/>
    <row r="944576" ht="12.75" hidden="1" customHeight="1"/>
    <row r="944577" ht="12.75" hidden="1" customHeight="1"/>
    <row r="944578" ht="12.75" hidden="1" customHeight="1"/>
    <row r="944579" ht="12.75" hidden="1" customHeight="1"/>
    <row r="944580" ht="12.75" hidden="1" customHeight="1"/>
    <row r="944581" ht="12.75" hidden="1" customHeight="1"/>
    <row r="944582" ht="12.75" hidden="1" customHeight="1"/>
    <row r="944583" ht="12.75" hidden="1" customHeight="1"/>
    <row r="944584" ht="12.75" hidden="1" customHeight="1"/>
    <row r="944585" ht="12.75" hidden="1" customHeight="1"/>
    <row r="944586" ht="12.75" hidden="1" customHeight="1"/>
    <row r="944587" ht="12.75" hidden="1" customHeight="1"/>
    <row r="944588" ht="12.75" hidden="1" customHeight="1"/>
    <row r="944589" ht="12.75" hidden="1" customHeight="1"/>
    <row r="944590" ht="12.75" hidden="1" customHeight="1"/>
    <row r="944591" ht="12.75" hidden="1" customHeight="1"/>
    <row r="944592" ht="12.75" hidden="1" customHeight="1"/>
    <row r="944593" ht="12.75" hidden="1" customHeight="1"/>
    <row r="944594" ht="12.75" hidden="1" customHeight="1"/>
    <row r="944595" ht="12.75" hidden="1" customHeight="1"/>
    <row r="944596" ht="12.75" hidden="1" customHeight="1"/>
    <row r="944597" ht="12.75" hidden="1" customHeight="1"/>
    <row r="944598" ht="12.75" hidden="1" customHeight="1"/>
    <row r="944599" ht="12.75" hidden="1" customHeight="1"/>
    <row r="944600" ht="12.75" hidden="1" customHeight="1"/>
    <row r="944601" ht="12.75" hidden="1" customHeight="1"/>
    <row r="944602" ht="12.75" hidden="1" customHeight="1"/>
    <row r="944603" ht="12.75" hidden="1" customHeight="1"/>
    <row r="944604" ht="12.75" hidden="1" customHeight="1"/>
    <row r="944605" ht="12.75" hidden="1" customHeight="1"/>
    <row r="944606" ht="12.75" hidden="1" customHeight="1"/>
    <row r="944607" ht="12.75" hidden="1" customHeight="1"/>
    <row r="944608" ht="12.75" hidden="1" customHeight="1"/>
    <row r="944609" ht="12.75" hidden="1" customHeight="1"/>
    <row r="944610" ht="12.75" hidden="1" customHeight="1"/>
    <row r="944611" ht="12.75" hidden="1" customHeight="1"/>
    <row r="944612" ht="12.75" hidden="1" customHeight="1"/>
    <row r="944613" ht="12.75" hidden="1" customHeight="1"/>
    <row r="944614" ht="12.75" hidden="1" customHeight="1"/>
    <row r="944615" ht="12.75" hidden="1" customHeight="1"/>
    <row r="944616" ht="12.75" hidden="1" customHeight="1"/>
    <row r="944617" ht="12.75" hidden="1" customHeight="1"/>
    <row r="944618" ht="12.75" hidden="1" customHeight="1"/>
    <row r="944619" ht="12.75" hidden="1" customHeight="1"/>
    <row r="944620" ht="12.75" hidden="1" customHeight="1"/>
    <row r="944621" ht="12.75" hidden="1" customHeight="1"/>
    <row r="944622" ht="12.75" hidden="1" customHeight="1"/>
    <row r="944623" ht="12.75" hidden="1" customHeight="1"/>
    <row r="944624" ht="12.75" hidden="1" customHeight="1"/>
    <row r="944625" ht="12.75" hidden="1" customHeight="1"/>
    <row r="944626" ht="12.75" hidden="1" customHeight="1"/>
    <row r="944627" ht="12.75" hidden="1" customHeight="1"/>
    <row r="944628" ht="12.75" hidden="1" customHeight="1"/>
    <row r="944629" ht="12.75" hidden="1" customHeight="1"/>
    <row r="944630" ht="12.75" hidden="1" customHeight="1"/>
    <row r="944631" ht="12.75" hidden="1" customHeight="1"/>
    <row r="944632" ht="12.75" hidden="1" customHeight="1"/>
    <row r="944633" ht="12.75" hidden="1" customHeight="1"/>
    <row r="944634" ht="12.75" hidden="1" customHeight="1"/>
    <row r="944635" ht="12.75" hidden="1" customHeight="1"/>
    <row r="944636" ht="12.75" hidden="1" customHeight="1"/>
    <row r="944637" ht="12.75" hidden="1" customHeight="1"/>
    <row r="944638" ht="12.75" hidden="1" customHeight="1"/>
    <row r="944639" ht="12.75" hidden="1" customHeight="1"/>
    <row r="944640" ht="12.75" hidden="1" customHeight="1"/>
    <row r="944641" ht="12.75" hidden="1" customHeight="1"/>
    <row r="944642" ht="12.75" hidden="1" customHeight="1"/>
    <row r="944643" ht="12.75" hidden="1" customHeight="1"/>
    <row r="944644" ht="12.75" hidden="1" customHeight="1"/>
    <row r="944645" ht="12.75" hidden="1" customHeight="1"/>
    <row r="944646" ht="12.75" hidden="1" customHeight="1"/>
    <row r="944647" ht="12.75" hidden="1" customHeight="1"/>
    <row r="944648" ht="12.75" hidden="1" customHeight="1"/>
    <row r="944649" ht="12.75" hidden="1" customHeight="1"/>
    <row r="944650" ht="12.75" hidden="1" customHeight="1"/>
    <row r="944651" ht="12.75" hidden="1" customHeight="1"/>
    <row r="944652" ht="12.75" hidden="1" customHeight="1"/>
    <row r="944653" ht="12.75" hidden="1" customHeight="1"/>
    <row r="944654" ht="12.75" hidden="1" customHeight="1"/>
    <row r="944655" ht="12.75" hidden="1" customHeight="1"/>
    <row r="944656" ht="12.75" hidden="1" customHeight="1"/>
    <row r="944657" ht="12.75" hidden="1" customHeight="1"/>
    <row r="944658" ht="12.75" hidden="1" customHeight="1"/>
    <row r="944659" ht="12.75" hidden="1" customHeight="1"/>
    <row r="944660" ht="12.75" hidden="1" customHeight="1"/>
    <row r="944661" ht="12.75" hidden="1" customHeight="1"/>
    <row r="944662" ht="12.75" hidden="1" customHeight="1"/>
    <row r="944663" ht="12.75" hidden="1" customHeight="1"/>
    <row r="944664" ht="12.75" hidden="1" customHeight="1"/>
    <row r="944665" ht="12.75" hidden="1" customHeight="1"/>
    <row r="944666" ht="12.75" hidden="1" customHeight="1"/>
    <row r="944667" ht="12.75" hidden="1" customHeight="1"/>
    <row r="944668" ht="12.75" hidden="1" customHeight="1"/>
    <row r="944669" ht="12.75" hidden="1" customHeight="1"/>
    <row r="944670" ht="12.75" hidden="1" customHeight="1"/>
    <row r="944671" ht="12.75" hidden="1" customHeight="1"/>
    <row r="944672" ht="12.75" hidden="1" customHeight="1"/>
    <row r="944673" ht="12.75" hidden="1" customHeight="1"/>
    <row r="944674" ht="12.75" hidden="1" customHeight="1"/>
    <row r="944675" ht="12.75" hidden="1" customHeight="1"/>
    <row r="944676" ht="12.75" hidden="1" customHeight="1"/>
    <row r="944677" ht="12.75" hidden="1" customHeight="1"/>
    <row r="944678" ht="12.75" hidden="1" customHeight="1"/>
    <row r="944679" ht="12.75" hidden="1" customHeight="1"/>
    <row r="944680" ht="12.75" hidden="1" customHeight="1"/>
    <row r="944681" ht="12.75" hidden="1" customHeight="1"/>
    <row r="944682" ht="12.75" hidden="1" customHeight="1"/>
    <row r="944683" ht="12.75" hidden="1" customHeight="1"/>
    <row r="944684" ht="12.75" hidden="1" customHeight="1"/>
    <row r="944685" ht="12.75" hidden="1" customHeight="1"/>
    <row r="944686" ht="12.75" hidden="1" customHeight="1"/>
    <row r="944687" ht="12.75" hidden="1" customHeight="1"/>
    <row r="944688" ht="12.75" hidden="1" customHeight="1"/>
    <row r="944689" ht="12.75" hidden="1" customHeight="1"/>
    <row r="944690" ht="12.75" hidden="1" customHeight="1"/>
    <row r="944691" ht="12.75" hidden="1" customHeight="1"/>
    <row r="944692" ht="12.75" hidden="1" customHeight="1"/>
    <row r="944693" ht="12.75" hidden="1" customHeight="1"/>
    <row r="944694" ht="12.75" hidden="1" customHeight="1"/>
    <row r="944695" ht="12.75" hidden="1" customHeight="1"/>
    <row r="944696" ht="12.75" hidden="1" customHeight="1"/>
    <row r="944697" ht="12.75" hidden="1" customHeight="1"/>
    <row r="944698" ht="12.75" hidden="1" customHeight="1"/>
    <row r="944699" ht="12.75" hidden="1" customHeight="1"/>
    <row r="944700" ht="12.75" hidden="1" customHeight="1"/>
    <row r="944701" ht="12.75" hidden="1" customHeight="1"/>
    <row r="944702" ht="12.75" hidden="1" customHeight="1"/>
    <row r="944703" ht="12.75" hidden="1" customHeight="1"/>
    <row r="944704" ht="12.75" hidden="1" customHeight="1"/>
    <row r="944705" ht="12.75" hidden="1" customHeight="1"/>
    <row r="944706" ht="12.75" hidden="1" customHeight="1"/>
    <row r="944707" ht="12.75" hidden="1" customHeight="1"/>
    <row r="944708" ht="12.75" hidden="1" customHeight="1"/>
    <row r="944709" ht="12.75" hidden="1" customHeight="1"/>
    <row r="944710" ht="12.75" hidden="1" customHeight="1"/>
    <row r="944711" ht="12.75" hidden="1" customHeight="1"/>
    <row r="944712" ht="12.75" hidden="1" customHeight="1"/>
    <row r="944713" ht="12.75" hidden="1" customHeight="1"/>
    <row r="944714" ht="12.75" hidden="1" customHeight="1"/>
    <row r="944715" ht="12.75" hidden="1" customHeight="1"/>
    <row r="944716" ht="12.75" hidden="1" customHeight="1"/>
    <row r="944717" ht="12.75" hidden="1" customHeight="1"/>
    <row r="944718" ht="12.75" hidden="1" customHeight="1"/>
    <row r="944719" ht="12.75" hidden="1" customHeight="1"/>
    <row r="944720" ht="12.75" hidden="1" customHeight="1"/>
    <row r="944721" ht="12.75" hidden="1" customHeight="1"/>
    <row r="944722" ht="12.75" hidden="1" customHeight="1"/>
    <row r="944723" ht="12.75" hidden="1" customHeight="1"/>
    <row r="944724" ht="12.75" hidden="1" customHeight="1"/>
    <row r="944725" ht="12.75" hidden="1" customHeight="1"/>
    <row r="944726" ht="12.75" hidden="1" customHeight="1"/>
    <row r="944727" ht="12.75" hidden="1" customHeight="1"/>
    <row r="944728" ht="12.75" hidden="1" customHeight="1"/>
    <row r="944729" ht="12.75" hidden="1" customHeight="1"/>
    <row r="944730" ht="12.75" hidden="1" customHeight="1"/>
    <row r="944731" ht="12.75" hidden="1" customHeight="1"/>
    <row r="944732" ht="12.75" hidden="1" customHeight="1"/>
    <row r="944733" ht="12.75" hidden="1" customHeight="1"/>
    <row r="944734" ht="12.75" hidden="1" customHeight="1"/>
    <row r="944735" ht="12.75" hidden="1" customHeight="1"/>
    <row r="944736" ht="12.75" hidden="1" customHeight="1"/>
    <row r="944737" ht="12.75" hidden="1" customHeight="1"/>
    <row r="944738" ht="12.75" hidden="1" customHeight="1"/>
    <row r="944739" ht="12.75" hidden="1" customHeight="1"/>
    <row r="944740" ht="12.75" hidden="1" customHeight="1"/>
    <row r="944741" ht="12.75" hidden="1" customHeight="1"/>
    <row r="944742" ht="12.75" hidden="1" customHeight="1"/>
    <row r="944743" ht="12.75" hidden="1" customHeight="1"/>
    <row r="944744" ht="12.75" hidden="1" customHeight="1"/>
    <row r="944745" ht="12.75" hidden="1" customHeight="1"/>
    <row r="944746" ht="12.75" hidden="1" customHeight="1"/>
    <row r="944747" ht="12.75" hidden="1" customHeight="1"/>
    <row r="944748" ht="12.75" hidden="1" customHeight="1"/>
    <row r="944749" ht="12.75" hidden="1" customHeight="1"/>
    <row r="944750" ht="12.75" hidden="1" customHeight="1"/>
    <row r="944751" ht="12.75" hidden="1" customHeight="1"/>
    <row r="944752" ht="12.75" hidden="1" customHeight="1"/>
    <row r="944753" ht="12.75" hidden="1" customHeight="1"/>
    <row r="944754" ht="12.75" hidden="1" customHeight="1"/>
    <row r="944755" ht="12.75" hidden="1" customHeight="1"/>
    <row r="944756" ht="12.75" hidden="1" customHeight="1"/>
    <row r="944757" ht="12.75" hidden="1" customHeight="1"/>
    <row r="944758" ht="12.75" hidden="1" customHeight="1"/>
    <row r="944759" ht="12.75" hidden="1" customHeight="1"/>
    <row r="944760" ht="12.75" hidden="1" customHeight="1"/>
    <row r="944761" ht="12.75" hidden="1" customHeight="1"/>
    <row r="944762" ht="12.75" hidden="1" customHeight="1"/>
    <row r="944763" ht="12.75" hidden="1" customHeight="1"/>
    <row r="944764" ht="12.75" hidden="1" customHeight="1"/>
    <row r="944765" ht="12.75" hidden="1" customHeight="1"/>
    <row r="944766" ht="12.75" hidden="1" customHeight="1"/>
    <row r="944767" ht="12.75" hidden="1" customHeight="1"/>
    <row r="944768" ht="12.75" hidden="1" customHeight="1"/>
    <row r="944769" ht="12.75" hidden="1" customHeight="1"/>
    <row r="944770" ht="12.75" hidden="1" customHeight="1"/>
    <row r="944771" ht="12.75" hidden="1" customHeight="1"/>
    <row r="944772" ht="12.75" hidden="1" customHeight="1"/>
    <row r="944773" ht="12.75" hidden="1" customHeight="1"/>
    <row r="944774" ht="12.75" hidden="1" customHeight="1"/>
    <row r="944775" ht="12.75" hidden="1" customHeight="1"/>
    <row r="944776" ht="12.75" hidden="1" customHeight="1"/>
    <row r="944777" ht="12.75" hidden="1" customHeight="1"/>
    <row r="944778" ht="12.75" hidden="1" customHeight="1"/>
    <row r="944779" ht="12.75" hidden="1" customHeight="1"/>
    <row r="944780" ht="12.75" hidden="1" customHeight="1"/>
    <row r="944781" ht="12.75" hidden="1" customHeight="1"/>
    <row r="944782" ht="12.75" hidden="1" customHeight="1"/>
    <row r="944783" ht="12.75" hidden="1" customHeight="1"/>
    <row r="944784" ht="12.75" hidden="1" customHeight="1"/>
    <row r="944785" ht="12.75" hidden="1" customHeight="1"/>
    <row r="944786" ht="12.75" hidden="1" customHeight="1"/>
    <row r="944787" ht="12.75" hidden="1" customHeight="1"/>
    <row r="944788" ht="12.75" hidden="1" customHeight="1"/>
    <row r="944789" ht="12.75" hidden="1" customHeight="1"/>
    <row r="944790" ht="12.75" hidden="1" customHeight="1"/>
    <row r="944791" ht="12.75" hidden="1" customHeight="1"/>
    <row r="944792" ht="12.75" hidden="1" customHeight="1"/>
    <row r="944793" ht="12.75" hidden="1" customHeight="1"/>
    <row r="944794" ht="12.75" hidden="1" customHeight="1"/>
    <row r="944795" ht="12.75" hidden="1" customHeight="1"/>
    <row r="944796" ht="12.75" hidden="1" customHeight="1"/>
    <row r="944797" ht="12.75" hidden="1" customHeight="1"/>
    <row r="944798" ht="12.75" hidden="1" customHeight="1"/>
    <row r="944799" ht="12.75" hidden="1" customHeight="1"/>
    <row r="944800" ht="12.75" hidden="1" customHeight="1"/>
    <row r="944801" ht="12.75" hidden="1" customHeight="1"/>
    <row r="944802" ht="12.75" hidden="1" customHeight="1"/>
    <row r="944803" ht="12.75" hidden="1" customHeight="1"/>
    <row r="944804" ht="12.75" hidden="1" customHeight="1"/>
    <row r="944805" ht="12.75" hidden="1" customHeight="1"/>
    <row r="944806" ht="12.75" hidden="1" customHeight="1"/>
    <row r="944807" ht="12.75" hidden="1" customHeight="1"/>
    <row r="944808" ht="12.75" hidden="1" customHeight="1"/>
    <row r="944809" ht="12.75" hidden="1" customHeight="1"/>
    <row r="944810" ht="12.75" hidden="1" customHeight="1"/>
    <row r="944811" ht="12.75" hidden="1" customHeight="1"/>
    <row r="944812" ht="12.75" hidden="1" customHeight="1"/>
    <row r="944813" ht="12.75" hidden="1" customHeight="1"/>
    <row r="944814" ht="12.75" hidden="1" customHeight="1"/>
    <row r="944815" ht="12.75" hidden="1" customHeight="1"/>
    <row r="944816" ht="12.75" hidden="1" customHeight="1"/>
    <row r="944817" ht="12.75" hidden="1" customHeight="1"/>
    <row r="944818" ht="12.75" hidden="1" customHeight="1"/>
    <row r="944819" ht="12.75" hidden="1" customHeight="1"/>
    <row r="944820" ht="12.75" hidden="1" customHeight="1"/>
    <row r="944821" ht="12.75" hidden="1" customHeight="1"/>
    <row r="944822" ht="12.75" hidden="1" customHeight="1"/>
    <row r="944823" ht="12.75" hidden="1" customHeight="1"/>
    <row r="944824" ht="12.75" hidden="1" customHeight="1"/>
    <row r="944825" ht="12.75" hidden="1" customHeight="1"/>
    <row r="944826" ht="12.75" hidden="1" customHeight="1"/>
    <row r="944827" ht="12.75" hidden="1" customHeight="1"/>
    <row r="944828" ht="12.75" hidden="1" customHeight="1"/>
    <row r="944829" ht="12.75" hidden="1" customHeight="1"/>
    <row r="944830" ht="12.75" hidden="1" customHeight="1"/>
    <row r="944831" ht="12.75" hidden="1" customHeight="1"/>
    <row r="944832" ht="12.75" hidden="1" customHeight="1"/>
    <row r="944833" ht="12.75" hidden="1" customHeight="1"/>
    <row r="944834" ht="12.75" hidden="1" customHeight="1"/>
    <row r="944835" ht="12.75" hidden="1" customHeight="1"/>
    <row r="944836" ht="12.75" hidden="1" customHeight="1"/>
    <row r="944837" ht="12.75" hidden="1" customHeight="1"/>
    <row r="944838" ht="12.75" hidden="1" customHeight="1"/>
    <row r="944839" ht="12.75" hidden="1" customHeight="1"/>
    <row r="944840" ht="12.75" hidden="1" customHeight="1"/>
    <row r="944841" ht="12.75" hidden="1" customHeight="1"/>
    <row r="944842" ht="12.75" hidden="1" customHeight="1"/>
    <row r="944843" ht="12.75" hidden="1" customHeight="1"/>
    <row r="944844" ht="12.75" hidden="1" customHeight="1"/>
    <row r="944845" ht="12.75" hidden="1" customHeight="1"/>
    <row r="944846" ht="12.75" hidden="1" customHeight="1"/>
    <row r="944847" ht="12.75" hidden="1" customHeight="1"/>
    <row r="944848" ht="12.75" hidden="1" customHeight="1"/>
    <row r="944849" ht="12.75" hidden="1" customHeight="1"/>
    <row r="944850" ht="12.75" hidden="1" customHeight="1"/>
    <row r="944851" ht="12.75" hidden="1" customHeight="1"/>
    <row r="944852" ht="12.75" hidden="1" customHeight="1"/>
    <row r="944853" ht="12.75" hidden="1" customHeight="1"/>
    <row r="944854" ht="12.75" hidden="1" customHeight="1"/>
    <row r="944855" ht="12.75" hidden="1" customHeight="1"/>
    <row r="944856" ht="12.75" hidden="1" customHeight="1"/>
    <row r="944857" ht="12.75" hidden="1" customHeight="1"/>
    <row r="944858" ht="12.75" hidden="1" customHeight="1"/>
    <row r="944859" ht="12.75" hidden="1" customHeight="1"/>
    <row r="944860" ht="12.75" hidden="1" customHeight="1"/>
    <row r="944861" ht="12.75" hidden="1" customHeight="1"/>
    <row r="944862" ht="12.75" hidden="1" customHeight="1"/>
    <row r="944863" ht="12.75" hidden="1" customHeight="1"/>
    <row r="944864" ht="12.75" hidden="1" customHeight="1"/>
    <row r="944865" ht="12.75" hidden="1" customHeight="1"/>
    <row r="944866" ht="12.75" hidden="1" customHeight="1"/>
    <row r="944867" ht="12.75" hidden="1" customHeight="1"/>
    <row r="944868" ht="12.75" hidden="1" customHeight="1"/>
    <row r="944869" ht="12.75" hidden="1" customHeight="1"/>
    <row r="944870" ht="12.75" hidden="1" customHeight="1"/>
    <row r="944871" ht="12.75" hidden="1" customHeight="1"/>
    <row r="944872" ht="12.75" hidden="1" customHeight="1"/>
    <row r="944873" ht="12.75" hidden="1" customHeight="1"/>
    <row r="944874" ht="12.75" hidden="1" customHeight="1"/>
    <row r="944875" ht="12.75" hidden="1" customHeight="1"/>
    <row r="944876" ht="12.75" hidden="1" customHeight="1"/>
    <row r="944877" ht="12.75" hidden="1" customHeight="1"/>
    <row r="944878" ht="12.75" hidden="1" customHeight="1"/>
    <row r="944879" ht="12.75" hidden="1" customHeight="1"/>
    <row r="944880" ht="12.75" hidden="1" customHeight="1"/>
    <row r="944881" ht="12.75" hidden="1" customHeight="1"/>
    <row r="944882" ht="12.75" hidden="1" customHeight="1"/>
    <row r="944883" ht="12.75" hidden="1" customHeight="1"/>
    <row r="944884" ht="12.75" hidden="1" customHeight="1"/>
    <row r="944885" ht="12.75" hidden="1" customHeight="1"/>
    <row r="944886" ht="12.75" hidden="1" customHeight="1"/>
    <row r="944887" ht="12.75" hidden="1" customHeight="1"/>
    <row r="944888" ht="12.75" hidden="1" customHeight="1"/>
    <row r="944889" ht="12.75" hidden="1" customHeight="1"/>
    <row r="944890" ht="12.75" hidden="1" customHeight="1"/>
    <row r="944891" ht="12.75" hidden="1" customHeight="1"/>
    <row r="944892" ht="12.75" hidden="1" customHeight="1"/>
    <row r="944893" ht="12.75" hidden="1" customHeight="1"/>
    <row r="944894" ht="12.75" hidden="1" customHeight="1"/>
    <row r="944895" ht="12.75" hidden="1" customHeight="1"/>
    <row r="944896" ht="12.75" hidden="1" customHeight="1"/>
    <row r="944897" ht="12.75" hidden="1" customHeight="1"/>
    <row r="944898" ht="12.75" hidden="1" customHeight="1"/>
    <row r="944899" ht="12.75" hidden="1" customHeight="1"/>
    <row r="944900" ht="12.75" hidden="1" customHeight="1"/>
    <row r="944901" ht="12.75" hidden="1" customHeight="1"/>
    <row r="944902" ht="12.75" hidden="1" customHeight="1"/>
    <row r="944903" ht="12.75" hidden="1" customHeight="1"/>
    <row r="944904" ht="12.75" hidden="1" customHeight="1"/>
    <row r="944905" ht="12.75" hidden="1" customHeight="1"/>
    <row r="944906" ht="12.75" hidden="1" customHeight="1"/>
    <row r="944907" ht="12.75" hidden="1" customHeight="1"/>
    <row r="944908" ht="12.75" hidden="1" customHeight="1"/>
    <row r="944909" ht="12.75" hidden="1" customHeight="1"/>
    <row r="944910" ht="12.75" hidden="1" customHeight="1"/>
    <row r="944911" ht="12.75" hidden="1" customHeight="1"/>
    <row r="944912" ht="12.75" hidden="1" customHeight="1"/>
    <row r="944913" ht="12.75" hidden="1" customHeight="1"/>
    <row r="944914" ht="12.75" hidden="1" customHeight="1"/>
    <row r="944915" ht="12.75" hidden="1" customHeight="1"/>
    <row r="944916" ht="12.75" hidden="1" customHeight="1"/>
    <row r="944917" ht="12.75" hidden="1" customHeight="1"/>
    <row r="944918" ht="12.75" hidden="1" customHeight="1"/>
    <row r="944919" ht="12.75" hidden="1" customHeight="1"/>
    <row r="944920" ht="12.75" hidden="1" customHeight="1"/>
    <row r="944921" ht="12.75" hidden="1" customHeight="1"/>
    <row r="944922" ht="12.75" hidden="1" customHeight="1"/>
    <row r="944923" ht="12.75" hidden="1" customHeight="1"/>
    <row r="944924" ht="12.75" hidden="1" customHeight="1"/>
    <row r="944925" ht="12.75" hidden="1" customHeight="1"/>
    <row r="944926" ht="12.75" hidden="1" customHeight="1"/>
    <row r="944927" ht="12.75" hidden="1" customHeight="1"/>
    <row r="944928" ht="12.75" hidden="1" customHeight="1"/>
    <row r="944929" ht="12.75" hidden="1" customHeight="1"/>
    <row r="944930" ht="12.75" hidden="1" customHeight="1"/>
    <row r="944931" ht="12.75" hidden="1" customHeight="1"/>
    <row r="944932" ht="12.75" hidden="1" customHeight="1"/>
    <row r="944933" ht="12.75" hidden="1" customHeight="1"/>
    <row r="944934" ht="12.75" hidden="1" customHeight="1"/>
    <row r="944935" ht="12.75" hidden="1" customHeight="1"/>
    <row r="944936" ht="12.75" hidden="1" customHeight="1"/>
    <row r="944937" ht="12.75" hidden="1" customHeight="1"/>
    <row r="944938" ht="12.75" hidden="1" customHeight="1"/>
    <row r="944939" ht="12.75" hidden="1" customHeight="1"/>
    <row r="944940" ht="12.75" hidden="1" customHeight="1"/>
    <row r="944941" ht="12.75" hidden="1" customHeight="1"/>
    <row r="944942" ht="12.75" hidden="1" customHeight="1"/>
    <row r="944943" ht="12.75" hidden="1" customHeight="1"/>
    <row r="944944" ht="12.75" hidden="1" customHeight="1"/>
    <row r="944945" ht="12.75" hidden="1" customHeight="1"/>
    <row r="944946" ht="12.75" hidden="1" customHeight="1"/>
    <row r="944947" ht="12.75" hidden="1" customHeight="1"/>
    <row r="944948" ht="12.75" hidden="1" customHeight="1"/>
    <row r="944949" ht="12.75" hidden="1" customHeight="1"/>
    <row r="944950" ht="12.75" hidden="1" customHeight="1"/>
    <row r="944951" ht="12.75" hidden="1" customHeight="1"/>
    <row r="944952" ht="12.75" hidden="1" customHeight="1"/>
    <row r="944953" ht="12.75" hidden="1" customHeight="1"/>
    <row r="944954" ht="12.75" hidden="1" customHeight="1"/>
    <row r="944955" ht="12.75" hidden="1" customHeight="1"/>
    <row r="944956" ht="12.75" hidden="1" customHeight="1"/>
    <row r="944957" ht="12.75" hidden="1" customHeight="1"/>
    <row r="944958" ht="12.75" hidden="1" customHeight="1"/>
    <row r="944959" ht="12.75" hidden="1" customHeight="1"/>
    <row r="944960" ht="12.75" hidden="1" customHeight="1"/>
    <row r="944961" ht="12.75" hidden="1" customHeight="1"/>
    <row r="944962" ht="12.75" hidden="1" customHeight="1"/>
    <row r="944963" ht="12.75" hidden="1" customHeight="1"/>
    <row r="944964" ht="12.75" hidden="1" customHeight="1"/>
    <row r="944965" ht="12.75" hidden="1" customHeight="1"/>
    <row r="944966" ht="12.75" hidden="1" customHeight="1"/>
    <row r="944967" ht="12.75" hidden="1" customHeight="1"/>
    <row r="944968" ht="12.75" hidden="1" customHeight="1"/>
    <row r="944969" ht="12.75" hidden="1" customHeight="1"/>
    <row r="944970" ht="12.75" hidden="1" customHeight="1"/>
    <row r="944971" ht="12.75" hidden="1" customHeight="1"/>
    <row r="944972" ht="12.75" hidden="1" customHeight="1"/>
    <row r="944973" ht="12.75" hidden="1" customHeight="1"/>
    <row r="944974" ht="12.75" hidden="1" customHeight="1"/>
    <row r="944975" ht="12.75" hidden="1" customHeight="1"/>
    <row r="944976" ht="12.75" hidden="1" customHeight="1"/>
    <row r="944977" ht="12.75" hidden="1" customHeight="1"/>
    <row r="944978" ht="12.75" hidden="1" customHeight="1"/>
    <row r="944979" ht="12.75" hidden="1" customHeight="1"/>
    <row r="944980" ht="12.75" hidden="1" customHeight="1"/>
    <row r="944981" ht="12.75" hidden="1" customHeight="1"/>
    <row r="944982" ht="12.75" hidden="1" customHeight="1"/>
    <row r="944983" ht="12.75" hidden="1" customHeight="1"/>
    <row r="944984" ht="12.75" hidden="1" customHeight="1"/>
    <row r="944985" ht="12.75" hidden="1" customHeight="1"/>
    <row r="944986" ht="12.75" hidden="1" customHeight="1"/>
    <row r="944987" ht="12.75" hidden="1" customHeight="1"/>
    <row r="944988" ht="12.75" hidden="1" customHeight="1"/>
    <row r="944989" ht="12.75" hidden="1" customHeight="1"/>
    <row r="944990" ht="12.75" hidden="1" customHeight="1"/>
    <row r="944991" ht="12.75" hidden="1" customHeight="1"/>
    <row r="944992" ht="12.75" hidden="1" customHeight="1"/>
    <row r="944993" ht="12.75" hidden="1" customHeight="1"/>
    <row r="944994" ht="12.75" hidden="1" customHeight="1"/>
    <row r="944995" ht="12.75" hidden="1" customHeight="1"/>
    <row r="944996" ht="12.75" hidden="1" customHeight="1"/>
    <row r="944997" ht="12.75" hidden="1" customHeight="1"/>
    <row r="944998" ht="12.75" hidden="1" customHeight="1"/>
    <row r="944999" ht="12.75" hidden="1" customHeight="1"/>
    <row r="945000" ht="12.75" hidden="1" customHeight="1"/>
    <row r="945001" ht="12.75" hidden="1" customHeight="1"/>
    <row r="945002" ht="12.75" hidden="1" customHeight="1"/>
    <row r="945003" ht="12.75" hidden="1" customHeight="1"/>
    <row r="945004" ht="12.75" hidden="1" customHeight="1"/>
    <row r="945005" ht="12.75" hidden="1" customHeight="1"/>
    <row r="945006" ht="12.75" hidden="1" customHeight="1"/>
    <row r="945007" ht="12.75" hidden="1" customHeight="1"/>
    <row r="945008" ht="12.75" hidden="1" customHeight="1"/>
    <row r="945009" ht="12.75" hidden="1" customHeight="1"/>
    <row r="945010" ht="12.75" hidden="1" customHeight="1"/>
    <row r="945011" ht="12.75" hidden="1" customHeight="1"/>
    <row r="945012" ht="12.75" hidden="1" customHeight="1"/>
    <row r="945013" ht="12.75" hidden="1" customHeight="1"/>
    <row r="945014" ht="12.75" hidden="1" customHeight="1"/>
    <row r="945015" ht="12.75" hidden="1" customHeight="1"/>
    <row r="945016" ht="12.75" hidden="1" customHeight="1"/>
    <row r="945017" ht="12.75" hidden="1" customHeight="1"/>
    <row r="945018" ht="12.75" hidden="1" customHeight="1"/>
    <row r="945019" ht="12.75" hidden="1" customHeight="1"/>
    <row r="945020" ht="12.75" hidden="1" customHeight="1"/>
    <row r="945021" ht="12.75" hidden="1" customHeight="1"/>
    <row r="945022" ht="12.75" hidden="1" customHeight="1"/>
    <row r="945023" ht="12.75" hidden="1" customHeight="1"/>
    <row r="945024" ht="12.75" hidden="1" customHeight="1"/>
    <row r="945025" ht="12.75" hidden="1" customHeight="1"/>
    <row r="945026" ht="12.75" hidden="1" customHeight="1"/>
    <row r="945027" ht="12.75" hidden="1" customHeight="1"/>
    <row r="945028" ht="12.75" hidden="1" customHeight="1"/>
    <row r="945029" ht="12.75" hidden="1" customHeight="1"/>
    <row r="945030" ht="12.75" hidden="1" customHeight="1"/>
    <row r="945031" ht="12.75" hidden="1" customHeight="1"/>
    <row r="945032" ht="12.75" hidden="1" customHeight="1"/>
    <row r="945033" ht="12.75" hidden="1" customHeight="1"/>
    <row r="945034" ht="12.75" hidden="1" customHeight="1"/>
    <row r="945035" ht="12.75" hidden="1" customHeight="1"/>
    <row r="945036" ht="12.75" hidden="1" customHeight="1"/>
    <row r="945037" ht="12.75" hidden="1" customHeight="1"/>
    <row r="945038" ht="12.75" hidden="1" customHeight="1"/>
    <row r="945039" ht="12.75" hidden="1" customHeight="1"/>
    <row r="945040" ht="12.75" hidden="1" customHeight="1"/>
    <row r="945041" ht="12.75" hidden="1" customHeight="1"/>
    <row r="945042" ht="12.75" hidden="1" customHeight="1"/>
    <row r="945043" ht="12.75" hidden="1" customHeight="1"/>
    <row r="945044" ht="12.75" hidden="1" customHeight="1"/>
    <row r="945045" ht="12.75" hidden="1" customHeight="1"/>
    <row r="945046" ht="12.75" hidden="1" customHeight="1"/>
    <row r="945047" ht="12.75" hidden="1" customHeight="1"/>
    <row r="945048" ht="12.75" hidden="1" customHeight="1"/>
    <row r="945049" ht="12.75" hidden="1" customHeight="1"/>
    <row r="945050" ht="12.75" hidden="1" customHeight="1"/>
    <row r="945051" ht="12.75" hidden="1" customHeight="1"/>
    <row r="945052" ht="12.75" hidden="1" customHeight="1"/>
    <row r="945053" ht="12.75" hidden="1" customHeight="1"/>
    <row r="945054" ht="12.75" hidden="1" customHeight="1"/>
    <row r="945055" ht="12.75" hidden="1" customHeight="1"/>
    <row r="945056" ht="12.75" hidden="1" customHeight="1"/>
    <row r="945057" ht="12.75" hidden="1" customHeight="1"/>
    <row r="945058" ht="12.75" hidden="1" customHeight="1"/>
    <row r="945059" ht="12.75" hidden="1" customHeight="1"/>
    <row r="945060" ht="12.75" hidden="1" customHeight="1"/>
    <row r="945061" ht="12.75" hidden="1" customHeight="1"/>
    <row r="945062" ht="12.75" hidden="1" customHeight="1"/>
    <row r="945063" ht="12.75" hidden="1" customHeight="1"/>
    <row r="945064" ht="12.75" hidden="1" customHeight="1"/>
    <row r="945065" ht="12.75" hidden="1" customHeight="1"/>
    <row r="945066" ht="12.75" hidden="1" customHeight="1"/>
    <row r="945067" ht="12.75" hidden="1" customHeight="1"/>
    <row r="945068" ht="12.75" hidden="1" customHeight="1"/>
    <row r="945069" ht="12.75" hidden="1" customHeight="1"/>
    <row r="945070" ht="12.75" hidden="1" customHeight="1"/>
    <row r="945071" ht="12.75" hidden="1" customHeight="1"/>
    <row r="945072" ht="12.75" hidden="1" customHeight="1"/>
    <row r="945073" ht="12.75" hidden="1" customHeight="1"/>
    <row r="945074" ht="12.75" hidden="1" customHeight="1"/>
    <row r="945075" ht="12.75" hidden="1" customHeight="1"/>
    <row r="945076" ht="12.75" hidden="1" customHeight="1"/>
    <row r="945077" ht="12.75" hidden="1" customHeight="1"/>
    <row r="945078" ht="12.75" hidden="1" customHeight="1"/>
    <row r="945079" ht="12.75" hidden="1" customHeight="1"/>
    <row r="945080" ht="12.75" hidden="1" customHeight="1"/>
    <row r="945081" ht="12.75" hidden="1" customHeight="1"/>
    <row r="945082" ht="12.75" hidden="1" customHeight="1"/>
    <row r="945083" ht="12.75" hidden="1" customHeight="1"/>
    <row r="945084" ht="12.75" hidden="1" customHeight="1"/>
    <row r="945085" ht="12.75" hidden="1" customHeight="1"/>
    <row r="945086" ht="12.75" hidden="1" customHeight="1"/>
    <row r="945087" ht="12.75" hidden="1" customHeight="1"/>
    <row r="945088" ht="12.75" hidden="1" customHeight="1"/>
    <row r="945089" ht="12.75" hidden="1" customHeight="1"/>
    <row r="945090" ht="12.75" hidden="1" customHeight="1"/>
    <row r="945091" ht="12.75" hidden="1" customHeight="1"/>
    <row r="945092" ht="12.75" hidden="1" customHeight="1"/>
    <row r="945093" ht="12.75" hidden="1" customHeight="1"/>
    <row r="945094" ht="12.75" hidden="1" customHeight="1"/>
    <row r="945095" ht="12.75" hidden="1" customHeight="1"/>
    <row r="945096" ht="12.75" hidden="1" customHeight="1"/>
    <row r="945097" ht="12.75" hidden="1" customHeight="1"/>
    <row r="945098" ht="12.75" hidden="1" customHeight="1"/>
    <row r="945099" ht="12.75" hidden="1" customHeight="1"/>
    <row r="945100" ht="12.75" hidden="1" customHeight="1"/>
    <row r="945101" ht="12.75" hidden="1" customHeight="1"/>
    <row r="945102" ht="12.75" hidden="1" customHeight="1"/>
    <row r="945103" ht="12.75" hidden="1" customHeight="1"/>
    <row r="945104" ht="12.75" hidden="1" customHeight="1"/>
    <row r="945105" ht="12.75" hidden="1" customHeight="1"/>
    <row r="945106" ht="12.75" hidden="1" customHeight="1"/>
    <row r="945107" ht="12.75" hidden="1" customHeight="1"/>
    <row r="945108" ht="12.75" hidden="1" customHeight="1"/>
    <row r="945109" ht="12.75" hidden="1" customHeight="1"/>
    <row r="945110" ht="12.75" hidden="1" customHeight="1"/>
    <row r="945111" ht="12.75" hidden="1" customHeight="1"/>
    <row r="945112" ht="12.75" hidden="1" customHeight="1"/>
    <row r="945113" ht="12.75" hidden="1" customHeight="1"/>
    <row r="945114" ht="12.75" hidden="1" customHeight="1"/>
    <row r="945115" ht="12.75" hidden="1" customHeight="1"/>
    <row r="945116" ht="12.75" hidden="1" customHeight="1"/>
    <row r="945117" ht="12.75" hidden="1" customHeight="1"/>
    <row r="945118" ht="12.75" hidden="1" customHeight="1"/>
    <row r="945119" ht="12.75" hidden="1" customHeight="1"/>
    <row r="945120" ht="12.75" hidden="1" customHeight="1"/>
    <row r="945121" ht="12.75" hidden="1" customHeight="1"/>
    <row r="945122" ht="12.75" hidden="1" customHeight="1"/>
    <row r="945123" ht="12.75" hidden="1" customHeight="1"/>
    <row r="945124" ht="12.75" hidden="1" customHeight="1"/>
    <row r="945125" ht="12.75" hidden="1" customHeight="1"/>
    <row r="945126" ht="12.75" hidden="1" customHeight="1"/>
    <row r="945127" ht="12.75" hidden="1" customHeight="1"/>
    <row r="945128" ht="12.75" hidden="1" customHeight="1"/>
    <row r="945129" ht="12.75" hidden="1" customHeight="1"/>
    <row r="945130" ht="12.75" hidden="1" customHeight="1"/>
    <row r="945131" ht="12.75" hidden="1" customHeight="1"/>
    <row r="945132" ht="12.75" hidden="1" customHeight="1"/>
    <row r="945133" ht="12.75" hidden="1" customHeight="1"/>
    <row r="945134" ht="12.75" hidden="1" customHeight="1"/>
    <row r="945135" ht="12.75" hidden="1" customHeight="1"/>
    <row r="945136" ht="12.75" hidden="1" customHeight="1"/>
    <row r="945137" ht="12.75" hidden="1" customHeight="1"/>
    <row r="945138" ht="12.75" hidden="1" customHeight="1"/>
    <row r="945139" ht="12.75" hidden="1" customHeight="1"/>
    <row r="945140" ht="12.75" hidden="1" customHeight="1"/>
    <row r="945141" ht="12.75" hidden="1" customHeight="1"/>
    <row r="945142" ht="12.75" hidden="1" customHeight="1"/>
    <row r="945143" ht="12.75" hidden="1" customHeight="1"/>
    <row r="945144" ht="12.75" hidden="1" customHeight="1"/>
    <row r="945145" ht="12.75" hidden="1" customHeight="1"/>
    <row r="945146" ht="12.75" hidden="1" customHeight="1"/>
    <row r="945147" ht="12.75" hidden="1" customHeight="1"/>
    <row r="945148" ht="12.75" hidden="1" customHeight="1"/>
    <row r="945149" ht="12.75" hidden="1" customHeight="1"/>
    <row r="945150" ht="12.75" hidden="1" customHeight="1"/>
    <row r="945151" ht="12.75" hidden="1" customHeight="1"/>
    <row r="945152" ht="12.75" hidden="1" customHeight="1"/>
    <row r="945153" ht="12.75" hidden="1" customHeight="1"/>
    <row r="945154" ht="12.75" hidden="1" customHeight="1"/>
    <row r="945155" ht="12.75" hidden="1" customHeight="1"/>
    <row r="945156" ht="12.75" hidden="1" customHeight="1"/>
    <row r="945157" ht="12.75" hidden="1" customHeight="1"/>
    <row r="945158" ht="12.75" hidden="1" customHeight="1"/>
    <row r="945159" ht="12.75" hidden="1" customHeight="1"/>
    <row r="945160" ht="12.75" hidden="1" customHeight="1"/>
    <row r="945161" ht="12.75" hidden="1" customHeight="1"/>
    <row r="945162" ht="12.75" hidden="1" customHeight="1"/>
    <row r="945163" ht="12.75" hidden="1" customHeight="1"/>
    <row r="945164" ht="12.75" hidden="1" customHeight="1"/>
    <row r="945165" ht="12.75" hidden="1" customHeight="1"/>
    <row r="945166" ht="12.75" hidden="1" customHeight="1"/>
    <row r="945167" ht="12.75" hidden="1" customHeight="1"/>
    <row r="945168" ht="12.75" hidden="1" customHeight="1"/>
    <row r="945169" ht="12.75" hidden="1" customHeight="1"/>
    <row r="945170" ht="12.75" hidden="1" customHeight="1"/>
    <row r="945171" ht="12.75" hidden="1" customHeight="1"/>
    <row r="945172" ht="12.75" hidden="1" customHeight="1"/>
    <row r="945173" ht="12.75" hidden="1" customHeight="1"/>
    <row r="945174" ht="12.75" hidden="1" customHeight="1"/>
    <row r="945175" ht="12.75" hidden="1" customHeight="1"/>
    <row r="945176" ht="12.75" hidden="1" customHeight="1"/>
    <row r="945177" ht="12.75" hidden="1" customHeight="1"/>
    <row r="945178" ht="12.75" hidden="1" customHeight="1"/>
    <row r="945179" ht="12.75" hidden="1" customHeight="1"/>
    <row r="945180" ht="12.75" hidden="1" customHeight="1"/>
    <row r="945181" ht="12.75" hidden="1" customHeight="1"/>
    <row r="945182" ht="12.75" hidden="1" customHeight="1"/>
    <row r="945183" ht="12.75" hidden="1" customHeight="1"/>
    <row r="945184" ht="12.75" hidden="1" customHeight="1"/>
    <row r="945185" ht="12.75" hidden="1" customHeight="1"/>
    <row r="945186" ht="12.75" hidden="1" customHeight="1"/>
    <row r="945187" ht="12.75" hidden="1" customHeight="1"/>
    <row r="945188" ht="12.75" hidden="1" customHeight="1"/>
    <row r="945189" ht="12.75" hidden="1" customHeight="1"/>
    <row r="945190" ht="12.75" hidden="1" customHeight="1"/>
    <row r="945191" ht="12.75" hidden="1" customHeight="1"/>
    <row r="945192" ht="12.75" hidden="1" customHeight="1"/>
    <row r="945193" ht="12.75" hidden="1" customHeight="1"/>
    <row r="945194" ht="12.75" hidden="1" customHeight="1"/>
    <row r="945195" ht="12.75" hidden="1" customHeight="1"/>
    <row r="945196" ht="12.75" hidden="1" customHeight="1"/>
    <row r="945197" ht="12.75" hidden="1" customHeight="1"/>
    <row r="945198" ht="12.75" hidden="1" customHeight="1"/>
    <row r="945199" ht="12.75" hidden="1" customHeight="1"/>
    <row r="945200" ht="12.75" hidden="1" customHeight="1"/>
    <row r="945201" ht="12.75" hidden="1" customHeight="1"/>
    <row r="945202" ht="12.75" hidden="1" customHeight="1"/>
    <row r="945203" ht="12.75" hidden="1" customHeight="1"/>
    <row r="945204" ht="12.75" hidden="1" customHeight="1"/>
    <row r="945205" ht="12.75" hidden="1" customHeight="1"/>
    <row r="945206" ht="12.75" hidden="1" customHeight="1"/>
    <row r="945207" ht="12.75" hidden="1" customHeight="1"/>
    <row r="945208" ht="12.75" hidden="1" customHeight="1"/>
    <row r="945209" ht="12.75" hidden="1" customHeight="1"/>
    <row r="945210" ht="12.75" hidden="1" customHeight="1"/>
    <row r="945211" ht="12.75" hidden="1" customHeight="1"/>
    <row r="945212" ht="12.75" hidden="1" customHeight="1"/>
    <row r="945213" ht="12.75" hidden="1" customHeight="1"/>
    <row r="945214" ht="12.75" hidden="1" customHeight="1"/>
    <row r="945215" ht="12.75" hidden="1" customHeight="1"/>
    <row r="945216" ht="12.75" hidden="1" customHeight="1"/>
    <row r="945217" ht="12.75" hidden="1" customHeight="1"/>
    <row r="945218" ht="12.75" hidden="1" customHeight="1"/>
    <row r="945219" ht="12.75" hidden="1" customHeight="1"/>
    <row r="945220" ht="12.75" hidden="1" customHeight="1"/>
    <row r="945221" ht="12.75" hidden="1" customHeight="1"/>
    <row r="945222" ht="12.75" hidden="1" customHeight="1"/>
    <row r="945223" ht="12.75" hidden="1" customHeight="1"/>
    <row r="945224" ht="12.75" hidden="1" customHeight="1"/>
    <row r="945225" ht="12.75" hidden="1" customHeight="1"/>
    <row r="945226" ht="12.75" hidden="1" customHeight="1"/>
    <row r="945227" ht="12.75" hidden="1" customHeight="1"/>
    <row r="945228" ht="12.75" hidden="1" customHeight="1"/>
    <row r="945229" ht="12.75" hidden="1" customHeight="1"/>
    <row r="945230" ht="12.75" hidden="1" customHeight="1"/>
    <row r="945231" ht="12.75" hidden="1" customHeight="1"/>
    <row r="945232" ht="12.75" hidden="1" customHeight="1"/>
    <row r="945233" ht="12.75" hidden="1" customHeight="1"/>
    <row r="945234" ht="12.75" hidden="1" customHeight="1"/>
    <row r="945235" ht="12.75" hidden="1" customHeight="1"/>
    <row r="945236" ht="12.75" hidden="1" customHeight="1"/>
    <row r="945237" ht="12.75" hidden="1" customHeight="1"/>
    <row r="945238" ht="12.75" hidden="1" customHeight="1"/>
    <row r="945239" ht="12.75" hidden="1" customHeight="1"/>
    <row r="945240" ht="12.75" hidden="1" customHeight="1"/>
    <row r="945241" ht="12.75" hidden="1" customHeight="1"/>
    <row r="945242" ht="12.75" hidden="1" customHeight="1"/>
    <row r="945243" ht="12.75" hidden="1" customHeight="1"/>
    <row r="945244" ht="12.75" hidden="1" customHeight="1"/>
    <row r="945245" ht="12.75" hidden="1" customHeight="1"/>
    <row r="945246" ht="12.75" hidden="1" customHeight="1"/>
    <row r="945247" ht="12.75" hidden="1" customHeight="1"/>
    <row r="945248" ht="12.75" hidden="1" customHeight="1"/>
    <row r="945249" ht="12.75" hidden="1" customHeight="1"/>
    <row r="945250" ht="12.75" hidden="1" customHeight="1"/>
    <row r="945251" ht="12.75" hidden="1" customHeight="1"/>
    <row r="945252" ht="12.75" hidden="1" customHeight="1"/>
    <row r="945253" ht="12.75" hidden="1" customHeight="1"/>
    <row r="945254" ht="12.75" hidden="1" customHeight="1"/>
    <row r="945255" ht="12.75" hidden="1" customHeight="1"/>
    <row r="945256" ht="12.75" hidden="1" customHeight="1"/>
    <row r="945257" ht="12.75" hidden="1" customHeight="1"/>
    <row r="945258" ht="12.75" hidden="1" customHeight="1"/>
    <row r="945259" ht="12.75" hidden="1" customHeight="1"/>
    <row r="945260" ht="12.75" hidden="1" customHeight="1"/>
    <row r="945261" ht="12.75" hidden="1" customHeight="1"/>
    <row r="945262" ht="12.75" hidden="1" customHeight="1"/>
    <row r="945263" ht="12.75" hidden="1" customHeight="1"/>
    <row r="945264" ht="12.75" hidden="1" customHeight="1"/>
    <row r="945265" ht="12.75" hidden="1" customHeight="1"/>
    <row r="945266" ht="12.75" hidden="1" customHeight="1"/>
    <row r="945267" ht="12.75" hidden="1" customHeight="1"/>
    <row r="945268" ht="12.75" hidden="1" customHeight="1"/>
    <row r="945269" ht="12.75" hidden="1" customHeight="1"/>
    <row r="945270" ht="12.75" hidden="1" customHeight="1"/>
    <row r="945271" ht="12.75" hidden="1" customHeight="1"/>
    <row r="945272" ht="12.75" hidden="1" customHeight="1"/>
    <row r="945273" ht="12.75" hidden="1" customHeight="1"/>
    <row r="945274" ht="12.75" hidden="1" customHeight="1"/>
    <row r="945275" ht="12.75" hidden="1" customHeight="1"/>
    <row r="945276" ht="12.75" hidden="1" customHeight="1"/>
    <row r="945277" ht="12.75" hidden="1" customHeight="1"/>
    <row r="945278" ht="12.75" hidden="1" customHeight="1"/>
    <row r="945279" ht="12.75" hidden="1" customHeight="1"/>
    <row r="945280" ht="12.75" hidden="1" customHeight="1"/>
    <row r="945281" ht="12.75" hidden="1" customHeight="1"/>
    <row r="945282" ht="12.75" hidden="1" customHeight="1"/>
    <row r="945283" ht="12.75" hidden="1" customHeight="1"/>
    <row r="945284" ht="12.75" hidden="1" customHeight="1"/>
    <row r="945285" ht="12.75" hidden="1" customHeight="1"/>
    <row r="945286" ht="12.75" hidden="1" customHeight="1"/>
    <row r="945287" ht="12.75" hidden="1" customHeight="1"/>
    <row r="945288" ht="12.75" hidden="1" customHeight="1"/>
    <row r="945289" ht="12.75" hidden="1" customHeight="1"/>
    <row r="945290" ht="12.75" hidden="1" customHeight="1"/>
    <row r="945291" ht="12.75" hidden="1" customHeight="1"/>
    <row r="945292" ht="12.75" hidden="1" customHeight="1"/>
    <row r="945293" ht="12.75" hidden="1" customHeight="1"/>
    <row r="945294" ht="12.75" hidden="1" customHeight="1"/>
    <row r="945295" ht="12.75" hidden="1" customHeight="1"/>
    <row r="945296" ht="12.75" hidden="1" customHeight="1"/>
    <row r="945297" ht="12.75" hidden="1" customHeight="1"/>
    <row r="945298" ht="12.75" hidden="1" customHeight="1"/>
    <row r="945299" ht="12.75" hidden="1" customHeight="1"/>
    <row r="945300" ht="12.75" hidden="1" customHeight="1"/>
    <row r="945301" ht="12.75" hidden="1" customHeight="1"/>
    <row r="945302" ht="12.75" hidden="1" customHeight="1"/>
    <row r="945303" ht="12.75" hidden="1" customHeight="1"/>
    <row r="945304" ht="12.75" hidden="1" customHeight="1"/>
    <row r="945305" ht="12.75" hidden="1" customHeight="1"/>
    <row r="945306" ht="12.75" hidden="1" customHeight="1"/>
    <row r="945307" ht="12.75" hidden="1" customHeight="1"/>
    <row r="945308" ht="12.75" hidden="1" customHeight="1"/>
    <row r="945309" ht="12.75" hidden="1" customHeight="1"/>
    <row r="945310" ht="12.75" hidden="1" customHeight="1"/>
    <row r="945311" ht="12.75" hidden="1" customHeight="1"/>
    <row r="945312" ht="12.75" hidden="1" customHeight="1"/>
    <row r="945313" ht="12.75" hidden="1" customHeight="1"/>
    <row r="945314" ht="12.75" hidden="1" customHeight="1"/>
    <row r="945315" ht="12.75" hidden="1" customHeight="1"/>
    <row r="945316" ht="12.75" hidden="1" customHeight="1"/>
    <row r="945317" ht="12.75" hidden="1" customHeight="1"/>
    <row r="945318" ht="12.75" hidden="1" customHeight="1"/>
    <row r="945319" ht="12.75" hidden="1" customHeight="1"/>
    <row r="945320" ht="12.75" hidden="1" customHeight="1"/>
    <row r="945321" ht="12.75" hidden="1" customHeight="1"/>
    <row r="945322" ht="12.75" hidden="1" customHeight="1"/>
    <row r="945323" ht="12.75" hidden="1" customHeight="1"/>
    <row r="945324" ht="12.75" hidden="1" customHeight="1"/>
    <row r="945325" ht="12.75" hidden="1" customHeight="1"/>
    <row r="945326" ht="12.75" hidden="1" customHeight="1"/>
    <row r="945327" ht="12.75" hidden="1" customHeight="1"/>
    <row r="945328" ht="12.75" hidden="1" customHeight="1"/>
    <row r="945329" ht="12.75" hidden="1" customHeight="1"/>
    <row r="945330" ht="12.75" hidden="1" customHeight="1"/>
    <row r="945331" ht="12.75" hidden="1" customHeight="1"/>
    <row r="945332" ht="12.75" hidden="1" customHeight="1"/>
    <row r="945333" ht="12.75" hidden="1" customHeight="1"/>
    <row r="945334" ht="12.75" hidden="1" customHeight="1"/>
    <row r="945335" ht="12.75" hidden="1" customHeight="1"/>
    <row r="945336" ht="12.75" hidden="1" customHeight="1"/>
    <row r="945337" ht="12.75" hidden="1" customHeight="1"/>
    <row r="945338" ht="12.75" hidden="1" customHeight="1"/>
    <row r="945339" ht="12.75" hidden="1" customHeight="1"/>
    <row r="945340" ht="12.75" hidden="1" customHeight="1"/>
    <row r="945341" ht="12.75" hidden="1" customHeight="1"/>
    <row r="945342" ht="12.75" hidden="1" customHeight="1"/>
    <row r="945343" ht="12.75" hidden="1" customHeight="1"/>
    <row r="945344" ht="12.75" hidden="1" customHeight="1"/>
    <row r="945345" ht="12.75" hidden="1" customHeight="1"/>
    <row r="945346" ht="12.75" hidden="1" customHeight="1"/>
    <row r="945347" ht="12.75" hidden="1" customHeight="1"/>
    <row r="945348" ht="12.75" hidden="1" customHeight="1"/>
    <row r="945349" ht="12.75" hidden="1" customHeight="1"/>
    <row r="945350" ht="12.75" hidden="1" customHeight="1"/>
    <row r="945351" ht="12.75" hidden="1" customHeight="1"/>
    <row r="945352" ht="12.75" hidden="1" customHeight="1"/>
    <row r="945353" ht="12.75" hidden="1" customHeight="1"/>
    <row r="945354" ht="12.75" hidden="1" customHeight="1"/>
    <row r="945355" ht="12.75" hidden="1" customHeight="1"/>
    <row r="945356" ht="12.75" hidden="1" customHeight="1"/>
    <row r="945357" ht="12.75" hidden="1" customHeight="1"/>
    <row r="945358" ht="12.75" hidden="1" customHeight="1"/>
    <row r="945359" ht="12.75" hidden="1" customHeight="1"/>
    <row r="945360" ht="12.75" hidden="1" customHeight="1"/>
    <row r="945361" ht="12.75" hidden="1" customHeight="1"/>
    <row r="945362" ht="12.75" hidden="1" customHeight="1"/>
    <row r="945363" ht="12.75" hidden="1" customHeight="1"/>
    <row r="945364" ht="12.75" hidden="1" customHeight="1"/>
    <row r="945365" ht="12.75" hidden="1" customHeight="1"/>
    <row r="945366" ht="12.75" hidden="1" customHeight="1"/>
    <row r="945367" ht="12.75" hidden="1" customHeight="1"/>
    <row r="945368" ht="12.75" hidden="1" customHeight="1"/>
    <row r="945369" ht="12.75" hidden="1" customHeight="1"/>
    <row r="945370" ht="12.75" hidden="1" customHeight="1"/>
    <row r="945371" ht="12.75" hidden="1" customHeight="1"/>
    <row r="945372" ht="12.75" hidden="1" customHeight="1"/>
    <row r="945373" ht="12.75" hidden="1" customHeight="1"/>
    <row r="945374" ht="12.75" hidden="1" customHeight="1"/>
    <row r="945375" ht="12.75" hidden="1" customHeight="1"/>
    <row r="945376" ht="12.75" hidden="1" customHeight="1"/>
    <row r="945377" ht="12.75" hidden="1" customHeight="1"/>
    <row r="945378" ht="12.75" hidden="1" customHeight="1"/>
    <row r="945379" ht="12.75" hidden="1" customHeight="1"/>
    <row r="945380" ht="12.75" hidden="1" customHeight="1"/>
    <row r="945381" ht="12.75" hidden="1" customHeight="1"/>
    <row r="945382" ht="12.75" hidden="1" customHeight="1"/>
    <row r="945383" ht="12.75" hidden="1" customHeight="1"/>
    <row r="945384" ht="12.75" hidden="1" customHeight="1"/>
    <row r="945385" ht="12.75" hidden="1" customHeight="1"/>
    <row r="945386" ht="12.75" hidden="1" customHeight="1"/>
    <row r="945387" ht="12.75" hidden="1" customHeight="1"/>
    <row r="945388" ht="12.75" hidden="1" customHeight="1"/>
    <row r="945389" ht="12.75" hidden="1" customHeight="1"/>
    <row r="945390" ht="12.75" hidden="1" customHeight="1"/>
    <row r="945391" ht="12.75" hidden="1" customHeight="1"/>
    <row r="945392" ht="12.75" hidden="1" customHeight="1"/>
    <row r="945393" ht="12.75" hidden="1" customHeight="1"/>
    <row r="945394" ht="12.75" hidden="1" customHeight="1"/>
    <row r="945395" ht="12.75" hidden="1" customHeight="1"/>
    <row r="945396" ht="12.75" hidden="1" customHeight="1"/>
    <row r="945397" ht="12.75" hidden="1" customHeight="1"/>
    <row r="945398" ht="12.75" hidden="1" customHeight="1"/>
    <row r="945399" ht="12.75" hidden="1" customHeight="1"/>
    <row r="945400" ht="12.75" hidden="1" customHeight="1"/>
    <row r="945401" ht="12.75" hidden="1" customHeight="1"/>
    <row r="945402" ht="12.75" hidden="1" customHeight="1"/>
    <row r="945403" ht="12.75" hidden="1" customHeight="1"/>
    <row r="945404" ht="12.75" hidden="1" customHeight="1"/>
    <row r="945405" ht="12.75" hidden="1" customHeight="1"/>
    <row r="945406" ht="12.75" hidden="1" customHeight="1"/>
    <row r="945407" ht="12.75" hidden="1" customHeight="1"/>
    <row r="945408" ht="12.75" hidden="1" customHeight="1"/>
    <row r="945409" ht="12.75" hidden="1" customHeight="1"/>
    <row r="945410" ht="12.75" hidden="1" customHeight="1"/>
    <row r="945411" ht="12.75" hidden="1" customHeight="1"/>
    <row r="945412" ht="12.75" hidden="1" customHeight="1"/>
    <row r="945413" ht="12.75" hidden="1" customHeight="1"/>
    <row r="945414" ht="12.75" hidden="1" customHeight="1"/>
    <row r="945415" ht="12.75" hidden="1" customHeight="1"/>
    <row r="945416" ht="12.75" hidden="1" customHeight="1"/>
    <row r="945417" ht="12.75" hidden="1" customHeight="1"/>
    <row r="945418" ht="12.75" hidden="1" customHeight="1"/>
    <row r="945419" ht="12.75" hidden="1" customHeight="1"/>
    <row r="945420" ht="12.75" hidden="1" customHeight="1"/>
    <row r="945421" ht="12.75" hidden="1" customHeight="1"/>
    <row r="945422" ht="12.75" hidden="1" customHeight="1"/>
    <row r="945423" ht="12.75" hidden="1" customHeight="1"/>
    <row r="945424" ht="12.75" hidden="1" customHeight="1"/>
    <row r="945425" ht="12.75" hidden="1" customHeight="1"/>
    <row r="945426" ht="12.75" hidden="1" customHeight="1"/>
    <row r="945427" ht="12.75" hidden="1" customHeight="1"/>
    <row r="945428" ht="12.75" hidden="1" customHeight="1"/>
    <row r="945429" ht="12.75" hidden="1" customHeight="1"/>
    <row r="945430" ht="12.75" hidden="1" customHeight="1"/>
    <row r="945431" ht="12.75" hidden="1" customHeight="1"/>
    <row r="945432" ht="12.75" hidden="1" customHeight="1"/>
    <row r="945433" ht="12.75" hidden="1" customHeight="1"/>
    <row r="945434" ht="12.75" hidden="1" customHeight="1"/>
    <row r="945435" ht="12.75" hidden="1" customHeight="1"/>
    <row r="945436" ht="12.75" hidden="1" customHeight="1"/>
    <row r="945437" ht="12.75" hidden="1" customHeight="1"/>
    <row r="945438" ht="12.75" hidden="1" customHeight="1"/>
    <row r="945439" ht="12.75" hidden="1" customHeight="1"/>
    <row r="945440" ht="12.75" hidden="1" customHeight="1"/>
    <row r="945441" ht="12.75" hidden="1" customHeight="1"/>
    <row r="945442" ht="12.75" hidden="1" customHeight="1"/>
    <row r="945443" ht="12.75" hidden="1" customHeight="1"/>
    <row r="945444" ht="12.75" hidden="1" customHeight="1"/>
    <row r="945445" ht="12.75" hidden="1" customHeight="1"/>
    <row r="945446" ht="12.75" hidden="1" customHeight="1"/>
    <row r="945447" ht="12.75" hidden="1" customHeight="1"/>
    <row r="945448" ht="12.75" hidden="1" customHeight="1"/>
    <row r="945449" ht="12.75" hidden="1" customHeight="1"/>
    <row r="945450" ht="12.75" hidden="1" customHeight="1"/>
    <row r="945451" ht="12.75" hidden="1" customHeight="1"/>
    <row r="945452" ht="12.75" hidden="1" customHeight="1"/>
    <row r="945453" ht="12.75" hidden="1" customHeight="1"/>
    <row r="945454" ht="12.75" hidden="1" customHeight="1"/>
    <row r="945455" ht="12.75" hidden="1" customHeight="1"/>
    <row r="945456" ht="12.75" hidden="1" customHeight="1"/>
    <row r="945457" ht="12.75" hidden="1" customHeight="1"/>
    <row r="945458" ht="12.75" hidden="1" customHeight="1"/>
    <row r="945459" ht="12.75" hidden="1" customHeight="1"/>
    <row r="945460" ht="12.75" hidden="1" customHeight="1"/>
    <row r="945461" ht="12.75" hidden="1" customHeight="1"/>
    <row r="945462" ht="12.75" hidden="1" customHeight="1"/>
    <row r="945463" ht="12.75" hidden="1" customHeight="1"/>
    <row r="945464" ht="12.75" hidden="1" customHeight="1"/>
    <row r="945465" ht="12.75" hidden="1" customHeight="1"/>
    <row r="945466" ht="12.75" hidden="1" customHeight="1"/>
    <row r="945467" ht="12.75" hidden="1" customHeight="1"/>
    <row r="945468" ht="12.75" hidden="1" customHeight="1"/>
    <row r="945469" ht="12.75" hidden="1" customHeight="1"/>
    <row r="945470" ht="12.75" hidden="1" customHeight="1"/>
    <row r="945471" ht="12.75" hidden="1" customHeight="1"/>
    <row r="945472" ht="12.75" hidden="1" customHeight="1"/>
    <row r="945473" ht="12.75" hidden="1" customHeight="1"/>
    <row r="945474" ht="12.75" hidden="1" customHeight="1"/>
    <row r="945475" ht="12.75" hidden="1" customHeight="1"/>
    <row r="945476" ht="12.75" hidden="1" customHeight="1"/>
    <row r="945477" ht="12.75" hidden="1" customHeight="1"/>
    <row r="945478" ht="12.75" hidden="1" customHeight="1"/>
    <row r="945479" ht="12.75" hidden="1" customHeight="1"/>
    <row r="945480" ht="12.75" hidden="1" customHeight="1"/>
    <row r="945481" ht="12.75" hidden="1" customHeight="1"/>
    <row r="945482" ht="12.75" hidden="1" customHeight="1"/>
    <row r="945483" ht="12.75" hidden="1" customHeight="1"/>
    <row r="945484" ht="12.75" hidden="1" customHeight="1"/>
    <row r="945485" ht="12.75" hidden="1" customHeight="1"/>
    <row r="945486" ht="12.75" hidden="1" customHeight="1"/>
    <row r="945487" ht="12.75" hidden="1" customHeight="1"/>
    <row r="945488" ht="12.75" hidden="1" customHeight="1"/>
    <row r="945489" ht="12.75" hidden="1" customHeight="1"/>
    <row r="945490" ht="12.75" hidden="1" customHeight="1"/>
    <row r="945491" ht="12.75" hidden="1" customHeight="1"/>
    <row r="945492" ht="12.75" hidden="1" customHeight="1"/>
    <row r="945493" ht="12.75" hidden="1" customHeight="1"/>
    <row r="945494" ht="12.75" hidden="1" customHeight="1"/>
    <row r="945495" ht="12.75" hidden="1" customHeight="1"/>
    <row r="945496" ht="12.75" hidden="1" customHeight="1"/>
    <row r="945497" ht="12.75" hidden="1" customHeight="1"/>
    <row r="945498" ht="12.75" hidden="1" customHeight="1"/>
    <row r="945499" ht="12.75" hidden="1" customHeight="1"/>
    <row r="945500" ht="12.75" hidden="1" customHeight="1"/>
    <row r="945501" ht="12.75" hidden="1" customHeight="1"/>
    <row r="945502" ht="12.75" hidden="1" customHeight="1"/>
    <row r="945503" ht="12.75" hidden="1" customHeight="1"/>
    <row r="945504" ht="12.75" hidden="1" customHeight="1"/>
    <row r="945505" ht="12.75" hidden="1" customHeight="1"/>
    <row r="945506" ht="12.75" hidden="1" customHeight="1"/>
    <row r="945507" ht="12.75" hidden="1" customHeight="1"/>
    <row r="945508" ht="12.75" hidden="1" customHeight="1"/>
    <row r="945509" ht="12.75" hidden="1" customHeight="1"/>
    <row r="945510" ht="12.75" hidden="1" customHeight="1"/>
    <row r="945511" ht="12.75" hidden="1" customHeight="1"/>
    <row r="945512" ht="12.75" hidden="1" customHeight="1"/>
    <row r="945513" ht="12.75" hidden="1" customHeight="1"/>
    <row r="945514" ht="12.75" hidden="1" customHeight="1"/>
    <row r="945515" ht="12.75" hidden="1" customHeight="1"/>
    <row r="945516" ht="12.75" hidden="1" customHeight="1"/>
    <row r="945517" ht="12.75" hidden="1" customHeight="1"/>
    <row r="945518" ht="12.75" hidden="1" customHeight="1"/>
    <row r="945519" ht="12.75" hidden="1" customHeight="1"/>
    <row r="945520" ht="12.75" hidden="1" customHeight="1"/>
    <row r="945521" ht="12.75" hidden="1" customHeight="1"/>
    <row r="945522" ht="12.75" hidden="1" customHeight="1"/>
    <row r="945523" ht="12.75" hidden="1" customHeight="1"/>
    <row r="945524" ht="12.75" hidden="1" customHeight="1"/>
    <row r="945525" ht="12.75" hidden="1" customHeight="1"/>
    <row r="945526" ht="12.75" hidden="1" customHeight="1"/>
    <row r="945527" ht="12.75" hidden="1" customHeight="1"/>
    <row r="945528" ht="12.75" hidden="1" customHeight="1"/>
    <row r="945529" ht="12.75" hidden="1" customHeight="1"/>
    <row r="945530" ht="12.75" hidden="1" customHeight="1"/>
    <row r="945531" ht="12.75" hidden="1" customHeight="1"/>
    <row r="945532" ht="12.75" hidden="1" customHeight="1"/>
    <row r="945533" ht="12.75" hidden="1" customHeight="1"/>
    <row r="945534" ht="12.75" hidden="1" customHeight="1"/>
    <row r="945535" ht="12.75" hidden="1" customHeight="1"/>
    <row r="945536" ht="12.75" hidden="1" customHeight="1"/>
    <row r="945537" ht="12.75" hidden="1" customHeight="1"/>
    <row r="945538" ht="12.75" hidden="1" customHeight="1"/>
    <row r="945539" ht="12.75" hidden="1" customHeight="1"/>
    <row r="945540" ht="12.75" hidden="1" customHeight="1"/>
    <row r="945541" ht="12.75" hidden="1" customHeight="1"/>
    <row r="945542" ht="12.75" hidden="1" customHeight="1"/>
    <row r="945543" ht="12.75" hidden="1" customHeight="1"/>
    <row r="945544" ht="12.75" hidden="1" customHeight="1"/>
    <row r="945545" ht="12.75" hidden="1" customHeight="1"/>
    <row r="945546" ht="12.75" hidden="1" customHeight="1"/>
    <row r="945547" ht="12.75" hidden="1" customHeight="1"/>
    <row r="945548" ht="12.75" hidden="1" customHeight="1"/>
    <row r="945549" ht="12.75" hidden="1" customHeight="1"/>
    <row r="945550" ht="12.75" hidden="1" customHeight="1"/>
    <row r="945551" ht="12.75" hidden="1" customHeight="1"/>
    <row r="945552" ht="12.75" hidden="1" customHeight="1"/>
    <row r="945553" ht="12.75" hidden="1" customHeight="1"/>
    <row r="945554" ht="12.75" hidden="1" customHeight="1"/>
    <row r="945555" ht="12.75" hidden="1" customHeight="1"/>
    <row r="945556" ht="12.75" hidden="1" customHeight="1"/>
    <row r="945557" ht="12.75" hidden="1" customHeight="1"/>
    <row r="945558" ht="12.75" hidden="1" customHeight="1"/>
    <row r="945559" ht="12.75" hidden="1" customHeight="1"/>
    <row r="945560" ht="12.75" hidden="1" customHeight="1"/>
    <row r="945561" ht="12.75" hidden="1" customHeight="1"/>
    <row r="945562" ht="12.75" hidden="1" customHeight="1"/>
    <row r="945563" ht="12.75" hidden="1" customHeight="1"/>
    <row r="945564" ht="12.75" hidden="1" customHeight="1"/>
    <row r="945565" ht="12.75" hidden="1" customHeight="1"/>
    <row r="945566" ht="12.75" hidden="1" customHeight="1"/>
    <row r="945567" ht="12.75" hidden="1" customHeight="1"/>
    <row r="945568" ht="12.75" hidden="1" customHeight="1"/>
    <row r="945569" ht="12.75" hidden="1" customHeight="1"/>
    <row r="945570" ht="12.75" hidden="1" customHeight="1"/>
    <row r="945571" ht="12.75" hidden="1" customHeight="1"/>
    <row r="945572" ht="12.75" hidden="1" customHeight="1"/>
    <row r="945573" ht="12.75" hidden="1" customHeight="1"/>
    <row r="945574" ht="12.75" hidden="1" customHeight="1"/>
    <row r="945575" ht="12.75" hidden="1" customHeight="1"/>
    <row r="945576" ht="12.75" hidden="1" customHeight="1"/>
    <row r="945577" ht="12.75" hidden="1" customHeight="1"/>
    <row r="945578" ht="12.75" hidden="1" customHeight="1"/>
    <row r="945579" ht="12.75" hidden="1" customHeight="1"/>
    <row r="945580" ht="12.75" hidden="1" customHeight="1"/>
    <row r="945581" ht="12.75" hidden="1" customHeight="1"/>
    <row r="945582" ht="12.75" hidden="1" customHeight="1"/>
    <row r="945583" ht="12.75" hidden="1" customHeight="1"/>
    <row r="945584" ht="12.75" hidden="1" customHeight="1"/>
    <row r="945585" ht="12.75" hidden="1" customHeight="1"/>
    <row r="945586" ht="12.75" hidden="1" customHeight="1"/>
    <row r="945587" ht="12.75" hidden="1" customHeight="1"/>
    <row r="945588" ht="12.75" hidden="1" customHeight="1"/>
    <row r="945589" ht="12.75" hidden="1" customHeight="1"/>
    <row r="945590" ht="12.75" hidden="1" customHeight="1"/>
    <row r="945591" ht="12.75" hidden="1" customHeight="1"/>
    <row r="945592" ht="12.75" hidden="1" customHeight="1"/>
    <row r="945593" ht="12.75" hidden="1" customHeight="1"/>
    <row r="945594" ht="12.75" hidden="1" customHeight="1"/>
    <row r="945595" ht="12.75" hidden="1" customHeight="1"/>
    <row r="945596" ht="12.75" hidden="1" customHeight="1"/>
    <row r="945597" ht="12.75" hidden="1" customHeight="1"/>
    <row r="945598" ht="12.75" hidden="1" customHeight="1"/>
    <row r="945599" ht="12.75" hidden="1" customHeight="1"/>
    <row r="945600" ht="12.75" hidden="1" customHeight="1"/>
    <row r="945601" ht="12.75" hidden="1" customHeight="1"/>
    <row r="945602" ht="12.75" hidden="1" customHeight="1"/>
    <row r="945603" ht="12.75" hidden="1" customHeight="1"/>
    <row r="945604" ht="12.75" hidden="1" customHeight="1"/>
    <row r="945605" ht="12.75" hidden="1" customHeight="1"/>
    <row r="945606" ht="12.75" hidden="1" customHeight="1"/>
    <row r="945607" ht="12.75" hidden="1" customHeight="1"/>
    <row r="945608" ht="12.75" hidden="1" customHeight="1"/>
    <row r="945609" ht="12.75" hidden="1" customHeight="1"/>
    <row r="945610" ht="12.75" hidden="1" customHeight="1"/>
    <row r="945611" ht="12.75" hidden="1" customHeight="1"/>
    <row r="945612" ht="12.75" hidden="1" customHeight="1"/>
    <row r="945613" ht="12.75" hidden="1" customHeight="1"/>
    <row r="945614" ht="12.75" hidden="1" customHeight="1"/>
    <row r="945615" ht="12.75" hidden="1" customHeight="1"/>
    <row r="945616" ht="12.75" hidden="1" customHeight="1"/>
    <row r="945617" ht="12.75" hidden="1" customHeight="1"/>
    <row r="945618" ht="12.75" hidden="1" customHeight="1"/>
    <row r="945619" ht="12.75" hidden="1" customHeight="1"/>
    <row r="945620" ht="12.75" hidden="1" customHeight="1"/>
    <row r="945621" ht="12.75" hidden="1" customHeight="1"/>
    <row r="945622" ht="12.75" hidden="1" customHeight="1"/>
    <row r="945623" ht="12.75" hidden="1" customHeight="1"/>
    <row r="945624" ht="12.75" hidden="1" customHeight="1"/>
    <row r="945625" ht="12.75" hidden="1" customHeight="1"/>
    <row r="945626" ht="12.75" hidden="1" customHeight="1"/>
    <row r="945627" ht="12.75" hidden="1" customHeight="1"/>
    <row r="945628" ht="12.75" hidden="1" customHeight="1"/>
    <row r="945629" ht="12.75" hidden="1" customHeight="1"/>
    <row r="945630" ht="12.75" hidden="1" customHeight="1"/>
    <row r="945631" ht="12.75" hidden="1" customHeight="1"/>
    <row r="945632" ht="12.75" hidden="1" customHeight="1"/>
    <row r="945633" ht="12.75" hidden="1" customHeight="1"/>
    <row r="945634" ht="12.75" hidden="1" customHeight="1"/>
    <row r="945635" ht="12.75" hidden="1" customHeight="1"/>
    <row r="945636" ht="12.75" hidden="1" customHeight="1"/>
    <row r="945637" ht="12.75" hidden="1" customHeight="1"/>
    <row r="945638" ht="12.75" hidden="1" customHeight="1"/>
    <row r="945639" ht="12.75" hidden="1" customHeight="1"/>
    <row r="945640" ht="12.75" hidden="1" customHeight="1"/>
    <row r="945641" ht="12.75" hidden="1" customHeight="1"/>
    <row r="945642" ht="12.75" hidden="1" customHeight="1"/>
    <row r="945643" ht="12.75" hidden="1" customHeight="1"/>
    <row r="945644" ht="12.75" hidden="1" customHeight="1"/>
    <row r="945645" ht="12.75" hidden="1" customHeight="1"/>
    <row r="945646" ht="12.75" hidden="1" customHeight="1"/>
    <row r="945647" ht="12.75" hidden="1" customHeight="1"/>
    <row r="945648" ht="12.75" hidden="1" customHeight="1"/>
    <row r="945649" ht="12.75" hidden="1" customHeight="1"/>
    <row r="945650" ht="12.75" hidden="1" customHeight="1"/>
    <row r="945651" ht="12.75" hidden="1" customHeight="1"/>
    <row r="945652" ht="12.75" hidden="1" customHeight="1"/>
    <row r="945653" ht="12.75" hidden="1" customHeight="1"/>
    <row r="945654" ht="12.75" hidden="1" customHeight="1"/>
    <row r="945655" ht="12.75" hidden="1" customHeight="1"/>
    <row r="945656" ht="12.75" hidden="1" customHeight="1"/>
    <row r="945657" ht="12.75" hidden="1" customHeight="1"/>
    <row r="945658" ht="12.75" hidden="1" customHeight="1"/>
    <row r="945659" ht="12.75" hidden="1" customHeight="1"/>
    <row r="945660" ht="12.75" hidden="1" customHeight="1"/>
    <row r="945661" ht="12.75" hidden="1" customHeight="1"/>
    <row r="945662" ht="12.75" hidden="1" customHeight="1"/>
    <row r="945663" ht="12.75" hidden="1" customHeight="1"/>
    <row r="945664" ht="12.75" hidden="1" customHeight="1"/>
    <row r="945665" ht="12.75" hidden="1" customHeight="1"/>
    <row r="945666" ht="12.75" hidden="1" customHeight="1"/>
    <row r="945667" ht="12.75" hidden="1" customHeight="1"/>
    <row r="945668" ht="12.75" hidden="1" customHeight="1"/>
    <row r="945669" ht="12.75" hidden="1" customHeight="1"/>
    <row r="945670" ht="12.75" hidden="1" customHeight="1"/>
    <row r="945671" ht="12.75" hidden="1" customHeight="1"/>
    <row r="945672" ht="12.75" hidden="1" customHeight="1"/>
    <row r="945673" ht="12.75" hidden="1" customHeight="1"/>
    <row r="945674" ht="12.75" hidden="1" customHeight="1"/>
    <row r="945675" ht="12.75" hidden="1" customHeight="1"/>
    <row r="945676" ht="12.75" hidden="1" customHeight="1"/>
    <row r="945677" ht="12.75" hidden="1" customHeight="1"/>
    <row r="945678" ht="12.75" hidden="1" customHeight="1"/>
    <row r="945679" ht="12.75" hidden="1" customHeight="1"/>
    <row r="945680" ht="12.75" hidden="1" customHeight="1"/>
    <row r="945681" ht="12.75" hidden="1" customHeight="1"/>
    <row r="945682" ht="12.75" hidden="1" customHeight="1"/>
    <row r="945683" ht="12.75" hidden="1" customHeight="1"/>
    <row r="945684" ht="12.75" hidden="1" customHeight="1"/>
    <row r="945685" ht="12.75" hidden="1" customHeight="1"/>
    <row r="945686" ht="12.75" hidden="1" customHeight="1"/>
    <row r="945687" ht="12.75" hidden="1" customHeight="1"/>
    <row r="945688" ht="12.75" hidden="1" customHeight="1"/>
    <row r="945689" ht="12.75" hidden="1" customHeight="1"/>
    <row r="945690" ht="12.75" hidden="1" customHeight="1"/>
    <row r="945691" ht="12.75" hidden="1" customHeight="1"/>
    <row r="945692" ht="12.75" hidden="1" customHeight="1"/>
    <row r="945693" ht="12.75" hidden="1" customHeight="1"/>
    <row r="945694" ht="12.75" hidden="1" customHeight="1"/>
    <row r="945695" ht="12.75" hidden="1" customHeight="1"/>
    <row r="945696" ht="12.75" hidden="1" customHeight="1"/>
    <row r="945697" ht="12.75" hidden="1" customHeight="1"/>
    <row r="945698" ht="12.75" hidden="1" customHeight="1"/>
    <row r="945699" ht="12.75" hidden="1" customHeight="1"/>
    <row r="945700" ht="12.75" hidden="1" customHeight="1"/>
    <row r="945701" ht="12.75" hidden="1" customHeight="1"/>
    <row r="945702" ht="12.75" hidden="1" customHeight="1"/>
    <row r="945703" ht="12.75" hidden="1" customHeight="1"/>
    <row r="945704" ht="12.75" hidden="1" customHeight="1"/>
    <row r="945705" ht="12.75" hidden="1" customHeight="1"/>
    <row r="945706" ht="12.75" hidden="1" customHeight="1"/>
    <row r="945707" ht="12.75" hidden="1" customHeight="1"/>
    <row r="945708" ht="12.75" hidden="1" customHeight="1"/>
    <row r="945709" ht="12.75" hidden="1" customHeight="1"/>
    <row r="945710" ht="12.75" hidden="1" customHeight="1"/>
    <row r="945711" ht="12.75" hidden="1" customHeight="1"/>
    <row r="945712" ht="12.75" hidden="1" customHeight="1"/>
    <row r="945713" ht="12.75" hidden="1" customHeight="1"/>
    <row r="945714" ht="12.75" hidden="1" customHeight="1"/>
    <row r="945715" ht="12.75" hidden="1" customHeight="1"/>
    <row r="945716" ht="12.75" hidden="1" customHeight="1"/>
    <row r="945717" ht="12.75" hidden="1" customHeight="1"/>
    <row r="945718" ht="12.75" hidden="1" customHeight="1"/>
    <row r="945719" ht="12.75" hidden="1" customHeight="1"/>
    <row r="945720" ht="12.75" hidden="1" customHeight="1"/>
    <row r="945721" ht="12.75" hidden="1" customHeight="1"/>
    <row r="945722" ht="12.75" hidden="1" customHeight="1"/>
    <row r="945723" ht="12.75" hidden="1" customHeight="1"/>
    <row r="945724" ht="12.75" hidden="1" customHeight="1"/>
    <row r="945725" ht="12.75" hidden="1" customHeight="1"/>
    <row r="945726" ht="12.75" hidden="1" customHeight="1"/>
    <row r="945727" ht="12.75" hidden="1" customHeight="1"/>
    <row r="945728" ht="12.75" hidden="1" customHeight="1"/>
    <row r="945729" ht="12.75" hidden="1" customHeight="1"/>
    <row r="945730" ht="12.75" hidden="1" customHeight="1"/>
    <row r="945731" ht="12.75" hidden="1" customHeight="1"/>
    <row r="945732" ht="12.75" hidden="1" customHeight="1"/>
    <row r="945733" ht="12.75" hidden="1" customHeight="1"/>
    <row r="945734" ht="12.75" hidden="1" customHeight="1"/>
    <row r="945735" ht="12.75" hidden="1" customHeight="1"/>
    <row r="945736" ht="12.75" hidden="1" customHeight="1"/>
    <row r="945737" ht="12.75" hidden="1" customHeight="1"/>
    <row r="945738" ht="12.75" hidden="1" customHeight="1"/>
    <row r="945739" ht="12.75" hidden="1" customHeight="1"/>
    <row r="945740" ht="12.75" hidden="1" customHeight="1"/>
    <row r="945741" ht="12.75" hidden="1" customHeight="1"/>
    <row r="945742" ht="12.75" hidden="1" customHeight="1"/>
    <row r="945743" ht="12.75" hidden="1" customHeight="1"/>
    <row r="945744" ht="12.75" hidden="1" customHeight="1"/>
    <row r="945745" ht="12.75" hidden="1" customHeight="1"/>
    <row r="945746" ht="12.75" hidden="1" customHeight="1"/>
    <row r="945747" ht="12.75" hidden="1" customHeight="1"/>
    <row r="945748" ht="12.75" hidden="1" customHeight="1"/>
    <row r="945749" ht="12.75" hidden="1" customHeight="1"/>
    <row r="945750" ht="12.75" hidden="1" customHeight="1"/>
    <row r="945751" ht="12.75" hidden="1" customHeight="1"/>
    <row r="945752" ht="12.75" hidden="1" customHeight="1"/>
    <row r="945753" ht="12.75" hidden="1" customHeight="1"/>
    <row r="945754" ht="12.75" hidden="1" customHeight="1"/>
    <row r="945755" ht="12.75" hidden="1" customHeight="1"/>
    <row r="945756" ht="12.75" hidden="1" customHeight="1"/>
    <row r="945757" ht="12.75" hidden="1" customHeight="1"/>
    <row r="945758" ht="12.75" hidden="1" customHeight="1"/>
    <row r="945759" ht="12.75" hidden="1" customHeight="1"/>
    <row r="945760" ht="12.75" hidden="1" customHeight="1"/>
    <row r="945761" ht="12.75" hidden="1" customHeight="1"/>
    <row r="945762" ht="12.75" hidden="1" customHeight="1"/>
    <row r="945763" ht="12.75" hidden="1" customHeight="1"/>
    <row r="945764" ht="12.75" hidden="1" customHeight="1"/>
    <row r="945765" ht="12.75" hidden="1" customHeight="1"/>
    <row r="945766" ht="12.75" hidden="1" customHeight="1"/>
    <row r="945767" ht="12.75" hidden="1" customHeight="1"/>
    <row r="945768" ht="12.75" hidden="1" customHeight="1"/>
    <row r="945769" ht="12.75" hidden="1" customHeight="1"/>
    <row r="945770" ht="12.75" hidden="1" customHeight="1"/>
    <row r="945771" ht="12.75" hidden="1" customHeight="1"/>
    <row r="945772" ht="12.75" hidden="1" customHeight="1"/>
    <row r="945773" ht="12.75" hidden="1" customHeight="1"/>
    <row r="945774" ht="12.75" hidden="1" customHeight="1"/>
    <row r="945775" ht="12.75" hidden="1" customHeight="1"/>
    <row r="945776" ht="12.75" hidden="1" customHeight="1"/>
    <row r="945777" ht="12.75" hidden="1" customHeight="1"/>
    <row r="945778" ht="12.75" hidden="1" customHeight="1"/>
    <row r="945779" ht="12.75" hidden="1" customHeight="1"/>
    <row r="945780" ht="12.75" hidden="1" customHeight="1"/>
    <row r="945781" ht="12.75" hidden="1" customHeight="1"/>
    <row r="945782" ht="12.75" hidden="1" customHeight="1"/>
    <row r="945783" ht="12.75" hidden="1" customHeight="1"/>
    <row r="945784" ht="12.75" hidden="1" customHeight="1"/>
    <row r="945785" ht="12.75" hidden="1" customHeight="1"/>
    <row r="945786" ht="12.75" hidden="1" customHeight="1"/>
    <row r="945787" ht="12.75" hidden="1" customHeight="1"/>
    <row r="945788" ht="12.75" hidden="1" customHeight="1"/>
    <row r="945789" ht="12.75" hidden="1" customHeight="1"/>
    <row r="945790" ht="12.75" hidden="1" customHeight="1"/>
    <row r="945791" ht="12.75" hidden="1" customHeight="1"/>
    <row r="945792" ht="12.75" hidden="1" customHeight="1"/>
    <row r="945793" ht="12.75" hidden="1" customHeight="1"/>
    <row r="945794" ht="12.75" hidden="1" customHeight="1"/>
    <row r="945795" ht="12.75" hidden="1" customHeight="1"/>
    <row r="945796" ht="12.75" hidden="1" customHeight="1"/>
    <row r="945797" ht="12.75" hidden="1" customHeight="1"/>
    <row r="945798" ht="12.75" hidden="1" customHeight="1"/>
    <row r="945799" ht="12.75" hidden="1" customHeight="1"/>
    <row r="945800" ht="12.75" hidden="1" customHeight="1"/>
    <row r="945801" ht="12.75" hidden="1" customHeight="1"/>
    <row r="945802" ht="12.75" hidden="1" customHeight="1"/>
    <row r="945803" ht="12.75" hidden="1" customHeight="1"/>
    <row r="945804" ht="12.75" hidden="1" customHeight="1"/>
    <row r="945805" ht="12.75" hidden="1" customHeight="1"/>
    <row r="945806" ht="12.75" hidden="1" customHeight="1"/>
    <row r="945807" ht="12.75" hidden="1" customHeight="1"/>
    <row r="945808" ht="12.75" hidden="1" customHeight="1"/>
    <row r="945809" ht="12.75" hidden="1" customHeight="1"/>
    <row r="945810" ht="12.75" hidden="1" customHeight="1"/>
    <row r="945811" ht="12.75" hidden="1" customHeight="1"/>
    <row r="945812" ht="12.75" hidden="1" customHeight="1"/>
    <row r="945813" ht="12.75" hidden="1" customHeight="1"/>
    <row r="945814" ht="12.75" hidden="1" customHeight="1"/>
    <row r="945815" ht="12.75" hidden="1" customHeight="1"/>
    <row r="945816" ht="12.75" hidden="1" customHeight="1"/>
    <row r="945817" ht="12.75" hidden="1" customHeight="1"/>
    <row r="945818" ht="12.75" hidden="1" customHeight="1"/>
    <row r="945819" ht="12.75" hidden="1" customHeight="1"/>
    <row r="945820" ht="12.75" hidden="1" customHeight="1"/>
    <row r="945821" ht="12.75" hidden="1" customHeight="1"/>
    <row r="945822" ht="12.75" hidden="1" customHeight="1"/>
    <row r="945823" ht="12.75" hidden="1" customHeight="1"/>
    <row r="945824" ht="12.75" hidden="1" customHeight="1"/>
    <row r="945825" ht="12.75" hidden="1" customHeight="1"/>
    <row r="945826" ht="12.75" hidden="1" customHeight="1"/>
    <row r="945827" ht="12.75" hidden="1" customHeight="1"/>
    <row r="945828" ht="12.75" hidden="1" customHeight="1"/>
    <row r="945829" ht="12.75" hidden="1" customHeight="1"/>
    <row r="945830" ht="12.75" hidden="1" customHeight="1"/>
    <row r="945831" ht="12.75" hidden="1" customHeight="1"/>
    <row r="945832" ht="12.75" hidden="1" customHeight="1"/>
    <row r="945833" ht="12.75" hidden="1" customHeight="1"/>
    <row r="945834" ht="12.75" hidden="1" customHeight="1"/>
    <row r="945835" ht="12.75" hidden="1" customHeight="1"/>
    <row r="945836" ht="12.75" hidden="1" customHeight="1"/>
    <row r="945837" ht="12.75" hidden="1" customHeight="1"/>
    <row r="945838" ht="12.75" hidden="1" customHeight="1"/>
    <row r="945839" ht="12.75" hidden="1" customHeight="1"/>
    <row r="945840" ht="12.75" hidden="1" customHeight="1"/>
    <row r="945841" ht="12.75" hidden="1" customHeight="1"/>
    <row r="945842" ht="12.75" hidden="1" customHeight="1"/>
    <row r="945843" ht="12.75" hidden="1" customHeight="1"/>
    <row r="945844" ht="12.75" hidden="1" customHeight="1"/>
    <row r="945845" ht="12.75" hidden="1" customHeight="1"/>
    <row r="945846" ht="12.75" hidden="1" customHeight="1"/>
    <row r="945847" ht="12.75" hidden="1" customHeight="1"/>
    <row r="945848" ht="12.75" hidden="1" customHeight="1"/>
    <row r="945849" ht="12.75" hidden="1" customHeight="1"/>
    <row r="945850" ht="12.75" hidden="1" customHeight="1"/>
    <row r="945851" ht="12.75" hidden="1" customHeight="1"/>
    <row r="945852" ht="12.75" hidden="1" customHeight="1"/>
    <row r="945853" ht="12.75" hidden="1" customHeight="1"/>
    <row r="945854" ht="12.75" hidden="1" customHeight="1"/>
    <row r="945855" ht="12.75" hidden="1" customHeight="1"/>
    <row r="945856" ht="12.75" hidden="1" customHeight="1"/>
    <row r="945857" ht="12.75" hidden="1" customHeight="1"/>
    <row r="945858" ht="12.75" hidden="1" customHeight="1"/>
    <row r="945859" ht="12.75" hidden="1" customHeight="1"/>
    <row r="945860" ht="12.75" hidden="1" customHeight="1"/>
    <row r="945861" ht="12.75" hidden="1" customHeight="1"/>
    <row r="945862" ht="12.75" hidden="1" customHeight="1"/>
    <row r="945863" ht="12.75" hidden="1" customHeight="1"/>
    <row r="945864" ht="12.75" hidden="1" customHeight="1"/>
    <row r="945865" ht="12.75" hidden="1" customHeight="1"/>
    <row r="945866" ht="12.75" hidden="1" customHeight="1"/>
    <row r="945867" ht="12.75" hidden="1" customHeight="1"/>
    <row r="945868" ht="12.75" hidden="1" customHeight="1"/>
    <row r="945869" ht="12.75" hidden="1" customHeight="1"/>
    <row r="945870" ht="12.75" hidden="1" customHeight="1"/>
    <row r="945871" ht="12.75" hidden="1" customHeight="1"/>
    <row r="945872" ht="12.75" hidden="1" customHeight="1"/>
    <row r="945873" ht="12.75" hidden="1" customHeight="1"/>
    <row r="945874" ht="12.75" hidden="1" customHeight="1"/>
    <row r="945875" ht="12.75" hidden="1" customHeight="1"/>
    <row r="945876" ht="12.75" hidden="1" customHeight="1"/>
    <row r="945877" ht="12.75" hidden="1" customHeight="1"/>
    <row r="945878" ht="12.75" hidden="1" customHeight="1"/>
    <row r="945879" ht="12.75" hidden="1" customHeight="1"/>
    <row r="945880" ht="12.75" hidden="1" customHeight="1"/>
    <row r="945881" ht="12.75" hidden="1" customHeight="1"/>
    <row r="945882" ht="12.75" hidden="1" customHeight="1"/>
    <row r="945883" ht="12.75" hidden="1" customHeight="1"/>
    <row r="945884" ht="12.75" hidden="1" customHeight="1"/>
    <row r="945885" ht="12.75" hidden="1" customHeight="1"/>
    <row r="945886" ht="12.75" hidden="1" customHeight="1"/>
    <row r="945887" ht="12.75" hidden="1" customHeight="1"/>
    <row r="945888" ht="12.75" hidden="1" customHeight="1"/>
    <row r="945889" ht="12.75" hidden="1" customHeight="1"/>
    <row r="945890" ht="12.75" hidden="1" customHeight="1"/>
    <row r="945891" ht="12.75" hidden="1" customHeight="1"/>
    <row r="945892" ht="12.75" hidden="1" customHeight="1"/>
    <row r="945893" ht="12.75" hidden="1" customHeight="1"/>
    <row r="945894" ht="12.75" hidden="1" customHeight="1"/>
    <row r="945895" ht="12.75" hidden="1" customHeight="1"/>
    <row r="945896" ht="12.75" hidden="1" customHeight="1"/>
    <row r="945897" ht="12.75" hidden="1" customHeight="1"/>
    <row r="945898" ht="12.75" hidden="1" customHeight="1"/>
    <row r="945899" ht="12.75" hidden="1" customHeight="1"/>
    <row r="945900" ht="12.75" hidden="1" customHeight="1"/>
    <row r="945901" ht="12.75" hidden="1" customHeight="1"/>
    <row r="945902" ht="12.75" hidden="1" customHeight="1"/>
    <row r="945903" ht="12.75" hidden="1" customHeight="1"/>
    <row r="945904" ht="12.75" hidden="1" customHeight="1"/>
    <row r="945905" ht="12.75" hidden="1" customHeight="1"/>
    <row r="945906" ht="12.75" hidden="1" customHeight="1"/>
    <row r="945907" ht="12.75" hidden="1" customHeight="1"/>
    <row r="945908" ht="12.75" hidden="1" customHeight="1"/>
    <row r="945909" ht="12.75" hidden="1" customHeight="1"/>
    <row r="945910" ht="12.75" hidden="1" customHeight="1"/>
    <row r="945911" ht="12.75" hidden="1" customHeight="1"/>
    <row r="945912" ht="12.75" hidden="1" customHeight="1"/>
    <row r="945913" ht="12.75" hidden="1" customHeight="1"/>
    <row r="945914" ht="12.75" hidden="1" customHeight="1"/>
    <row r="945915" ht="12.75" hidden="1" customHeight="1"/>
    <row r="945916" ht="12.75" hidden="1" customHeight="1"/>
    <row r="945917" ht="12.75" hidden="1" customHeight="1"/>
    <row r="945918" ht="12.75" hidden="1" customHeight="1"/>
    <row r="945919" ht="12.75" hidden="1" customHeight="1"/>
    <row r="945920" ht="12.75" hidden="1" customHeight="1"/>
    <row r="945921" ht="12.75" hidden="1" customHeight="1"/>
    <row r="945922" ht="12.75" hidden="1" customHeight="1"/>
    <row r="945923" ht="12.75" hidden="1" customHeight="1"/>
    <row r="945924" ht="12.75" hidden="1" customHeight="1"/>
    <row r="945925" ht="12.75" hidden="1" customHeight="1"/>
    <row r="945926" ht="12.75" hidden="1" customHeight="1"/>
    <row r="945927" ht="12.75" hidden="1" customHeight="1"/>
    <row r="945928" ht="12.75" hidden="1" customHeight="1"/>
    <row r="945929" ht="12.75" hidden="1" customHeight="1"/>
    <row r="945930" ht="12.75" hidden="1" customHeight="1"/>
    <row r="945931" ht="12.75" hidden="1" customHeight="1"/>
    <row r="945932" ht="12.75" hidden="1" customHeight="1"/>
    <row r="945933" ht="12.75" hidden="1" customHeight="1"/>
    <row r="945934" ht="12.75" hidden="1" customHeight="1"/>
    <row r="945935" ht="12.75" hidden="1" customHeight="1"/>
    <row r="945936" ht="12.75" hidden="1" customHeight="1"/>
    <row r="945937" ht="12.75" hidden="1" customHeight="1"/>
    <row r="945938" ht="12.75" hidden="1" customHeight="1"/>
    <row r="945939" ht="12.75" hidden="1" customHeight="1"/>
    <row r="945940" ht="12.75" hidden="1" customHeight="1"/>
    <row r="945941" ht="12.75" hidden="1" customHeight="1"/>
    <row r="945942" ht="12.75" hidden="1" customHeight="1"/>
    <row r="945943" ht="12.75" hidden="1" customHeight="1"/>
    <row r="945944" ht="12.75" hidden="1" customHeight="1"/>
    <row r="945945" ht="12.75" hidden="1" customHeight="1"/>
    <row r="945946" ht="12.75" hidden="1" customHeight="1"/>
    <row r="945947" ht="12.75" hidden="1" customHeight="1"/>
    <row r="945948" ht="12.75" hidden="1" customHeight="1"/>
    <row r="945949" ht="12.75" hidden="1" customHeight="1"/>
    <row r="945950" ht="12.75" hidden="1" customHeight="1"/>
    <row r="945951" ht="12.75" hidden="1" customHeight="1"/>
    <row r="945952" ht="12.75" hidden="1" customHeight="1"/>
    <row r="945953" ht="12.75" hidden="1" customHeight="1"/>
    <row r="945954" ht="12.75" hidden="1" customHeight="1"/>
    <row r="945955" ht="12.75" hidden="1" customHeight="1"/>
    <row r="945956" ht="12.75" hidden="1" customHeight="1"/>
    <row r="945957" ht="12.75" hidden="1" customHeight="1"/>
    <row r="945958" ht="12.75" hidden="1" customHeight="1"/>
    <row r="945959" ht="12.75" hidden="1" customHeight="1"/>
    <row r="945960" ht="12.75" hidden="1" customHeight="1"/>
    <row r="945961" ht="12.75" hidden="1" customHeight="1"/>
    <row r="945962" ht="12.75" hidden="1" customHeight="1"/>
    <row r="945963" ht="12.75" hidden="1" customHeight="1"/>
    <row r="945964" ht="12.75" hidden="1" customHeight="1"/>
    <row r="945965" ht="12.75" hidden="1" customHeight="1"/>
    <row r="945966" ht="12.75" hidden="1" customHeight="1"/>
    <row r="945967" ht="12.75" hidden="1" customHeight="1"/>
    <row r="945968" ht="12.75" hidden="1" customHeight="1"/>
    <row r="945969" ht="12.75" hidden="1" customHeight="1"/>
    <row r="945970" ht="12.75" hidden="1" customHeight="1"/>
    <row r="945971" ht="12.75" hidden="1" customHeight="1"/>
    <row r="945972" ht="12.75" hidden="1" customHeight="1"/>
    <row r="945973" ht="12.75" hidden="1" customHeight="1"/>
    <row r="945974" ht="12.75" hidden="1" customHeight="1"/>
    <row r="945975" ht="12.75" hidden="1" customHeight="1"/>
    <row r="945976" ht="12.75" hidden="1" customHeight="1"/>
    <row r="945977" ht="12.75" hidden="1" customHeight="1"/>
    <row r="945978" ht="12.75" hidden="1" customHeight="1"/>
    <row r="945979" ht="12.75" hidden="1" customHeight="1"/>
    <row r="945980" ht="12.75" hidden="1" customHeight="1"/>
    <row r="945981" ht="12.75" hidden="1" customHeight="1"/>
    <row r="945982" ht="12.75" hidden="1" customHeight="1"/>
    <row r="945983" ht="12.75" hidden="1" customHeight="1"/>
    <row r="945984" ht="12.75" hidden="1" customHeight="1"/>
    <row r="945985" ht="12.75" hidden="1" customHeight="1"/>
    <row r="945986" ht="12.75" hidden="1" customHeight="1"/>
    <row r="945987" ht="12.75" hidden="1" customHeight="1"/>
    <row r="945988" ht="12.75" hidden="1" customHeight="1"/>
    <row r="945989" ht="12.75" hidden="1" customHeight="1"/>
    <row r="945990" ht="12.75" hidden="1" customHeight="1"/>
    <row r="945991" ht="12.75" hidden="1" customHeight="1"/>
    <row r="945992" ht="12.75" hidden="1" customHeight="1"/>
    <row r="945993" ht="12.75" hidden="1" customHeight="1"/>
    <row r="945994" ht="12.75" hidden="1" customHeight="1"/>
    <row r="945995" ht="12.75" hidden="1" customHeight="1"/>
    <row r="945996" ht="12.75" hidden="1" customHeight="1"/>
    <row r="945997" ht="12.75" hidden="1" customHeight="1"/>
    <row r="945998" ht="12.75" hidden="1" customHeight="1"/>
    <row r="945999" ht="12.75" hidden="1" customHeight="1"/>
    <row r="946000" ht="12.75" hidden="1" customHeight="1"/>
    <row r="946001" ht="12.75" hidden="1" customHeight="1"/>
    <row r="946002" ht="12.75" hidden="1" customHeight="1"/>
    <row r="946003" ht="12.75" hidden="1" customHeight="1"/>
    <row r="946004" ht="12.75" hidden="1" customHeight="1"/>
    <row r="946005" ht="12.75" hidden="1" customHeight="1"/>
    <row r="946006" ht="12.75" hidden="1" customHeight="1"/>
    <row r="946007" ht="12.75" hidden="1" customHeight="1"/>
    <row r="946008" ht="12.75" hidden="1" customHeight="1"/>
    <row r="946009" ht="12.75" hidden="1" customHeight="1"/>
    <row r="946010" ht="12.75" hidden="1" customHeight="1"/>
    <row r="946011" ht="12.75" hidden="1" customHeight="1"/>
    <row r="946012" ht="12.75" hidden="1" customHeight="1"/>
    <row r="946013" ht="12.75" hidden="1" customHeight="1"/>
    <row r="946014" ht="12.75" hidden="1" customHeight="1"/>
    <row r="946015" ht="12.75" hidden="1" customHeight="1"/>
    <row r="946016" ht="12.75" hidden="1" customHeight="1"/>
    <row r="946017" ht="12.75" hidden="1" customHeight="1"/>
    <row r="946018" ht="12.75" hidden="1" customHeight="1"/>
    <row r="946019" ht="12.75" hidden="1" customHeight="1"/>
    <row r="946020" ht="12.75" hidden="1" customHeight="1"/>
    <row r="946021" ht="12.75" hidden="1" customHeight="1"/>
    <row r="946022" ht="12.75" hidden="1" customHeight="1"/>
    <row r="946023" ht="12.75" hidden="1" customHeight="1"/>
    <row r="946024" ht="12.75" hidden="1" customHeight="1"/>
    <row r="946025" ht="12.75" hidden="1" customHeight="1"/>
    <row r="946026" ht="12.75" hidden="1" customHeight="1"/>
    <row r="946027" ht="12.75" hidden="1" customHeight="1"/>
    <row r="946028" ht="12.75" hidden="1" customHeight="1"/>
    <row r="946029" ht="12.75" hidden="1" customHeight="1"/>
    <row r="946030" ht="12.75" hidden="1" customHeight="1"/>
    <row r="946031" ht="12.75" hidden="1" customHeight="1"/>
    <row r="946032" ht="12.75" hidden="1" customHeight="1"/>
    <row r="946033" ht="12.75" hidden="1" customHeight="1"/>
    <row r="946034" ht="12.75" hidden="1" customHeight="1"/>
    <row r="946035" ht="12.75" hidden="1" customHeight="1"/>
    <row r="946036" ht="12.75" hidden="1" customHeight="1"/>
    <row r="946037" ht="12.75" hidden="1" customHeight="1"/>
    <row r="946038" ht="12.75" hidden="1" customHeight="1"/>
    <row r="946039" ht="12.75" hidden="1" customHeight="1"/>
    <row r="946040" ht="12.75" hidden="1" customHeight="1"/>
    <row r="946041" ht="12.75" hidden="1" customHeight="1"/>
    <row r="946042" ht="12.75" hidden="1" customHeight="1"/>
    <row r="946043" ht="12.75" hidden="1" customHeight="1"/>
    <row r="946044" ht="12.75" hidden="1" customHeight="1"/>
    <row r="946045" ht="12.75" hidden="1" customHeight="1"/>
    <row r="946046" ht="12.75" hidden="1" customHeight="1"/>
    <row r="946047" ht="12.75" hidden="1" customHeight="1"/>
    <row r="946048" ht="12.75" hidden="1" customHeight="1"/>
    <row r="946049" ht="12.75" hidden="1" customHeight="1"/>
    <row r="946050" ht="12.75" hidden="1" customHeight="1"/>
    <row r="946051" ht="12.75" hidden="1" customHeight="1"/>
    <row r="946052" ht="12.75" hidden="1" customHeight="1"/>
    <row r="946053" ht="12.75" hidden="1" customHeight="1"/>
    <row r="946054" ht="12.75" hidden="1" customHeight="1"/>
    <row r="946055" ht="12.75" hidden="1" customHeight="1"/>
    <row r="946056" ht="12.75" hidden="1" customHeight="1"/>
    <row r="946057" ht="12.75" hidden="1" customHeight="1"/>
    <row r="946058" ht="12.75" hidden="1" customHeight="1"/>
    <row r="946059" ht="12.75" hidden="1" customHeight="1"/>
    <row r="946060" ht="12.75" hidden="1" customHeight="1"/>
    <row r="946061" ht="12.75" hidden="1" customHeight="1"/>
    <row r="946062" ht="12.75" hidden="1" customHeight="1"/>
    <row r="946063" ht="12.75" hidden="1" customHeight="1"/>
    <row r="946064" ht="12.75" hidden="1" customHeight="1"/>
    <row r="946065" ht="12.75" hidden="1" customHeight="1"/>
    <row r="946066" ht="12.75" hidden="1" customHeight="1"/>
    <row r="946067" ht="12.75" hidden="1" customHeight="1"/>
    <row r="946068" ht="12.75" hidden="1" customHeight="1"/>
    <row r="946069" ht="12.75" hidden="1" customHeight="1"/>
    <row r="946070" ht="12.75" hidden="1" customHeight="1"/>
    <row r="946071" ht="12.75" hidden="1" customHeight="1"/>
    <row r="946072" ht="12.75" hidden="1" customHeight="1"/>
    <row r="946073" ht="12.75" hidden="1" customHeight="1"/>
    <row r="946074" ht="12.75" hidden="1" customHeight="1"/>
    <row r="946075" ht="12.75" hidden="1" customHeight="1"/>
    <row r="946076" ht="12.75" hidden="1" customHeight="1"/>
    <row r="946077" ht="12.75" hidden="1" customHeight="1"/>
    <row r="946078" ht="12.75" hidden="1" customHeight="1"/>
    <row r="946079" ht="12.75" hidden="1" customHeight="1"/>
    <row r="946080" ht="12.75" hidden="1" customHeight="1"/>
    <row r="946081" ht="12.75" hidden="1" customHeight="1"/>
    <row r="946082" ht="12.75" hidden="1" customHeight="1"/>
    <row r="946083" ht="12.75" hidden="1" customHeight="1"/>
    <row r="946084" ht="12.75" hidden="1" customHeight="1"/>
    <row r="946085" ht="12.75" hidden="1" customHeight="1"/>
    <row r="946086" ht="12.75" hidden="1" customHeight="1"/>
    <row r="946087" ht="12.75" hidden="1" customHeight="1"/>
    <row r="946088" ht="12.75" hidden="1" customHeight="1"/>
    <row r="946089" ht="12.75" hidden="1" customHeight="1"/>
    <row r="946090" ht="12.75" hidden="1" customHeight="1"/>
    <row r="946091" ht="12.75" hidden="1" customHeight="1"/>
    <row r="946092" ht="12.75" hidden="1" customHeight="1"/>
    <row r="946093" ht="12.75" hidden="1" customHeight="1"/>
    <row r="946094" ht="12.75" hidden="1" customHeight="1"/>
    <row r="946095" ht="12.75" hidden="1" customHeight="1"/>
    <row r="946096" ht="12.75" hidden="1" customHeight="1"/>
    <row r="946097" ht="12.75" hidden="1" customHeight="1"/>
    <row r="946098" ht="12.75" hidden="1" customHeight="1"/>
    <row r="946099" ht="12.75" hidden="1" customHeight="1"/>
    <row r="946100" ht="12.75" hidden="1" customHeight="1"/>
    <row r="946101" ht="12.75" hidden="1" customHeight="1"/>
    <row r="946102" ht="12.75" hidden="1" customHeight="1"/>
    <row r="946103" ht="12.75" hidden="1" customHeight="1"/>
    <row r="946104" ht="12.75" hidden="1" customHeight="1"/>
    <row r="946105" ht="12.75" hidden="1" customHeight="1"/>
    <row r="946106" ht="12.75" hidden="1" customHeight="1"/>
    <row r="946107" ht="12.75" hidden="1" customHeight="1"/>
    <row r="946108" ht="12.75" hidden="1" customHeight="1"/>
    <row r="946109" ht="12.75" hidden="1" customHeight="1"/>
    <row r="946110" ht="12.75" hidden="1" customHeight="1"/>
    <row r="946111" ht="12.75" hidden="1" customHeight="1"/>
    <row r="946112" ht="12.75" hidden="1" customHeight="1"/>
    <row r="946113" ht="12.75" hidden="1" customHeight="1"/>
    <row r="946114" ht="12.75" hidden="1" customHeight="1"/>
    <row r="946115" ht="12.75" hidden="1" customHeight="1"/>
    <row r="946116" ht="12.75" hidden="1" customHeight="1"/>
    <row r="946117" ht="12.75" hidden="1" customHeight="1"/>
    <row r="946118" ht="12.75" hidden="1" customHeight="1"/>
    <row r="946119" ht="12.75" hidden="1" customHeight="1"/>
    <row r="946120" ht="12.75" hidden="1" customHeight="1"/>
    <row r="946121" ht="12.75" hidden="1" customHeight="1"/>
    <row r="946122" ht="12.75" hidden="1" customHeight="1"/>
    <row r="946123" ht="12.75" hidden="1" customHeight="1"/>
    <row r="946124" ht="12.75" hidden="1" customHeight="1"/>
    <row r="946125" ht="12.75" hidden="1" customHeight="1"/>
    <row r="946126" ht="12.75" hidden="1" customHeight="1"/>
    <row r="946127" ht="12.75" hidden="1" customHeight="1"/>
    <row r="946128" ht="12.75" hidden="1" customHeight="1"/>
    <row r="946129" ht="12.75" hidden="1" customHeight="1"/>
    <row r="946130" ht="12.75" hidden="1" customHeight="1"/>
    <row r="946131" ht="12.75" hidden="1" customHeight="1"/>
    <row r="946132" ht="12.75" hidden="1" customHeight="1"/>
    <row r="946133" ht="12.75" hidden="1" customHeight="1"/>
    <row r="946134" ht="12.75" hidden="1" customHeight="1"/>
    <row r="946135" ht="12.75" hidden="1" customHeight="1"/>
    <row r="946136" ht="12.75" hidden="1" customHeight="1"/>
    <row r="946137" ht="12.75" hidden="1" customHeight="1"/>
    <row r="946138" ht="12.75" hidden="1" customHeight="1"/>
    <row r="946139" ht="12.75" hidden="1" customHeight="1"/>
    <row r="946140" ht="12.75" hidden="1" customHeight="1"/>
    <row r="946141" ht="12.75" hidden="1" customHeight="1"/>
    <row r="946142" ht="12.75" hidden="1" customHeight="1"/>
    <row r="946143" ht="12.75" hidden="1" customHeight="1"/>
    <row r="946144" ht="12.75" hidden="1" customHeight="1"/>
    <row r="946145" ht="12.75" hidden="1" customHeight="1"/>
    <row r="946146" ht="12.75" hidden="1" customHeight="1"/>
    <row r="946147" ht="12.75" hidden="1" customHeight="1"/>
    <row r="946148" ht="12.75" hidden="1" customHeight="1"/>
    <row r="946149" ht="12.75" hidden="1" customHeight="1"/>
    <row r="946150" ht="12.75" hidden="1" customHeight="1"/>
    <row r="946151" ht="12.75" hidden="1" customHeight="1"/>
    <row r="946152" ht="12.75" hidden="1" customHeight="1"/>
    <row r="946153" ht="12.75" hidden="1" customHeight="1"/>
    <row r="946154" ht="12.75" hidden="1" customHeight="1"/>
    <row r="946155" ht="12.75" hidden="1" customHeight="1"/>
    <row r="946156" ht="12.75" hidden="1" customHeight="1"/>
    <row r="946157" ht="12.75" hidden="1" customHeight="1"/>
    <row r="946158" ht="12.75" hidden="1" customHeight="1"/>
    <row r="946159" ht="12.75" hidden="1" customHeight="1"/>
    <row r="946160" ht="12.75" hidden="1" customHeight="1"/>
    <row r="946161" ht="12.75" hidden="1" customHeight="1"/>
    <row r="946162" ht="12.75" hidden="1" customHeight="1"/>
    <row r="946163" ht="12.75" hidden="1" customHeight="1"/>
    <row r="946164" ht="12.75" hidden="1" customHeight="1"/>
    <row r="946165" ht="12.75" hidden="1" customHeight="1"/>
    <row r="946166" ht="12.75" hidden="1" customHeight="1"/>
    <row r="946167" ht="12.75" hidden="1" customHeight="1"/>
    <row r="946168" ht="12.75" hidden="1" customHeight="1"/>
    <row r="946169" ht="12.75" hidden="1" customHeight="1"/>
    <row r="946170" ht="12.75" hidden="1" customHeight="1"/>
    <row r="946171" ht="12.75" hidden="1" customHeight="1"/>
    <row r="946172" ht="12.75" hidden="1" customHeight="1"/>
    <row r="946173" ht="12.75" hidden="1" customHeight="1"/>
    <row r="946174" ht="12.75" hidden="1" customHeight="1"/>
    <row r="946175" ht="12.75" hidden="1" customHeight="1"/>
    <row r="946176" ht="12.75" hidden="1" customHeight="1"/>
    <row r="946177" ht="12.75" hidden="1" customHeight="1"/>
    <row r="946178" ht="12.75" hidden="1" customHeight="1"/>
    <row r="946179" ht="12.75" hidden="1" customHeight="1"/>
    <row r="946180" ht="12.75" hidden="1" customHeight="1"/>
    <row r="946181" ht="12.75" hidden="1" customHeight="1"/>
    <row r="946182" ht="12.75" hidden="1" customHeight="1"/>
    <row r="946183" ht="12.75" hidden="1" customHeight="1"/>
    <row r="946184" ht="12.75" hidden="1" customHeight="1"/>
    <row r="946185" ht="12.75" hidden="1" customHeight="1"/>
    <row r="946186" ht="12.75" hidden="1" customHeight="1"/>
    <row r="946187" ht="12.75" hidden="1" customHeight="1"/>
    <row r="946188" ht="12.75" hidden="1" customHeight="1"/>
    <row r="946189" ht="12.75" hidden="1" customHeight="1"/>
    <row r="946190" ht="12.75" hidden="1" customHeight="1"/>
    <row r="946191" ht="12.75" hidden="1" customHeight="1"/>
    <row r="946192" ht="12.75" hidden="1" customHeight="1"/>
    <row r="946193" ht="12.75" hidden="1" customHeight="1"/>
    <row r="946194" ht="12.75" hidden="1" customHeight="1"/>
    <row r="946195" ht="12.75" hidden="1" customHeight="1"/>
    <row r="946196" ht="12.75" hidden="1" customHeight="1"/>
    <row r="946197" ht="12.75" hidden="1" customHeight="1"/>
    <row r="946198" ht="12.75" hidden="1" customHeight="1"/>
    <row r="946199" ht="12.75" hidden="1" customHeight="1"/>
    <row r="946200" ht="12.75" hidden="1" customHeight="1"/>
    <row r="946201" ht="12.75" hidden="1" customHeight="1"/>
    <row r="946202" ht="12.75" hidden="1" customHeight="1"/>
    <row r="946203" ht="12.75" hidden="1" customHeight="1"/>
    <row r="946204" ht="12.75" hidden="1" customHeight="1"/>
    <row r="946205" ht="12.75" hidden="1" customHeight="1"/>
    <row r="946206" ht="12.75" hidden="1" customHeight="1"/>
    <row r="946207" ht="12.75" hidden="1" customHeight="1"/>
    <row r="946208" ht="12.75" hidden="1" customHeight="1"/>
    <row r="946209" ht="12.75" hidden="1" customHeight="1"/>
    <row r="946210" ht="12.75" hidden="1" customHeight="1"/>
    <row r="946211" ht="12.75" hidden="1" customHeight="1"/>
    <row r="946212" ht="12.75" hidden="1" customHeight="1"/>
    <row r="946213" ht="12.75" hidden="1" customHeight="1"/>
    <row r="946214" ht="12.75" hidden="1" customHeight="1"/>
    <row r="946215" ht="12.75" hidden="1" customHeight="1"/>
    <row r="946216" ht="12.75" hidden="1" customHeight="1"/>
    <row r="946217" ht="12.75" hidden="1" customHeight="1"/>
    <row r="946218" ht="12.75" hidden="1" customHeight="1"/>
    <row r="946219" ht="12.75" hidden="1" customHeight="1"/>
    <row r="946220" ht="12.75" hidden="1" customHeight="1"/>
    <row r="946221" ht="12.75" hidden="1" customHeight="1"/>
    <row r="946222" ht="12.75" hidden="1" customHeight="1"/>
    <row r="946223" ht="12.75" hidden="1" customHeight="1"/>
    <row r="946224" ht="12.75" hidden="1" customHeight="1"/>
    <row r="946225" ht="12.75" hidden="1" customHeight="1"/>
    <row r="946226" ht="12.75" hidden="1" customHeight="1"/>
    <row r="946227" ht="12.75" hidden="1" customHeight="1"/>
    <row r="946228" ht="12.75" hidden="1" customHeight="1"/>
    <row r="946229" ht="12.75" hidden="1" customHeight="1"/>
    <row r="946230" ht="12.75" hidden="1" customHeight="1"/>
    <row r="946231" ht="12.75" hidden="1" customHeight="1"/>
    <row r="946232" ht="12.75" hidden="1" customHeight="1"/>
    <row r="946233" ht="12.75" hidden="1" customHeight="1"/>
    <row r="946234" ht="12.75" hidden="1" customHeight="1"/>
    <row r="946235" ht="12.75" hidden="1" customHeight="1"/>
    <row r="946236" ht="12.75" hidden="1" customHeight="1"/>
    <row r="946237" ht="12.75" hidden="1" customHeight="1"/>
    <row r="946238" ht="12.75" hidden="1" customHeight="1"/>
    <row r="946239" ht="12.75" hidden="1" customHeight="1"/>
    <row r="946240" ht="12.75" hidden="1" customHeight="1"/>
    <row r="946241" ht="12.75" hidden="1" customHeight="1"/>
    <row r="946242" ht="12.75" hidden="1" customHeight="1"/>
    <row r="946243" ht="12.75" hidden="1" customHeight="1"/>
    <row r="946244" ht="12.75" hidden="1" customHeight="1"/>
    <row r="946245" ht="12.75" hidden="1" customHeight="1"/>
    <row r="946246" ht="12.75" hidden="1" customHeight="1"/>
    <row r="946247" ht="12.75" hidden="1" customHeight="1"/>
    <row r="946248" ht="12.75" hidden="1" customHeight="1"/>
    <row r="946249" ht="12.75" hidden="1" customHeight="1"/>
    <row r="946250" ht="12.75" hidden="1" customHeight="1"/>
    <row r="946251" ht="12.75" hidden="1" customHeight="1"/>
    <row r="946252" ht="12.75" hidden="1" customHeight="1"/>
    <row r="946253" ht="12.75" hidden="1" customHeight="1"/>
    <row r="946254" ht="12.75" hidden="1" customHeight="1"/>
    <row r="946255" ht="12.75" hidden="1" customHeight="1"/>
    <row r="946256" ht="12.75" hidden="1" customHeight="1"/>
    <row r="946257" ht="12.75" hidden="1" customHeight="1"/>
    <row r="946258" ht="12.75" hidden="1" customHeight="1"/>
    <row r="946259" ht="12.75" hidden="1" customHeight="1"/>
    <row r="946260" ht="12.75" hidden="1" customHeight="1"/>
    <row r="946261" ht="12.75" hidden="1" customHeight="1"/>
    <row r="946262" ht="12.75" hidden="1" customHeight="1"/>
    <row r="946263" ht="12.75" hidden="1" customHeight="1"/>
    <row r="946264" ht="12.75" hidden="1" customHeight="1"/>
    <row r="946265" ht="12.75" hidden="1" customHeight="1"/>
    <row r="946266" ht="12.75" hidden="1" customHeight="1"/>
    <row r="946267" ht="12.75" hidden="1" customHeight="1"/>
    <row r="946268" ht="12.75" hidden="1" customHeight="1"/>
    <row r="946269" ht="12.75" hidden="1" customHeight="1"/>
    <row r="946270" ht="12.75" hidden="1" customHeight="1"/>
    <row r="946271" ht="12.75" hidden="1" customHeight="1"/>
    <row r="946272" ht="12.75" hidden="1" customHeight="1"/>
    <row r="946273" ht="12.75" hidden="1" customHeight="1"/>
    <row r="946274" ht="12.75" hidden="1" customHeight="1"/>
    <row r="946275" ht="12.75" hidden="1" customHeight="1"/>
    <row r="946276" ht="12.75" hidden="1" customHeight="1"/>
    <row r="946277" ht="12.75" hidden="1" customHeight="1"/>
    <row r="946278" ht="12.75" hidden="1" customHeight="1"/>
    <row r="946279" ht="12.75" hidden="1" customHeight="1"/>
    <row r="946280" ht="12.75" hidden="1" customHeight="1"/>
    <row r="946281" ht="12.75" hidden="1" customHeight="1"/>
    <row r="946282" ht="12.75" hidden="1" customHeight="1"/>
    <row r="946283" ht="12.75" hidden="1" customHeight="1"/>
    <row r="946284" ht="12.75" hidden="1" customHeight="1"/>
    <row r="946285" ht="12.75" hidden="1" customHeight="1"/>
    <row r="946286" ht="12.75" hidden="1" customHeight="1"/>
    <row r="946287" ht="12.75" hidden="1" customHeight="1"/>
    <row r="946288" ht="12.75" hidden="1" customHeight="1"/>
    <row r="946289" ht="12.75" hidden="1" customHeight="1"/>
    <row r="946290" ht="12.75" hidden="1" customHeight="1"/>
    <row r="946291" ht="12.75" hidden="1" customHeight="1"/>
    <row r="946292" ht="12.75" hidden="1" customHeight="1"/>
    <row r="946293" ht="12.75" hidden="1" customHeight="1"/>
    <row r="946294" ht="12.75" hidden="1" customHeight="1"/>
    <row r="946295" ht="12.75" hidden="1" customHeight="1"/>
    <row r="946296" ht="12.75" hidden="1" customHeight="1"/>
    <row r="946297" ht="12.75" hidden="1" customHeight="1"/>
    <row r="946298" ht="12.75" hidden="1" customHeight="1"/>
    <row r="946299" ht="12.75" hidden="1" customHeight="1"/>
    <row r="946300" ht="12.75" hidden="1" customHeight="1"/>
    <row r="946301" ht="12.75" hidden="1" customHeight="1"/>
    <row r="946302" ht="12.75" hidden="1" customHeight="1"/>
    <row r="946303" ht="12.75" hidden="1" customHeight="1"/>
    <row r="946304" ht="12.75" hidden="1" customHeight="1"/>
    <row r="946305" ht="12.75" hidden="1" customHeight="1"/>
    <row r="946306" ht="12.75" hidden="1" customHeight="1"/>
    <row r="946307" ht="12.75" hidden="1" customHeight="1"/>
    <row r="946308" ht="12.75" hidden="1" customHeight="1"/>
    <row r="946309" ht="12.75" hidden="1" customHeight="1"/>
    <row r="946310" ht="12.75" hidden="1" customHeight="1"/>
    <row r="946311" ht="12.75" hidden="1" customHeight="1"/>
    <row r="946312" ht="12.75" hidden="1" customHeight="1"/>
    <row r="946313" ht="12.75" hidden="1" customHeight="1"/>
    <row r="946314" ht="12.75" hidden="1" customHeight="1"/>
    <row r="946315" ht="12.75" hidden="1" customHeight="1"/>
    <row r="946316" ht="12.75" hidden="1" customHeight="1"/>
    <row r="946317" ht="12.75" hidden="1" customHeight="1"/>
    <row r="946318" ht="12.75" hidden="1" customHeight="1"/>
    <row r="946319" ht="12.75" hidden="1" customHeight="1"/>
    <row r="946320" ht="12.75" hidden="1" customHeight="1"/>
    <row r="946321" ht="12.75" hidden="1" customHeight="1"/>
    <row r="946322" ht="12.75" hidden="1" customHeight="1"/>
    <row r="946323" ht="12.75" hidden="1" customHeight="1"/>
    <row r="946324" ht="12.75" hidden="1" customHeight="1"/>
    <row r="946325" ht="12.75" hidden="1" customHeight="1"/>
    <row r="946326" ht="12.75" hidden="1" customHeight="1"/>
    <row r="946327" ht="12.75" hidden="1" customHeight="1"/>
    <row r="946328" ht="12.75" hidden="1" customHeight="1"/>
    <row r="946329" ht="12.75" hidden="1" customHeight="1"/>
    <row r="946330" ht="12.75" hidden="1" customHeight="1"/>
    <row r="946331" ht="12.75" hidden="1" customHeight="1"/>
    <row r="946332" ht="12.75" hidden="1" customHeight="1"/>
    <row r="946333" ht="12.75" hidden="1" customHeight="1"/>
    <row r="946334" ht="12.75" hidden="1" customHeight="1"/>
    <row r="946335" ht="12.75" hidden="1" customHeight="1"/>
    <row r="946336" ht="12.75" hidden="1" customHeight="1"/>
    <row r="946337" ht="12.75" hidden="1" customHeight="1"/>
    <row r="946338" ht="12.75" hidden="1" customHeight="1"/>
    <row r="946339" ht="12.75" hidden="1" customHeight="1"/>
    <row r="946340" ht="12.75" hidden="1" customHeight="1"/>
    <row r="946341" ht="12.75" hidden="1" customHeight="1"/>
    <row r="946342" ht="12.75" hidden="1" customHeight="1"/>
    <row r="946343" ht="12.75" hidden="1" customHeight="1"/>
    <row r="946344" ht="12.75" hidden="1" customHeight="1"/>
    <row r="946345" ht="12.75" hidden="1" customHeight="1"/>
    <row r="946346" ht="12.75" hidden="1" customHeight="1"/>
    <row r="946347" ht="12.75" hidden="1" customHeight="1"/>
    <row r="946348" ht="12.75" hidden="1" customHeight="1"/>
    <row r="946349" ht="12.75" hidden="1" customHeight="1"/>
    <row r="946350" ht="12.75" hidden="1" customHeight="1"/>
    <row r="946351" ht="12.75" hidden="1" customHeight="1"/>
    <row r="946352" ht="12.75" hidden="1" customHeight="1"/>
    <row r="946353" ht="12.75" hidden="1" customHeight="1"/>
    <row r="946354" ht="12.75" hidden="1" customHeight="1"/>
    <row r="946355" ht="12.75" hidden="1" customHeight="1"/>
    <row r="946356" ht="12.75" hidden="1" customHeight="1"/>
    <row r="946357" ht="12.75" hidden="1" customHeight="1"/>
    <row r="946358" ht="12.75" hidden="1" customHeight="1"/>
    <row r="946359" ht="12.75" hidden="1" customHeight="1"/>
    <row r="946360" ht="12.75" hidden="1" customHeight="1"/>
    <row r="946361" ht="12.75" hidden="1" customHeight="1"/>
    <row r="946362" ht="12.75" hidden="1" customHeight="1"/>
    <row r="946363" ht="12.75" hidden="1" customHeight="1"/>
    <row r="946364" ht="12.75" hidden="1" customHeight="1"/>
    <row r="946365" ht="12.75" hidden="1" customHeight="1"/>
    <row r="946366" ht="12.75" hidden="1" customHeight="1"/>
    <row r="946367" ht="12.75" hidden="1" customHeight="1"/>
    <row r="946368" ht="12.75" hidden="1" customHeight="1"/>
    <row r="946369" ht="12.75" hidden="1" customHeight="1"/>
    <row r="946370" ht="12.75" hidden="1" customHeight="1"/>
    <row r="946371" ht="12.75" hidden="1" customHeight="1"/>
    <row r="946372" ht="12.75" hidden="1" customHeight="1"/>
    <row r="946373" ht="12.75" hidden="1" customHeight="1"/>
    <row r="946374" ht="12.75" hidden="1" customHeight="1"/>
    <row r="946375" ht="12.75" hidden="1" customHeight="1"/>
    <row r="946376" ht="12.75" hidden="1" customHeight="1"/>
    <row r="946377" ht="12.75" hidden="1" customHeight="1"/>
    <row r="946378" ht="12.75" hidden="1" customHeight="1"/>
    <row r="946379" ht="12.75" hidden="1" customHeight="1"/>
    <row r="946380" ht="12.75" hidden="1" customHeight="1"/>
    <row r="946381" ht="12.75" hidden="1" customHeight="1"/>
    <row r="946382" ht="12.75" hidden="1" customHeight="1"/>
    <row r="946383" ht="12.75" hidden="1" customHeight="1"/>
    <row r="946384" ht="12.75" hidden="1" customHeight="1"/>
    <row r="946385" ht="12.75" hidden="1" customHeight="1"/>
    <row r="946386" ht="12.75" hidden="1" customHeight="1"/>
    <row r="946387" ht="12.75" hidden="1" customHeight="1"/>
    <row r="946388" ht="12.75" hidden="1" customHeight="1"/>
    <row r="946389" ht="12.75" hidden="1" customHeight="1"/>
    <row r="946390" ht="12.75" hidden="1" customHeight="1"/>
    <row r="946391" ht="12.75" hidden="1" customHeight="1"/>
    <row r="946392" ht="12.75" hidden="1" customHeight="1"/>
    <row r="946393" ht="12.75" hidden="1" customHeight="1"/>
    <row r="946394" ht="12.75" hidden="1" customHeight="1"/>
    <row r="946395" ht="12.75" hidden="1" customHeight="1"/>
    <row r="946396" ht="12.75" hidden="1" customHeight="1"/>
    <row r="946397" ht="12.75" hidden="1" customHeight="1"/>
    <row r="946398" ht="12.75" hidden="1" customHeight="1"/>
    <row r="946399" ht="12.75" hidden="1" customHeight="1"/>
    <row r="946400" ht="12.75" hidden="1" customHeight="1"/>
    <row r="946401" ht="12.75" hidden="1" customHeight="1"/>
    <row r="946402" ht="12.75" hidden="1" customHeight="1"/>
    <row r="946403" ht="12.75" hidden="1" customHeight="1"/>
    <row r="946404" ht="12.75" hidden="1" customHeight="1"/>
    <row r="946405" ht="12.75" hidden="1" customHeight="1"/>
    <row r="946406" ht="12.75" hidden="1" customHeight="1"/>
    <row r="946407" ht="12.75" hidden="1" customHeight="1"/>
    <row r="946408" ht="12.75" hidden="1" customHeight="1"/>
    <row r="946409" ht="12.75" hidden="1" customHeight="1"/>
    <row r="946410" ht="12.75" hidden="1" customHeight="1"/>
    <row r="946411" ht="12.75" hidden="1" customHeight="1"/>
    <row r="946412" ht="12.75" hidden="1" customHeight="1"/>
    <row r="946413" ht="12.75" hidden="1" customHeight="1"/>
    <row r="946414" ht="12.75" hidden="1" customHeight="1"/>
    <row r="946415" ht="12.75" hidden="1" customHeight="1"/>
    <row r="946416" ht="12.75" hidden="1" customHeight="1"/>
    <row r="946417" ht="12.75" hidden="1" customHeight="1"/>
    <row r="946418" ht="12.75" hidden="1" customHeight="1"/>
    <row r="946419" ht="12.75" hidden="1" customHeight="1"/>
    <row r="946420" ht="12.75" hidden="1" customHeight="1"/>
    <row r="946421" ht="12.75" hidden="1" customHeight="1"/>
    <row r="946422" ht="12.75" hidden="1" customHeight="1"/>
    <row r="946423" ht="12.75" hidden="1" customHeight="1"/>
    <row r="946424" ht="12.75" hidden="1" customHeight="1"/>
    <row r="946425" ht="12.75" hidden="1" customHeight="1"/>
    <row r="946426" ht="12.75" hidden="1" customHeight="1"/>
    <row r="946427" ht="12.75" hidden="1" customHeight="1"/>
    <row r="946428" ht="12.75" hidden="1" customHeight="1"/>
    <row r="946429" ht="12.75" hidden="1" customHeight="1"/>
    <row r="946430" ht="12.75" hidden="1" customHeight="1"/>
    <row r="946431" ht="12.75" hidden="1" customHeight="1"/>
    <row r="946432" ht="12.75" hidden="1" customHeight="1"/>
    <row r="946433" ht="12.75" hidden="1" customHeight="1"/>
    <row r="946434" ht="12.75" hidden="1" customHeight="1"/>
    <row r="946435" ht="12.75" hidden="1" customHeight="1"/>
    <row r="946436" ht="12.75" hidden="1" customHeight="1"/>
    <row r="946437" ht="12.75" hidden="1" customHeight="1"/>
    <row r="946438" ht="12.75" hidden="1" customHeight="1"/>
    <row r="946439" ht="12.75" hidden="1" customHeight="1"/>
    <row r="946440" ht="12.75" hidden="1" customHeight="1"/>
    <row r="946441" ht="12.75" hidden="1" customHeight="1"/>
    <row r="946442" ht="12.75" hidden="1" customHeight="1"/>
    <row r="946443" ht="12.75" hidden="1" customHeight="1"/>
    <row r="946444" ht="12.75" hidden="1" customHeight="1"/>
    <row r="946445" ht="12.75" hidden="1" customHeight="1"/>
    <row r="946446" ht="12.75" hidden="1" customHeight="1"/>
    <row r="946447" ht="12.75" hidden="1" customHeight="1"/>
    <row r="946448" ht="12.75" hidden="1" customHeight="1"/>
    <row r="946449" ht="12.75" hidden="1" customHeight="1"/>
    <row r="946450" ht="12.75" hidden="1" customHeight="1"/>
    <row r="946451" ht="12.75" hidden="1" customHeight="1"/>
    <row r="946452" ht="12.75" hidden="1" customHeight="1"/>
    <row r="946453" ht="12.75" hidden="1" customHeight="1"/>
    <row r="946454" ht="12.75" hidden="1" customHeight="1"/>
    <row r="946455" ht="12.75" hidden="1" customHeight="1"/>
    <row r="946456" ht="12.75" hidden="1" customHeight="1"/>
    <row r="946457" ht="12.75" hidden="1" customHeight="1"/>
    <row r="946458" ht="12.75" hidden="1" customHeight="1"/>
    <row r="946459" ht="12.75" hidden="1" customHeight="1"/>
    <row r="946460" ht="12.75" hidden="1" customHeight="1"/>
    <row r="946461" ht="12.75" hidden="1" customHeight="1"/>
    <row r="946462" ht="12.75" hidden="1" customHeight="1"/>
    <row r="946463" ht="12.75" hidden="1" customHeight="1"/>
    <row r="946464" ht="12.75" hidden="1" customHeight="1"/>
    <row r="946465" ht="12.75" hidden="1" customHeight="1"/>
    <row r="946466" ht="12.75" hidden="1" customHeight="1"/>
    <row r="946467" ht="12.75" hidden="1" customHeight="1"/>
    <row r="946468" ht="12.75" hidden="1" customHeight="1"/>
    <row r="946469" ht="12.75" hidden="1" customHeight="1"/>
    <row r="946470" ht="12.75" hidden="1" customHeight="1"/>
    <row r="946471" ht="12.75" hidden="1" customHeight="1"/>
    <row r="946472" ht="12.75" hidden="1" customHeight="1"/>
    <row r="946473" ht="12.75" hidden="1" customHeight="1"/>
    <row r="946474" ht="12.75" hidden="1" customHeight="1"/>
    <row r="946475" ht="12.75" hidden="1" customHeight="1"/>
    <row r="946476" ht="12.75" hidden="1" customHeight="1"/>
    <row r="946477" ht="12.75" hidden="1" customHeight="1"/>
    <row r="946478" ht="12.75" hidden="1" customHeight="1"/>
    <row r="946479" ht="12.75" hidden="1" customHeight="1"/>
    <row r="946480" ht="12.75" hidden="1" customHeight="1"/>
    <row r="946481" ht="12.75" hidden="1" customHeight="1"/>
    <row r="946482" ht="12.75" hidden="1" customHeight="1"/>
    <row r="946483" ht="12.75" hidden="1" customHeight="1"/>
    <row r="946484" ht="12.75" hidden="1" customHeight="1"/>
    <row r="946485" ht="12.75" hidden="1" customHeight="1"/>
    <row r="946486" ht="12.75" hidden="1" customHeight="1"/>
    <row r="946487" ht="12.75" hidden="1" customHeight="1"/>
    <row r="946488" ht="12.75" hidden="1" customHeight="1"/>
    <row r="946489" ht="12.75" hidden="1" customHeight="1"/>
    <row r="946490" ht="12.75" hidden="1" customHeight="1"/>
    <row r="946491" ht="12.75" hidden="1" customHeight="1"/>
    <row r="946492" ht="12.75" hidden="1" customHeight="1"/>
    <row r="946493" ht="12.75" hidden="1" customHeight="1"/>
    <row r="946494" ht="12.75" hidden="1" customHeight="1"/>
    <row r="946495" ht="12.75" hidden="1" customHeight="1"/>
    <row r="946496" ht="12.75" hidden="1" customHeight="1"/>
    <row r="946497" ht="12.75" hidden="1" customHeight="1"/>
    <row r="946498" ht="12.75" hidden="1" customHeight="1"/>
    <row r="946499" ht="12.75" hidden="1" customHeight="1"/>
    <row r="946500" ht="12.75" hidden="1" customHeight="1"/>
    <row r="946501" ht="12.75" hidden="1" customHeight="1"/>
    <row r="946502" ht="12.75" hidden="1" customHeight="1"/>
    <row r="946503" ht="12.75" hidden="1" customHeight="1"/>
    <row r="946504" ht="12.75" hidden="1" customHeight="1"/>
    <row r="946505" ht="12.75" hidden="1" customHeight="1"/>
    <row r="946506" ht="12.75" hidden="1" customHeight="1"/>
    <row r="946507" ht="12.75" hidden="1" customHeight="1"/>
    <row r="946508" ht="12.75" hidden="1" customHeight="1"/>
    <row r="946509" ht="12.75" hidden="1" customHeight="1"/>
    <row r="946510" ht="12.75" hidden="1" customHeight="1"/>
    <row r="946511" ht="12.75" hidden="1" customHeight="1"/>
    <row r="946512" ht="12.75" hidden="1" customHeight="1"/>
    <row r="946513" ht="12.75" hidden="1" customHeight="1"/>
    <row r="946514" ht="12.75" hidden="1" customHeight="1"/>
    <row r="946515" ht="12.75" hidden="1" customHeight="1"/>
    <row r="946516" ht="12.75" hidden="1" customHeight="1"/>
    <row r="946517" ht="12.75" hidden="1" customHeight="1"/>
    <row r="946518" ht="12.75" hidden="1" customHeight="1"/>
    <row r="946519" ht="12.75" hidden="1" customHeight="1"/>
    <row r="946520" ht="12.75" hidden="1" customHeight="1"/>
    <row r="946521" ht="12.75" hidden="1" customHeight="1"/>
    <row r="946522" ht="12.75" hidden="1" customHeight="1"/>
    <row r="946523" ht="12.75" hidden="1" customHeight="1"/>
    <row r="946524" ht="12.75" hidden="1" customHeight="1"/>
    <row r="946525" ht="12.75" hidden="1" customHeight="1"/>
    <row r="946526" ht="12.75" hidden="1" customHeight="1"/>
    <row r="946527" ht="12.75" hidden="1" customHeight="1"/>
    <row r="946528" ht="12.75" hidden="1" customHeight="1"/>
    <row r="946529" ht="12.75" hidden="1" customHeight="1"/>
    <row r="946530" ht="12.75" hidden="1" customHeight="1"/>
    <row r="946531" ht="12.75" hidden="1" customHeight="1"/>
    <row r="946532" ht="12.75" hidden="1" customHeight="1"/>
    <row r="946533" ht="12.75" hidden="1" customHeight="1"/>
    <row r="946534" ht="12.75" hidden="1" customHeight="1"/>
    <row r="946535" ht="12.75" hidden="1" customHeight="1"/>
    <row r="946536" ht="12.75" hidden="1" customHeight="1"/>
    <row r="946537" ht="12.75" hidden="1" customHeight="1"/>
    <row r="946538" ht="12.75" hidden="1" customHeight="1"/>
    <row r="946539" ht="12.75" hidden="1" customHeight="1"/>
    <row r="946540" ht="12.75" hidden="1" customHeight="1"/>
    <row r="946541" ht="12.75" hidden="1" customHeight="1"/>
    <row r="946542" ht="12.75" hidden="1" customHeight="1"/>
    <row r="946543" ht="12.75" hidden="1" customHeight="1"/>
    <row r="946544" ht="12.75" hidden="1" customHeight="1"/>
    <row r="946545" ht="12.75" hidden="1" customHeight="1"/>
    <row r="946546" ht="12.75" hidden="1" customHeight="1"/>
    <row r="946547" ht="12.75" hidden="1" customHeight="1"/>
    <row r="946548" ht="12.75" hidden="1" customHeight="1"/>
    <row r="946549" ht="12.75" hidden="1" customHeight="1"/>
    <row r="946550" ht="12.75" hidden="1" customHeight="1"/>
    <row r="946551" ht="12.75" hidden="1" customHeight="1"/>
    <row r="946552" ht="12.75" hidden="1" customHeight="1"/>
    <row r="946553" ht="12.75" hidden="1" customHeight="1"/>
    <row r="946554" ht="12.75" hidden="1" customHeight="1"/>
    <row r="946555" ht="12.75" hidden="1" customHeight="1"/>
    <row r="946556" ht="12.75" hidden="1" customHeight="1"/>
    <row r="946557" ht="12.75" hidden="1" customHeight="1"/>
    <row r="946558" ht="12.75" hidden="1" customHeight="1"/>
    <row r="946559" ht="12.75" hidden="1" customHeight="1"/>
    <row r="946560" ht="12.75" hidden="1" customHeight="1"/>
    <row r="946561" ht="12.75" hidden="1" customHeight="1"/>
    <row r="946562" ht="12.75" hidden="1" customHeight="1"/>
    <row r="946563" ht="12.75" hidden="1" customHeight="1"/>
    <row r="946564" ht="12.75" hidden="1" customHeight="1"/>
    <row r="946565" ht="12.75" hidden="1" customHeight="1"/>
    <row r="946566" ht="12.75" hidden="1" customHeight="1"/>
    <row r="946567" ht="12.75" hidden="1" customHeight="1"/>
    <row r="946568" ht="12.75" hidden="1" customHeight="1"/>
    <row r="946569" ht="12.75" hidden="1" customHeight="1"/>
    <row r="946570" ht="12.75" hidden="1" customHeight="1"/>
    <row r="946571" ht="12.75" hidden="1" customHeight="1"/>
    <row r="946572" ht="12.75" hidden="1" customHeight="1"/>
    <row r="946573" ht="12.75" hidden="1" customHeight="1"/>
    <row r="946574" ht="12.75" hidden="1" customHeight="1"/>
    <row r="946575" ht="12.75" hidden="1" customHeight="1"/>
    <row r="946576" ht="12.75" hidden="1" customHeight="1"/>
    <row r="946577" ht="12.75" hidden="1" customHeight="1"/>
    <row r="946578" ht="12.75" hidden="1" customHeight="1"/>
    <row r="946579" ht="12.75" hidden="1" customHeight="1"/>
    <row r="946580" ht="12.75" hidden="1" customHeight="1"/>
    <row r="946581" ht="12.75" hidden="1" customHeight="1"/>
    <row r="946582" ht="12.75" hidden="1" customHeight="1"/>
    <row r="946583" ht="12.75" hidden="1" customHeight="1"/>
    <row r="946584" ht="12.75" hidden="1" customHeight="1"/>
    <row r="946585" ht="12.75" hidden="1" customHeight="1"/>
    <row r="946586" ht="12.75" hidden="1" customHeight="1"/>
    <row r="946587" ht="12.75" hidden="1" customHeight="1"/>
    <row r="946588" ht="12.75" hidden="1" customHeight="1"/>
    <row r="946589" ht="12.75" hidden="1" customHeight="1"/>
    <row r="946590" ht="12.75" hidden="1" customHeight="1"/>
    <row r="946591" ht="12.75" hidden="1" customHeight="1"/>
    <row r="946592" ht="12.75" hidden="1" customHeight="1"/>
    <row r="946593" ht="12.75" hidden="1" customHeight="1"/>
    <row r="946594" ht="12.75" hidden="1" customHeight="1"/>
    <row r="946595" ht="12.75" hidden="1" customHeight="1"/>
    <row r="946596" ht="12.75" hidden="1" customHeight="1"/>
    <row r="946597" ht="12.75" hidden="1" customHeight="1"/>
    <row r="946598" ht="12.75" hidden="1" customHeight="1"/>
    <row r="946599" ht="12.75" hidden="1" customHeight="1"/>
    <row r="946600" ht="12.75" hidden="1" customHeight="1"/>
    <row r="946601" ht="12.75" hidden="1" customHeight="1"/>
    <row r="946602" ht="12.75" hidden="1" customHeight="1"/>
    <row r="946603" ht="12.75" hidden="1" customHeight="1"/>
    <row r="946604" ht="12.75" hidden="1" customHeight="1"/>
    <row r="946605" ht="12.75" hidden="1" customHeight="1"/>
    <row r="946606" ht="12.75" hidden="1" customHeight="1"/>
    <row r="946607" ht="12.75" hidden="1" customHeight="1"/>
    <row r="946608" ht="12.75" hidden="1" customHeight="1"/>
    <row r="946609" ht="12.75" hidden="1" customHeight="1"/>
    <row r="946610" ht="12.75" hidden="1" customHeight="1"/>
    <row r="946611" ht="12.75" hidden="1" customHeight="1"/>
    <row r="946612" ht="12.75" hidden="1" customHeight="1"/>
    <row r="946613" ht="12.75" hidden="1" customHeight="1"/>
    <row r="946614" ht="12.75" hidden="1" customHeight="1"/>
    <row r="946615" ht="12.75" hidden="1" customHeight="1"/>
    <row r="946616" ht="12.75" hidden="1" customHeight="1"/>
    <row r="946617" ht="12.75" hidden="1" customHeight="1"/>
    <row r="946618" ht="12.75" hidden="1" customHeight="1"/>
    <row r="946619" ht="12.75" hidden="1" customHeight="1"/>
    <row r="946620" ht="12.75" hidden="1" customHeight="1"/>
    <row r="946621" ht="12.75" hidden="1" customHeight="1"/>
    <row r="946622" ht="12.75" hidden="1" customHeight="1"/>
    <row r="946623" ht="12.75" hidden="1" customHeight="1"/>
    <row r="946624" ht="12.75" hidden="1" customHeight="1"/>
    <row r="946625" ht="12.75" hidden="1" customHeight="1"/>
    <row r="946626" ht="12.75" hidden="1" customHeight="1"/>
    <row r="946627" ht="12.75" hidden="1" customHeight="1"/>
    <row r="946628" ht="12.75" hidden="1" customHeight="1"/>
    <row r="946629" ht="12.75" hidden="1" customHeight="1"/>
    <row r="946630" ht="12.75" hidden="1" customHeight="1"/>
    <row r="946631" ht="12.75" hidden="1" customHeight="1"/>
    <row r="946632" ht="12.75" hidden="1" customHeight="1"/>
    <row r="946633" ht="12.75" hidden="1" customHeight="1"/>
    <row r="946634" ht="12.75" hidden="1" customHeight="1"/>
    <row r="946635" ht="12.75" hidden="1" customHeight="1"/>
    <row r="946636" ht="12.75" hidden="1" customHeight="1"/>
    <row r="946637" ht="12.75" hidden="1" customHeight="1"/>
    <row r="946638" ht="12.75" hidden="1" customHeight="1"/>
    <row r="946639" ht="12.75" hidden="1" customHeight="1"/>
    <row r="946640" ht="12.75" hidden="1" customHeight="1"/>
    <row r="946641" ht="12.75" hidden="1" customHeight="1"/>
    <row r="946642" ht="12.75" hidden="1" customHeight="1"/>
    <row r="946643" ht="12.75" hidden="1" customHeight="1"/>
    <row r="946644" ht="12.75" hidden="1" customHeight="1"/>
    <row r="946645" ht="12.75" hidden="1" customHeight="1"/>
    <row r="946646" ht="12.75" hidden="1" customHeight="1"/>
    <row r="946647" ht="12.75" hidden="1" customHeight="1"/>
    <row r="946648" ht="12.75" hidden="1" customHeight="1"/>
    <row r="946649" ht="12.75" hidden="1" customHeight="1"/>
    <row r="946650" ht="12.75" hidden="1" customHeight="1"/>
    <row r="946651" ht="12.75" hidden="1" customHeight="1"/>
    <row r="946652" ht="12.75" hidden="1" customHeight="1"/>
    <row r="946653" ht="12.75" hidden="1" customHeight="1"/>
    <row r="946654" ht="12.75" hidden="1" customHeight="1"/>
    <row r="946655" ht="12.75" hidden="1" customHeight="1"/>
    <row r="946656" ht="12.75" hidden="1" customHeight="1"/>
    <row r="946657" ht="12.75" hidden="1" customHeight="1"/>
    <row r="946658" ht="12.75" hidden="1" customHeight="1"/>
    <row r="946659" ht="12.75" hidden="1" customHeight="1"/>
    <row r="946660" ht="12.75" hidden="1" customHeight="1"/>
    <row r="946661" ht="12.75" hidden="1" customHeight="1"/>
    <row r="946662" ht="12.75" hidden="1" customHeight="1"/>
    <row r="946663" ht="12.75" hidden="1" customHeight="1"/>
    <row r="946664" ht="12.75" hidden="1" customHeight="1"/>
    <row r="946665" ht="12.75" hidden="1" customHeight="1"/>
    <row r="946666" ht="12.75" hidden="1" customHeight="1"/>
    <row r="946667" ht="12.75" hidden="1" customHeight="1"/>
    <row r="946668" ht="12.75" hidden="1" customHeight="1"/>
    <row r="946669" ht="12.75" hidden="1" customHeight="1"/>
    <row r="946670" ht="12.75" hidden="1" customHeight="1"/>
    <row r="946671" ht="12.75" hidden="1" customHeight="1"/>
    <row r="946672" ht="12.75" hidden="1" customHeight="1"/>
    <row r="946673" ht="12.75" hidden="1" customHeight="1"/>
    <row r="946674" ht="12.75" hidden="1" customHeight="1"/>
    <row r="946675" ht="12.75" hidden="1" customHeight="1"/>
    <row r="946676" ht="12.75" hidden="1" customHeight="1"/>
    <row r="946677" ht="12.75" hidden="1" customHeight="1"/>
    <row r="946678" ht="12.75" hidden="1" customHeight="1"/>
    <row r="946679" ht="12.75" hidden="1" customHeight="1"/>
    <row r="946680" ht="12.75" hidden="1" customHeight="1"/>
    <row r="946681" ht="12.75" hidden="1" customHeight="1"/>
    <row r="946682" ht="12.75" hidden="1" customHeight="1"/>
    <row r="946683" ht="12.75" hidden="1" customHeight="1"/>
    <row r="946684" ht="12.75" hidden="1" customHeight="1"/>
    <row r="946685" ht="12.75" hidden="1" customHeight="1"/>
    <row r="946686" ht="12.75" hidden="1" customHeight="1"/>
    <row r="946687" ht="12.75" hidden="1" customHeight="1"/>
    <row r="946688" ht="12.75" hidden="1" customHeight="1"/>
    <row r="946689" ht="12.75" hidden="1" customHeight="1"/>
    <row r="946690" ht="12.75" hidden="1" customHeight="1"/>
    <row r="946691" ht="12.75" hidden="1" customHeight="1"/>
    <row r="946692" ht="12.75" hidden="1" customHeight="1"/>
    <row r="946693" ht="12.75" hidden="1" customHeight="1"/>
    <row r="946694" ht="12.75" hidden="1" customHeight="1"/>
    <row r="946695" ht="12.75" hidden="1" customHeight="1"/>
    <row r="946696" ht="12.75" hidden="1" customHeight="1"/>
    <row r="946697" ht="12.75" hidden="1" customHeight="1"/>
    <row r="946698" ht="12.75" hidden="1" customHeight="1"/>
    <row r="946699" ht="12.75" hidden="1" customHeight="1"/>
    <row r="946700" ht="12.75" hidden="1" customHeight="1"/>
    <row r="946701" ht="12.75" hidden="1" customHeight="1"/>
    <row r="946702" ht="12.75" hidden="1" customHeight="1"/>
    <row r="946703" ht="12.75" hidden="1" customHeight="1"/>
    <row r="946704" ht="12.75" hidden="1" customHeight="1"/>
    <row r="946705" ht="12.75" hidden="1" customHeight="1"/>
    <row r="946706" ht="12.75" hidden="1" customHeight="1"/>
    <row r="946707" ht="12.75" hidden="1" customHeight="1"/>
    <row r="946708" ht="12.75" hidden="1" customHeight="1"/>
    <row r="946709" ht="12.75" hidden="1" customHeight="1"/>
    <row r="946710" ht="12.75" hidden="1" customHeight="1"/>
    <row r="946711" ht="12.75" hidden="1" customHeight="1"/>
    <row r="946712" ht="12.75" hidden="1" customHeight="1"/>
    <row r="946713" ht="12.75" hidden="1" customHeight="1"/>
    <row r="946714" ht="12.75" hidden="1" customHeight="1"/>
    <row r="946715" ht="12.75" hidden="1" customHeight="1"/>
    <row r="946716" ht="12.75" hidden="1" customHeight="1"/>
    <row r="946717" ht="12.75" hidden="1" customHeight="1"/>
    <row r="946718" ht="12.75" hidden="1" customHeight="1"/>
    <row r="946719" ht="12.75" hidden="1" customHeight="1"/>
    <row r="946720" ht="12.75" hidden="1" customHeight="1"/>
    <row r="946721" ht="12.75" hidden="1" customHeight="1"/>
    <row r="946722" ht="12.75" hidden="1" customHeight="1"/>
    <row r="946723" ht="12.75" hidden="1" customHeight="1"/>
    <row r="946724" ht="12.75" hidden="1" customHeight="1"/>
    <row r="946725" ht="12.75" hidden="1" customHeight="1"/>
    <row r="946726" ht="12.75" hidden="1" customHeight="1"/>
    <row r="946727" ht="12.75" hidden="1" customHeight="1"/>
    <row r="946728" ht="12.75" hidden="1" customHeight="1"/>
    <row r="946729" ht="12.75" hidden="1" customHeight="1"/>
    <row r="946730" ht="12.75" hidden="1" customHeight="1"/>
    <row r="946731" ht="12.75" hidden="1" customHeight="1"/>
    <row r="946732" ht="12.75" hidden="1" customHeight="1"/>
    <row r="946733" ht="12.75" hidden="1" customHeight="1"/>
    <row r="946734" ht="12.75" hidden="1" customHeight="1"/>
    <row r="946735" ht="12.75" hidden="1" customHeight="1"/>
    <row r="946736" ht="12.75" hidden="1" customHeight="1"/>
    <row r="946737" ht="12.75" hidden="1" customHeight="1"/>
    <row r="946738" ht="12.75" hidden="1" customHeight="1"/>
    <row r="946739" ht="12.75" hidden="1" customHeight="1"/>
    <row r="946740" ht="12.75" hidden="1" customHeight="1"/>
    <row r="946741" ht="12.75" hidden="1" customHeight="1"/>
    <row r="946742" ht="12.75" hidden="1" customHeight="1"/>
    <row r="946743" ht="12.75" hidden="1" customHeight="1"/>
    <row r="946744" ht="12.75" hidden="1" customHeight="1"/>
    <row r="946745" ht="12.75" hidden="1" customHeight="1"/>
    <row r="946746" ht="12.75" hidden="1" customHeight="1"/>
    <row r="946747" ht="12.75" hidden="1" customHeight="1"/>
    <row r="946748" ht="12.75" hidden="1" customHeight="1"/>
    <row r="946749" ht="12.75" hidden="1" customHeight="1"/>
    <row r="946750" ht="12.75" hidden="1" customHeight="1"/>
    <row r="946751" ht="12.75" hidden="1" customHeight="1"/>
    <row r="946752" ht="12.75" hidden="1" customHeight="1"/>
    <row r="946753" ht="12.75" hidden="1" customHeight="1"/>
    <row r="946754" ht="12.75" hidden="1" customHeight="1"/>
    <row r="946755" ht="12.75" hidden="1" customHeight="1"/>
    <row r="946756" ht="12.75" hidden="1" customHeight="1"/>
    <row r="946757" ht="12.75" hidden="1" customHeight="1"/>
    <row r="946758" ht="12.75" hidden="1" customHeight="1"/>
    <row r="946759" ht="12.75" hidden="1" customHeight="1"/>
    <row r="946760" ht="12.75" hidden="1" customHeight="1"/>
    <row r="946761" ht="12.75" hidden="1" customHeight="1"/>
    <row r="946762" ht="12.75" hidden="1" customHeight="1"/>
    <row r="946763" ht="12.75" hidden="1" customHeight="1"/>
    <row r="946764" ht="12.75" hidden="1" customHeight="1"/>
    <row r="946765" ht="12.75" hidden="1" customHeight="1"/>
    <row r="946766" ht="12.75" hidden="1" customHeight="1"/>
    <row r="946767" ht="12.75" hidden="1" customHeight="1"/>
    <row r="946768" ht="12.75" hidden="1" customHeight="1"/>
    <row r="946769" ht="12.75" hidden="1" customHeight="1"/>
    <row r="946770" ht="12.75" hidden="1" customHeight="1"/>
    <row r="946771" ht="12.75" hidden="1" customHeight="1"/>
    <row r="946772" ht="12.75" hidden="1" customHeight="1"/>
    <row r="946773" ht="12.75" hidden="1" customHeight="1"/>
    <row r="946774" ht="12.75" hidden="1" customHeight="1"/>
    <row r="946775" ht="12.75" hidden="1" customHeight="1"/>
    <row r="946776" ht="12.75" hidden="1" customHeight="1"/>
    <row r="946777" ht="12.75" hidden="1" customHeight="1"/>
    <row r="946778" ht="12.75" hidden="1" customHeight="1"/>
    <row r="946779" ht="12.75" hidden="1" customHeight="1"/>
    <row r="946780" ht="12.75" hidden="1" customHeight="1"/>
    <row r="946781" ht="12.75" hidden="1" customHeight="1"/>
    <row r="946782" ht="12.75" hidden="1" customHeight="1"/>
    <row r="946783" ht="12.75" hidden="1" customHeight="1"/>
    <row r="946784" ht="12.75" hidden="1" customHeight="1"/>
    <row r="946785" ht="12.75" hidden="1" customHeight="1"/>
    <row r="946786" ht="12.75" hidden="1" customHeight="1"/>
    <row r="946787" ht="12.75" hidden="1" customHeight="1"/>
    <row r="946788" ht="12.75" hidden="1" customHeight="1"/>
    <row r="946789" ht="12.75" hidden="1" customHeight="1"/>
    <row r="946790" ht="12.75" hidden="1" customHeight="1"/>
    <row r="946791" ht="12.75" hidden="1" customHeight="1"/>
    <row r="946792" ht="12.75" hidden="1" customHeight="1"/>
    <row r="946793" ht="12.75" hidden="1" customHeight="1"/>
    <row r="946794" ht="12.75" hidden="1" customHeight="1"/>
    <row r="946795" ht="12.75" hidden="1" customHeight="1"/>
    <row r="946796" ht="12.75" hidden="1" customHeight="1"/>
    <row r="946797" ht="12.75" hidden="1" customHeight="1"/>
    <row r="946798" ht="12.75" hidden="1" customHeight="1"/>
    <row r="946799" ht="12.75" hidden="1" customHeight="1"/>
    <row r="946800" ht="12.75" hidden="1" customHeight="1"/>
    <row r="946801" ht="12.75" hidden="1" customHeight="1"/>
    <row r="946802" ht="12.75" hidden="1" customHeight="1"/>
    <row r="946803" ht="12.75" hidden="1" customHeight="1"/>
    <row r="946804" ht="12.75" hidden="1" customHeight="1"/>
    <row r="946805" ht="12.75" hidden="1" customHeight="1"/>
    <row r="946806" ht="12.75" hidden="1" customHeight="1"/>
    <row r="946807" ht="12.75" hidden="1" customHeight="1"/>
    <row r="946808" ht="12.75" hidden="1" customHeight="1"/>
    <row r="946809" ht="12.75" hidden="1" customHeight="1"/>
    <row r="946810" ht="12.75" hidden="1" customHeight="1"/>
    <row r="946811" ht="12.75" hidden="1" customHeight="1"/>
    <row r="946812" ht="12.75" hidden="1" customHeight="1"/>
    <row r="946813" ht="12.75" hidden="1" customHeight="1"/>
    <row r="946814" ht="12.75" hidden="1" customHeight="1"/>
    <row r="946815" ht="12.75" hidden="1" customHeight="1"/>
    <row r="946816" ht="12.75" hidden="1" customHeight="1"/>
    <row r="946817" ht="12.75" hidden="1" customHeight="1"/>
    <row r="946818" ht="12.75" hidden="1" customHeight="1"/>
    <row r="946819" ht="12.75" hidden="1" customHeight="1"/>
    <row r="946820" ht="12.75" hidden="1" customHeight="1"/>
    <row r="946821" ht="12.75" hidden="1" customHeight="1"/>
    <row r="946822" ht="12.75" hidden="1" customHeight="1"/>
    <row r="946823" ht="12.75" hidden="1" customHeight="1"/>
    <row r="946824" ht="12.75" hidden="1" customHeight="1"/>
    <row r="946825" ht="12.75" hidden="1" customHeight="1"/>
    <row r="946826" ht="12.75" hidden="1" customHeight="1"/>
    <row r="946827" ht="12.75" hidden="1" customHeight="1"/>
    <row r="946828" ht="12.75" hidden="1" customHeight="1"/>
    <row r="946829" ht="12.75" hidden="1" customHeight="1"/>
    <row r="946830" ht="12.75" hidden="1" customHeight="1"/>
    <row r="946831" ht="12.75" hidden="1" customHeight="1"/>
    <row r="946832" ht="12.75" hidden="1" customHeight="1"/>
    <row r="946833" ht="12.75" hidden="1" customHeight="1"/>
    <row r="946834" ht="12.75" hidden="1" customHeight="1"/>
    <row r="946835" ht="12.75" hidden="1" customHeight="1"/>
    <row r="946836" ht="12.75" hidden="1" customHeight="1"/>
    <row r="946837" ht="12.75" hidden="1" customHeight="1"/>
    <row r="946838" ht="12.75" hidden="1" customHeight="1"/>
    <row r="946839" ht="12.75" hidden="1" customHeight="1"/>
    <row r="946840" ht="12.75" hidden="1" customHeight="1"/>
    <row r="946841" ht="12.75" hidden="1" customHeight="1"/>
    <row r="946842" ht="12.75" hidden="1" customHeight="1"/>
    <row r="946843" ht="12.75" hidden="1" customHeight="1"/>
    <row r="946844" ht="12.75" hidden="1" customHeight="1"/>
    <row r="946845" ht="12.75" hidden="1" customHeight="1"/>
    <row r="946846" ht="12.75" hidden="1" customHeight="1"/>
    <row r="946847" ht="12.75" hidden="1" customHeight="1"/>
    <row r="946848" ht="12.75" hidden="1" customHeight="1"/>
    <row r="946849" ht="12.75" hidden="1" customHeight="1"/>
    <row r="946850" ht="12.75" hidden="1" customHeight="1"/>
    <row r="946851" ht="12.75" hidden="1" customHeight="1"/>
    <row r="946852" ht="12.75" hidden="1" customHeight="1"/>
    <row r="946853" ht="12.75" hidden="1" customHeight="1"/>
    <row r="946854" ht="12.75" hidden="1" customHeight="1"/>
    <row r="946855" ht="12.75" hidden="1" customHeight="1"/>
    <row r="946856" ht="12.75" hidden="1" customHeight="1"/>
    <row r="946857" ht="12.75" hidden="1" customHeight="1"/>
    <row r="946858" ht="12.75" hidden="1" customHeight="1"/>
    <row r="946859" ht="12.75" hidden="1" customHeight="1"/>
    <row r="946860" ht="12.75" hidden="1" customHeight="1"/>
    <row r="946861" ht="12.75" hidden="1" customHeight="1"/>
    <row r="946862" ht="12.75" hidden="1" customHeight="1"/>
    <row r="946863" ht="12.75" hidden="1" customHeight="1"/>
    <row r="946864" ht="12.75" hidden="1" customHeight="1"/>
    <row r="946865" ht="12.75" hidden="1" customHeight="1"/>
    <row r="946866" ht="12.75" hidden="1" customHeight="1"/>
    <row r="946867" ht="12.75" hidden="1" customHeight="1"/>
    <row r="946868" ht="12.75" hidden="1" customHeight="1"/>
    <row r="946869" ht="12.75" hidden="1" customHeight="1"/>
    <row r="946870" ht="12.75" hidden="1" customHeight="1"/>
    <row r="946871" ht="12.75" hidden="1" customHeight="1"/>
    <row r="946872" ht="12.75" hidden="1" customHeight="1"/>
    <row r="946873" ht="12.75" hidden="1" customHeight="1"/>
    <row r="946874" ht="12.75" hidden="1" customHeight="1"/>
    <row r="946875" ht="12.75" hidden="1" customHeight="1"/>
    <row r="946876" ht="12.75" hidden="1" customHeight="1"/>
    <row r="946877" ht="12.75" hidden="1" customHeight="1"/>
    <row r="946878" ht="12.75" hidden="1" customHeight="1"/>
    <row r="946879" ht="12.75" hidden="1" customHeight="1"/>
    <row r="946880" ht="12.75" hidden="1" customHeight="1"/>
    <row r="946881" ht="12.75" hidden="1" customHeight="1"/>
    <row r="946882" ht="12.75" hidden="1" customHeight="1"/>
    <row r="946883" ht="12.75" hidden="1" customHeight="1"/>
    <row r="946884" ht="12.75" hidden="1" customHeight="1"/>
    <row r="946885" ht="12.75" hidden="1" customHeight="1"/>
    <row r="946886" ht="12.75" hidden="1" customHeight="1"/>
    <row r="946887" ht="12.75" hidden="1" customHeight="1"/>
    <row r="946888" ht="12.75" hidden="1" customHeight="1"/>
    <row r="946889" ht="12.75" hidden="1" customHeight="1"/>
    <row r="946890" ht="12.75" hidden="1" customHeight="1"/>
    <row r="946891" ht="12.75" hidden="1" customHeight="1"/>
    <row r="946892" ht="12.75" hidden="1" customHeight="1"/>
    <row r="946893" ht="12.75" hidden="1" customHeight="1"/>
    <row r="946894" ht="12.75" hidden="1" customHeight="1"/>
    <row r="946895" ht="12.75" hidden="1" customHeight="1"/>
    <row r="946896" ht="12.75" hidden="1" customHeight="1"/>
    <row r="946897" ht="12.75" hidden="1" customHeight="1"/>
    <row r="946898" ht="12.75" hidden="1" customHeight="1"/>
    <row r="946899" ht="12.75" hidden="1" customHeight="1"/>
    <row r="946900" ht="12.75" hidden="1" customHeight="1"/>
    <row r="946901" ht="12.75" hidden="1" customHeight="1"/>
    <row r="946902" ht="12.75" hidden="1" customHeight="1"/>
    <row r="946903" ht="12.75" hidden="1" customHeight="1"/>
    <row r="946904" ht="12.75" hidden="1" customHeight="1"/>
    <row r="946905" ht="12.75" hidden="1" customHeight="1"/>
    <row r="946906" ht="12.75" hidden="1" customHeight="1"/>
    <row r="946907" ht="12.75" hidden="1" customHeight="1"/>
    <row r="946908" ht="12.75" hidden="1" customHeight="1"/>
    <row r="946909" ht="12.75" hidden="1" customHeight="1"/>
    <row r="946910" ht="12.75" hidden="1" customHeight="1"/>
    <row r="946911" ht="12.75" hidden="1" customHeight="1"/>
    <row r="946912" ht="12.75" hidden="1" customHeight="1"/>
    <row r="946913" ht="12.75" hidden="1" customHeight="1"/>
    <row r="946914" ht="12.75" hidden="1" customHeight="1"/>
    <row r="946915" ht="12.75" hidden="1" customHeight="1"/>
    <row r="946916" ht="12.75" hidden="1" customHeight="1"/>
    <row r="946917" ht="12.75" hidden="1" customHeight="1"/>
    <row r="946918" ht="12.75" hidden="1" customHeight="1"/>
    <row r="946919" ht="12.75" hidden="1" customHeight="1"/>
    <row r="946920" ht="12.75" hidden="1" customHeight="1"/>
    <row r="946921" ht="12.75" hidden="1" customHeight="1"/>
    <row r="946922" ht="12.75" hidden="1" customHeight="1"/>
    <row r="946923" ht="12.75" hidden="1" customHeight="1"/>
    <row r="946924" ht="12.75" hidden="1" customHeight="1"/>
    <row r="946925" ht="12.75" hidden="1" customHeight="1"/>
    <row r="946926" ht="12.75" hidden="1" customHeight="1"/>
    <row r="946927" ht="12.75" hidden="1" customHeight="1"/>
    <row r="946928" ht="12.75" hidden="1" customHeight="1"/>
    <row r="946929" ht="12.75" hidden="1" customHeight="1"/>
    <row r="946930" ht="12.75" hidden="1" customHeight="1"/>
    <row r="946931" ht="12.75" hidden="1" customHeight="1"/>
    <row r="946932" ht="12.75" hidden="1" customHeight="1"/>
    <row r="946933" ht="12.75" hidden="1" customHeight="1"/>
    <row r="946934" ht="12.75" hidden="1" customHeight="1"/>
    <row r="946935" ht="12.75" hidden="1" customHeight="1"/>
    <row r="946936" ht="12.75" hidden="1" customHeight="1"/>
    <row r="946937" ht="12.75" hidden="1" customHeight="1"/>
    <row r="946938" ht="12.75" hidden="1" customHeight="1"/>
    <row r="946939" ht="12.75" hidden="1" customHeight="1"/>
    <row r="946940" ht="12.75" hidden="1" customHeight="1"/>
    <row r="946941" ht="12.75" hidden="1" customHeight="1"/>
    <row r="946942" ht="12.75" hidden="1" customHeight="1"/>
    <row r="946943" ht="12.75" hidden="1" customHeight="1"/>
    <row r="946944" ht="12.75" hidden="1" customHeight="1"/>
    <row r="946945" ht="12.75" hidden="1" customHeight="1"/>
    <row r="946946" ht="12.75" hidden="1" customHeight="1"/>
    <row r="946947" ht="12.75" hidden="1" customHeight="1"/>
    <row r="946948" ht="12.75" hidden="1" customHeight="1"/>
    <row r="946949" ht="12.75" hidden="1" customHeight="1"/>
    <row r="946950" ht="12.75" hidden="1" customHeight="1"/>
    <row r="946951" ht="12.75" hidden="1" customHeight="1"/>
    <row r="946952" ht="12.75" hidden="1" customHeight="1"/>
    <row r="946953" ht="12.75" hidden="1" customHeight="1"/>
    <row r="946954" ht="12.75" hidden="1" customHeight="1"/>
    <row r="946955" ht="12.75" hidden="1" customHeight="1"/>
    <row r="946956" ht="12.75" hidden="1" customHeight="1"/>
    <row r="946957" ht="12.75" hidden="1" customHeight="1"/>
    <row r="946958" ht="12.75" hidden="1" customHeight="1"/>
    <row r="946959" ht="12.75" hidden="1" customHeight="1"/>
    <row r="946960" ht="12.75" hidden="1" customHeight="1"/>
    <row r="946961" ht="12.75" hidden="1" customHeight="1"/>
    <row r="946962" ht="12.75" hidden="1" customHeight="1"/>
    <row r="946963" ht="12.75" hidden="1" customHeight="1"/>
    <row r="946964" ht="12.75" hidden="1" customHeight="1"/>
    <row r="946965" ht="12.75" hidden="1" customHeight="1"/>
    <row r="946966" ht="12.75" hidden="1" customHeight="1"/>
    <row r="946967" ht="12.75" hidden="1" customHeight="1"/>
    <row r="946968" ht="12.75" hidden="1" customHeight="1"/>
    <row r="946969" ht="12.75" hidden="1" customHeight="1"/>
    <row r="946970" ht="12.75" hidden="1" customHeight="1"/>
    <row r="946971" ht="12.75" hidden="1" customHeight="1"/>
    <row r="946972" ht="12.75" hidden="1" customHeight="1"/>
    <row r="946973" ht="12.75" hidden="1" customHeight="1"/>
    <row r="946974" ht="12.75" hidden="1" customHeight="1"/>
    <row r="946975" ht="12.75" hidden="1" customHeight="1"/>
    <row r="946976" ht="12.75" hidden="1" customHeight="1"/>
    <row r="946977" ht="12.75" hidden="1" customHeight="1"/>
    <row r="946978" ht="12.75" hidden="1" customHeight="1"/>
    <row r="946979" ht="12.75" hidden="1" customHeight="1"/>
    <row r="946980" ht="12.75" hidden="1" customHeight="1"/>
    <row r="946981" ht="12.75" hidden="1" customHeight="1"/>
    <row r="946982" ht="12.75" hidden="1" customHeight="1"/>
    <row r="946983" ht="12.75" hidden="1" customHeight="1"/>
    <row r="946984" ht="12.75" hidden="1" customHeight="1"/>
    <row r="946985" ht="12.75" hidden="1" customHeight="1"/>
    <row r="946986" ht="12.75" hidden="1" customHeight="1"/>
    <row r="946987" ht="12.75" hidden="1" customHeight="1"/>
    <row r="946988" ht="12.75" hidden="1" customHeight="1"/>
    <row r="946989" ht="12.75" hidden="1" customHeight="1"/>
    <row r="946990" ht="12.75" hidden="1" customHeight="1"/>
    <row r="946991" ht="12.75" hidden="1" customHeight="1"/>
    <row r="946992" ht="12.75" hidden="1" customHeight="1"/>
    <row r="946993" ht="12.75" hidden="1" customHeight="1"/>
    <row r="946994" ht="12.75" hidden="1" customHeight="1"/>
    <row r="946995" ht="12.75" hidden="1" customHeight="1"/>
    <row r="946996" ht="12.75" hidden="1" customHeight="1"/>
    <row r="946997" ht="12.75" hidden="1" customHeight="1"/>
    <row r="946998" ht="12.75" hidden="1" customHeight="1"/>
    <row r="946999" ht="12.75" hidden="1" customHeight="1"/>
    <row r="947000" ht="12.75" hidden="1" customHeight="1"/>
    <row r="947001" ht="12.75" hidden="1" customHeight="1"/>
    <row r="947002" ht="12.75" hidden="1" customHeight="1"/>
    <row r="947003" ht="12.75" hidden="1" customHeight="1"/>
    <row r="947004" ht="12.75" hidden="1" customHeight="1"/>
    <row r="947005" ht="12.75" hidden="1" customHeight="1"/>
    <row r="947006" ht="12.75" hidden="1" customHeight="1"/>
    <row r="947007" ht="12.75" hidden="1" customHeight="1"/>
    <row r="947008" ht="12.75" hidden="1" customHeight="1"/>
    <row r="947009" ht="12.75" hidden="1" customHeight="1"/>
    <row r="947010" ht="12.75" hidden="1" customHeight="1"/>
    <row r="947011" ht="12.75" hidden="1" customHeight="1"/>
    <row r="947012" ht="12.75" hidden="1" customHeight="1"/>
    <row r="947013" ht="12.75" hidden="1" customHeight="1"/>
    <row r="947014" ht="12.75" hidden="1" customHeight="1"/>
    <row r="947015" ht="12.75" hidden="1" customHeight="1"/>
    <row r="947016" ht="12.75" hidden="1" customHeight="1"/>
    <row r="947017" ht="12.75" hidden="1" customHeight="1"/>
    <row r="947018" ht="12.75" hidden="1" customHeight="1"/>
    <row r="947019" ht="12.75" hidden="1" customHeight="1"/>
    <row r="947020" ht="12.75" hidden="1" customHeight="1"/>
    <row r="947021" ht="12.75" hidden="1" customHeight="1"/>
    <row r="947022" ht="12.75" hidden="1" customHeight="1"/>
    <row r="947023" ht="12.75" hidden="1" customHeight="1"/>
    <row r="947024" ht="12.75" hidden="1" customHeight="1"/>
    <row r="947025" ht="12.75" hidden="1" customHeight="1"/>
    <row r="947026" ht="12.75" hidden="1" customHeight="1"/>
    <row r="947027" ht="12.75" hidden="1" customHeight="1"/>
    <row r="947028" ht="12.75" hidden="1" customHeight="1"/>
    <row r="947029" ht="12.75" hidden="1" customHeight="1"/>
    <row r="947030" ht="12.75" hidden="1" customHeight="1"/>
    <row r="947031" ht="12.75" hidden="1" customHeight="1"/>
    <row r="947032" ht="12.75" hidden="1" customHeight="1"/>
    <row r="947033" ht="12.75" hidden="1" customHeight="1"/>
    <row r="947034" ht="12.75" hidden="1" customHeight="1"/>
    <row r="947035" ht="12.75" hidden="1" customHeight="1"/>
    <row r="947036" ht="12.75" hidden="1" customHeight="1"/>
    <row r="947037" ht="12.75" hidden="1" customHeight="1"/>
    <row r="947038" ht="12.75" hidden="1" customHeight="1"/>
    <row r="947039" ht="12.75" hidden="1" customHeight="1"/>
    <row r="947040" ht="12.75" hidden="1" customHeight="1"/>
    <row r="947041" ht="12.75" hidden="1" customHeight="1"/>
    <row r="947042" ht="12.75" hidden="1" customHeight="1"/>
    <row r="947043" ht="12.75" hidden="1" customHeight="1"/>
    <row r="947044" ht="12.75" hidden="1" customHeight="1"/>
    <row r="947045" ht="12.75" hidden="1" customHeight="1"/>
    <row r="947046" ht="12.75" hidden="1" customHeight="1"/>
    <row r="947047" ht="12.75" hidden="1" customHeight="1"/>
    <row r="947048" ht="12.75" hidden="1" customHeight="1"/>
    <row r="947049" ht="12.75" hidden="1" customHeight="1"/>
    <row r="947050" ht="12.75" hidden="1" customHeight="1"/>
    <row r="947051" ht="12.75" hidden="1" customHeight="1"/>
    <row r="947052" ht="12.75" hidden="1" customHeight="1"/>
    <row r="947053" ht="12.75" hidden="1" customHeight="1"/>
    <row r="947054" ht="12.75" hidden="1" customHeight="1"/>
    <row r="947055" ht="12.75" hidden="1" customHeight="1"/>
    <row r="947056" ht="12.75" hidden="1" customHeight="1"/>
    <row r="947057" ht="12.75" hidden="1" customHeight="1"/>
    <row r="947058" ht="12.75" hidden="1" customHeight="1"/>
    <row r="947059" ht="12.75" hidden="1" customHeight="1"/>
    <row r="947060" ht="12.75" hidden="1" customHeight="1"/>
    <row r="947061" ht="12.75" hidden="1" customHeight="1"/>
    <row r="947062" ht="12.75" hidden="1" customHeight="1"/>
    <row r="947063" ht="12.75" hidden="1" customHeight="1"/>
    <row r="947064" ht="12.75" hidden="1" customHeight="1"/>
    <row r="947065" ht="12.75" hidden="1" customHeight="1"/>
    <row r="947066" ht="12.75" hidden="1" customHeight="1"/>
    <row r="947067" ht="12.75" hidden="1" customHeight="1"/>
    <row r="947068" ht="12.75" hidden="1" customHeight="1"/>
    <row r="947069" ht="12.75" hidden="1" customHeight="1"/>
    <row r="947070" ht="12.75" hidden="1" customHeight="1"/>
    <row r="947071" ht="12.75" hidden="1" customHeight="1"/>
    <row r="947072" ht="12.75" hidden="1" customHeight="1"/>
    <row r="947073" ht="12.75" hidden="1" customHeight="1"/>
    <row r="947074" ht="12.75" hidden="1" customHeight="1"/>
    <row r="947075" ht="12.75" hidden="1" customHeight="1"/>
    <row r="947076" ht="12.75" hidden="1" customHeight="1"/>
    <row r="947077" ht="12.75" hidden="1" customHeight="1"/>
    <row r="947078" ht="12.75" hidden="1" customHeight="1"/>
    <row r="947079" ht="12.75" hidden="1" customHeight="1"/>
    <row r="947080" ht="12.75" hidden="1" customHeight="1"/>
    <row r="947081" ht="12.75" hidden="1" customHeight="1"/>
    <row r="947082" ht="12.75" hidden="1" customHeight="1"/>
    <row r="947083" ht="12.75" hidden="1" customHeight="1"/>
    <row r="947084" ht="12.75" hidden="1" customHeight="1"/>
    <row r="947085" ht="12.75" hidden="1" customHeight="1"/>
    <row r="947086" ht="12.75" hidden="1" customHeight="1"/>
    <row r="947087" ht="12.75" hidden="1" customHeight="1"/>
    <row r="947088" ht="12.75" hidden="1" customHeight="1"/>
    <row r="947089" ht="12.75" hidden="1" customHeight="1"/>
    <row r="947090" ht="12.75" hidden="1" customHeight="1"/>
    <row r="947091" ht="12.75" hidden="1" customHeight="1"/>
    <row r="947092" ht="12.75" hidden="1" customHeight="1"/>
    <row r="947093" ht="12.75" hidden="1" customHeight="1"/>
    <row r="947094" ht="12.75" hidden="1" customHeight="1"/>
    <row r="947095" ht="12.75" hidden="1" customHeight="1"/>
    <row r="947096" ht="12.75" hidden="1" customHeight="1"/>
    <row r="947097" ht="12.75" hidden="1" customHeight="1"/>
    <row r="947098" ht="12.75" hidden="1" customHeight="1"/>
    <row r="947099" ht="12.75" hidden="1" customHeight="1"/>
    <row r="947100" ht="12.75" hidden="1" customHeight="1"/>
    <row r="947101" ht="12.75" hidden="1" customHeight="1"/>
    <row r="947102" ht="12.75" hidden="1" customHeight="1"/>
    <row r="947103" ht="12.75" hidden="1" customHeight="1"/>
    <row r="947104" ht="12.75" hidden="1" customHeight="1"/>
    <row r="947105" ht="12.75" hidden="1" customHeight="1"/>
    <row r="947106" ht="12.75" hidden="1" customHeight="1"/>
    <row r="947107" ht="12.75" hidden="1" customHeight="1"/>
    <row r="947108" ht="12.75" hidden="1" customHeight="1"/>
    <row r="947109" ht="12.75" hidden="1" customHeight="1"/>
    <row r="947110" ht="12.75" hidden="1" customHeight="1"/>
    <row r="947111" ht="12.75" hidden="1" customHeight="1"/>
    <row r="947112" ht="12.75" hidden="1" customHeight="1"/>
    <row r="947113" ht="12.75" hidden="1" customHeight="1"/>
    <row r="947114" ht="12.75" hidden="1" customHeight="1"/>
    <row r="947115" ht="12.75" hidden="1" customHeight="1"/>
    <row r="947116" ht="12.75" hidden="1" customHeight="1"/>
    <row r="947117" ht="12.75" hidden="1" customHeight="1"/>
    <row r="947118" ht="12.75" hidden="1" customHeight="1"/>
    <row r="947119" ht="12.75" hidden="1" customHeight="1"/>
    <row r="947120" ht="12.75" hidden="1" customHeight="1"/>
    <row r="947121" ht="12.75" hidden="1" customHeight="1"/>
    <row r="947122" ht="12.75" hidden="1" customHeight="1"/>
    <row r="947123" ht="12.75" hidden="1" customHeight="1"/>
    <row r="947124" ht="12.75" hidden="1" customHeight="1"/>
    <row r="947125" ht="12.75" hidden="1" customHeight="1"/>
    <row r="947126" ht="12.75" hidden="1" customHeight="1"/>
    <row r="947127" ht="12.75" hidden="1" customHeight="1"/>
    <row r="947128" ht="12.75" hidden="1" customHeight="1"/>
    <row r="947129" ht="12.75" hidden="1" customHeight="1"/>
    <row r="947130" ht="12.75" hidden="1" customHeight="1"/>
    <row r="947131" ht="12.75" hidden="1" customHeight="1"/>
    <row r="947132" ht="12.75" hidden="1" customHeight="1"/>
    <row r="947133" ht="12.75" hidden="1" customHeight="1"/>
    <row r="947134" ht="12.75" hidden="1" customHeight="1"/>
    <row r="947135" ht="12.75" hidden="1" customHeight="1"/>
    <row r="947136" ht="12.75" hidden="1" customHeight="1"/>
    <row r="947137" ht="12.75" hidden="1" customHeight="1"/>
    <row r="947138" ht="12.75" hidden="1" customHeight="1"/>
    <row r="947139" ht="12.75" hidden="1" customHeight="1"/>
    <row r="947140" ht="12.75" hidden="1" customHeight="1"/>
    <row r="947141" ht="12.75" hidden="1" customHeight="1"/>
    <row r="947142" ht="12.75" hidden="1" customHeight="1"/>
    <row r="947143" ht="12.75" hidden="1" customHeight="1"/>
    <row r="947144" ht="12.75" hidden="1" customHeight="1"/>
    <row r="947145" ht="12.75" hidden="1" customHeight="1"/>
    <row r="947146" ht="12.75" hidden="1" customHeight="1"/>
    <row r="947147" ht="12.75" hidden="1" customHeight="1"/>
    <row r="947148" ht="12.75" hidden="1" customHeight="1"/>
    <row r="947149" ht="12.75" hidden="1" customHeight="1"/>
    <row r="947150" ht="12.75" hidden="1" customHeight="1"/>
    <row r="947151" ht="12.75" hidden="1" customHeight="1"/>
    <row r="947152" ht="12.75" hidden="1" customHeight="1"/>
    <row r="947153" ht="12.75" hidden="1" customHeight="1"/>
    <row r="947154" ht="12.75" hidden="1" customHeight="1"/>
    <row r="947155" ht="12.75" hidden="1" customHeight="1"/>
    <row r="947156" ht="12.75" hidden="1" customHeight="1"/>
    <row r="947157" ht="12.75" hidden="1" customHeight="1"/>
    <row r="947158" ht="12.75" hidden="1" customHeight="1"/>
    <row r="947159" ht="12.75" hidden="1" customHeight="1"/>
    <row r="947160" ht="12.75" hidden="1" customHeight="1"/>
    <row r="947161" ht="12.75" hidden="1" customHeight="1"/>
    <row r="947162" ht="12.75" hidden="1" customHeight="1"/>
    <row r="947163" ht="12.75" hidden="1" customHeight="1"/>
    <row r="947164" ht="12.75" hidden="1" customHeight="1"/>
    <row r="947165" ht="12.75" hidden="1" customHeight="1"/>
    <row r="947166" ht="12.75" hidden="1" customHeight="1"/>
    <row r="947167" ht="12.75" hidden="1" customHeight="1"/>
    <row r="947168" ht="12.75" hidden="1" customHeight="1"/>
    <row r="947169" ht="12.75" hidden="1" customHeight="1"/>
    <row r="947170" ht="12.75" hidden="1" customHeight="1"/>
    <row r="947171" ht="12.75" hidden="1" customHeight="1"/>
    <row r="947172" ht="12.75" hidden="1" customHeight="1"/>
    <row r="947173" ht="12.75" hidden="1" customHeight="1"/>
    <row r="947174" ht="12.75" hidden="1" customHeight="1"/>
    <row r="947175" ht="12.75" hidden="1" customHeight="1"/>
    <row r="947176" ht="12.75" hidden="1" customHeight="1"/>
    <row r="947177" ht="12.75" hidden="1" customHeight="1"/>
    <row r="947178" ht="12.75" hidden="1" customHeight="1"/>
    <row r="947179" ht="12.75" hidden="1" customHeight="1"/>
    <row r="947180" ht="12.75" hidden="1" customHeight="1"/>
    <row r="947181" ht="12.75" hidden="1" customHeight="1"/>
    <row r="947182" ht="12.75" hidden="1" customHeight="1"/>
    <row r="947183" ht="12.75" hidden="1" customHeight="1"/>
    <row r="947184" ht="12.75" hidden="1" customHeight="1"/>
    <row r="947185" ht="12.75" hidden="1" customHeight="1"/>
    <row r="947186" ht="12.75" hidden="1" customHeight="1"/>
    <row r="947187" ht="12.75" hidden="1" customHeight="1"/>
    <row r="947188" ht="12.75" hidden="1" customHeight="1"/>
    <row r="947189" ht="12.75" hidden="1" customHeight="1"/>
    <row r="947190" ht="12.75" hidden="1" customHeight="1"/>
    <row r="947191" ht="12.75" hidden="1" customHeight="1"/>
    <row r="947192" ht="12.75" hidden="1" customHeight="1"/>
    <row r="947193" ht="12.75" hidden="1" customHeight="1"/>
    <row r="947194" ht="12.75" hidden="1" customHeight="1"/>
    <row r="947195" ht="12.75" hidden="1" customHeight="1"/>
    <row r="947196" ht="12.75" hidden="1" customHeight="1"/>
    <row r="947197" ht="12.75" hidden="1" customHeight="1"/>
    <row r="947198" ht="12.75" hidden="1" customHeight="1"/>
    <row r="947199" ht="12.75" hidden="1" customHeight="1"/>
    <row r="947200" ht="12.75" hidden="1" customHeight="1"/>
    <row r="947201" ht="12.75" hidden="1" customHeight="1"/>
    <row r="947202" ht="12.75" hidden="1" customHeight="1"/>
    <row r="947203" ht="12.75" hidden="1" customHeight="1"/>
    <row r="947204" ht="12.75" hidden="1" customHeight="1"/>
    <row r="947205" ht="12.75" hidden="1" customHeight="1"/>
    <row r="947206" ht="12.75" hidden="1" customHeight="1"/>
    <row r="947207" ht="12.75" hidden="1" customHeight="1"/>
    <row r="947208" ht="12.75" hidden="1" customHeight="1"/>
    <row r="947209" ht="12.75" hidden="1" customHeight="1"/>
    <row r="947210" ht="12.75" hidden="1" customHeight="1"/>
    <row r="947211" ht="12.75" hidden="1" customHeight="1"/>
    <row r="947212" ht="12.75" hidden="1" customHeight="1"/>
    <row r="947213" ht="12.75" hidden="1" customHeight="1"/>
    <row r="947214" ht="12.75" hidden="1" customHeight="1"/>
    <row r="947215" ht="12.75" hidden="1" customHeight="1"/>
    <row r="947216" ht="12.75" hidden="1" customHeight="1"/>
    <row r="947217" ht="12.75" hidden="1" customHeight="1"/>
    <row r="947218" ht="12.75" hidden="1" customHeight="1"/>
    <row r="947219" ht="12.75" hidden="1" customHeight="1"/>
    <row r="947220" ht="12.75" hidden="1" customHeight="1"/>
    <row r="947221" ht="12.75" hidden="1" customHeight="1"/>
    <row r="947222" ht="12.75" hidden="1" customHeight="1"/>
    <row r="947223" ht="12.75" hidden="1" customHeight="1"/>
    <row r="947224" ht="12.75" hidden="1" customHeight="1"/>
    <row r="947225" ht="12.75" hidden="1" customHeight="1"/>
    <row r="947226" ht="12.75" hidden="1" customHeight="1"/>
    <row r="947227" ht="12.75" hidden="1" customHeight="1"/>
    <row r="947228" ht="12.75" hidden="1" customHeight="1"/>
    <row r="947229" ht="12.75" hidden="1" customHeight="1"/>
    <row r="947230" ht="12.75" hidden="1" customHeight="1"/>
    <row r="947231" ht="12.75" hidden="1" customHeight="1"/>
    <row r="947232" ht="12.75" hidden="1" customHeight="1"/>
    <row r="947233" ht="12.75" hidden="1" customHeight="1"/>
    <row r="947234" ht="12.75" hidden="1" customHeight="1"/>
    <row r="947235" ht="12.75" hidden="1" customHeight="1"/>
    <row r="947236" ht="12.75" hidden="1" customHeight="1"/>
    <row r="947237" ht="12.75" hidden="1" customHeight="1"/>
    <row r="947238" ht="12.75" hidden="1" customHeight="1"/>
    <row r="947239" ht="12.75" hidden="1" customHeight="1"/>
    <row r="947240" ht="12.75" hidden="1" customHeight="1"/>
    <row r="947241" ht="12.75" hidden="1" customHeight="1"/>
    <row r="947242" ht="12.75" hidden="1" customHeight="1"/>
    <row r="947243" ht="12.75" hidden="1" customHeight="1"/>
    <row r="947244" ht="12.75" hidden="1" customHeight="1"/>
    <row r="947245" ht="12.75" hidden="1" customHeight="1"/>
    <row r="947246" ht="12.75" hidden="1" customHeight="1"/>
    <row r="947247" ht="12.75" hidden="1" customHeight="1"/>
    <row r="947248" ht="12.75" hidden="1" customHeight="1"/>
    <row r="947249" ht="12.75" hidden="1" customHeight="1"/>
    <row r="947250" ht="12.75" hidden="1" customHeight="1"/>
    <row r="947251" ht="12.75" hidden="1" customHeight="1"/>
    <row r="947252" ht="12.75" hidden="1" customHeight="1"/>
    <row r="947253" ht="12.75" hidden="1" customHeight="1"/>
    <row r="947254" ht="12.75" hidden="1" customHeight="1"/>
    <row r="947255" ht="12.75" hidden="1" customHeight="1"/>
    <row r="947256" ht="12.75" hidden="1" customHeight="1"/>
    <row r="947257" ht="12.75" hidden="1" customHeight="1"/>
    <row r="947258" ht="12.75" hidden="1" customHeight="1"/>
    <row r="947259" ht="12.75" hidden="1" customHeight="1"/>
    <row r="947260" ht="12.75" hidden="1" customHeight="1"/>
    <row r="947261" ht="12.75" hidden="1" customHeight="1"/>
    <row r="947262" ht="12.75" hidden="1" customHeight="1"/>
    <row r="947263" ht="12.75" hidden="1" customHeight="1"/>
    <row r="947264" ht="12.75" hidden="1" customHeight="1"/>
    <row r="947265" ht="12.75" hidden="1" customHeight="1"/>
    <row r="947266" ht="12.75" hidden="1" customHeight="1"/>
    <row r="947267" ht="12.75" hidden="1" customHeight="1"/>
    <row r="947268" ht="12.75" hidden="1" customHeight="1"/>
    <row r="947269" ht="12.75" hidden="1" customHeight="1"/>
    <row r="947270" ht="12.75" hidden="1" customHeight="1"/>
    <row r="947271" ht="12.75" hidden="1" customHeight="1"/>
    <row r="947272" ht="12.75" hidden="1" customHeight="1"/>
    <row r="947273" ht="12.75" hidden="1" customHeight="1"/>
    <row r="947274" ht="12.75" hidden="1" customHeight="1"/>
    <row r="947275" ht="12.75" hidden="1" customHeight="1"/>
    <row r="947276" ht="12.75" hidden="1" customHeight="1"/>
    <row r="947277" ht="12.75" hidden="1" customHeight="1"/>
    <row r="947278" ht="12.75" hidden="1" customHeight="1"/>
    <row r="947279" ht="12.75" hidden="1" customHeight="1"/>
    <row r="947280" ht="12.75" hidden="1" customHeight="1"/>
    <row r="947281" ht="12.75" hidden="1" customHeight="1"/>
    <row r="947282" ht="12.75" hidden="1" customHeight="1"/>
    <row r="947283" ht="12.75" hidden="1" customHeight="1"/>
    <row r="947284" ht="12.75" hidden="1" customHeight="1"/>
    <row r="947285" ht="12.75" hidden="1" customHeight="1"/>
    <row r="947286" ht="12.75" hidden="1" customHeight="1"/>
    <row r="947287" ht="12.75" hidden="1" customHeight="1"/>
    <row r="947288" ht="12.75" hidden="1" customHeight="1"/>
    <row r="947289" ht="12.75" hidden="1" customHeight="1"/>
    <row r="947290" ht="12.75" hidden="1" customHeight="1"/>
    <row r="947291" ht="12.75" hidden="1" customHeight="1"/>
    <row r="947292" ht="12.75" hidden="1" customHeight="1"/>
    <row r="947293" ht="12.75" hidden="1" customHeight="1"/>
    <row r="947294" ht="12.75" hidden="1" customHeight="1"/>
    <row r="947295" ht="12.75" hidden="1" customHeight="1"/>
    <row r="947296" ht="12.75" hidden="1" customHeight="1"/>
    <row r="947297" ht="12.75" hidden="1" customHeight="1"/>
    <row r="947298" ht="12.75" hidden="1" customHeight="1"/>
    <row r="947299" ht="12.75" hidden="1" customHeight="1"/>
    <row r="947300" ht="12.75" hidden="1" customHeight="1"/>
    <row r="947301" ht="12.75" hidden="1" customHeight="1"/>
    <row r="947302" ht="12.75" hidden="1" customHeight="1"/>
    <row r="947303" ht="12.75" hidden="1" customHeight="1"/>
    <row r="947304" ht="12.75" hidden="1" customHeight="1"/>
    <row r="947305" ht="12.75" hidden="1" customHeight="1"/>
    <row r="947306" ht="12.75" hidden="1" customHeight="1"/>
    <row r="947307" ht="12.75" hidden="1" customHeight="1"/>
    <row r="947308" ht="12.75" hidden="1" customHeight="1"/>
    <row r="947309" ht="12.75" hidden="1" customHeight="1"/>
    <row r="947310" ht="12.75" hidden="1" customHeight="1"/>
    <row r="947311" ht="12.75" hidden="1" customHeight="1"/>
    <row r="947312" ht="12.75" hidden="1" customHeight="1"/>
    <row r="947313" ht="12.75" hidden="1" customHeight="1"/>
    <row r="947314" ht="12.75" hidden="1" customHeight="1"/>
    <row r="947315" ht="12.75" hidden="1" customHeight="1"/>
    <row r="947316" ht="12.75" hidden="1" customHeight="1"/>
    <row r="947317" ht="12.75" hidden="1" customHeight="1"/>
    <row r="947318" ht="12.75" hidden="1" customHeight="1"/>
    <row r="947319" ht="12.75" hidden="1" customHeight="1"/>
    <row r="947320" ht="12.75" hidden="1" customHeight="1"/>
    <row r="947321" ht="12.75" hidden="1" customHeight="1"/>
    <row r="947322" ht="12.75" hidden="1" customHeight="1"/>
    <row r="947323" ht="12.75" hidden="1" customHeight="1"/>
    <row r="947324" ht="12.75" hidden="1" customHeight="1"/>
    <row r="947325" ht="12.75" hidden="1" customHeight="1"/>
    <row r="947326" ht="12.75" hidden="1" customHeight="1"/>
    <row r="947327" ht="12.75" hidden="1" customHeight="1"/>
    <row r="947328" ht="12.75" hidden="1" customHeight="1"/>
    <row r="947329" ht="12.75" hidden="1" customHeight="1"/>
    <row r="947330" ht="12.75" hidden="1" customHeight="1"/>
    <row r="947331" ht="12.75" hidden="1" customHeight="1"/>
    <row r="947332" ht="12.75" hidden="1" customHeight="1"/>
    <row r="947333" ht="12.75" hidden="1" customHeight="1"/>
    <row r="947334" ht="12.75" hidden="1" customHeight="1"/>
    <row r="947335" ht="12.75" hidden="1" customHeight="1"/>
    <row r="947336" ht="12.75" hidden="1" customHeight="1"/>
    <row r="947337" ht="12.75" hidden="1" customHeight="1"/>
    <row r="947338" ht="12.75" hidden="1" customHeight="1"/>
    <row r="947339" ht="12.75" hidden="1" customHeight="1"/>
    <row r="947340" ht="12.75" hidden="1" customHeight="1"/>
    <row r="947341" ht="12.75" hidden="1" customHeight="1"/>
    <row r="947342" ht="12.75" hidden="1" customHeight="1"/>
    <row r="947343" ht="12.75" hidden="1" customHeight="1"/>
    <row r="947344" ht="12.75" hidden="1" customHeight="1"/>
    <row r="947345" ht="12.75" hidden="1" customHeight="1"/>
    <row r="947346" ht="12.75" hidden="1" customHeight="1"/>
    <row r="947347" ht="12.75" hidden="1" customHeight="1"/>
    <row r="947348" ht="12.75" hidden="1" customHeight="1"/>
    <row r="947349" ht="12.75" hidden="1" customHeight="1"/>
    <row r="947350" ht="12.75" hidden="1" customHeight="1"/>
    <row r="947351" ht="12.75" hidden="1" customHeight="1"/>
    <row r="947352" ht="12.75" hidden="1" customHeight="1"/>
    <row r="947353" ht="12.75" hidden="1" customHeight="1"/>
    <row r="947354" ht="12.75" hidden="1" customHeight="1"/>
    <row r="947355" ht="12.75" hidden="1" customHeight="1"/>
    <row r="947356" ht="12.75" hidden="1" customHeight="1"/>
    <row r="947357" ht="12.75" hidden="1" customHeight="1"/>
    <row r="947358" ht="12.75" hidden="1" customHeight="1"/>
    <row r="947359" ht="12.75" hidden="1" customHeight="1"/>
    <row r="947360" ht="12.75" hidden="1" customHeight="1"/>
    <row r="947361" ht="12.75" hidden="1" customHeight="1"/>
    <row r="947362" ht="12.75" hidden="1" customHeight="1"/>
    <row r="947363" ht="12.75" hidden="1" customHeight="1"/>
    <row r="947364" ht="12.75" hidden="1" customHeight="1"/>
    <row r="947365" ht="12.75" hidden="1" customHeight="1"/>
    <row r="947366" ht="12.75" hidden="1" customHeight="1"/>
    <row r="947367" ht="12.75" hidden="1" customHeight="1"/>
    <row r="947368" ht="12.75" hidden="1" customHeight="1"/>
    <row r="947369" ht="12.75" hidden="1" customHeight="1"/>
    <row r="947370" ht="12.75" hidden="1" customHeight="1"/>
    <row r="947371" ht="12.75" hidden="1" customHeight="1"/>
    <row r="947372" ht="12.75" hidden="1" customHeight="1"/>
    <row r="947373" ht="12.75" hidden="1" customHeight="1"/>
    <row r="947374" ht="12.75" hidden="1" customHeight="1"/>
    <row r="947375" ht="12.75" hidden="1" customHeight="1"/>
    <row r="947376" ht="12.75" hidden="1" customHeight="1"/>
    <row r="947377" ht="12.75" hidden="1" customHeight="1"/>
    <row r="947378" ht="12.75" hidden="1" customHeight="1"/>
    <row r="947379" ht="12.75" hidden="1" customHeight="1"/>
    <row r="947380" ht="12.75" hidden="1" customHeight="1"/>
    <row r="947381" ht="12.75" hidden="1" customHeight="1"/>
    <row r="947382" ht="12.75" hidden="1" customHeight="1"/>
    <row r="947383" ht="12.75" hidden="1" customHeight="1"/>
    <row r="947384" ht="12.75" hidden="1" customHeight="1"/>
    <row r="947385" ht="12.75" hidden="1" customHeight="1"/>
    <row r="947386" ht="12.75" hidden="1" customHeight="1"/>
    <row r="947387" ht="12.75" hidden="1" customHeight="1"/>
    <row r="947388" ht="12.75" hidden="1" customHeight="1"/>
    <row r="947389" ht="12.75" hidden="1" customHeight="1"/>
    <row r="947390" ht="12.75" hidden="1" customHeight="1"/>
    <row r="947391" ht="12.75" hidden="1" customHeight="1"/>
    <row r="947392" ht="12.75" hidden="1" customHeight="1"/>
    <row r="947393" ht="12.75" hidden="1" customHeight="1"/>
    <row r="947394" ht="12.75" hidden="1" customHeight="1"/>
    <row r="947395" ht="12.75" hidden="1" customHeight="1"/>
    <row r="947396" ht="12.75" hidden="1" customHeight="1"/>
    <row r="947397" ht="12.75" hidden="1" customHeight="1"/>
    <row r="947398" ht="12.75" hidden="1" customHeight="1"/>
    <row r="947399" ht="12.75" hidden="1" customHeight="1"/>
    <row r="947400" ht="12.75" hidden="1" customHeight="1"/>
    <row r="947401" ht="12.75" hidden="1" customHeight="1"/>
    <row r="947402" ht="12.75" hidden="1" customHeight="1"/>
    <row r="947403" ht="12.75" hidden="1" customHeight="1"/>
    <row r="947404" ht="12.75" hidden="1" customHeight="1"/>
    <row r="947405" ht="12.75" hidden="1" customHeight="1"/>
    <row r="947406" ht="12.75" hidden="1" customHeight="1"/>
    <row r="947407" ht="12.75" hidden="1" customHeight="1"/>
    <row r="947408" ht="12.75" hidden="1" customHeight="1"/>
    <row r="947409" ht="12.75" hidden="1" customHeight="1"/>
    <row r="947410" ht="12.75" hidden="1" customHeight="1"/>
    <row r="947411" ht="12.75" hidden="1" customHeight="1"/>
    <row r="947412" ht="12.75" hidden="1" customHeight="1"/>
    <row r="947413" ht="12.75" hidden="1" customHeight="1"/>
    <row r="947414" ht="12.75" hidden="1" customHeight="1"/>
    <row r="947415" ht="12.75" hidden="1" customHeight="1"/>
    <row r="947416" ht="12.75" hidden="1" customHeight="1"/>
    <row r="947417" ht="12.75" hidden="1" customHeight="1"/>
    <row r="947418" ht="12.75" hidden="1" customHeight="1"/>
    <row r="947419" ht="12.75" hidden="1" customHeight="1"/>
    <row r="947420" ht="12.75" hidden="1" customHeight="1"/>
    <row r="947421" ht="12.75" hidden="1" customHeight="1"/>
    <row r="947422" ht="12.75" hidden="1" customHeight="1"/>
    <row r="947423" ht="12.75" hidden="1" customHeight="1"/>
    <row r="947424" ht="12.75" hidden="1" customHeight="1"/>
    <row r="947425" ht="12.75" hidden="1" customHeight="1"/>
    <row r="947426" ht="12.75" hidden="1" customHeight="1"/>
    <row r="947427" ht="12.75" hidden="1" customHeight="1"/>
    <row r="947428" ht="12.75" hidden="1" customHeight="1"/>
    <row r="947429" ht="12.75" hidden="1" customHeight="1"/>
    <row r="947430" ht="12.75" hidden="1" customHeight="1"/>
    <row r="947431" ht="12.75" hidden="1" customHeight="1"/>
    <row r="947432" ht="12.75" hidden="1" customHeight="1"/>
    <row r="947433" ht="12.75" hidden="1" customHeight="1"/>
    <row r="947434" ht="12.75" hidden="1" customHeight="1"/>
    <row r="947435" ht="12.75" hidden="1" customHeight="1"/>
    <row r="947436" ht="12.75" hidden="1" customHeight="1"/>
    <row r="947437" ht="12.75" hidden="1" customHeight="1"/>
    <row r="947438" ht="12.75" hidden="1" customHeight="1"/>
    <row r="947439" ht="12.75" hidden="1" customHeight="1"/>
    <row r="947440" ht="12.75" hidden="1" customHeight="1"/>
    <row r="947441" ht="12.75" hidden="1" customHeight="1"/>
    <row r="947442" ht="12.75" hidden="1" customHeight="1"/>
    <row r="947443" ht="12.75" hidden="1" customHeight="1"/>
    <row r="947444" ht="12.75" hidden="1" customHeight="1"/>
    <row r="947445" ht="12.75" hidden="1" customHeight="1"/>
    <row r="947446" ht="12.75" hidden="1" customHeight="1"/>
    <row r="947447" ht="12.75" hidden="1" customHeight="1"/>
    <row r="947448" ht="12.75" hidden="1" customHeight="1"/>
    <row r="947449" ht="12.75" hidden="1" customHeight="1"/>
    <row r="947450" ht="12.75" hidden="1" customHeight="1"/>
    <row r="947451" ht="12.75" hidden="1" customHeight="1"/>
    <row r="947452" ht="12.75" hidden="1" customHeight="1"/>
    <row r="947453" ht="12.75" hidden="1" customHeight="1"/>
    <row r="947454" ht="12.75" hidden="1" customHeight="1"/>
    <row r="947455" ht="12.75" hidden="1" customHeight="1"/>
    <row r="947456" ht="12.75" hidden="1" customHeight="1"/>
    <row r="947457" ht="12.75" hidden="1" customHeight="1"/>
    <row r="947458" ht="12.75" hidden="1" customHeight="1"/>
    <row r="947459" ht="12.75" hidden="1" customHeight="1"/>
    <row r="947460" ht="12.75" hidden="1" customHeight="1"/>
    <row r="947461" ht="12.75" hidden="1" customHeight="1"/>
    <row r="947462" ht="12.75" hidden="1" customHeight="1"/>
    <row r="947463" ht="12.75" hidden="1" customHeight="1"/>
    <row r="947464" ht="12.75" hidden="1" customHeight="1"/>
    <row r="947465" ht="12.75" hidden="1" customHeight="1"/>
    <row r="947466" ht="12.75" hidden="1" customHeight="1"/>
    <row r="947467" ht="12.75" hidden="1" customHeight="1"/>
    <row r="947468" ht="12.75" hidden="1" customHeight="1"/>
    <row r="947469" ht="12.75" hidden="1" customHeight="1"/>
    <row r="947470" ht="12.75" hidden="1" customHeight="1"/>
    <row r="947471" ht="12.75" hidden="1" customHeight="1"/>
    <row r="947472" ht="12.75" hidden="1" customHeight="1"/>
    <row r="947473" ht="12.75" hidden="1" customHeight="1"/>
    <row r="947474" ht="12.75" hidden="1" customHeight="1"/>
    <row r="947475" ht="12.75" hidden="1" customHeight="1"/>
    <row r="947476" ht="12.75" hidden="1" customHeight="1"/>
    <row r="947477" ht="12.75" hidden="1" customHeight="1"/>
    <row r="947478" ht="12.75" hidden="1" customHeight="1"/>
    <row r="947479" ht="12.75" hidden="1" customHeight="1"/>
    <row r="947480" ht="12.75" hidden="1" customHeight="1"/>
    <row r="947481" ht="12.75" hidden="1" customHeight="1"/>
    <row r="947482" ht="12.75" hidden="1" customHeight="1"/>
    <row r="947483" ht="12.75" hidden="1" customHeight="1"/>
    <row r="947484" ht="12.75" hidden="1" customHeight="1"/>
    <row r="947485" ht="12.75" hidden="1" customHeight="1"/>
    <row r="947486" ht="12.75" hidden="1" customHeight="1"/>
    <row r="947487" ht="12.75" hidden="1" customHeight="1"/>
    <row r="947488" ht="12.75" hidden="1" customHeight="1"/>
    <row r="947489" ht="12.75" hidden="1" customHeight="1"/>
    <row r="947490" ht="12.75" hidden="1" customHeight="1"/>
    <row r="947491" ht="12.75" hidden="1" customHeight="1"/>
    <row r="947492" ht="12.75" hidden="1" customHeight="1"/>
    <row r="947493" ht="12.75" hidden="1" customHeight="1"/>
    <row r="947494" ht="12.75" hidden="1" customHeight="1"/>
    <row r="947495" ht="12.75" hidden="1" customHeight="1"/>
    <row r="947496" ht="12.75" hidden="1" customHeight="1"/>
    <row r="947497" ht="12.75" hidden="1" customHeight="1"/>
    <row r="947498" ht="12.75" hidden="1" customHeight="1"/>
    <row r="947499" ht="12.75" hidden="1" customHeight="1"/>
    <row r="947500" ht="12.75" hidden="1" customHeight="1"/>
    <row r="947501" ht="12.75" hidden="1" customHeight="1"/>
    <row r="947502" ht="12.75" hidden="1" customHeight="1"/>
    <row r="947503" ht="12.75" hidden="1" customHeight="1"/>
    <row r="947504" ht="12.75" hidden="1" customHeight="1"/>
    <row r="947505" ht="12.75" hidden="1" customHeight="1"/>
    <row r="947506" ht="12.75" hidden="1" customHeight="1"/>
    <row r="947507" ht="12.75" hidden="1" customHeight="1"/>
    <row r="947508" ht="12.75" hidden="1" customHeight="1"/>
    <row r="947509" ht="12.75" hidden="1" customHeight="1"/>
    <row r="947510" ht="12.75" hidden="1" customHeight="1"/>
    <row r="947511" ht="12.75" hidden="1" customHeight="1"/>
    <row r="947512" ht="12.75" hidden="1" customHeight="1"/>
    <row r="947513" ht="12.75" hidden="1" customHeight="1"/>
    <row r="947514" ht="12.75" hidden="1" customHeight="1"/>
    <row r="947515" ht="12.75" hidden="1" customHeight="1"/>
    <row r="947516" ht="12.75" hidden="1" customHeight="1"/>
    <row r="947517" ht="12.75" hidden="1" customHeight="1"/>
    <row r="947518" ht="12.75" hidden="1" customHeight="1"/>
    <row r="947519" ht="12.75" hidden="1" customHeight="1"/>
    <row r="947520" ht="12.75" hidden="1" customHeight="1"/>
    <row r="947521" ht="12.75" hidden="1" customHeight="1"/>
    <row r="947522" ht="12.75" hidden="1" customHeight="1"/>
    <row r="947523" ht="12.75" hidden="1" customHeight="1"/>
    <row r="947524" ht="12.75" hidden="1" customHeight="1"/>
    <row r="947525" ht="12.75" hidden="1" customHeight="1"/>
    <row r="947526" ht="12.75" hidden="1" customHeight="1"/>
    <row r="947527" ht="12.75" hidden="1" customHeight="1"/>
    <row r="947528" ht="12.75" hidden="1" customHeight="1"/>
    <row r="947529" ht="12.75" hidden="1" customHeight="1"/>
    <row r="947530" ht="12.75" hidden="1" customHeight="1"/>
    <row r="947531" ht="12.75" hidden="1" customHeight="1"/>
    <row r="947532" ht="12.75" hidden="1" customHeight="1"/>
    <row r="947533" ht="12.75" hidden="1" customHeight="1"/>
    <row r="947534" ht="12.75" hidden="1" customHeight="1"/>
    <row r="947535" ht="12.75" hidden="1" customHeight="1"/>
    <row r="947536" ht="12.75" hidden="1" customHeight="1"/>
    <row r="947537" ht="12.75" hidden="1" customHeight="1"/>
    <row r="947538" ht="12.75" hidden="1" customHeight="1"/>
    <row r="947539" ht="12.75" hidden="1" customHeight="1"/>
    <row r="947540" ht="12.75" hidden="1" customHeight="1"/>
    <row r="947541" ht="12.75" hidden="1" customHeight="1"/>
    <row r="947542" ht="12.75" hidden="1" customHeight="1"/>
    <row r="947543" ht="12.75" hidden="1" customHeight="1"/>
    <row r="947544" ht="12.75" hidden="1" customHeight="1"/>
    <row r="947545" ht="12.75" hidden="1" customHeight="1"/>
    <row r="947546" ht="12.75" hidden="1" customHeight="1"/>
    <row r="947547" ht="12.75" hidden="1" customHeight="1"/>
    <row r="947548" ht="12.75" hidden="1" customHeight="1"/>
    <row r="947549" ht="12.75" hidden="1" customHeight="1"/>
    <row r="947550" ht="12.75" hidden="1" customHeight="1"/>
    <row r="947551" ht="12.75" hidden="1" customHeight="1"/>
    <row r="947552" ht="12.75" hidden="1" customHeight="1"/>
    <row r="947553" ht="12.75" hidden="1" customHeight="1"/>
    <row r="947554" ht="12.75" hidden="1" customHeight="1"/>
    <row r="947555" ht="12.75" hidden="1" customHeight="1"/>
    <row r="947556" ht="12.75" hidden="1" customHeight="1"/>
    <row r="947557" ht="12.75" hidden="1" customHeight="1"/>
    <row r="947558" ht="12.75" hidden="1" customHeight="1"/>
    <row r="947559" ht="12.75" hidden="1" customHeight="1"/>
    <row r="947560" ht="12.75" hidden="1" customHeight="1"/>
    <row r="947561" ht="12.75" hidden="1" customHeight="1"/>
    <row r="947562" ht="12.75" hidden="1" customHeight="1"/>
    <row r="947563" ht="12.75" hidden="1" customHeight="1"/>
    <row r="947564" ht="12.75" hidden="1" customHeight="1"/>
    <row r="947565" ht="12.75" hidden="1" customHeight="1"/>
    <row r="947566" ht="12.75" hidden="1" customHeight="1"/>
    <row r="947567" ht="12.75" hidden="1" customHeight="1"/>
    <row r="947568" ht="12.75" hidden="1" customHeight="1"/>
    <row r="947569" ht="12.75" hidden="1" customHeight="1"/>
    <row r="947570" ht="12.75" hidden="1" customHeight="1"/>
    <row r="947571" ht="12.75" hidden="1" customHeight="1"/>
    <row r="947572" ht="12.75" hidden="1" customHeight="1"/>
    <row r="947573" ht="12.75" hidden="1" customHeight="1"/>
    <row r="947574" ht="12.75" hidden="1" customHeight="1"/>
    <row r="947575" ht="12.75" hidden="1" customHeight="1"/>
    <row r="947576" ht="12.75" hidden="1" customHeight="1"/>
    <row r="947577" ht="12.75" hidden="1" customHeight="1"/>
    <row r="947578" ht="12.75" hidden="1" customHeight="1"/>
    <row r="947579" ht="12.75" hidden="1" customHeight="1"/>
    <row r="947580" ht="12.75" hidden="1" customHeight="1"/>
    <row r="947581" ht="12.75" hidden="1" customHeight="1"/>
    <row r="947582" ht="12.75" hidden="1" customHeight="1"/>
    <row r="947583" ht="12.75" hidden="1" customHeight="1"/>
    <row r="947584" ht="12.75" hidden="1" customHeight="1"/>
    <row r="947585" ht="12.75" hidden="1" customHeight="1"/>
    <row r="947586" ht="12.75" hidden="1" customHeight="1"/>
    <row r="947587" ht="12.75" hidden="1" customHeight="1"/>
    <row r="947588" ht="12.75" hidden="1" customHeight="1"/>
    <row r="947589" ht="12.75" hidden="1" customHeight="1"/>
    <row r="947590" ht="12.75" hidden="1" customHeight="1"/>
    <row r="947591" ht="12.75" hidden="1" customHeight="1"/>
    <row r="947592" ht="12.75" hidden="1" customHeight="1"/>
    <row r="947593" ht="12.75" hidden="1" customHeight="1"/>
    <row r="947594" ht="12.75" hidden="1" customHeight="1"/>
    <row r="947595" ht="12.75" hidden="1" customHeight="1"/>
    <row r="947596" ht="12.75" hidden="1" customHeight="1"/>
    <row r="947597" ht="12.75" hidden="1" customHeight="1"/>
    <row r="947598" ht="12.75" hidden="1" customHeight="1"/>
    <row r="947599" ht="12.75" hidden="1" customHeight="1"/>
    <row r="947600" ht="12.75" hidden="1" customHeight="1"/>
    <row r="947601" ht="12.75" hidden="1" customHeight="1"/>
    <row r="947602" ht="12.75" hidden="1" customHeight="1"/>
    <row r="947603" ht="12.75" hidden="1" customHeight="1"/>
    <row r="947604" ht="12.75" hidden="1" customHeight="1"/>
    <row r="947605" ht="12.75" hidden="1" customHeight="1"/>
    <row r="947606" ht="12.75" hidden="1" customHeight="1"/>
    <row r="947607" ht="12.75" hidden="1" customHeight="1"/>
    <row r="947608" ht="12.75" hidden="1" customHeight="1"/>
    <row r="947609" ht="12.75" hidden="1" customHeight="1"/>
    <row r="947610" ht="12.75" hidden="1" customHeight="1"/>
    <row r="947611" ht="12.75" hidden="1" customHeight="1"/>
    <row r="947612" ht="12.75" hidden="1" customHeight="1"/>
    <row r="947613" ht="12.75" hidden="1" customHeight="1"/>
    <row r="947614" ht="12.75" hidden="1" customHeight="1"/>
    <row r="947615" ht="12.75" hidden="1" customHeight="1"/>
    <row r="947616" ht="12.75" hidden="1" customHeight="1"/>
    <row r="947617" ht="12.75" hidden="1" customHeight="1"/>
    <row r="947618" ht="12.75" hidden="1" customHeight="1"/>
    <row r="947619" ht="12.75" hidden="1" customHeight="1"/>
    <row r="947620" ht="12.75" hidden="1" customHeight="1"/>
    <row r="947621" ht="12.75" hidden="1" customHeight="1"/>
    <row r="947622" ht="12.75" hidden="1" customHeight="1"/>
    <row r="947623" ht="12.75" hidden="1" customHeight="1"/>
    <row r="947624" ht="12.75" hidden="1" customHeight="1"/>
    <row r="947625" ht="12.75" hidden="1" customHeight="1"/>
    <row r="947626" ht="12.75" hidden="1" customHeight="1"/>
    <row r="947627" ht="12.75" hidden="1" customHeight="1"/>
    <row r="947628" ht="12.75" hidden="1" customHeight="1"/>
    <row r="947629" ht="12.75" hidden="1" customHeight="1"/>
    <row r="947630" ht="12.75" hidden="1" customHeight="1"/>
    <row r="947631" ht="12.75" hidden="1" customHeight="1"/>
    <row r="947632" ht="12.75" hidden="1" customHeight="1"/>
    <row r="947633" ht="12.75" hidden="1" customHeight="1"/>
    <row r="947634" ht="12.75" hidden="1" customHeight="1"/>
    <row r="947635" ht="12.75" hidden="1" customHeight="1"/>
    <row r="947636" ht="12.75" hidden="1" customHeight="1"/>
    <row r="947637" ht="12.75" hidden="1" customHeight="1"/>
    <row r="947638" ht="12.75" hidden="1" customHeight="1"/>
    <row r="947639" ht="12.75" hidden="1" customHeight="1"/>
    <row r="947640" ht="12.75" hidden="1" customHeight="1"/>
    <row r="947641" ht="12.75" hidden="1" customHeight="1"/>
    <row r="947642" ht="12.75" hidden="1" customHeight="1"/>
    <row r="947643" ht="12.75" hidden="1" customHeight="1"/>
    <row r="947644" ht="12.75" hidden="1" customHeight="1"/>
    <row r="947645" ht="12.75" hidden="1" customHeight="1"/>
    <row r="947646" ht="12.75" hidden="1" customHeight="1"/>
    <row r="947647" ht="12.75" hidden="1" customHeight="1"/>
    <row r="947648" ht="12.75" hidden="1" customHeight="1"/>
    <row r="947649" ht="12.75" hidden="1" customHeight="1"/>
    <row r="947650" ht="12.75" hidden="1" customHeight="1"/>
    <row r="947651" ht="12.75" hidden="1" customHeight="1"/>
    <row r="947652" ht="12.75" hidden="1" customHeight="1"/>
    <row r="947653" ht="12.75" hidden="1" customHeight="1"/>
    <row r="947654" ht="12.75" hidden="1" customHeight="1"/>
    <row r="947655" ht="12.75" hidden="1" customHeight="1"/>
    <row r="947656" ht="12.75" hidden="1" customHeight="1"/>
    <row r="947657" ht="12.75" hidden="1" customHeight="1"/>
    <row r="947658" ht="12.75" hidden="1" customHeight="1"/>
    <row r="947659" ht="12.75" hidden="1" customHeight="1"/>
    <row r="947660" ht="12.75" hidden="1" customHeight="1"/>
    <row r="947661" ht="12.75" hidden="1" customHeight="1"/>
    <row r="947662" ht="12.75" hidden="1" customHeight="1"/>
    <row r="947663" ht="12.75" hidden="1" customHeight="1"/>
    <row r="947664" ht="12.75" hidden="1" customHeight="1"/>
    <row r="947665" ht="12.75" hidden="1" customHeight="1"/>
    <row r="947666" ht="12.75" hidden="1" customHeight="1"/>
    <row r="947667" ht="12.75" hidden="1" customHeight="1"/>
    <row r="947668" ht="12.75" hidden="1" customHeight="1"/>
    <row r="947669" ht="12.75" hidden="1" customHeight="1"/>
    <row r="947670" ht="12.75" hidden="1" customHeight="1"/>
    <row r="947671" ht="12.75" hidden="1" customHeight="1"/>
    <row r="947672" ht="12.75" hidden="1" customHeight="1"/>
    <row r="947673" ht="12.75" hidden="1" customHeight="1"/>
    <row r="947674" ht="12.75" hidden="1" customHeight="1"/>
    <row r="947675" ht="12.75" hidden="1" customHeight="1"/>
    <row r="947676" ht="12.75" hidden="1" customHeight="1"/>
    <row r="947677" ht="12.75" hidden="1" customHeight="1"/>
    <row r="947678" ht="12.75" hidden="1" customHeight="1"/>
    <row r="947679" ht="12.75" hidden="1" customHeight="1"/>
    <row r="947680" ht="12.75" hidden="1" customHeight="1"/>
    <row r="947681" ht="12.75" hidden="1" customHeight="1"/>
    <row r="947682" ht="12.75" hidden="1" customHeight="1"/>
    <row r="947683" ht="12.75" hidden="1" customHeight="1"/>
    <row r="947684" ht="12.75" hidden="1" customHeight="1"/>
    <row r="947685" ht="12.75" hidden="1" customHeight="1"/>
    <row r="947686" ht="12.75" hidden="1" customHeight="1"/>
    <row r="947687" ht="12.75" hidden="1" customHeight="1"/>
    <row r="947688" ht="12.75" hidden="1" customHeight="1"/>
    <row r="947689" ht="12.75" hidden="1" customHeight="1"/>
    <row r="947690" ht="12.75" hidden="1" customHeight="1"/>
    <row r="947691" ht="12.75" hidden="1" customHeight="1"/>
    <row r="947692" ht="12.75" hidden="1" customHeight="1"/>
    <row r="947693" ht="12.75" hidden="1" customHeight="1"/>
    <row r="947694" ht="12.75" hidden="1" customHeight="1"/>
    <row r="947695" ht="12.75" hidden="1" customHeight="1"/>
    <row r="947696" ht="12.75" hidden="1" customHeight="1"/>
    <row r="947697" ht="12.75" hidden="1" customHeight="1"/>
    <row r="947698" ht="12.75" hidden="1" customHeight="1"/>
    <row r="947699" ht="12.75" hidden="1" customHeight="1"/>
    <row r="947700" ht="12.75" hidden="1" customHeight="1"/>
    <row r="947701" ht="12.75" hidden="1" customHeight="1"/>
    <row r="947702" ht="12.75" hidden="1" customHeight="1"/>
    <row r="947703" ht="12.75" hidden="1" customHeight="1"/>
    <row r="947704" ht="12.75" hidden="1" customHeight="1"/>
    <row r="947705" ht="12.75" hidden="1" customHeight="1"/>
    <row r="947706" ht="12.75" hidden="1" customHeight="1"/>
    <row r="947707" ht="12.75" hidden="1" customHeight="1"/>
    <row r="947708" ht="12.75" hidden="1" customHeight="1"/>
    <row r="947709" ht="12.75" hidden="1" customHeight="1"/>
    <row r="947710" ht="12.75" hidden="1" customHeight="1"/>
    <row r="947711" ht="12.75" hidden="1" customHeight="1"/>
    <row r="947712" ht="12.75" hidden="1" customHeight="1"/>
    <row r="947713" ht="12.75" hidden="1" customHeight="1"/>
    <row r="947714" ht="12.75" hidden="1" customHeight="1"/>
    <row r="947715" ht="12.75" hidden="1" customHeight="1"/>
    <row r="947716" ht="12.75" hidden="1" customHeight="1"/>
    <row r="947717" ht="12.75" hidden="1" customHeight="1"/>
    <row r="947718" ht="12.75" hidden="1" customHeight="1"/>
    <row r="947719" ht="12.75" hidden="1" customHeight="1"/>
    <row r="947720" ht="12.75" hidden="1" customHeight="1"/>
    <row r="947721" ht="12.75" hidden="1" customHeight="1"/>
    <row r="947722" ht="12.75" hidden="1" customHeight="1"/>
    <row r="947723" ht="12.75" hidden="1" customHeight="1"/>
    <row r="947724" ht="12.75" hidden="1" customHeight="1"/>
    <row r="947725" ht="12.75" hidden="1" customHeight="1"/>
    <row r="947726" ht="12.75" hidden="1" customHeight="1"/>
    <row r="947727" ht="12.75" hidden="1" customHeight="1"/>
    <row r="947728" ht="12.75" hidden="1" customHeight="1"/>
    <row r="947729" ht="12.75" hidden="1" customHeight="1"/>
    <row r="947730" ht="12.75" hidden="1" customHeight="1"/>
    <row r="947731" ht="12.75" hidden="1" customHeight="1"/>
    <row r="947732" ht="12.75" hidden="1" customHeight="1"/>
    <row r="947733" ht="12.75" hidden="1" customHeight="1"/>
    <row r="947734" ht="12.75" hidden="1" customHeight="1"/>
    <row r="947735" ht="12.75" hidden="1" customHeight="1"/>
    <row r="947736" ht="12.75" hidden="1" customHeight="1"/>
    <row r="947737" ht="12.75" hidden="1" customHeight="1"/>
    <row r="947738" ht="12.75" hidden="1" customHeight="1"/>
    <row r="947739" ht="12.75" hidden="1" customHeight="1"/>
    <row r="947740" ht="12.75" hidden="1" customHeight="1"/>
    <row r="947741" ht="12.75" hidden="1" customHeight="1"/>
    <row r="947742" ht="12.75" hidden="1" customHeight="1"/>
    <row r="947743" ht="12.75" hidden="1" customHeight="1"/>
    <row r="947744" ht="12.75" hidden="1" customHeight="1"/>
    <row r="947745" ht="12.75" hidden="1" customHeight="1"/>
    <row r="947746" ht="12.75" hidden="1" customHeight="1"/>
    <row r="947747" ht="12.75" hidden="1" customHeight="1"/>
    <row r="947748" ht="12.75" hidden="1" customHeight="1"/>
    <row r="947749" ht="12.75" hidden="1" customHeight="1"/>
    <row r="947750" ht="12.75" hidden="1" customHeight="1"/>
    <row r="947751" ht="12.75" hidden="1" customHeight="1"/>
    <row r="947752" ht="12.75" hidden="1" customHeight="1"/>
    <row r="947753" ht="12.75" hidden="1" customHeight="1"/>
    <row r="947754" ht="12.75" hidden="1" customHeight="1"/>
    <row r="947755" ht="12.75" hidden="1" customHeight="1"/>
    <row r="947756" ht="12.75" hidden="1" customHeight="1"/>
    <row r="947757" ht="12.75" hidden="1" customHeight="1"/>
    <row r="947758" ht="12.75" hidden="1" customHeight="1"/>
    <row r="947759" ht="12.75" hidden="1" customHeight="1"/>
    <row r="947760" ht="12.75" hidden="1" customHeight="1"/>
    <row r="947761" ht="12.75" hidden="1" customHeight="1"/>
    <row r="947762" ht="12.75" hidden="1" customHeight="1"/>
    <row r="947763" ht="12.75" hidden="1" customHeight="1"/>
    <row r="947764" ht="12.75" hidden="1" customHeight="1"/>
    <row r="947765" ht="12.75" hidden="1" customHeight="1"/>
    <row r="947766" ht="12.75" hidden="1" customHeight="1"/>
    <row r="947767" ht="12.75" hidden="1" customHeight="1"/>
    <row r="947768" ht="12.75" hidden="1" customHeight="1"/>
    <row r="947769" ht="12.75" hidden="1" customHeight="1"/>
    <row r="947770" ht="12.75" hidden="1" customHeight="1"/>
    <row r="947771" ht="12.75" hidden="1" customHeight="1"/>
    <row r="947772" ht="12.75" hidden="1" customHeight="1"/>
    <row r="947773" ht="12.75" hidden="1" customHeight="1"/>
    <row r="947774" ht="12.75" hidden="1" customHeight="1"/>
    <row r="947775" ht="12.75" hidden="1" customHeight="1"/>
    <row r="947776" ht="12.75" hidden="1" customHeight="1"/>
    <row r="947777" ht="12.75" hidden="1" customHeight="1"/>
    <row r="947778" ht="12.75" hidden="1" customHeight="1"/>
    <row r="947779" ht="12.75" hidden="1" customHeight="1"/>
    <row r="947780" ht="12.75" hidden="1" customHeight="1"/>
    <row r="947781" ht="12.75" hidden="1" customHeight="1"/>
    <row r="947782" ht="12.75" hidden="1" customHeight="1"/>
    <row r="947783" ht="12.75" hidden="1" customHeight="1"/>
    <row r="947784" ht="12.75" hidden="1" customHeight="1"/>
    <row r="947785" ht="12.75" hidden="1" customHeight="1"/>
    <row r="947786" ht="12.75" hidden="1" customHeight="1"/>
    <row r="947787" ht="12.75" hidden="1" customHeight="1"/>
    <row r="947788" ht="12.75" hidden="1" customHeight="1"/>
    <row r="947789" ht="12.75" hidden="1" customHeight="1"/>
    <row r="947790" ht="12.75" hidden="1" customHeight="1"/>
    <row r="947791" ht="12.75" hidden="1" customHeight="1"/>
    <row r="947792" ht="12.75" hidden="1" customHeight="1"/>
    <row r="947793" ht="12.75" hidden="1" customHeight="1"/>
    <row r="947794" ht="12.75" hidden="1" customHeight="1"/>
    <row r="947795" ht="12.75" hidden="1" customHeight="1"/>
    <row r="947796" ht="12.75" hidden="1" customHeight="1"/>
    <row r="947797" ht="12.75" hidden="1" customHeight="1"/>
    <row r="947798" ht="12.75" hidden="1" customHeight="1"/>
    <row r="947799" ht="12.75" hidden="1" customHeight="1"/>
    <row r="947800" ht="12.75" hidden="1" customHeight="1"/>
    <row r="947801" ht="12.75" hidden="1" customHeight="1"/>
    <row r="947802" ht="12.75" hidden="1" customHeight="1"/>
    <row r="947803" ht="12.75" hidden="1" customHeight="1"/>
    <row r="947804" ht="12.75" hidden="1" customHeight="1"/>
    <row r="947805" ht="12.75" hidden="1" customHeight="1"/>
    <row r="947806" ht="12.75" hidden="1" customHeight="1"/>
    <row r="947807" ht="12.75" hidden="1" customHeight="1"/>
    <row r="947808" ht="12.75" hidden="1" customHeight="1"/>
    <row r="947809" ht="12.75" hidden="1" customHeight="1"/>
    <row r="947810" ht="12.75" hidden="1" customHeight="1"/>
    <row r="947811" ht="12.75" hidden="1" customHeight="1"/>
    <row r="947812" ht="12.75" hidden="1" customHeight="1"/>
    <row r="947813" ht="12.75" hidden="1" customHeight="1"/>
    <row r="947814" ht="12.75" hidden="1" customHeight="1"/>
    <row r="947815" ht="12.75" hidden="1" customHeight="1"/>
    <row r="947816" ht="12.75" hidden="1" customHeight="1"/>
    <row r="947817" ht="12.75" hidden="1" customHeight="1"/>
    <row r="947818" ht="12.75" hidden="1" customHeight="1"/>
    <row r="947819" ht="12.75" hidden="1" customHeight="1"/>
    <row r="947820" ht="12.75" hidden="1" customHeight="1"/>
    <row r="947821" ht="12.75" hidden="1" customHeight="1"/>
    <row r="947822" ht="12.75" hidden="1" customHeight="1"/>
    <row r="947823" ht="12.75" hidden="1" customHeight="1"/>
    <row r="947824" ht="12.75" hidden="1" customHeight="1"/>
    <row r="947825" ht="12.75" hidden="1" customHeight="1"/>
    <row r="947826" ht="12.75" hidden="1" customHeight="1"/>
    <row r="947827" ht="12.75" hidden="1" customHeight="1"/>
    <row r="947828" ht="12.75" hidden="1" customHeight="1"/>
    <row r="947829" ht="12.75" hidden="1" customHeight="1"/>
    <row r="947830" ht="12.75" hidden="1" customHeight="1"/>
    <row r="947831" ht="12.75" hidden="1" customHeight="1"/>
    <row r="947832" ht="12.75" hidden="1" customHeight="1"/>
    <row r="947833" ht="12.75" hidden="1" customHeight="1"/>
    <row r="947834" ht="12.75" hidden="1" customHeight="1"/>
    <row r="947835" ht="12.75" hidden="1" customHeight="1"/>
    <row r="947836" ht="12.75" hidden="1" customHeight="1"/>
    <row r="947837" ht="12.75" hidden="1" customHeight="1"/>
    <row r="947838" ht="12.75" hidden="1" customHeight="1"/>
    <row r="947839" ht="12.75" hidden="1" customHeight="1"/>
    <row r="947840" ht="12.75" hidden="1" customHeight="1"/>
    <row r="947841" ht="12.75" hidden="1" customHeight="1"/>
    <row r="947842" ht="12.75" hidden="1" customHeight="1"/>
    <row r="947843" ht="12.75" hidden="1" customHeight="1"/>
    <row r="947844" ht="12.75" hidden="1" customHeight="1"/>
    <row r="947845" ht="12.75" hidden="1" customHeight="1"/>
    <row r="947846" ht="12.75" hidden="1" customHeight="1"/>
    <row r="947847" ht="12.75" hidden="1" customHeight="1"/>
    <row r="947848" ht="12.75" hidden="1" customHeight="1"/>
    <row r="947849" ht="12.75" hidden="1" customHeight="1"/>
    <row r="947850" ht="12.75" hidden="1" customHeight="1"/>
    <row r="947851" ht="12.75" hidden="1" customHeight="1"/>
    <row r="947852" ht="12.75" hidden="1" customHeight="1"/>
    <row r="947853" ht="12.75" hidden="1" customHeight="1"/>
    <row r="947854" ht="12.75" hidden="1" customHeight="1"/>
    <row r="947855" ht="12.75" hidden="1" customHeight="1"/>
    <row r="947856" ht="12.75" hidden="1" customHeight="1"/>
    <row r="947857" ht="12.75" hidden="1" customHeight="1"/>
    <row r="947858" ht="12.75" hidden="1" customHeight="1"/>
    <row r="947859" ht="12.75" hidden="1" customHeight="1"/>
    <row r="947860" ht="12.75" hidden="1" customHeight="1"/>
    <row r="947861" ht="12.75" hidden="1" customHeight="1"/>
    <row r="947862" ht="12.75" hidden="1" customHeight="1"/>
    <row r="947863" ht="12.75" hidden="1" customHeight="1"/>
    <row r="947864" ht="12.75" hidden="1" customHeight="1"/>
    <row r="947865" ht="12.75" hidden="1" customHeight="1"/>
    <row r="947866" ht="12.75" hidden="1" customHeight="1"/>
    <row r="947867" ht="12.75" hidden="1" customHeight="1"/>
    <row r="947868" ht="12.75" hidden="1" customHeight="1"/>
    <row r="947869" ht="12.75" hidden="1" customHeight="1"/>
    <row r="947870" ht="12.75" hidden="1" customHeight="1"/>
    <row r="947871" ht="12.75" hidden="1" customHeight="1"/>
    <row r="947872" ht="12.75" hidden="1" customHeight="1"/>
    <row r="947873" ht="12.75" hidden="1" customHeight="1"/>
    <row r="947874" ht="12.75" hidden="1" customHeight="1"/>
    <row r="947875" ht="12.75" hidden="1" customHeight="1"/>
    <row r="947876" ht="12.75" hidden="1" customHeight="1"/>
    <row r="947877" ht="12.75" hidden="1" customHeight="1"/>
    <row r="947878" ht="12.75" hidden="1" customHeight="1"/>
    <row r="947879" ht="12.75" hidden="1" customHeight="1"/>
    <row r="947880" ht="12.75" hidden="1" customHeight="1"/>
    <row r="947881" ht="12.75" hidden="1" customHeight="1"/>
    <row r="947882" ht="12.75" hidden="1" customHeight="1"/>
    <row r="947883" ht="12.75" hidden="1" customHeight="1"/>
    <row r="947884" ht="12.75" hidden="1" customHeight="1"/>
    <row r="947885" ht="12.75" hidden="1" customHeight="1"/>
    <row r="947886" ht="12.75" hidden="1" customHeight="1"/>
    <row r="947887" ht="12.75" hidden="1" customHeight="1"/>
    <row r="947888" ht="12.75" hidden="1" customHeight="1"/>
    <row r="947889" ht="12.75" hidden="1" customHeight="1"/>
    <row r="947890" ht="12.75" hidden="1" customHeight="1"/>
    <row r="947891" ht="12.75" hidden="1" customHeight="1"/>
    <row r="947892" ht="12.75" hidden="1" customHeight="1"/>
    <row r="947893" ht="12.75" hidden="1" customHeight="1"/>
    <row r="947894" ht="12.75" hidden="1" customHeight="1"/>
    <row r="947895" ht="12.75" hidden="1" customHeight="1"/>
    <row r="947896" ht="12.75" hidden="1" customHeight="1"/>
    <row r="947897" ht="12.75" hidden="1" customHeight="1"/>
    <row r="947898" ht="12.75" hidden="1" customHeight="1"/>
    <row r="947899" ht="12.75" hidden="1" customHeight="1"/>
    <row r="947900" ht="12.75" hidden="1" customHeight="1"/>
    <row r="947901" ht="12.75" hidden="1" customHeight="1"/>
    <row r="947902" ht="12.75" hidden="1" customHeight="1"/>
    <row r="947903" ht="12.75" hidden="1" customHeight="1"/>
    <row r="947904" ht="12.75" hidden="1" customHeight="1"/>
    <row r="947905" ht="12.75" hidden="1" customHeight="1"/>
    <row r="947906" ht="12.75" hidden="1" customHeight="1"/>
    <row r="947907" ht="12.75" hidden="1" customHeight="1"/>
    <row r="947908" ht="12.75" hidden="1" customHeight="1"/>
    <row r="947909" ht="12.75" hidden="1" customHeight="1"/>
    <row r="947910" ht="12.75" hidden="1" customHeight="1"/>
    <row r="947911" ht="12.75" hidden="1" customHeight="1"/>
    <row r="947912" ht="12.75" hidden="1" customHeight="1"/>
    <row r="947913" ht="12.75" hidden="1" customHeight="1"/>
    <row r="947914" ht="12.75" hidden="1" customHeight="1"/>
    <row r="947915" ht="12.75" hidden="1" customHeight="1"/>
    <row r="947916" ht="12.75" hidden="1" customHeight="1"/>
    <row r="947917" ht="12.75" hidden="1" customHeight="1"/>
    <row r="947918" ht="12.75" hidden="1" customHeight="1"/>
    <row r="947919" ht="12.75" hidden="1" customHeight="1"/>
    <row r="947920" ht="12.75" hidden="1" customHeight="1"/>
    <row r="947921" ht="12.75" hidden="1" customHeight="1"/>
    <row r="947922" ht="12.75" hidden="1" customHeight="1"/>
    <row r="947923" ht="12.75" hidden="1" customHeight="1"/>
    <row r="947924" ht="12.75" hidden="1" customHeight="1"/>
    <row r="947925" ht="12.75" hidden="1" customHeight="1"/>
    <row r="947926" ht="12.75" hidden="1" customHeight="1"/>
    <row r="947927" ht="12.75" hidden="1" customHeight="1"/>
    <row r="947928" ht="12.75" hidden="1" customHeight="1"/>
    <row r="947929" ht="12.75" hidden="1" customHeight="1"/>
    <row r="947930" ht="12.75" hidden="1" customHeight="1"/>
    <row r="947931" ht="12.75" hidden="1" customHeight="1"/>
    <row r="947932" ht="12.75" hidden="1" customHeight="1"/>
    <row r="947933" ht="12.75" hidden="1" customHeight="1"/>
    <row r="947934" ht="12.75" hidden="1" customHeight="1"/>
    <row r="947935" ht="12.75" hidden="1" customHeight="1"/>
    <row r="947936" ht="12.75" hidden="1" customHeight="1"/>
    <row r="947937" ht="12.75" hidden="1" customHeight="1"/>
    <row r="947938" ht="12.75" hidden="1" customHeight="1"/>
    <row r="947939" ht="12.75" hidden="1" customHeight="1"/>
    <row r="947940" ht="12.75" hidden="1" customHeight="1"/>
    <row r="947941" ht="12.75" hidden="1" customHeight="1"/>
    <row r="947942" ht="12.75" hidden="1" customHeight="1"/>
    <row r="947943" ht="12.75" hidden="1" customHeight="1"/>
    <row r="947944" ht="12.75" hidden="1" customHeight="1"/>
    <row r="947945" ht="12.75" hidden="1" customHeight="1"/>
    <row r="947946" ht="12.75" hidden="1" customHeight="1"/>
    <row r="947947" ht="12.75" hidden="1" customHeight="1"/>
    <row r="947948" ht="12.75" hidden="1" customHeight="1"/>
    <row r="947949" ht="12.75" hidden="1" customHeight="1"/>
    <row r="947950" ht="12.75" hidden="1" customHeight="1"/>
    <row r="947951" ht="12.75" hidden="1" customHeight="1"/>
    <row r="947952" ht="12.75" hidden="1" customHeight="1"/>
    <row r="947953" ht="12.75" hidden="1" customHeight="1"/>
    <row r="947954" ht="12.75" hidden="1" customHeight="1"/>
    <row r="947955" ht="12.75" hidden="1" customHeight="1"/>
    <row r="947956" ht="12.75" hidden="1" customHeight="1"/>
    <row r="947957" ht="12.75" hidden="1" customHeight="1"/>
    <row r="947958" ht="12.75" hidden="1" customHeight="1"/>
    <row r="947959" ht="12.75" hidden="1" customHeight="1"/>
    <row r="947960" ht="12.75" hidden="1" customHeight="1"/>
    <row r="947961" ht="12.75" hidden="1" customHeight="1"/>
    <row r="947962" ht="12.75" hidden="1" customHeight="1"/>
    <row r="947963" ht="12.75" hidden="1" customHeight="1"/>
    <row r="947964" ht="12.75" hidden="1" customHeight="1"/>
    <row r="947965" ht="12.75" hidden="1" customHeight="1"/>
    <row r="947966" ht="12.75" hidden="1" customHeight="1"/>
    <row r="947967" ht="12.75" hidden="1" customHeight="1"/>
    <row r="947968" ht="12.75" hidden="1" customHeight="1"/>
    <row r="947969" ht="12.75" hidden="1" customHeight="1"/>
    <row r="947970" ht="12.75" hidden="1" customHeight="1"/>
    <row r="947971" ht="12.75" hidden="1" customHeight="1"/>
    <row r="947972" ht="12.75" hidden="1" customHeight="1"/>
    <row r="947973" ht="12.75" hidden="1" customHeight="1"/>
    <row r="947974" ht="12.75" hidden="1" customHeight="1"/>
    <row r="947975" ht="12.75" hidden="1" customHeight="1"/>
    <row r="947976" ht="12.75" hidden="1" customHeight="1"/>
    <row r="947977" ht="12.75" hidden="1" customHeight="1"/>
    <row r="947978" ht="12.75" hidden="1" customHeight="1"/>
    <row r="947979" ht="12.75" hidden="1" customHeight="1"/>
    <row r="947980" ht="12.75" hidden="1" customHeight="1"/>
    <row r="947981" ht="12.75" hidden="1" customHeight="1"/>
    <row r="947982" ht="12.75" hidden="1" customHeight="1"/>
    <row r="947983" ht="12.75" hidden="1" customHeight="1"/>
    <row r="947984" ht="12.75" hidden="1" customHeight="1"/>
    <row r="947985" ht="12.75" hidden="1" customHeight="1"/>
    <row r="947986" ht="12.75" hidden="1" customHeight="1"/>
    <row r="947987" ht="12.75" hidden="1" customHeight="1"/>
    <row r="947988" ht="12.75" hidden="1" customHeight="1"/>
    <row r="947989" ht="12.75" hidden="1" customHeight="1"/>
    <row r="947990" ht="12.75" hidden="1" customHeight="1"/>
    <row r="947991" ht="12.75" hidden="1" customHeight="1"/>
    <row r="947992" ht="12.75" hidden="1" customHeight="1"/>
    <row r="947993" ht="12.75" hidden="1" customHeight="1"/>
    <row r="947994" ht="12.75" hidden="1" customHeight="1"/>
    <row r="947995" ht="12.75" hidden="1" customHeight="1"/>
    <row r="947996" ht="12.75" hidden="1" customHeight="1"/>
    <row r="947997" ht="12.75" hidden="1" customHeight="1"/>
    <row r="947998" ht="12.75" hidden="1" customHeight="1"/>
    <row r="947999" ht="12.75" hidden="1" customHeight="1"/>
    <row r="948000" ht="12.75" hidden="1" customHeight="1"/>
    <row r="948001" ht="12.75" hidden="1" customHeight="1"/>
    <row r="948002" ht="12.75" hidden="1" customHeight="1"/>
    <row r="948003" ht="12.75" hidden="1" customHeight="1"/>
    <row r="948004" ht="12.75" hidden="1" customHeight="1"/>
    <row r="948005" ht="12.75" hidden="1" customHeight="1"/>
    <row r="948006" ht="12.75" hidden="1" customHeight="1"/>
    <row r="948007" ht="12.75" hidden="1" customHeight="1"/>
    <row r="948008" ht="12.75" hidden="1" customHeight="1"/>
    <row r="948009" ht="12.75" hidden="1" customHeight="1"/>
    <row r="948010" ht="12.75" hidden="1" customHeight="1"/>
    <row r="948011" ht="12.75" hidden="1" customHeight="1"/>
    <row r="948012" ht="12.75" hidden="1" customHeight="1"/>
    <row r="948013" ht="12.75" hidden="1" customHeight="1"/>
    <row r="948014" ht="12.75" hidden="1" customHeight="1"/>
    <row r="948015" ht="12.75" hidden="1" customHeight="1"/>
    <row r="948016" ht="12.75" hidden="1" customHeight="1"/>
    <row r="948017" ht="12.75" hidden="1" customHeight="1"/>
    <row r="948018" ht="12.75" hidden="1" customHeight="1"/>
    <row r="948019" ht="12.75" hidden="1" customHeight="1"/>
    <row r="948020" ht="12.75" hidden="1" customHeight="1"/>
    <row r="948021" ht="12.75" hidden="1" customHeight="1"/>
    <row r="948022" ht="12.75" hidden="1" customHeight="1"/>
    <row r="948023" ht="12.75" hidden="1" customHeight="1"/>
    <row r="948024" ht="12.75" hidden="1" customHeight="1"/>
    <row r="948025" ht="12.75" hidden="1" customHeight="1"/>
    <row r="948026" ht="12.75" hidden="1" customHeight="1"/>
    <row r="948027" ht="12.75" hidden="1" customHeight="1"/>
    <row r="948028" ht="12.75" hidden="1" customHeight="1"/>
    <row r="948029" ht="12.75" hidden="1" customHeight="1"/>
    <row r="948030" ht="12.75" hidden="1" customHeight="1"/>
    <row r="948031" ht="12.75" hidden="1" customHeight="1"/>
    <row r="948032" ht="12.75" hidden="1" customHeight="1"/>
    <row r="948033" ht="12.75" hidden="1" customHeight="1"/>
    <row r="948034" ht="12.75" hidden="1" customHeight="1"/>
    <row r="948035" ht="12.75" hidden="1" customHeight="1"/>
    <row r="948036" ht="12.75" hidden="1" customHeight="1"/>
    <row r="948037" ht="12.75" hidden="1" customHeight="1"/>
    <row r="948038" ht="12.75" hidden="1" customHeight="1"/>
    <row r="948039" ht="12.75" hidden="1" customHeight="1"/>
    <row r="948040" ht="12.75" hidden="1" customHeight="1"/>
    <row r="948041" ht="12.75" hidden="1" customHeight="1"/>
    <row r="948042" ht="12.75" hidden="1" customHeight="1"/>
    <row r="948043" ht="12.75" hidden="1" customHeight="1"/>
    <row r="948044" ht="12.75" hidden="1" customHeight="1"/>
    <row r="948045" ht="12.75" hidden="1" customHeight="1"/>
    <row r="948046" ht="12.75" hidden="1" customHeight="1"/>
    <row r="948047" ht="12.75" hidden="1" customHeight="1"/>
    <row r="948048" ht="12.75" hidden="1" customHeight="1"/>
    <row r="948049" ht="12.75" hidden="1" customHeight="1"/>
    <row r="948050" ht="12.75" hidden="1" customHeight="1"/>
    <row r="948051" ht="12.75" hidden="1" customHeight="1"/>
    <row r="948052" ht="12.75" hidden="1" customHeight="1"/>
    <row r="948053" ht="12.75" hidden="1" customHeight="1"/>
    <row r="948054" ht="12.75" hidden="1" customHeight="1"/>
    <row r="948055" ht="12.75" hidden="1" customHeight="1"/>
    <row r="948056" ht="12.75" hidden="1" customHeight="1"/>
    <row r="948057" ht="12.75" hidden="1" customHeight="1"/>
    <row r="948058" ht="12.75" hidden="1" customHeight="1"/>
    <row r="948059" ht="12.75" hidden="1" customHeight="1"/>
    <row r="948060" ht="12.75" hidden="1" customHeight="1"/>
    <row r="948061" ht="12.75" hidden="1" customHeight="1"/>
    <row r="948062" ht="12.75" hidden="1" customHeight="1"/>
    <row r="948063" ht="12.75" hidden="1" customHeight="1"/>
    <row r="948064" ht="12.75" hidden="1" customHeight="1"/>
    <row r="948065" ht="12.75" hidden="1" customHeight="1"/>
    <row r="948066" ht="12.75" hidden="1" customHeight="1"/>
    <row r="948067" ht="12.75" hidden="1" customHeight="1"/>
    <row r="948068" ht="12.75" hidden="1" customHeight="1"/>
    <row r="948069" ht="12.75" hidden="1" customHeight="1"/>
    <row r="948070" ht="12.75" hidden="1" customHeight="1"/>
    <row r="948071" ht="12.75" hidden="1" customHeight="1"/>
    <row r="948072" ht="12.75" hidden="1" customHeight="1"/>
    <row r="948073" ht="12.75" hidden="1" customHeight="1"/>
    <row r="948074" ht="12.75" hidden="1" customHeight="1"/>
    <row r="948075" ht="12.75" hidden="1" customHeight="1"/>
    <row r="948076" ht="12.75" hidden="1" customHeight="1"/>
    <row r="948077" ht="12.75" hidden="1" customHeight="1"/>
    <row r="948078" ht="12.75" hidden="1" customHeight="1"/>
    <row r="948079" ht="12.75" hidden="1" customHeight="1"/>
    <row r="948080" ht="12.75" hidden="1" customHeight="1"/>
    <row r="948081" ht="12.75" hidden="1" customHeight="1"/>
    <row r="948082" ht="12.75" hidden="1" customHeight="1"/>
    <row r="948083" ht="12.75" hidden="1" customHeight="1"/>
    <row r="948084" ht="12.75" hidden="1" customHeight="1"/>
    <row r="948085" ht="12.75" hidden="1" customHeight="1"/>
    <row r="948086" ht="12.75" hidden="1" customHeight="1"/>
    <row r="948087" ht="12.75" hidden="1" customHeight="1"/>
    <row r="948088" ht="12.75" hidden="1" customHeight="1"/>
    <row r="948089" ht="12.75" hidden="1" customHeight="1"/>
    <row r="948090" ht="12.75" hidden="1" customHeight="1"/>
    <row r="948091" ht="12.75" hidden="1" customHeight="1"/>
    <row r="948092" ht="12.75" hidden="1" customHeight="1"/>
    <row r="948093" ht="12.75" hidden="1" customHeight="1"/>
    <row r="948094" ht="12.75" hidden="1" customHeight="1"/>
    <row r="948095" ht="12.75" hidden="1" customHeight="1"/>
    <row r="948096" ht="12.75" hidden="1" customHeight="1"/>
    <row r="948097" ht="12.75" hidden="1" customHeight="1"/>
    <row r="948098" ht="12.75" hidden="1" customHeight="1"/>
    <row r="948099" ht="12.75" hidden="1" customHeight="1"/>
    <row r="948100" ht="12.75" hidden="1" customHeight="1"/>
    <row r="948101" ht="12.75" hidden="1" customHeight="1"/>
    <row r="948102" ht="12.75" hidden="1" customHeight="1"/>
    <row r="948103" ht="12.75" hidden="1" customHeight="1"/>
    <row r="948104" ht="12.75" hidden="1" customHeight="1"/>
    <row r="948105" ht="12.75" hidden="1" customHeight="1"/>
    <row r="948106" ht="12.75" hidden="1" customHeight="1"/>
    <row r="948107" ht="12.75" hidden="1" customHeight="1"/>
    <row r="948108" ht="12.75" hidden="1" customHeight="1"/>
    <row r="948109" ht="12.75" hidden="1" customHeight="1"/>
    <row r="948110" ht="12.75" hidden="1" customHeight="1"/>
    <row r="948111" ht="12.75" hidden="1" customHeight="1"/>
    <row r="948112" ht="12.75" hidden="1" customHeight="1"/>
    <row r="948113" ht="12.75" hidden="1" customHeight="1"/>
    <row r="948114" ht="12.75" hidden="1" customHeight="1"/>
    <row r="948115" ht="12.75" hidden="1" customHeight="1"/>
    <row r="948116" ht="12.75" hidden="1" customHeight="1"/>
    <row r="948117" ht="12.75" hidden="1" customHeight="1"/>
    <row r="948118" ht="12.75" hidden="1" customHeight="1"/>
    <row r="948119" ht="12.75" hidden="1" customHeight="1"/>
    <row r="948120" ht="12.75" hidden="1" customHeight="1"/>
    <row r="948121" ht="12.75" hidden="1" customHeight="1"/>
    <row r="948122" ht="12.75" hidden="1" customHeight="1"/>
    <row r="948123" ht="12.75" hidden="1" customHeight="1"/>
    <row r="948124" ht="12.75" hidden="1" customHeight="1"/>
    <row r="948125" ht="12.75" hidden="1" customHeight="1"/>
    <row r="948126" ht="12.75" hidden="1" customHeight="1"/>
    <row r="948127" ht="12.75" hidden="1" customHeight="1"/>
    <row r="948128" ht="12.75" hidden="1" customHeight="1"/>
    <row r="948129" ht="12.75" hidden="1" customHeight="1"/>
    <row r="948130" ht="12.75" hidden="1" customHeight="1"/>
    <row r="948131" ht="12.75" hidden="1" customHeight="1"/>
    <row r="948132" ht="12.75" hidden="1" customHeight="1"/>
    <row r="948133" ht="12.75" hidden="1" customHeight="1"/>
    <row r="948134" ht="12.75" hidden="1" customHeight="1"/>
    <row r="948135" ht="12.75" hidden="1" customHeight="1"/>
    <row r="948136" ht="12.75" hidden="1" customHeight="1"/>
    <row r="948137" ht="12.75" hidden="1" customHeight="1"/>
    <row r="948138" ht="12.75" hidden="1" customHeight="1"/>
    <row r="948139" ht="12.75" hidden="1" customHeight="1"/>
    <row r="948140" ht="12.75" hidden="1" customHeight="1"/>
    <row r="948141" ht="12.75" hidden="1" customHeight="1"/>
    <row r="948142" ht="12.75" hidden="1" customHeight="1"/>
    <row r="948143" ht="12.75" hidden="1" customHeight="1"/>
    <row r="948144" ht="12.75" hidden="1" customHeight="1"/>
    <row r="948145" ht="12.75" hidden="1" customHeight="1"/>
    <row r="948146" ht="12.75" hidden="1" customHeight="1"/>
    <row r="948147" ht="12.75" hidden="1" customHeight="1"/>
    <row r="948148" ht="12.75" hidden="1" customHeight="1"/>
    <row r="948149" ht="12.75" hidden="1" customHeight="1"/>
    <row r="948150" ht="12.75" hidden="1" customHeight="1"/>
    <row r="948151" ht="12.75" hidden="1" customHeight="1"/>
    <row r="948152" ht="12.75" hidden="1" customHeight="1"/>
    <row r="948153" ht="12.75" hidden="1" customHeight="1"/>
    <row r="948154" ht="12.75" hidden="1" customHeight="1"/>
    <row r="948155" ht="12.75" hidden="1" customHeight="1"/>
    <row r="948156" ht="12.75" hidden="1" customHeight="1"/>
    <row r="948157" ht="12.75" hidden="1" customHeight="1"/>
    <row r="948158" ht="12.75" hidden="1" customHeight="1"/>
    <row r="948159" ht="12.75" hidden="1" customHeight="1"/>
    <row r="948160" ht="12.75" hidden="1" customHeight="1"/>
    <row r="948161" ht="12.75" hidden="1" customHeight="1"/>
    <row r="948162" ht="12.75" hidden="1" customHeight="1"/>
    <row r="948163" ht="12.75" hidden="1" customHeight="1"/>
    <row r="948164" ht="12.75" hidden="1" customHeight="1"/>
    <row r="948165" ht="12.75" hidden="1" customHeight="1"/>
    <row r="948166" ht="12.75" hidden="1" customHeight="1"/>
    <row r="948167" ht="12.75" hidden="1" customHeight="1"/>
    <row r="948168" ht="12.75" hidden="1" customHeight="1"/>
    <row r="948169" ht="12.75" hidden="1" customHeight="1"/>
    <row r="948170" ht="12.75" hidden="1" customHeight="1"/>
    <row r="948171" ht="12.75" hidden="1" customHeight="1"/>
    <row r="948172" ht="12.75" hidden="1" customHeight="1"/>
    <row r="948173" ht="12.75" hidden="1" customHeight="1"/>
    <row r="948174" ht="12.75" hidden="1" customHeight="1"/>
    <row r="948175" ht="12.75" hidden="1" customHeight="1"/>
    <row r="948176" ht="12.75" hidden="1" customHeight="1"/>
    <row r="948177" ht="12.75" hidden="1" customHeight="1"/>
    <row r="948178" ht="12.75" hidden="1" customHeight="1"/>
    <row r="948179" ht="12.75" hidden="1" customHeight="1"/>
    <row r="948180" ht="12.75" hidden="1" customHeight="1"/>
    <row r="948181" ht="12.75" hidden="1" customHeight="1"/>
    <row r="948182" ht="12.75" hidden="1" customHeight="1"/>
    <row r="948183" ht="12.75" hidden="1" customHeight="1"/>
    <row r="948184" ht="12.75" hidden="1" customHeight="1"/>
    <row r="948185" ht="12.75" hidden="1" customHeight="1"/>
    <row r="948186" ht="12.75" hidden="1" customHeight="1"/>
    <row r="948187" ht="12.75" hidden="1" customHeight="1"/>
    <row r="948188" ht="12.75" hidden="1" customHeight="1"/>
    <row r="948189" ht="12.75" hidden="1" customHeight="1"/>
    <row r="948190" ht="12.75" hidden="1" customHeight="1"/>
    <row r="948191" ht="12.75" hidden="1" customHeight="1"/>
    <row r="948192" ht="12.75" hidden="1" customHeight="1"/>
    <row r="948193" ht="12.75" hidden="1" customHeight="1"/>
    <row r="948194" ht="12.75" hidden="1" customHeight="1"/>
    <row r="948195" ht="12.75" hidden="1" customHeight="1"/>
    <row r="948196" ht="12.75" hidden="1" customHeight="1"/>
    <row r="948197" ht="12.75" hidden="1" customHeight="1"/>
    <row r="948198" ht="12.75" hidden="1" customHeight="1"/>
    <row r="948199" ht="12.75" hidden="1" customHeight="1"/>
    <row r="948200" ht="12.75" hidden="1" customHeight="1"/>
    <row r="948201" ht="12.75" hidden="1" customHeight="1"/>
    <row r="948202" ht="12.75" hidden="1" customHeight="1"/>
    <row r="948203" ht="12.75" hidden="1" customHeight="1"/>
    <row r="948204" ht="12.75" hidden="1" customHeight="1"/>
    <row r="948205" ht="12.75" hidden="1" customHeight="1"/>
    <row r="948206" ht="12.75" hidden="1" customHeight="1"/>
    <row r="948207" ht="12.75" hidden="1" customHeight="1"/>
    <row r="948208" ht="12.75" hidden="1" customHeight="1"/>
    <row r="948209" ht="12.75" hidden="1" customHeight="1"/>
    <row r="948210" ht="12.75" hidden="1" customHeight="1"/>
    <row r="948211" ht="12.75" hidden="1" customHeight="1"/>
    <row r="948212" ht="12.75" hidden="1" customHeight="1"/>
    <row r="948213" ht="12.75" hidden="1" customHeight="1"/>
    <row r="948214" ht="12.75" hidden="1" customHeight="1"/>
    <row r="948215" ht="12.75" hidden="1" customHeight="1"/>
    <row r="948216" ht="12.75" hidden="1" customHeight="1"/>
    <row r="948217" ht="12.75" hidden="1" customHeight="1"/>
    <row r="948218" ht="12.75" hidden="1" customHeight="1"/>
    <row r="948219" ht="12.75" hidden="1" customHeight="1"/>
    <row r="948220" ht="12.75" hidden="1" customHeight="1"/>
    <row r="948221" ht="12.75" hidden="1" customHeight="1"/>
    <row r="948222" ht="12.75" hidden="1" customHeight="1"/>
    <row r="948223" ht="12.75" hidden="1" customHeight="1"/>
    <row r="948224" ht="12.75" hidden="1" customHeight="1"/>
    <row r="948225" ht="12.75" hidden="1" customHeight="1"/>
    <row r="948226" ht="12.75" hidden="1" customHeight="1"/>
    <row r="948227" ht="12.75" hidden="1" customHeight="1"/>
    <row r="948228" ht="12.75" hidden="1" customHeight="1"/>
    <row r="948229" ht="12.75" hidden="1" customHeight="1"/>
    <row r="948230" ht="12.75" hidden="1" customHeight="1"/>
    <row r="948231" ht="12.75" hidden="1" customHeight="1"/>
    <row r="948232" ht="12.75" hidden="1" customHeight="1"/>
    <row r="948233" ht="12.75" hidden="1" customHeight="1"/>
    <row r="948234" ht="12.75" hidden="1" customHeight="1"/>
    <row r="948235" ht="12.75" hidden="1" customHeight="1"/>
    <row r="948236" ht="12.75" hidden="1" customHeight="1"/>
    <row r="948237" ht="12.75" hidden="1" customHeight="1"/>
    <row r="948238" ht="12.75" hidden="1" customHeight="1"/>
    <row r="948239" ht="12.75" hidden="1" customHeight="1"/>
    <row r="948240" ht="12.75" hidden="1" customHeight="1"/>
    <row r="948241" ht="12.75" hidden="1" customHeight="1"/>
    <row r="948242" ht="12.75" hidden="1" customHeight="1"/>
    <row r="948243" ht="12.75" hidden="1" customHeight="1"/>
    <row r="948244" ht="12.75" hidden="1" customHeight="1"/>
    <row r="948245" ht="12.75" hidden="1" customHeight="1"/>
    <row r="948246" ht="12.75" hidden="1" customHeight="1"/>
    <row r="948247" ht="12.75" hidden="1" customHeight="1"/>
    <row r="948248" ht="12.75" hidden="1" customHeight="1"/>
    <row r="948249" ht="12.75" hidden="1" customHeight="1"/>
    <row r="948250" ht="12.75" hidden="1" customHeight="1"/>
    <row r="948251" ht="12.75" hidden="1" customHeight="1"/>
    <row r="948252" ht="12.75" hidden="1" customHeight="1"/>
    <row r="948253" ht="12.75" hidden="1" customHeight="1"/>
    <row r="948254" ht="12.75" hidden="1" customHeight="1"/>
    <row r="948255" ht="12.75" hidden="1" customHeight="1"/>
    <row r="948256" ht="12.75" hidden="1" customHeight="1"/>
    <row r="948257" ht="12.75" hidden="1" customHeight="1"/>
    <row r="948258" ht="12.75" hidden="1" customHeight="1"/>
    <row r="948259" ht="12.75" hidden="1" customHeight="1"/>
    <row r="948260" ht="12.75" hidden="1" customHeight="1"/>
    <row r="948261" ht="12.75" hidden="1" customHeight="1"/>
    <row r="948262" ht="12.75" hidden="1" customHeight="1"/>
    <row r="948263" ht="12.75" hidden="1" customHeight="1"/>
    <row r="948264" ht="12.75" hidden="1" customHeight="1"/>
    <row r="948265" ht="12.75" hidden="1" customHeight="1"/>
    <row r="948266" ht="12.75" hidden="1" customHeight="1"/>
    <row r="948267" ht="12.75" hidden="1" customHeight="1"/>
    <row r="948268" ht="12.75" hidden="1" customHeight="1"/>
    <row r="948269" ht="12.75" hidden="1" customHeight="1"/>
    <row r="948270" ht="12.75" hidden="1" customHeight="1"/>
    <row r="948271" ht="12.75" hidden="1" customHeight="1"/>
    <row r="948272" ht="12.75" hidden="1" customHeight="1"/>
    <row r="948273" ht="12.75" hidden="1" customHeight="1"/>
    <row r="948274" ht="12.75" hidden="1" customHeight="1"/>
    <row r="948275" ht="12.75" hidden="1" customHeight="1"/>
    <row r="948276" ht="12.75" hidden="1" customHeight="1"/>
    <row r="948277" ht="12.75" hidden="1" customHeight="1"/>
    <row r="948278" ht="12.75" hidden="1" customHeight="1"/>
    <row r="948279" ht="12.75" hidden="1" customHeight="1"/>
    <row r="948280" ht="12.75" hidden="1" customHeight="1"/>
    <row r="948281" ht="12.75" hidden="1" customHeight="1"/>
    <row r="948282" ht="12.75" hidden="1" customHeight="1"/>
    <row r="948283" ht="12.75" hidden="1" customHeight="1"/>
    <row r="948284" ht="12.75" hidden="1" customHeight="1"/>
    <row r="948285" ht="12.75" hidden="1" customHeight="1"/>
    <row r="948286" ht="12.75" hidden="1" customHeight="1"/>
    <row r="948287" ht="12.75" hidden="1" customHeight="1"/>
    <row r="948288" ht="12.75" hidden="1" customHeight="1"/>
    <row r="948289" ht="12.75" hidden="1" customHeight="1"/>
    <row r="948290" ht="12.75" hidden="1" customHeight="1"/>
    <row r="948291" ht="12.75" hidden="1" customHeight="1"/>
    <row r="948292" ht="12.75" hidden="1" customHeight="1"/>
    <row r="948293" ht="12.75" hidden="1" customHeight="1"/>
    <row r="948294" ht="12.75" hidden="1" customHeight="1"/>
    <row r="948295" ht="12.75" hidden="1" customHeight="1"/>
    <row r="948296" ht="12.75" hidden="1" customHeight="1"/>
    <row r="948297" ht="12.75" hidden="1" customHeight="1"/>
    <row r="948298" ht="12.75" hidden="1" customHeight="1"/>
    <row r="948299" ht="12.75" hidden="1" customHeight="1"/>
    <row r="948300" ht="12.75" hidden="1" customHeight="1"/>
    <row r="948301" ht="12.75" hidden="1" customHeight="1"/>
    <row r="948302" ht="12.75" hidden="1" customHeight="1"/>
    <row r="948303" ht="12.75" hidden="1" customHeight="1"/>
    <row r="948304" ht="12.75" hidden="1" customHeight="1"/>
    <row r="948305" ht="12.75" hidden="1" customHeight="1"/>
    <row r="948306" ht="12.75" hidden="1" customHeight="1"/>
    <row r="948307" ht="12.75" hidden="1" customHeight="1"/>
    <row r="948308" ht="12.75" hidden="1" customHeight="1"/>
    <row r="948309" ht="12.75" hidden="1" customHeight="1"/>
    <row r="948310" ht="12.75" hidden="1" customHeight="1"/>
    <row r="948311" ht="12.75" hidden="1" customHeight="1"/>
    <row r="948312" ht="12.75" hidden="1" customHeight="1"/>
    <row r="948313" ht="12.75" hidden="1" customHeight="1"/>
    <row r="948314" ht="12.75" hidden="1" customHeight="1"/>
    <row r="948315" ht="12.75" hidden="1" customHeight="1"/>
    <row r="948316" ht="12.75" hidden="1" customHeight="1"/>
    <row r="948317" ht="12.75" hidden="1" customHeight="1"/>
    <row r="948318" ht="12.75" hidden="1" customHeight="1"/>
    <row r="948319" ht="12.75" hidden="1" customHeight="1"/>
    <row r="948320" ht="12.75" hidden="1" customHeight="1"/>
    <row r="948321" ht="12.75" hidden="1" customHeight="1"/>
    <row r="948322" ht="12.75" hidden="1" customHeight="1"/>
    <row r="948323" ht="12.75" hidden="1" customHeight="1"/>
    <row r="948324" ht="12.75" hidden="1" customHeight="1"/>
    <row r="948325" ht="12.75" hidden="1" customHeight="1"/>
    <row r="948326" ht="12.75" hidden="1" customHeight="1"/>
    <row r="948327" ht="12.75" hidden="1" customHeight="1"/>
    <row r="948328" ht="12.75" hidden="1" customHeight="1"/>
    <row r="948329" ht="12.75" hidden="1" customHeight="1"/>
    <row r="948330" ht="12.75" hidden="1" customHeight="1"/>
    <row r="948331" ht="12.75" hidden="1" customHeight="1"/>
    <row r="948332" ht="12.75" hidden="1" customHeight="1"/>
    <row r="948333" ht="12.75" hidden="1" customHeight="1"/>
    <row r="948334" ht="12.75" hidden="1" customHeight="1"/>
    <row r="948335" ht="12.75" hidden="1" customHeight="1"/>
    <row r="948336" ht="12.75" hidden="1" customHeight="1"/>
    <row r="948337" ht="12.75" hidden="1" customHeight="1"/>
    <row r="948338" ht="12.75" hidden="1" customHeight="1"/>
    <row r="948339" ht="12.75" hidden="1" customHeight="1"/>
    <row r="948340" ht="12.75" hidden="1" customHeight="1"/>
    <row r="948341" ht="12.75" hidden="1" customHeight="1"/>
    <row r="948342" ht="12.75" hidden="1" customHeight="1"/>
    <row r="948343" ht="12.75" hidden="1" customHeight="1"/>
    <row r="948344" ht="12.75" hidden="1" customHeight="1"/>
    <row r="948345" ht="12.75" hidden="1" customHeight="1"/>
    <row r="948346" ht="12.75" hidden="1" customHeight="1"/>
    <row r="948347" ht="12.75" hidden="1" customHeight="1"/>
    <row r="948348" ht="12.75" hidden="1" customHeight="1"/>
    <row r="948349" ht="12.75" hidden="1" customHeight="1"/>
    <row r="948350" ht="12.75" hidden="1" customHeight="1"/>
    <row r="948351" ht="12.75" hidden="1" customHeight="1"/>
    <row r="948352" ht="12.75" hidden="1" customHeight="1"/>
    <row r="948353" ht="12.75" hidden="1" customHeight="1"/>
    <row r="948354" ht="12.75" hidden="1" customHeight="1"/>
    <row r="948355" ht="12.75" hidden="1" customHeight="1"/>
    <row r="948356" ht="12.75" hidden="1" customHeight="1"/>
    <row r="948357" ht="12.75" hidden="1" customHeight="1"/>
    <row r="948358" ht="12.75" hidden="1" customHeight="1"/>
    <row r="948359" ht="12.75" hidden="1" customHeight="1"/>
    <row r="948360" ht="12.75" hidden="1" customHeight="1"/>
    <row r="948361" ht="12.75" hidden="1" customHeight="1"/>
    <row r="948362" ht="12.75" hidden="1" customHeight="1"/>
    <row r="948363" ht="12.75" hidden="1" customHeight="1"/>
    <row r="948364" ht="12.75" hidden="1" customHeight="1"/>
    <row r="948365" ht="12.75" hidden="1" customHeight="1"/>
    <row r="948366" ht="12.75" hidden="1" customHeight="1"/>
    <row r="948367" ht="12.75" hidden="1" customHeight="1"/>
    <row r="948368" ht="12.75" hidden="1" customHeight="1"/>
    <row r="948369" ht="12.75" hidden="1" customHeight="1"/>
    <row r="948370" ht="12.75" hidden="1" customHeight="1"/>
    <row r="948371" ht="12.75" hidden="1" customHeight="1"/>
    <row r="948372" ht="12.75" hidden="1" customHeight="1"/>
    <row r="948373" ht="12.75" hidden="1" customHeight="1"/>
    <row r="948374" ht="12.75" hidden="1" customHeight="1"/>
    <row r="948375" ht="12.75" hidden="1" customHeight="1"/>
    <row r="948376" ht="12.75" hidden="1" customHeight="1"/>
    <row r="948377" ht="12.75" hidden="1" customHeight="1"/>
    <row r="948378" ht="12.75" hidden="1" customHeight="1"/>
    <row r="948379" ht="12.75" hidden="1" customHeight="1"/>
    <row r="948380" ht="12.75" hidden="1" customHeight="1"/>
    <row r="948381" ht="12.75" hidden="1" customHeight="1"/>
    <row r="948382" ht="12.75" hidden="1" customHeight="1"/>
    <row r="948383" ht="12.75" hidden="1" customHeight="1"/>
    <row r="948384" ht="12.75" hidden="1" customHeight="1"/>
    <row r="948385" ht="12.75" hidden="1" customHeight="1"/>
    <row r="948386" ht="12.75" hidden="1" customHeight="1"/>
    <row r="948387" ht="12.75" hidden="1" customHeight="1"/>
    <row r="948388" ht="12.75" hidden="1" customHeight="1"/>
    <row r="948389" ht="12.75" hidden="1" customHeight="1"/>
    <row r="948390" ht="12.75" hidden="1" customHeight="1"/>
    <row r="948391" ht="12.75" hidden="1" customHeight="1"/>
    <row r="948392" ht="12.75" hidden="1" customHeight="1"/>
    <row r="948393" ht="12.75" hidden="1" customHeight="1"/>
    <row r="948394" ht="12.75" hidden="1" customHeight="1"/>
    <row r="948395" ht="12.75" hidden="1" customHeight="1"/>
    <row r="948396" ht="12.75" hidden="1" customHeight="1"/>
    <row r="948397" ht="12.75" hidden="1" customHeight="1"/>
    <row r="948398" ht="12.75" hidden="1" customHeight="1"/>
    <row r="948399" ht="12.75" hidden="1" customHeight="1"/>
    <row r="948400" ht="12.75" hidden="1" customHeight="1"/>
    <row r="948401" ht="12.75" hidden="1" customHeight="1"/>
    <row r="948402" ht="12.75" hidden="1" customHeight="1"/>
    <row r="948403" ht="12.75" hidden="1" customHeight="1"/>
    <row r="948404" ht="12.75" hidden="1" customHeight="1"/>
    <row r="948405" ht="12.75" hidden="1" customHeight="1"/>
    <row r="948406" ht="12.75" hidden="1" customHeight="1"/>
    <row r="948407" ht="12.75" hidden="1" customHeight="1"/>
    <row r="948408" ht="12.75" hidden="1" customHeight="1"/>
    <row r="948409" ht="12.75" hidden="1" customHeight="1"/>
    <row r="948410" ht="12.75" hidden="1" customHeight="1"/>
    <row r="948411" ht="12.75" hidden="1" customHeight="1"/>
    <row r="948412" ht="12.75" hidden="1" customHeight="1"/>
    <row r="948413" ht="12.75" hidden="1" customHeight="1"/>
    <row r="948414" ht="12.75" hidden="1" customHeight="1"/>
    <row r="948415" ht="12.75" hidden="1" customHeight="1"/>
    <row r="948416" ht="12.75" hidden="1" customHeight="1"/>
    <row r="948417" ht="12.75" hidden="1" customHeight="1"/>
    <row r="948418" ht="12.75" hidden="1" customHeight="1"/>
    <row r="948419" ht="12.75" hidden="1" customHeight="1"/>
    <row r="948420" ht="12.75" hidden="1" customHeight="1"/>
    <row r="948421" ht="12.75" hidden="1" customHeight="1"/>
    <row r="948422" ht="12.75" hidden="1" customHeight="1"/>
    <row r="948423" ht="12.75" hidden="1" customHeight="1"/>
    <row r="948424" ht="12.75" hidden="1" customHeight="1"/>
    <row r="948425" ht="12.75" hidden="1" customHeight="1"/>
    <row r="948426" ht="12.75" hidden="1" customHeight="1"/>
    <row r="948427" ht="12.75" hidden="1" customHeight="1"/>
    <row r="948428" ht="12.75" hidden="1" customHeight="1"/>
    <row r="948429" ht="12.75" hidden="1" customHeight="1"/>
    <row r="948430" ht="12.75" hidden="1" customHeight="1"/>
    <row r="948431" ht="12.75" hidden="1" customHeight="1"/>
    <row r="948432" ht="12.75" hidden="1" customHeight="1"/>
    <row r="948433" ht="12.75" hidden="1" customHeight="1"/>
    <row r="948434" ht="12.75" hidden="1" customHeight="1"/>
    <row r="948435" ht="12.75" hidden="1" customHeight="1"/>
    <row r="948436" ht="12.75" hidden="1" customHeight="1"/>
    <row r="948437" ht="12.75" hidden="1" customHeight="1"/>
    <row r="948438" ht="12.75" hidden="1" customHeight="1"/>
    <row r="948439" ht="12.75" hidden="1" customHeight="1"/>
    <row r="948440" ht="12.75" hidden="1" customHeight="1"/>
    <row r="948441" ht="12.75" hidden="1" customHeight="1"/>
    <row r="948442" ht="12.75" hidden="1" customHeight="1"/>
    <row r="948443" ht="12.75" hidden="1" customHeight="1"/>
    <row r="948444" ht="12.75" hidden="1" customHeight="1"/>
    <row r="948445" ht="12.75" hidden="1" customHeight="1"/>
    <row r="948446" ht="12.75" hidden="1" customHeight="1"/>
    <row r="948447" ht="12.75" hidden="1" customHeight="1"/>
    <row r="948448" ht="12.75" hidden="1" customHeight="1"/>
    <row r="948449" ht="12.75" hidden="1" customHeight="1"/>
    <row r="948450" ht="12.75" hidden="1" customHeight="1"/>
    <row r="948451" ht="12.75" hidden="1" customHeight="1"/>
    <row r="948452" ht="12.75" hidden="1" customHeight="1"/>
    <row r="948453" ht="12.75" hidden="1" customHeight="1"/>
    <row r="948454" ht="12.75" hidden="1" customHeight="1"/>
    <row r="948455" ht="12.75" hidden="1" customHeight="1"/>
    <row r="948456" ht="12.75" hidden="1" customHeight="1"/>
    <row r="948457" ht="12.75" hidden="1" customHeight="1"/>
    <row r="948458" ht="12.75" hidden="1" customHeight="1"/>
    <row r="948459" ht="12.75" hidden="1" customHeight="1"/>
    <row r="948460" ht="12.75" hidden="1" customHeight="1"/>
    <row r="948461" ht="12.75" hidden="1" customHeight="1"/>
    <row r="948462" ht="12.75" hidden="1" customHeight="1"/>
    <row r="948463" ht="12.75" hidden="1" customHeight="1"/>
    <row r="948464" ht="12.75" hidden="1" customHeight="1"/>
    <row r="948465" ht="12.75" hidden="1" customHeight="1"/>
    <row r="948466" ht="12.75" hidden="1" customHeight="1"/>
    <row r="948467" ht="12.75" hidden="1" customHeight="1"/>
    <row r="948468" ht="12.75" hidden="1" customHeight="1"/>
    <row r="948469" ht="12.75" hidden="1" customHeight="1"/>
    <row r="948470" ht="12.75" hidden="1" customHeight="1"/>
    <row r="948471" ht="12.75" hidden="1" customHeight="1"/>
    <row r="948472" ht="12.75" hidden="1" customHeight="1"/>
    <row r="948473" ht="12.75" hidden="1" customHeight="1"/>
    <row r="948474" ht="12.75" hidden="1" customHeight="1"/>
    <row r="948475" ht="12.75" hidden="1" customHeight="1"/>
    <row r="948476" ht="12.75" hidden="1" customHeight="1"/>
    <row r="948477" ht="12.75" hidden="1" customHeight="1"/>
    <row r="948478" ht="12.75" hidden="1" customHeight="1"/>
    <row r="948479" ht="12.75" hidden="1" customHeight="1"/>
    <row r="948480" ht="12.75" hidden="1" customHeight="1"/>
    <row r="948481" ht="12.75" hidden="1" customHeight="1"/>
    <row r="948482" ht="12.75" hidden="1" customHeight="1"/>
    <row r="948483" ht="12.75" hidden="1" customHeight="1"/>
    <row r="948484" ht="12.75" hidden="1" customHeight="1"/>
    <row r="948485" ht="12.75" hidden="1" customHeight="1"/>
    <row r="948486" ht="12.75" hidden="1" customHeight="1"/>
    <row r="948487" ht="12.75" hidden="1" customHeight="1"/>
    <row r="948488" ht="12.75" hidden="1" customHeight="1"/>
    <row r="948489" ht="12.75" hidden="1" customHeight="1"/>
    <row r="948490" ht="12.75" hidden="1" customHeight="1"/>
    <row r="948491" ht="12.75" hidden="1" customHeight="1"/>
    <row r="948492" ht="12.75" hidden="1" customHeight="1"/>
    <row r="948493" ht="12.75" hidden="1" customHeight="1"/>
    <row r="948494" ht="12.75" hidden="1" customHeight="1"/>
    <row r="948495" ht="12.75" hidden="1" customHeight="1"/>
    <row r="948496" ht="12.75" hidden="1" customHeight="1"/>
    <row r="948497" ht="12.75" hidden="1" customHeight="1"/>
    <row r="948498" ht="12.75" hidden="1" customHeight="1"/>
    <row r="948499" ht="12.75" hidden="1" customHeight="1"/>
    <row r="948500" ht="12.75" hidden="1" customHeight="1"/>
    <row r="948501" ht="12.75" hidden="1" customHeight="1"/>
    <row r="948502" ht="12.75" hidden="1" customHeight="1"/>
    <row r="948503" ht="12.75" hidden="1" customHeight="1"/>
    <row r="948504" ht="12.75" hidden="1" customHeight="1"/>
    <row r="948505" ht="12.75" hidden="1" customHeight="1"/>
    <row r="948506" ht="12.75" hidden="1" customHeight="1"/>
    <row r="948507" ht="12.75" hidden="1" customHeight="1"/>
    <row r="948508" ht="12.75" hidden="1" customHeight="1"/>
    <row r="948509" ht="12.75" hidden="1" customHeight="1"/>
    <row r="948510" ht="12.75" hidden="1" customHeight="1"/>
    <row r="948511" ht="12.75" hidden="1" customHeight="1"/>
    <row r="948512" ht="12.75" hidden="1" customHeight="1"/>
    <row r="948513" ht="12.75" hidden="1" customHeight="1"/>
    <row r="948514" ht="12.75" hidden="1" customHeight="1"/>
    <row r="948515" ht="12.75" hidden="1" customHeight="1"/>
    <row r="948516" ht="12.75" hidden="1" customHeight="1"/>
    <row r="948517" ht="12.75" hidden="1" customHeight="1"/>
    <row r="948518" ht="12.75" hidden="1" customHeight="1"/>
    <row r="948519" ht="12.75" hidden="1" customHeight="1"/>
    <row r="948520" ht="12.75" hidden="1" customHeight="1"/>
    <row r="948521" ht="12.75" hidden="1" customHeight="1"/>
    <row r="948522" ht="12.75" hidden="1" customHeight="1"/>
    <row r="948523" ht="12.75" hidden="1" customHeight="1"/>
    <row r="948524" ht="12.75" hidden="1" customHeight="1"/>
    <row r="948525" ht="12.75" hidden="1" customHeight="1"/>
    <row r="948526" ht="12.75" hidden="1" customHeight="1"/>
    <row r="948527" ht="12.75" hidden="1" customHeight="1"/>
    <row r="948528" ht="12.75" hidden="1" customHeight="1"/>
    <row r="948529" ht="12.75" hidden="1" customHeight="1"/>
    <row r="948530" ht="12.75" hidden="1" customHeight="1"/>
    <row r="948531" ht="12.75" hidden="1" customHeight="1"/>
    <row r="948532" ht="12.75" hidden="1" customHeight="1"/>
    <row r="948533" ht="12.75" hidden="1" customHeight="1"/>
    <row r="948534" ht="12.75" hidden="1" customHeight="1"/>
    <row r="948535" ht="12.75" hidden="1" customHeight="1"/>
    <row r="948536" ht="12.75" hidden="1" customHeight="1"/>
    <row r="948537" ht="12.75" hidden="1" customHeight="1"/>
    <row r="948538" ht="12.75" hidden="1" customHeight="1"/>
    <row r="948539" ht="12.75" hidden="1" customHeight="1"/>
    <row r="948540" ht="12.75" hidden="1" customHeight="1"/>
    <row r="948541" ht="12.75" hidden="1" customHeight="1"/>
    <row r="948542" ht="12.75" hidden="1" customHeight="1"/>
    <row r="948543" ht="12.75" hidden="1" customHeight="1"/>
    <row r="948544" ht="12.75" hidden="1" customHeight="1"/>
    <row r="948545" ht="12.75" hidden="1" customHeight="1"/>
    <row r="948546" ht="12.75" hidden="1" customHeight="1"/>
    <row r="948547" ht="12.75" hidden="1" customHeight="1"/>
    <row r="948548" ht="12.75" hidden="1" customHeight="1"/>
    <row r="948549" ht="12.75" hidden="1" customHeight="1"/>
    <row r="948550" ht="12.75" hidden="1" customHeight="1"/>
    <row r="948551" ht="12.75" hidden="1" customHeight="1"/>
    <row r="948552" ht="12.75" hidden="1" customHeight="1"/>
    <row r="948553" ht="12.75" hidden="1" customHeight="1"/>
    <row r="948554" ht="12.75" hidden="1" customHeight="1"/>
    <row r="948555" ht="12.75" hidden="1" customHeight="1"/>
    <row r="948556" ht="12.75" hidden="1" customHeight="1"/>
    <row r="948557" ht="12.75" hidden="1" customHeight="1"/>
    <row r="948558" ht="12.75" hidden="1" customHeight="1"/>
    <row r="948559" ht="12.75" hidden="1" customHeight="1"/>
    <row r="948560" ht="12.75" hidden="1" customHeight="1"/>
    <row r="948561" ht="12.75" hidden="1" customHeight="1"/>
    <row r="948562" ht="12.75" hidden="1" customHeight="1"/>
    <row r="948563" ht="12.75" hidden="1" customHeight="1"/>
    <row r="948564" ht="12.75" hidden="1" customHeight="1"/>
    <row r="948565" ht="12.75" hidden="1" customHeight="1"/>
    <row r="948566" ht="12.75" hidden="1" customHeight="1"/>
    <row r="948567" ht="12.75" hidden="1" customHeight="1"/>
    <row r="948568" ht="12.75" hidden="1" customHeight="1"/>
    <row r="948569" ht="12.75" hidden="1" customHeight="1"/>
    <row r="948570" ht="12.75" hidden="1" customHeight="1"/>
    <row r="948571" ht="12.75" hidden="1" customHeight="1"/>
    <row r="948572" ht="12.75" hidden="1" customHeight="1"/>
    <row r="948573" ht="12.75" hidden="1" customHeight="1"/>
    <row r="948574" ht="12.75" hidden="1" customHeight="1"/>
    <row r="948575" ht="12.75" hidden="1" customHeight="1"/>
    <row r="948576" ht="12.75" hidden="1" customHeight="1"/>
    <row r="948577" ht="12.75" hidden="1" customHeight="1"/>
    <row r="948578" ht="12.75" hidden="1" customHeight="1"/>
    <row r="948579" ht="12.75" hidden="1" customHeight="1"/>
    <row r="948580" ht="12.75" hidden="1" customHeight="1"/>
    <row r="948581" ht="12.75" hidden="1" customHeight="1"/>
    <row r="948582" ht="12.75" hidden="1" customHeight="1"/>
    <row r="948583" ht="12.75" hidden="1" customHeight="1"/>
    <row r="948584" ht="12.75" hidden="1" customHeight="1"/>
    <row r="948585" ht="12.75" hidden="1" customHeight="1"/>
    <row r="948586" ht="12.75" hidden="1" customHeight="1"/>
    <row r="948587" ht="12.75" hidden="1" customHeight="1"/>
    <row r="948588" ht="12.75" hidden="1" customHeight="1"/>
    <row r="948589" ht="12.75" hidden="1" customHeight="1"/>
    <row r="948590" ht="12.75" hidden="1" customHeight="1"/>
    <row r="948591" ht="12.75" hidden="1" customHeight="1"/>
    <row r="948592" ht="12.75" hidden="1" customHeight="1"/>
    <row r="948593" ht="12.75" hidden="1" customHeight="1"/>
    <row r="948594" ht="12.75" hidden="1" customHeight="1"/>
    <row r="948595" ht="12.75" hidden="1" customHeight="1"/>
    <row r="948596" ht="12.75" hidden="1" customHeight="1"/>
    <row r="948597" ht="12.75" hidden="1" customHeight="1"/>
    <row r="948598" ht="12.75" hidden="1" customHeight="1"/>
    <row r="948599" ht="12.75" hidden="1" customHeight="1"/>
    <row r="948600" ht="12.75" hidden="1" customHeight="1"/>
    <row r="948601" ht="12.75" hidden="1" customHeight="1"/>
    <row r="948602" ht="12.75" hidden="1" customHeight="1"/>
    <row r="948603" ht="12.75" hidden="1" customHeight="1"/>
    <row r="948604" ht="12.75" hidden="1" customHeight="1"/>
    <row r="948605" ht="12.75" hidden="1" customHeight="1"/>
    <row r="948606" ht="12.75" hidden="1" customHeight="1"/>
    <row r="948607" ht="12.75" hidden="1" customHeight="1"/>
    <row r="948608" ht="12.75" hidden="1" customHeight="1"/>
    <row r="948609" ht="12.75" hidden="1" customHeight="1"/>
    <row r="948610" ht="12.75" hidden="1" customHeight="1"/>
    <row r="948611" ht="12.75" hidden="1" customHeight="1"/>
    <row r="948612" ht="12.75" hidden="1" customHeight="1"/>
    <row r="948613" ht="12.75" hidden="1" customHeight="1"/>
    <row r="948614" ht="12.75" hidden="1" customHeight="1"/>
    <row r="948615" ht="12.75" hidden="1" customHeight="1"/>
    <row r="948616" ht="12.75" hidden="1" customHeight="1"/>
    <row r="948617" ht="12.75" hidden="1" customHeight="1"/>
    <row r="948618" ht="12.75" hidden="1" customHeight="1"/>
    <row r="948619" ht="12.75" hidden="1" customHeight="1"/>
    <row r="948620" ht="12.75" hidden="1" customHeight="1"/>
    <row r="948621" ht="12.75" hidden="1" customHeight="1"/>
    <row r="948622" ht="12.75" hidden="1" customHeight="1"/>
    <row r="948623" ht="12.75" hidden="1" customHeight="1"/>
    <row r="948624" ht="12.75" hidden="1" customHeight="1"/>
    <row r="948625" ht="12.75" hidden="1" customHeight="1"/>
    <row r="948626" ht="12.75" hidden="1" customHeight="1"/>
    <row r="948627" ht="12.75" hidden="1" customHeight="1"/>
    <row r="948628" ht="12.75" hidden="1" customHeight="1"/>
    <row r="948629" ht="12.75" hidden="1" customHeight="1"/>
    <row r="948630" ht="12.75" hidden="1" customHeight="1"/>
    <row r="948631" ht="12.75" hidden="1" customHeight="1"/>
    <row r="948632" ht="12.75" hidden="1" customHeight="1"/>
    <row r="948633" ht="12.75" hidden="1" customHeight="1"/>
    <row r="948634" ht="12.75" hidden="1" customHeight="1"/>
    <row r="948635" ht="12.75" hidden="1" customHeight="1"/>
    <row r="948636" ht="12.75" hidden="1" customHeight="1"/>
    <row r="948637" ht="12.75" hidden="1" customHeight="1"/>
    <row r="948638" ht="12.75" hidden="1" customHeight="1"/>
    <row r="948639" ht="12.75" hidden="1" customHeight="1"/>
    <row r="948640" ht="12.75" hidden="1" customHeight="1"/>
    <row r="948641" ht="12.75" hidden="1" customHeight="1"/>
    <row r="948642" ht="12.75" hidden="1" customHeight="1"/>
    <row r="948643" ht="12.75" hidden="1" customHeight="1"/>
    <row r="948644" ht="12.75" hidden="1" customHeight="1"/>
    <row r="948645" ht="12.75" hidden="1" customHeight="1"/>
    <row r="948646" ht="12.75" hidden="1" customHeight="1"/>
    <row r="948647" ht="12.75" hidden="1" customHeight="1"/>
    <row r="948648" ht="12.75" hidden="1" customHeight="1"/>
    <row r="948649" ht="12.75" hidden="1" customHeight="1"/>
    <row r="948650" ht="12.75" hidden="1" customHeight="1"/>
    <row r="948651" ht="12.75" hidden="1" customHeight="1"/>
    <row r="948652" ht="12.75" hidden="1" customHeight="1"/>
    <row r="948653" ht="12.75" hidden="1" customHeight="1"/>
    <row r="948654" ht="12.75" hidden="1" customHeight="1"/>
    <row r="948655" ht="12.75" hidden="1" customHeight="1"/>
    <row r="948656" ht="12.75" hidden="1" customHeight="1"/>
    <row r="948657" ht="12.75" hidden="1" customHeight="1"/>
    <row r="948658" ht="12.75" hidden="1" customHeight="1"/>
    <row r="948659" ht="12.75" hidden="1" customHeight="1"/>
    <row r="948660" ht="12.75" hidden="1" customHeight="1"/>
    <row r="948661" ht="12.75" hidden="1" customHeight="1"/>
    <row r="948662" ht="12.75" hidden="1" customHeight="1"/>
    <row r="948663" ht="12.75" hidden="1" customHeight="1"/>
    <row r="948664" ht="12.75" hidden="1" customHeight="1"/>
    <row r="948665" ht="12.75" hidden="1" customHeight="1"/>
    <row r="948666" ht="12.75" hidden="1" customHeight="1"/>
    <row r="948667" ht="12.75" hidden="1" customHeight="1"/>
    <row r="948668" ht="12.75" hidden="1" customHeight="1"/>
    <row r="948669" ht="12.75" hidden="1" customHeight="1"/>
    <row r="948670" ht="12.75" hidden="1" customHeight="1"/>
    <row r="948671" ht="12.75" hidden="1" customHeight="1"/>
    <row r="948672" ht="12.75" hidden="1" customHeight="1"/>
    <row r="948673" ht="12.75" hidden="1" customHeight="1"/>
    <row r="948674" ht="12.75" hidden="1" customHeight="1"/>
    <row r="948675" ht="12.75" hidden="1" customHeight="1"/>
    <row r="948676" ht="12.75" hidden="1" customHeight="1"/>
    <row r="948677" ht="12.75" hidden="1" customHeight="1"/>
    <row r="948678" ht="12.75" hidden="1" customHeight="1"/>
    <row r="948679" ht="12.75" hidden="1" customHeight="1"/>
    <row r="948680" ht="12.75" hidden="1" customHeight="1"/>
    <row r="948681" ht="12.75" hidden="1" customHeight="1"/>
    <row r="948682" ht="12.75" hidden="1" customHeight="1"/>
    <row r="948683" ht="12.75" hidden="1" customHeight="1"/>
    <row r="948684" ht="12.75" hidden="1" customHeight="1"/>
    <row r="948685" ht="12.75" hidden="1" customHeight="1"/>
    <row r="948686" ht="12.75" hidden="1" customHeight="1"/>
    <row r="948687" ht="12.75" hidden="1" customHeight="1"/>
    <row r="948688" ht="12.75" hidden="1" customHeight="1"/>
    <row r="948689" ht="12.75" hidden="1" customHeight="1"/>
    <row r="948690" ht="12.75" hidden="1" customHeight="1"/>
    <row r="948691" ht="12.75" hidden="1" customHeight="1"/>
    <row r="948692" ht="12.75" hidden="1" customHeight="1"/>
    <row r="948693" ht="12.75" hidden="1" customHeight="1"/>
    <row r="948694" ht="12.75" hidden="1" customHeight="1"/>
    <row r="948695" ht="12.75" hidden="1" customHeight="1"/>
    <row r="948696" ht="12.75" hidden="1" customHeight="1"/>
    <row r="948697" ht="12.75" hidden="1" customHeight="1"/>
    <row r="948698" ht="12.75" hidden="1" customHeight="1"/>
    <row r="948699" ht="12.75" hidden="1" customHeight="1"/>
    <row r="948700" ht="12.75" hidden="1" customHeight="1"/>
    <row r="948701" ht="12.75" hidden="1" customHeight="1"/>
    <row r="948702" ht="12.75" hidden="1" customHeight="1"/>
    <row r="948703" ht="12.75" hidden="1" customHeight="1"/>
    <row r="948704" ht="12.75" hidden="1" customHeight="1"/>
    <row r="948705" ht="12.75" hidden="1" customHeight="1"/>
    <row r="948706" ht="12.75" hidden="1" customHeight="1"/>
    <row r="948707" ht="12.75" hidden="1" customHeight="1"/>
    <row r="948708" ht="12.75" hidden="1" customHeight="1"/>
    <row r="948709" ht="12.75" hidden="1" customHeight="1"/>
    <row r="948710" ht="12.75" hidden="1" customHeight="1"/>
    <row r="948711" ht="12.75" hidden="1" customHeight="1"/>
    <row r="948712" ht="12.75" hidden="1" customHeight="1"/>
    <row r="948713" ht="12.75" hidden="1" customHeight="1"/>
    <row r="948714" ht="12.75" hidden="1" customHeight="1"/>
    <row r="948715" ht="12.75" hidden="1" customHeight="1"/>
    <row r="948716" ht="12.75" hidden="1" customHeight="1"/>
    <row r="948717" ht="12.75" hidden="1" customHeight="1"/>
    <row r="948718" ht="12.75" hidden="1" customHeight="1"/>
    <row r="948719" ht="12.75" hidden="1" customHeight="1"/>
    <row r="948720" ht="12.75" hidden="1" customHeight="1"/>
    <row r="948721" ht="12.75" hidden="1" customHeight="1"/>
    <row r="948722" ht="12.75" hidden="1" customHeight="1"/>
    <row r="948723" ht="12.75" hidden="1" customHeight="1"/>
    <row r="948724" ht="12.75" hidden="1" customHeight="1"/>
    <row r="948725" ht="12.75" hidden="1" customHeight="1"/>
    <row r="948726" ht="12.75" hidden="1" customHeight="1"/>
    <row r="948727" ht="12.75" hidden="1" customHeight="1"/>
    <row r="948728" ht="12.75" hidden="1" customHeight="1"/>
    <row r="948729" ht="12.75" hidden="1" customHeight="1"/>
    <row r="948730" ht="12.75" hidden="1" customHeight="1"/>
    <row r="948731" ht="12.75" hidden="1" customHeight="1"/>
    <row r="948732" ht="12.75" hidden="1" customHeight="1"/>
    <row r="948733" ht="12.75" hidden="1" customHeight="1"/>
    <row r="948734" ht="12.75" hidden="1" customHeight="1"/>
    <row r="948735" ht="12.75" hidden="1" customHeight="1"/>
    <row r="948736" ht="12.75" hidden="1" customHeight="1"/>
    <row r="948737" ht="12.75" hidden="1" customHeight="1"/>
    <row r="948738" ht="12.75" hidden="1" customHeight="1"/>
    <row r="948739" ht="12.75" hidden="1" customHeight="1"/>
    <row r="948740" ht="12.75" hidden="1" customHeight="1"/>
    <row r="948741" ht="12.75" hidden="1" customHeight="1"/>
    <row r="948742" ht="12.75" hidden="1" customHeight="1"/>
    <row r="948743" ht="12.75" hidden="1" customHeight="1"/>
    <row r="948744" ht="12.75" hidden="1" customHeight="1"/>
    <row r="948745" ht="12.75" hidden="1" customHeight="1"/>
    <row r="948746" ht="12.75" hidden="1" customHeight="1"/>
    <row r="948747" ht="12.75" hidden="1" customHeight="1"/>
    <row r="948748" ht="12.75" hidden="1" customHeight="1"/>
    <row r="948749" ht="12.75" hidden="1" customHeight="1"/>
    <row r="948750" ht="12.75" hidden="1" customHeight="1"/>
    <row r="948751" ht="12.75" hidden="1" customHeight="1"/>
    <row r="948752" ht="12.75" hidden="1" customHeight="1"/>
    <row r="948753" ht="12.75" hidden="1" customHeight="1"/>
    <row r="948754" ht="12.75" hidden="1" customHeight="1"/>
    <row r="948755" ht="12.75" hidden="1" customHeight="1"/>
    <row r="948756" ht="12.75" hidden="1" customHeight="1"/>
    <row r="948757" ht="12.75" hidden="1" customHeight="1"/>
    <row r="948758" ht="12.75" hidden="1" customHeight="1"/>
    <row r="948759" ht="12.75" hidden="1" customHeight="1"/>
    <row r="948760" ht="12.75" hidden="1" customHeight="1"/>
    <row r="948761" ht="12.75" hidden="1" customHeight="1"/>
    <row r="948762" ht="12.75" hidden="1" customHeight="1"/>
    <row r="948763" ht="12.75" hidden="1" customHeight="1"/>
    <row r="948764" ht="12.75" hidden="1" customHeight="1"/>
    <row r="948765" ht="12.75" hidden="1" customHeight="1"/>
    <row r="948766" ht="12.75" hidden="1" customHeight="1"/>
    <row r="948767" ht="12.75" hidden="1" customHeight="1"/>
    <row r="948768" ht="12.75" hidden="1" customHeight="1"/>
    <row r="948769" ht="12.75" hidden="1" customHeight="1"/>
    <row r="948770" ht="12.75" hidden="1" customHeight="1"/>
    <row r="948771" ht="12.75" hidden="1" customHeight="1"/>
    <row r="948772" ht="12.75" hidden="1" customHeight="1"/>
    <row r="948773" ht="12.75" hidden="1" customHeight="1"/>
    <row r="948774" ht="12.75" hidden="1" customHeight="1"/>
    <row r="948775" ht="12.75" hidden="1" customHeight="1"/>
    <row r="948776" ht="12.75" hidden="1" customHeight="1"/>
    <row r="948777" ht="12.75" hidden="1" customHeight="1"/>
    <row r="948778" ht="12.75" hidden="1" customHeight="1"/>
    <row r="948779" ht="12.75" hidden="1" customHeight="1"/>
    <row r="948780" ht="12.75" hidden="1" customHeight="1"/>
    <row r="948781" ht="12.75" hidden="1" customHeight="1"/>
    <row r="948782" ht="12.75" hidden="1" customHeight="1"/>
    <row r="948783" ht="12.75" hidden="1" customHeight="1"/>
    <row r="948784" ht="12.75" hidden="1" customHeight="1"/>
    <row r="948785" ht="12.75" hidden="1" customHeight="1"/>
    <row r="948786" ht="12.75" hidden="1" customHeight="1"/>
    <row r="948787" ht="12.75" hidden="1" customHeight="1"/>
    <row r="948788" ht="12.75" hidden="1" customHeight="1"/>
    <row r="948789" ht="12.75" hidden="1" customHeight="1"/>
    <row r="948790" ht="12.75" hidden="1" customHeight="1"/>
    <row r="948791" ht="12.75" hidden="1" customHeight="1"/>
    <row r="948792" ht="12.75" hidden="1" customHeight="1"/>
    <row r="948793" ht="12.75" hidden="1" customHeight="1"/>
    <row r="948794" ht="12.75" hidden="1" customHeight="1"/>
    <row r="948795" ht="12.75" hidden="1" customHeight="1"/>
    <row r="948796" ht="12.75" hidden="1" customHeight="1"/>
    <row r="948797" ht="12.75" hidden="1" customHeight="1"/>
    <row r="948798" ht="12.75" hidden="1" customHeight="1"/>
    <row r="948799" ht="12.75" hidden="1" customHeight="1"/>
    <row r="948800" ht="12.75" hidden="1" customHeight="1"/>
    <row r="948801" ht="12.75" hidden="1" customHeight="1"/>
    <row r="948802" ht="12.75" hidden="1" customHeight="1"/>
    <row r="948803" ht="12.75" hidden="1" customHeight="1"/>
    <row r="948804" ht="12.75" hidden="1" customHeight="1"/>
    <row r="948805" ht="12.75" hidden="1" customHeight="1"/>
    <row r="948806" ht="12.75" hidden="1" customHeight="1"/>
    <row r="948807" ht="12.75" hidden="1" customHeight="1"/>
    <row r="948808" ht="12.75" hidden="1" customHeight="1"/>
    <row r="948809" ht="12.75" hidden="1" customHeight="1"/>
    <row r="948810" ht="12.75" hidden="1" customHeight="1"/>
    <row r="948811" ht="12.75" hidden="1" customHeight="1"/>
    <row r="948812" ht="12.75" hidden="1" customHeight="1"/>
    <row r="948813" ht="12.75" hidden="1" customHeight="1"/>
    <row r="948814" ht="12.75" hidden="1" customHeight="1"/>
    <row r="948815" ht="12.75" hidden="1" customHeight="1"/>
    <row r="948816" ht="12.75" hidden="1" customHeight="1"/>
    <row r="948817" ht="12.75" hidden="1" customHeight="1"/>
    <row r="948818" ht="12.75" hidden="1" customHeight="1"/>
    <row r="948819" ht="12.75" hidden="1" customHeight="1"/>
    <row r="948820" ht="12.75" hidden="1" customHeight="1"/>
    <row r="948821" ht="12.75" hidden="1" customHeight="1"/>
    <row r="948822" ht="12.75" hidden="1" customHeight="1"/>
    <row r="948823" ht="12.75" hidden="1" customHeight="1"/>
    <row r="948824" ht="12.75" hidden="1" customHeight="1"/>
    <row r="948825" ht="12.75" hidden="1" customHeight="1"/>
    <row r="948826" ht="12.75" hidden="1" customHeight="1"/>
    <row r="948827" ht="12.75" hidden="1" customHeight="1"/>
    <row r="948828" ht="12.75" hidden="1" customHeight="1"/>
    <row r="948829" ht="12.75" hidden="1" customHeight="1"/>
    <row r="948830" ht="12.75" hidden="1" customHeight="1"/>
    <row r="948831" ht="12.75" hidden="1" customHeight="1"/>
    <row r="948832" ht="12.75" hidden="1" customHeight="1"/>
    <row r="948833" ht="12.75" hidden="1" customHeight="1"/>
    <row r="948834" ht="12.75" hidden="1" customHeight="1"/>
    <row r="948835" ht="12.75" hidden="1" customHeight="1"/>
    <row r="948836" ht="12.75" hidden="1" customHeight="1"/>
    <row r="948837" ht="12.75" hidden="1" customHeight="1"/>
    <row r="948838" ht="12.75" hidden="1" customHeight="1"/>
    <row r="948839" ht="12.75" hidden="1" customHeight="1"/>
    <row r="948840" ht="12.75" hidden="1" customHeight="1"/>
    <row r="948841" ht="12.75" hidden="1" customHeight="1"/>
    <row r="948842" ht="12.75" hidden="1" customHeight="1"/>
    <row r="948843" ht="12.75" hidden="1" customHeight="1"/>
    <row r="948844" ht="12.75" hidden="1" customHeight="1"/>
    <row r="948845" ht="12.75" hidden="1" customHeight="1"/>
    <row r="948846" ht="12.75" hidden="1" customHeight="1"/>
    <row r="948847" ht="12.75" hidden="1" customHeight="1"/>
    <row r="948848" ht="12.75" hidden="1" customHeight="1"/>
    <row r="948849" ht="12.75" hidden="1" customHeight="1"/>
    <row r="948850" ht="12.75" hidden="1" customHeight="1"/>
    <row r="948851" ht="12.75" hidden="1" customHeight="1"/>
    <row r="948852" ht="12.75" hidden="1" customHeight="1"/>
    <row r="948853" ht="12.75" hidden="1" customHeight="1"/>
    <row r="948854" ht="12.75" hidden="1" customHeight="1"/>
    <row r="948855" ht="12.75" hidden="1" customHeight="1"/>
    <row r="948856" ht="12.75" hidden="1" customHeight="1"/>
    <row r="948857" ht="12.75" hidden="1" customHeight="1"/>
    <row r="948858" ht="12.75" hidden="1" customHeight="1"/>
    <row r="948859" ht="12.75" hidden="1" customHeight="1"/>
    <row r="948860" ht="12.75" hidden="1" customHeight="1"/>
    <row r="948861" ht="12.75" hidden="1" customHeight="1"/>
    <row r="948862" ht="12.75" hidden="1" customHeight="1"/>
    <row r="948863" ht="12.75" hidden="1" customHeight="1"/>
    <row r="948864" ht="12.75" hidden="1" customHeight="1"/>
    <row r="948865" ht="12.75" hidden="1" customHeight="1"/>
    <row r="948866" ht="12.75" hidden="1" customHeight="1"/>
    <row r="948867" ht="12.75" hidden="1" customHeight="1"/>
    <row r="948868" ht="12.75" hidden="1" customHeight="1"/>
    <row r="948869" ht="12.75" hidden="1" customHeight="1"/>
    <row r="948870" ht="12.75" hidden="1" customHeight="1"/>
    <row r="948871" ht="12.75" hidden="1" customHeight="1"/>
    <row r="948872" ht="12.75" hidden="1" customHeight="1"/>
    <row r="948873" ht="12.75" hidden="1" customHeight="1"/>
    <row r="948874" ht="12.75" hidden="1" customHeight="1"/>
    <row r="948875" ht="12.75" hidden="1" customHeight="1"/>
    <row r="948876" ht="12.75" hidden="1" customHeight="1"/>
    <row r="948877" ht="12.75" hidden="1" customHeight="1"/>
    <row r="948878" ht="12.75" hidden="1" customHeight="1"/>
    <row r="948879" ht="12.75" hidden="1" customHeight="1"/>
    <row r="948880" ht="12.75" hidden="1" customHeight="1"/>
    <row r="948881" ht="12.75" hidden="1" customHeight="1"/>
    <row r="948882" ht="12.75" hidden="1" customHeight="1"/>
    <row r="948883" ht="12.75" hidden="1" customHeight="1"/>
    <row r="948884" ht="12.75" hidden="1" customHeight="1"/>
    <row r="948885" ht="12.75" hidden="1" customHeight="1"/>
    <row r="948886" ht="12.75" hidden="1" customHeight="1"/>
    <row r="948887" ht="12.75" hidden="1" customHeight="1"/>
    <row r="948888" ht="12.75" hidden="1" customHeight="1"/>
    <row r="948889" ht="12.75" hidden="1" customHeight="1"/>
    <row r="948890" ht="12.75" hidden="1" customHeight="1"/>
    <row r="948891" ht="12.75" hidden="1" customHeight="1"/>
    <row r="948892" ht="12.75" hidden="1" customHeight="1"/>
    <row r="948893" ht="12.75" hidden="1" customHeight="1"/>
    <row r="948894" ht="12.75" hidden="1" customHeight="1"/>
    <row r="948895" ht="12.75" hidden="1" customHeight="1"/>
    <row r="948896" ht="12.75" hidden="1" customHeight="1"/>
    <row r="948897" ht="12.75" hidden="1" customHeight="1"/>
    <row r="948898" ht="12.75" hidden="1" customHeight="1"/>
    <row r="948899" ht="12.75" hidden="1" customHeight="1"/>
    <row r="948900" ht="12.75" hidden="1" customHeight="1"/>
    <row r="948901" ht="12.75" hidden="1" customHeight="1"/>
    <row r="948902" ht="12.75" hidden="1" customHeight="1"/>
    <row r="948903" ht="12.75" hidden="1" customHeight="1"/>
    <row r="948904" ht="12.75" hidden="1" customHeight="1"/>
    <row r="948905" ht="12.75" hidden="1" customHeight="1"/>
    <row r="948906" ht="12.75" hidden="1" customHeight="1"/>
    <row r="948907" ht="12.75" hidden="1" customHeight="1"/>
    <row r="948908" ht="12.75" hidden="1" customHeight="1"/>
    <row r="948909" ht="12.75" hidden="1" customHeight="1"/>
    <row r="948910" ht="12.75" hidden="1" customHeight="1"/>
    <row r="948911" ht="12.75" hidden="1" customHeight="1"/>
    <row r="948912" ht="12.75" hidden="1" customHeight="1"/>
    <row r="948913" ht="12.75" hidden="1" customHeight="1"/>
    <row r="948914" ht="12.75" hidden="1" customHeight="1"/>
    <row r="948915" ht="12.75" hidden="1" customHeight="1"/>
    <row r="948916" ht="12.75" hidden="1" customHeight="1"/>
    <row r="948917" ht="12.75" hidden="1" customHeight="1"/>
    <row r="948918" ht="12.75" hidden="1" customHeight="1"/>
    <row r="948919" ht="12.75" hidden="1" customHeight="1"/>
    <row r="948920" ht="12.75" hidden="1" customHeight="1"/>
    <row r="948921" ht="12.75" hidden="1" customHeight="1"/>
    <row r="948922" ht="12.75" hidden="1" customHeight="1"/>
    <row r="948923" ht="12.75" hidden="1" customHeight="1"/>
    <row r="948924" ht="12.75" hidden="1" customHeight="1"/>
    <row r="948925" ht="12.75" hidden="1" customHeight="1"/>
    <row r="948926" ht="12.75" hidden="1" customHeight="1"/>
    <row r="948927" ht="12.75" hidden="1" customHeight="1"/>
    <row r="948928" ht="12.75" hidden="1" customHeight="1"/>
    <row r="948929" ht="12.75" hidden="1" customHeight="1"/>
    <row r="948930" ht="12.75" hidden="1" customHeight="1"/>
    <row r="948931" ht="12.75" hidden="1" customHeight="1"/>
    <row r="948932" ht="12.75" hidden="1" customHeight="1"/>
    <row r="948933" ht="12.75" hidden="1" customHeight="1"/>
    <row r="948934" ht="12.75" hidden="1" customHeight="1"/>
    <row r="948935" ht="12.75" hidden="1" customHeight="1"/>
    <row r="948936" ht="12.75" hidden="1" customHeight="1"/>
    <row r="948937" ht="12.75" hidden="1" customHeight="1"/>
    <row r="948938" ht="12.75" hidden="1" customHeight="1"/>
    <row r="948939" ht="12.75" hidden="1" customHeight="1"/>
    <row r="948940" ht="12.75" hidden="1" customHeight="1"/>
    <row r="948941" ht="12.75" hidden="1" customHeight="1"/>
    <row r="948942" ht="12.75" hidden="1" customHeight="1"/>
    <row r="948943" ht="12.75" hidden="1" customHeight="1"/>
    <row r="948944" ht="12.75" hidden="1" customHeight="1"/>
    <row r="948945" ht="12.75" hidden="1" customHeight="1"/>
    <row r="948946" ht="12.75" hidden="1" customHeight="1"/>
    <row r="948947" ht="12.75" hidden="1" customHeight="1"/>
    <row r="948948" ht="12.75" hidden="1" customHeight="1"/>
    <row r="948949" ht="12.75" hidden="1" customHeight="1"/>
    <row r="948950" ht="12.75" hidden="1" customHeight="1"/>
    <row r="948951" ht="12.75" hidden="1" customHeight="1"/>
    <row r="948952" ht="12.75" hidden="1" customHeight="1"/>
    <row r="948953" ht="12.75" hidden="1" customHeight="1"/>
    <row r="948954" ht="12.75" hidden="1" customHeight="1"/>
    <row r="948955" ht="12.75" hidden="1" customHeight="1"/>
    <row r="948956" ht="12.75" hidden="1" customHeight="1"/>
    <row r="948957" ht="12.75" hidden="1" customHeight="1"/>
    <row r="948958" ht="12.75" hidden="1" customHeight="1"/>
    <row r="948959" ht="12.75" hidden="1" customHeight="1"/>
    <row r="948960" ht="12.75" hidden="1" customHeight="1"/>
    <row r="948961" ht="12.75" hidden="1" customHeight="1"/>
    <row r="948962" ht="12.75" hidden="1" customHeight="1"/>
    <row r="948963" ht="12.75" hidden="1" customHeight="1"/>
    <row r="948964" ht="12.75" hidden="1" customHeight="1"/>
    <row r="948965" ht="12.75" hidden="1" customHeight="1"/>
    <row r="948966" ht="12.75" hidden="1" customHeight="1"/>
    <row r="948967" ht="12.75" hidden="1" customHeight="1"/>
    <row r="948968" ht="12.75" hidden="1" customHeight="1"/>
    <row r="948969" ht="12.75" hidden="1" customHeight="1"/>
    <row r="948970" ht="12.75" hidden="1" customHeight="1"/>
    <row r="948971" ht="12.75" hidden="1" customHeight="1"/>
    <row r="948972" ht="12.75" hidden="1" customHeight="1"/>
    <row r="948973" ht="12.75" hidden="1" customHeight="1"/>
    <row r="948974" ht="12.75" hidden="1" customHeight="1"/>
    <row r="948975" ht="12.75" hidden="1" customHeight="1"/>
    <row r="948976" ht="12.75" hidden="1" customHeight="1"/>
    <row r="948977" ht="12.75" hidden="1" customHeight="1"/>
    <row r="948978" ht="12.75" hidden="1" customHeight="1"/>
    <row r="948979" ht="12.75" hidden="1" customHeight="1"/>
    <row r="948980" ht="12.75" hidden="1" customHeight="1"/>
    <row r="948981" ht="12.75" hidden="1" customHeight="1"/>
    <row r="948982" ht="12.75" hidden="1" customHeight="1"/>
    <row r="948983" ht="12.75" hidden="1" customHeight="1"/>
    <row r="948984" ht="12.75" hidden="1" customHeight="1"/>
    <row r="948985" ht="12.75" hidden="1" customHeight="1"/>
    <row r="948986" ht="12.75" hidden="1" customHeight="1"/>
    <row r="948987" ht="12.75" hidden="1" customHeight="1"/>
    <row r="948988" ht="12.75" hidden="1" customHeight="1"/>
    <row r="948989" ht="12.75" hidden="1" customHeight="1"/>
    <row r="948990" ht="12.75" hidden="1" customHeight="1"/>
    <row r="948991" ht="12.75" hidden="1" customHeight="1"/>
    <row r="948992" ht="12.75" hidden="1" customHeight="1"/>
    <row r="948993" ht="12.75" hidden="1" customHeight="1"/>
    <row r="948994" ht="12.75" hidden="1" customHeight="1"/>
    <row r="948995" ht="12.75" hidden="1" customHeight="1"/>
    <row r="948996" ht="12.75" hidden="1" customHeight="1"/>
    <row r="948997" ht="12.75" hidden="1" customHeight="1"/>
    <row r="948998" ht="12.75" hidden="1" customHeight="1"/>
    <row r="948999" ht="12.75" hidden="1" customHeight="1"/>
    <row r="949000" ht="12.75" hidden="1" customHeight="1"/>
    <row r="949001" ht="12.75" hidden="1" customHeight="1"/>
    <row r="949002" ht="12.75" hidden="1" customHeight="1"/>
    <row r="949003" ht="12.75" hidden="1" customHeight="1"/>
    <row r="949004" ht="12.75" hidden="1" customHeight="1"/>
    <row r="949005" ht="12.75" hidden="1" customHeight="1"/>
    <row r="949006" ht="12.75" hidden="1" customHeight="1"/>
    <row r="949007" ht="12.75" hidden="1" customHeight="1"/>
    <row r="949008" ht="12.75" hidden="1" customHeight="1"/>
    <row r="949009" ht="12.75" hidden="1" customHeight="1"/>
    <row r="949010" ht="12.75" hidden="1" customHeight="1"/>
    <row r="949011" ht="12.75" hidden="1" customHeight="1"/>
    <row r="949012" ht="12.75" hidden="1" customHeight="1"/>
    <row r="949013" ht="12.75" hidden="1" customHeight="1"/>
    <row r="949014" ht="12.75" hidden="1" customHeight="1"/>
    <row r="949015" ht="12.75" hidden="1" customHeight="1"/>
    <row r="949016" ht="12.75" hidden="1" customHeight="1"/>
    <row r="949017" ht="12.75" hidden="1" customHeight="1"/>
    <row r="949018" ht="12.75" hidden="1" customHeight="1"/>
    <row r="949019" ht="12.75" hidden="1" customHeight="1"/>
    <row r="949020" ht="12.75" hidden="1" customHeight="1"/>
    <row r="949021" ht="12.75" hidden="1" customHeight="1"/>
    <row r="949022" ht="12.75" hidden="1" customHeight="1"/>
    <row r="949023" ht="12.75" hidden="1" customHeight="1"/>
    <row r="949024" ht="12.75" hidden="1" customHeight="1"/>
    <row r="949025" ht="12.75" hidden="1" customHeight="1"/>
    <row r="949026" ht="12.75" hidden="1" customHeight="1"/>
    <row r="949027" ht="12.75" hidden="1" customHeight="1"/>
    <row r="949028" ht="12.75" hidden="1" customHeight="1"/>
    <row r="949029" ht="12.75" hidden="1" customHeight="1"/>
    <row r="949030" ht="12.75" hidden="1" customHeight="1"/>
    <row r="949031" ht="12.75" hidden="1" customHeight="1"/>
    <row r="949032" ht="12.75" hidden="1" customHeight="1"/>
    <row r="949033" ht="12.75" hidden="1" customHeight="1"/>
    <row r="949034" ht="12.75" hidden="1" customHeight="1"/>
    <row r="949035" ht="12.75" hidden="1" customHeight="1"/>
    <row r="949036" ht="12.75" hidden="1" customHeight="1"/>
    <row r="949037" ht="12.75" hidden="1" customHeight="1"/>
    <row r="949038" ht="12.75" hidden="1" customHeight="1"/>
    <row r="949039" ht="12.75" hidden="1" customHeight="1"/>
    <row r="949040" ht="12.75" hidden="1" customHeight="1"/>
    <row r="949041" ht="12.75" hidden="1" customHeight="1"/>
    <row r="949042" ht="12.75" hidden="1" customHeight="1"/>
    <row r="949043" ht="12.75" hidden="1" customHeight="1"/>
    <row r="949044" ht="12.75" hidden="1" customHeight="1"/>
    <row r="949045" ht="12.75" hidden="1" customHeight="1"/>
    <row r="949046" ht="12.75" hidden="1" customHeight="1"/>
    <row r="949047" ht="12.75" hidden="1" customHeight="1"/>
    <row r="949048" ht="12.75" hidden="1" customHeight="1"/>
    <row r="949049" ht="12.75" hidden="1" customHeight="1"/>
    <row r="949050" ht="12.75" hidden="1" customHeight="1"/>
    <row r="949051" ht="12.75" hidden="1" customHeight="1"/>
    <row r="949052" ht="12.75" hidden="1" customHeight="1"/>
    <row r="949053" ht="12.75" hidden="1" customHeight="1"/>
    <row r="949054" ht="12.75" hidden="1" customHeight="1"/>
    <row r="949055" ht="12.75" hidden="1" customHeight="1"/>
    <row r="949056" ht="12.75" hidden="1" customHeight="1"/>
    <row r="949057" ht="12.75" hidden="1" customHeight="1"/>
    <row r="949058" ht="12.75" hidden="1" customHeight="1"/>
    <row r="949059" ht="12.75" hidden="1" customHeight="1"/>
    <row r="949060" ht="12.75" hidden="1" customHeight="1"/>
    <row r="949061" ht="12.75" hidden="1" customHeight="1"/>
    <row r="949062" ht="12.75" hidden="1" customHeight="1"/>
    <row r="949063" ht="12.75" hidden="1" customHeight="1"/>
    <row r="949064" ht="12.75" hidden="1" customHeight="1"/>
    <row r="949065" ht="12.75" hidden="1" customHeight="1"/>
    <row r="949066" ht="12.75" hidden="1" customHeight="1"/>
    <row r="949067" ht="12.75" hidden="1" customHeight="1"/>
    <row r="949068" ht="12.75" hidden="1" customHeight="1"/>
    <row r="949069" ht="12.75" hidden="1" customHeight="1"/>
    <row r="949070" ht="12.75" hidden="1" customHeight="1"/>
    <row r="949071" ht="12.75" hidden="1" customHeight="1"/>
    <row r="949072" ht="12.75" hidden="1" customHeight="1"/>
    <row r="949073" ht="12.75" hidden="1" customHeight="1"/>
    <row r="949074" ht="12.75" hidden="1" customHeight="1"/>
    <row r="949075" ht="12.75" hidden="1" customHeight="1"/>
    <row r="949076" ht="12.75" hidden="1" customHeight="1"/>
    <row r="949077" ht="12.75" hidden="1" customHeight="1"/>
    <row r="949078" ht="12.75" hidden="1" customHeight="1"/>
    <row r="949079" ht="12.75" hidden="1" customHeight="1"/>
    <row r="949080" ht="12.75" hidden="1" customHeight="1"/>
    <row r="949081" ht="12.75" hidden="1" customHeight="1"/>
    <row r="949082" ht="12.75" hidden="1" customHeight="1"/>
    <row r="949083" ht="12.75" hidden="1" customHeight="1"/>
    <row r="949084" ht="12.75" hidden="1" customHeight="1"/>
    <row r="949085" ht="12.75" hidden="1" customHeight="1"/>
    <row r="949086" ht="12.75" hidden="1" customHeight="1"/>
    <row r="949087" ht="12.75" hidden="1" customHeight="1"/>
    <row r="949088" ht="12.75" hidden="1" customHeight="1"/>
    <row r="949089" ht="12.75" hidden="1" customHeight="1"/>
    <row r="949090" ht="12.75" hidden="1" customHeight="1"/>
    <row r="949091" ht="12.75" hidden="1" customHeight="1"/>
    <row r="949092" ht="12.75" hidden="1" customHeight="1"/>
    <row r="949093" ht="12.75" hidden="1" customHeight="1"/>
    <row r="949094" ht="12.75" hidden="1" customHeight="1"/>
    <row r="949095" ht="12.75" hidden="1" customHeight="1"/>
    <row r="949096" ht="12.75" hidden="1" customHeight="1"/>
    <row r="949097" ht="12.75" hidden="1" customHeight="1"/>
    <row r="949098" ht="12.75" hidden="1" customHeight="1"/>
    <row r="949099" ht="12.75" hidden="1" customHeight="1"/>
    <row r="949100" ht="12.75" hidden="1" customHeight="1"/>
    <row r="949101" ht="12.75" hidden="1" customHeight="1"/>
    <row r="949102" ht="12.75" hidden="1" customHeight="1"/>
    <row r="949103" ht="12.75" hidden="1" customHeight="1"/>
    <row r="949104" ht="12.75" hidden="1" customHeight="1"/>
    <row r="949105" ht="12.75" hidden="1" customHeight="1"/>
    <row r="949106" ht="12.75" hidden="1" customHeight="1"/>
    <row r="949107" ht="12.75" hidden="1" customHeight="1"/>
    <row r="949108" ht="12.75" hidden="1" customHeight="1"/>
    <row r="949109" ht="12.75" hidden="1" customHeight="1"/>
    <row r="949110" ht="12.75" hidden="1" customHeight="1"/>
    <row r="949111" ht="12.75" hidden="1" customHeight="1"/>
    <row r="949112" ht="12.75" hidden="1" customHeight="1"/>
    <row r="949113" ht="12.75" hidden="1" customHeight="1"/>
    <row r="949114" ht="12.75" hidden="1" customHeight="1"/>
    <row r="949115" ht="12.75" hidden="1" customHeight="1"/>
    <row r="949116" ht="12.75" hidden="1" customHeight="1"/>
    <row r="949117" ht="12.75" hidden="1" customHeight="1"/>
    <row r="949118" ht="12.75" hidden="1" customHeight="1"/>
    <row r="949119" ht="12.75" hidden="1" customHeight="1"/>
    <row r="949120" ht="12.75" hidden="1" customHeight="1"/>
    <row r="949121" ht="12.75" hidden="1" customHeight="1"/>
    <row r="949122" ht="12.75" hidden="1" customHeight="1"/>
    <row r="949123" ht="12.75" hidden="1" customHeight="1"/>
    <row r="949124" ht="12.75" hidden="1" customHeight="1"/>
    <row r="949125" ht="12.75" hidden="1" customHeight="1"/>
    <row r="949126" ht="12.75" hidden="1" customHeight="1"/>
    <row r="949127" ht="12.75" hidden="1" customHeight="1"/>
    <row r="949128" ht="12.75" hidden="1" customHeight="1"/>
    <row r="949129" ht="12.75" hidden="1" customHeight="1"/>
    <row r="949130" ht="12.75" hidden="1" customHeight="1"/>
    <row r="949131" ht="12.75" hidden="1" customHeight="1"/>
    <row r="949132" ht="12.75" hidden="1" customHeight="1"/>
    <row r="949133" ht="12.75" hidden="1" customHeight="1"/>
    <row r="949134" ht="12.75" hidden="1" customHeight="1"/>
    <row r="949135" ht="12.75" hidden="1" customHeight="1"/>
    <row r="949136" ht="12.75" hidden="1" customHeight="1"/>
    <row r="949137" ht="12.75" hidden="1" customHeight="1"/>
    <row r="949138" ht="12.75" hidden="1" customHeight="1"/>
    <row r="949139" ht="12.75" hidden="1" customHeight="1"/>
    <row r="949140" ht="12.75" hidden="1" customHeight="1"/>
    <row r="949141" ht="12.75" hidden="1" customHeight="1"/>
    <row r="949142" ht="12.75" hidden="1" customHeight="1"/>
    <row r="949143" ht="12.75" hidden="1" customHeight="1"/>
    <row r="949144" ht="12.75" hidden="1" customHeight="1"/>
    <row r="949145" ht="12.75" hidden="1" customHeight="1"/>
    <row r="949146" ht="12.75" hidden="1" customHeight="1"/>
    <row r="949147" ht="12.75" hidden="1" customHeight="1"/>
    <row r="949148" ht="12.75" hidden="1" customHeight="1"/>
    <row r="949149" ht="12.75" hidden="1" customHeight="1"/>
    <row r="949150" ht="12.75" hidden="1" customHeight="1"/>
    <row r="949151" ht="12.75" hidden="1" customHeight="1"/>
    <row r="949152" ht="12.75" hidden="1" customHeight="1"/>
    <row r="949153" ht="12.75" hidden="1" customHeight="1"/>
    <row r="949154" ht="12.75" hidden="1" customHeight="1"/>
    <row r="949155" ht="12.75" hidden="1" customHeight="1"/>
    <row r="949156" ht="12.75" hidden="1" customHeight="1"/>
    <row r="949157" ht="12.75" hidden="1" customHeight="1"/>
    <row r="949158" ht="12.75" hidden="1" customHeight="1"/>
    <row r="949159" ht="12.75" hidden="1" customHeight="1"/>
    <row r="949160" ht="12.75" hidden="1" customHeight="1"/>
    <row r="949161" ht="12.75" hidden="1" customHeight="1"/>
    <row r="949162" ht="12.75" hidden="1" customHeight="1"/>
    <row r="949163" ht="12.75" hidden="1" customHeight="1"/>
    <row r="949164" ht="12.75" hidden="1" customHeight="1"/>
    <row r="949165" ht="12.75" hidden="1" customHeight="1"/>
    <row r="949166" ht="12.75" hidden="1" customHeight="1"/>
    <row r="949167" ht="12.75" hidden="1" customHeight="1"/>
    <row r="949168" ht="12.75" hidden="1" customHeight="1"/>
    <row r="949169" ht="12.75" hidden="1" customHeight="1"/>
    <row r="949170" ht="12.75" hidden="1" customHeight="1"/>
    <row r="949171" ht="12.75" hidden="1" customHeight="1"/>
    <row r="949172" ht="12.75" hidden="1" customHeight="1"/>
    <row r="949173" ht="12.75" hidden="1" customHeight="1"/>
    <row r="949174" ht="12.75" hidden="1" customHeight="1"/>
    <row r="949175" ht="12.75" hidden="1" customHeight="1"/>
    <row r="949176" ht="12.75" hidden="1" customHeight="1"/>
    <row r="949177" ht="12.75" hidden="1" customHeight="1"/>
    <row r="949178" ht="12.75" hidden="1" customHeight="1"/>
    <row r="949179" ht="12.75" hidden="1" customHeight="1"/>
    <row r="949180" ht="12.75" hidden="1" customHeight="1"/>
    <row r="949181" ht="12.75" hidden="1" customHeight="1"/>
    <row r="949182" ht="12.75" hidden="1" customHeight="1"/>
    <row r="949183" ht="12.75" hidden="1" customHeight="1"/>
    <row r="949184" ht="12.75" hidden="1" customHeight="1"/>
    <row r="949185" ht="12.75" hidden="1" customHeight="1"/>
    <row r="949186" ht="12.75" hidden="1" customHeight="1"/>
    <row r="949187" ht="12.75" hidden="1" customHeight="1"/>
    <row r="949188" ht="12.75" hidden="1" customHeight="1"/>
    <row r="949189" ht="12.75" hidden="1" customHeight="1"/>
    <row r="949190" ht="12.75" hidden="1" customHeight="1"/>
    <row r="949191" ht="12.75" hidden="1" customHeight="1"/>
    <row r="949192" ht="12.75" hidden="1" customHeight="1"/>
    <row r="949193" ht="12.75" hidden="1" customHeight="1"/>
    <row r="949194" ht="12.75" hidden="1" customHeight="1"/>
    <row r="949195" ht="12.75" hidden="1" customHeight="1"/>
    <row r="949196" ht="12.75" hidden="1" customHeight="1"/>
    <row r="949197" ht="12.75" hidden="1" customHeight="1"/>
    <row r="949198" ht="12.75" hidden="1" customHeight="1"/>
    <row r="949199" ht="12.75" hidden="1" customHeight="1"/>
    <row r="949200" ht="12.75" hidden="1" customHeight="1"/>
    <row r="949201" ht="12.75" hidden="1" customHeight="1"/>
    <row r="949202" ht="12.75" hidden="1" customHeight="1"/>
    <row r="949203" ht="12.75" hidden="1" customHeight="1"/>
    <row r="949204" ht="12.75" hidden="1" customHeight="1"/>
    <row r="949205" ht="12.75" hidden="1" customHeight="1"/>
    <row r="949206" ht="12.75" hidden="1" customHeight="1"/>
    <row r="949207" ht="12.75" hidden="1" customHeight="1"/>
    <row r="949208" ht="12.75" hidden="1" customHeight="1"/>
    <row r="949209" ht="12.75" hidden="1" customHeight="1"/>
    <row r="949210" ht="12.75" hidden="1" customHeight="1"/>
    <row r="949211" ht="12.75" hidden="1" customHeight="1"/>
    <row r="949212" ht="12.75" hidden="1" customHeight="1"/>
    <row r="949213" ht="12.75" hidden="1" customHeight="1"/>
    <row r="949214" ht="12.75" hidden="1" customHeight="1"/>
    <row r="949215" ht="12.75" hidden="1" customHeight="1"/>
    <row r="949216" ht="12.75" hidden="1" customHeight="1"/>
    <row r="949217" ht="12.75" hidden="1" customHeight="1"/>
    <row r="949218" ht="12.75" hidden="1" customHeight="1"/>
    <row r="949219" ht="12.75" hidden="1" customHeight="1"/>
    <row r="949220" ht="12.75" hidden="1" customHeight="1"/>
    <row r="949221" ht="12.75" hidden="1" customHeight="1"/>
    <row r="949222" ht="12.75" hidden="1" customHeight="1"/>
    <row r="949223" ht="12.75" hidden="1" customHeight="1"/>
    <row r="949224" ht="12.75" hidden="1" customHeight="1"/>
    <row r="949225" ht="12.75" hidden="1" customHeight="1"/>
    <row r="949226" ht="12.75" hidden="1" customHeight="1"/>
    <row r="949227" ht="12.75" hidden="1" customHeight="1"/>
    <row r="949228" ht="12.75" hidden="1" customHeight="1"/>
    <row r="949229" ht="12.75" hidden="1" customHeight="1"/>
    <row r="949230" ht="12.75" hidden="1" customHeight="1"/>
    <row r="949231" ht="12.75" hidden="1" customHeight="1"/>
    <row r="949232" ht="12.75" hidden="1" customHeight="1"/>
    <row r="949233" ht="12.75" hidden="1" customHeight="1"/>
    <row r="949234" ht="12.75" hidden="1" customHeight="1"/>
    <row r="949235" ht="12.75" hidden="1" customHeight="1"/>
    <row r="949236" ht="12.75" hidden="1" customHeight="1"/>
    <row r="949237" ht="12.75" hidden="1" customHeight="1"/>
    <row r="949238" ht="12.75" hidden="1" customHeight="1"/>
    <row r="949239" ht="12.75" hidden="1" customHeight="1"/>
    <row r="949240" ht="12.75" hidden="1" customHeight="1"/>
    <row r="949241" ht="12.75" hidden="1" customHeight="1"/>
    <row r="949242" ht="12.75" hidden="1" customHeight="1"/>
    <row r="949243" ht="12.75" hidden="1" customHeight="1"/>
    <row r="949244" ht="12.75" hidden="1" customHeight="1"/>
    <row r="949245" ht="12.75" hidden="1" customHeight="1"/>
    <row r="949246" ht="12.75" hidden="1" customHeight="1"/>
    <row r="949247" ht="12.75" hidden="1" customHeight="1"/>
    <row r="949248" ht="12.75" hidden="1" customHeight="1"/>
    <row r="949249" ht="12.75" hidden="1" customHeight="1"/>
    <row r="949250" ht="12.75" hidden="1" customHeight="1"/>
    <row r="949251" ht="12.75" hidden="1" customHeight="1"/>
    <row r="949252" ht="12.75" hidden="1" customHeight="1"/>
    <row r="949253" ht="12.75" hidden="1" customHeight="1"/>
    <row r="949254" ht="12.75" hidden="1" customHeight="1"/>
    <row r="949255" ht="12.75" hidden="1" customHeight="1"/>
    <row r="949256" ht="12.75" hidden="1" customHeight="1"/>
    <row r="949257" ht="12.75" hidden="1" customHeight="1"/>
    <row r="949258" ht="12.75" hidden="1" customHeight="1"/>
    <row r="949259" ht="12.75" hidden="1" customHeight="1"/>
    <row r="949260" ht="12.75" hidden="1" customHeight="1"/>
    <row r="949261" ht="12.75" hidden="1" customHeight="1"/>
    <row r="949262" ht="12.75" hidden="1" customHeight="1"/>
    <row r="949263" ht="12.75" hidden="1" customHeight="1"/>
    <row r="949264" ht="12.75" hidden="1" customHeight="1"/>
    <row r="949265" ht="12.75" hidden="1" customHeight="1"/>
    <row r="949266" ht="12.75" hidden="1" customHeight="1"/>
    <row r="949267" ht="12.75" hidden="1" customHeight="1"/>
    <row r="949268" ht="12.75" hidden="1" customHeight="1"/>
    <row r="949269" ht="12.75" hidden="1" customHeight="1"/>
    <row r="949270" ht="12.75" hidden="1" customHeight="1"/>
    <row r="949271" ht="12.75" hidden="1" customHeight="1"/>
    <row r="949272" ht="12.75" hidden="1" customHeight="1"/>
    <row r="949273" ht="12.75" hidden="1" customHeight="1"/>
    <row r="949274" ht="12.75" hidden="1" customHeight="1"/>
    <row r="949275" ht="12.75" hidden="1" customHeight="1"/>
    <row r="949276" ht="12.75" hidden="1" customHeight="1"/>
    <row r="949277" ht="12.75" hidden="1" customHeight="1"/>
    <row r="949278" ht="12.75" hidden="1" customHeight="1"/>
    <row r="949279" ht="12.75" hidden="1" customHeight="1"/>
    <row r="949280" ht="12.75" hidden="1" customHeight="1"/>
    <row r="949281" ht="12.75" hidden="1" customHeight="1"/>
    <row r="949282" ht="12.75" hidden="1" customHeight="1"/>
    <row r="949283" ht="12.75" hidden="1" customHeight="1"/>
    <row r="949284" ht="12.75" hidden="1" customHeight="1"/>
    <row r="949285" ht="12.75" hidden="1" customHeight="1"/>
    <row r="949286" ht="12.75" hidden="1" customHeight="1"/>
    <row r="949287" ht="12.75" hidden="1" customHeight="1"/>
    <row r="949288" ht="12.75" hidden="1" customHeight="1"/>
    <row r="949289" ht="12.75" hidden="1" customHeight="1"/>
    <row r="949290" ht="12.75" hidden="1" customHeight="1"/>
    <row r="949291" ht="12.75" hidden="1" customHeight="1"/>
    <row r="949292" ht="12.75" hidden="1" customHeight="1"/>
    <row r="949293" ht="12.75" hidden="1" customHeight="1"/>
    <row r="949294" ht="12.75" hidden="1" customHeight="1"/>
    <row r="949295" ht="12.75" hidden="1" customHeight="1"/>
    <row r="949296" ht="12.75" hidden="1" customHeight="1"/>
    <row r="949297" ht="12.75" hidden="1" customHeight="1"/>
    <row r="949298" ht="12.75" hidden="1" customHeight="1"/>
    <row r="949299" ht="12.75" hidden="1" customHeight="1"/>
    <row r="949300" ht="12.75" hidden="1" customHeight="1"/>
    <row r="949301" ht="12.75" hidden="1" customHeight="1"/>
    <row r="949302" ht="12.75" hidden="1" customHeight="1"/>
    <row r="949303" ht="12.75" hidden="1" customHeight="1"/>
    <row r="949304" ht="12.75" hidden="1" customHeight="1"/>
    <row r="949305" ht="12.75" hidden="1" customHeight="1"/>
    <row r="949306" ht="12.75" hidden="1" customHeight="1"/>
    <row r="949307" ht="12.75" hidden="1" customHeight="1"/>
    <row r="949308" ht="12.75" hidden="1" customHeight="1"/>
    <row r="949309" ht="12.75" hidden="1" customHeight="1"/>
    <row r="949310" ht="12.75" hidden="1" customHeight="1"/>
    <row r="949311" ht="12.75" hidden="1" customHeight="1"/>
    <row r="949312" ht="12.75" hidden="1" customHeight="1"/>
    <row r="949313" ht="12.75" hidden="1" customHeight="1"/>
    <row r="949314" ht="12.75" hidden="1" customHeight="1"/>
    <row r="949315" ht="12.75" hidden="1" customHeight="1"/>
    <row r="949316" ht="12.75" hidden="1" customHeight="1"/>
    <row r="949317" ht="12.75" hidden="1" customHeight="1"/>
    <row r="949318" ht="12.75" hidden="1" customHeight="1"/>
    <row r="949319" ht="12.75" hidden="1" customHeight="1"/>
    <row r="949320" ht="12.75" hidden="1" customHeight="1"/>
    <row r="949321" ht="12.75" hidden="1" customHeight="1"/>
    <row r="949322" ht="12.75" hidden="1" customHeight="1"/>
    <row r="949323" ht="12.75" hidden="1" customHeight="1"/>
    <row r="949324" ht="12.75" hidden="1" customHeight="1"/>
    <row r="949325" ht="12.75" hidden="1" customHeight="1"/>
    <row r="949326" ht="12.75" hidden="1" customHeight="1"/>
    <row r="949327" ht="12.75" hidden="1" customHeight="1"/>
    <row r="949328" ht="12.75" hidden="1" customHeight="1"/>
    <row r="949329" ht="12.75" hidden="1" customHeight="1"/>
    <row r="949330" ht="12.75" hidden="1" customHeight="1"/>
    <row r="949331" ht="12.75" hidden="1" customHeight="1"/>
    <row r="949332" ht="12.75" hidden="1" customHeight="1"/>
    <row r="949333" ht="12.75" hidden="1" customHeight="1"/>
    <row r="949334" ht="12.75" hidden="1" customHeight="1"/>
    <row r="949335" ht="12.75" hidden="1" customHeight="1"/>
    <row r="949336" ht="12.75" hidden="1" customHeight="1"/>
    <row r="949337" ht="12.75" hidden="1" customHeight="1"/>
    <row r="949338" ht="12.75" hidden="1" customHeight="1"/>
    <row r="949339" ht="12.75" hidden="1" customHeight="1"/>
    <row r="949340" ht="12.75" hidden="1" customHeight="1"/>
    <row r="949341" ht="12.75" hidden="1" customHeight="1"/>
    <row r="949342" ht="12.75" hidden="1" customHeight="1"/>
    <row r="949343" ht="12.75" hidden="1" customHeight="1"/>
    <row r="949344" ht="12.75" hidden="1" customHeight="1"/>
    <row r="949345" ht="12.75" hidden="1" customHeight="1"/>
    <row r="949346" ht="12.75" hidden="1" customHeight="1"/>
    <row r="949347" ht="12.75" hidden="1" customHeight="1"/>
    <row r="949348" ht="12.75" hidden="1" customHeight="1"/>
    <row r="949349" ht="12.75" hidden="1" customHeight="1"/>
    <row r="949350" ht="12.75" hidden="1" customHeight="1"/>
    <row r="949351" ht="12.75" hidden="1" customHeight="1"/>
    <row r="949352" ht="12.75" hidden="1" customHeight="1"/>
    <row r="949353" ht="12.75" hidden="1" customHeight="1"/>
    <row r="949354" ht="12.75" hidden="1" customHeight="1"/>
    <row r="949355" ht="12.75" hidden="1" customHeight="1"/>
    <row r="949356" ht="12.75" hidden="1" customHeight="1"/>
    <row r="949357" ht="12.75" hidden="1" customHeight="1"/>
    <row r="949358" ht="12.75" hidden="1" customHeight="1"/>
    <row r="949359" ht="12.75" hidden="1" customHeight="1"/>
    <row r="949360" ht="12.75" hidden="1" customHeight="1"/>
    <row r="949361" ht="12.75" hidden="1" customHeight="1"/>
    <row r="949362" ht="12.75" hidden="1" customHeight="1"/>
    <row r="949363" ht="12.75" hidden="1" customHeight="1"/>
    <row r="949364" ht="12.75" hidden="1" customHeight="1"/>
    <row r="949365" ht="12.75" hidden="1" customHeight="1"/>
    <row r="949366" ht="12.75" hidden="1" customHeight="1"/>
    <row r="949367" ht="12.75" hidden="1" customHeight="1"/>
    <row r="949368" ht="12.75" hidden="1" customHeight="1"/>
    <row r="949369" ht="12.75" hidden="1" customHeight="1"/>
    <row r="949370" ht="12.75" hidden="1" customHeight="1"/>
    <row r="949371" ht="12.75" hidden="1" customHeight="1"/>
    <row r="949372" ht="12.75" hidden="1" customHeight="1"/>
    <row r="949373" ht="12.75" hidden="1" customHeight="1"/>
    <row r="949374" ht="12.75" hidden="1" customHeight="1"/>
    <row r="949375" ht="12.75" hidden="1" customHeight="1"/>
    <row r="949376" ht="12.75" hidden="1" customHeight="1"/>
    <row r="949377" ht="12.75" hidden="1" customHeight="1"/>
    <row r="949378" ht="12.75" hidden="1" customHeight="1"/>
    <row r="949379" ht="12.75" hidden="1" customHeight="1"/>
    <row r="949380" ht="12.75" hidden="1" customHeight="1"/>
    <row r="949381" ht="12.75" hidden="1" customHeight="1"/>
    <row r="949382" ht="12.75" hidden="1" customHeight="1"/>
    <row r="949383" ht="12.75" hidden="1" customHeight="1"/>
    <row r="949384" ht="12.75" hidden="1" customHeight="1"/>
    <row r="949385" ht="12.75" hidden="1" customHeight="1"/>
    <row r="949386" ht="12.75" hidden="1" customHeight="1"/>
    <row r="949387" ht="12.75" hidden="1" customHeight="1"/>
    <row r="949388" ht="12.75" hidden="1" customHeight="1"/>
    <row r="949389" ht="12.75" hidden="1" customHeight="1"/>
    <row r="949390" ht="12.75" hidden="1" customHeight="1"/>
    <row r="949391" ht="12.75" hidden="1" customHeight="1"/>
    <row r="949392" ht="12.75" hidden="1" customHeight="1"/>
    <row r="949393" ht="12.75" hidden="1" customHeight="1"/>
    <row r="949394" ht="12.75" hidden="1" customHeight="1"/>
    <row r="949395" ht="12.75" hidden="1" customHeight="1"/>
    <row r="949396" ht="12.75" hidden="1" customHeight="1"/>
    <row r="949397" ht="12.75" hidden="1" customHeight="1"/>
    <row r="949398" ht="12.75" hidden="1" customHeight="1"/>
    <row r="949399" ht="12.75" hidden="1" customHeight="1"/>
    <row r="949400" ht="12.75" hidden="1" customHeight="1"/>
    <row r="949401" ht="12.75" hidden="1" customHeight="1"/>
    <row r="949402" ht="12.75" hidden="1" customHeight="1"/>
    <row r="949403" ht="12.75" hidden="1" customHeight="1"/>
    <row r="949404" ht="12.75" hidden="1" customHeight="1"/>
    <row r="949405" ht="12.75" hidden="1" customHeight="1"/>
    <row r="949406" ht="12.75" hidden="1" customHeight="1"/>
    <row r="949407" ht="12.75" hidden="1" customHeight="1"/>
    <row r="949408" ht="12.75" hidden="1" customHeight="1"/>
    <row r="949409" ht="12.75" hidden="1" customHeight="1"/>
    <row r="949410" ht="12.75" hidden="1" customHeight="1"/>
    <row r="949411" ht="12.75" hidden="1" customHeight="1"/>
    <row r="949412" ht="12.75" hidden="1" customHeight="1"/>
    <row r="949413" ht="12.75" hidden="1" customHeight="1"/>
    <row r="949414" ht="12.75" hidden="1" customHeight="1"/>
    <row r="949415" ht="12.75" hidden="1" customHeight="1"/>
    <row r="949416" ht="12.75" hidden="1" customHeight="1"/>
    <row r="949417" ht="12.75" hidden="1" customHeight="1"/>
    <row r="949418" ht="12.75" hidden="1" customHeight="1"/>
    <row r="949419" ht="12.75" hidden="1" customHeight="1"/>
    <row r="949420" ht="12.75" hidden="1" customHeight="1"/>
    <row r="949421" ht="12.75" hidden="1" customHeight="1"/>
    <row r="949422" ht="12.75" hidden="1" customHeight="1"/>
    <row r="949423" ht="12.75" hidden="1" customHeight="1"/>
    <row r="949424" ht="12.75" hidden="1" customHeight="1"/>
    <row r="949425" ht="12.75" hidden="1" customHeight="1"/>
    <row r="949426" ht="12.75" hidden="1" customHeight="1"/>
    <row r="949427" ht="12.75" hidden="1" customHeight="1"/>
    <row r="949428" ht="12.75" hidden="1" customHeight="1"/>
    <row r="949429" ht="12.75" hidden="1" customHeight="1"/>
    <row r="949430" ht="12.75" hidden="1" customHeight="1"/>
    <row r="949431" ht="12.75" hidden="1" customHeight="1"/>
    <row r="949432" ht="12.75" hidden="1" customHeight="1"/>
    <row r="949433" ht="12.75" hidden="1" customHeight="1"/>
    <row r="949434" ht="12.75" hidden="1" customHeight="1"/>
    <row r="949435" ht="12.75" hidden="1" customHeight="1"/>
    <row r="949436" ht="12.75" hidden="1" customHeight="1"/>
    <row r="949437" ht="12.75" hidden="1" customHeight="1"/>
    <row r="949438" ht="12.75" hidden="1" customHeight="1"/>
    <row r="949439" ht="12.75" hidden="1" customHeight="1"/>
    <row r="949440" ht="12.75" hidden="1" customHeight="1"/>
    <row r="949441" ht="12.75" hidden="1" customHeight="1"/>
    <row r="949442" ht="12.75" hidden="1" customHeight="1"/>
    <row r="949443" ht="12.75" hidden="1" customHeight="1"/>
    <row r="949444" ht="12.75" hidden="1" customHeight="1"/>
    <row r="949445" ht="12.75" hidden="1" customHeight="1"/>
    <row r="949446" ht="12.75" hidden="1" customHeight="1"/>
    <row r="949447" ht="12.75" hidden="1" customHeight="1"/>
    <row r="949448" ht="12.75" hidden="1" customHeight="1"/>
    <row r="949449" ht="12.75" hidden="1" customHeight="1"/>
    <row r="949450" ht="12.75" hidden="1" customHeight="1"/>
    <row r="949451" ht="12.75" hidden="1" customHeight="1"/>
    <row r="949452" ht="12.75" hidden="1" customHeight="1"/>
    <row r="949453" ht="12.75" hidden="1" customHeight="1"/>
    <row r="949454" ht="12.75" hidden="1" customHeight="1"/>
    <row r="949455" ht="12.75" hidden="1" customHeight="1"/>
    <row r="949456" ht="12.75" hidden="1" customHeight="1"/>
    <row r="949457" ht="12.75" hidden="1" customHeight="1"/>
    <row r="949458" ht="12.75" hidden="1" customHeight="1"/>
    <row r="949459" ht="12.75" hidden="1" customHeight="1"/>
    <row r="949460" ht="12.75" hidden="1" customHeight="1"/>
    <row r="949461" ht="12.75" hidden="1" customHeight="1"/>
    <row r="949462" ht="12.75" hidden="1" customHeight="1"/>
    <row r="949463" ht="12.75" hidden="1" customHeight="1"/>
    <row r="949464" ht="12.75" hidden="1" customHeight="1"/>
    <row r="949465" ht="12.75" hidden="1" customHeight="1"/>
    <row r="949466" ht="12.75" hidden="1" customHeight="1"/>
    <row r="949467" ht="12.75" hidden="1" customHeight="1"/>
    <row r="949468" ht="12.75" hidden="1" customHeight="1"/>
    <row r="949469" ht="12.75" hidden="1" customHeight="1"/>
    <row r="949470" ht="12.75" hidden="1" customHeight="1"/>
    <row r="949471" ht="12.75" hidden="1" customHeight="1"/>
    <row r="949472" ht="12.75" hidden="1" customHeight="1"/>
    <row r="949473" ht="12.75" hidden="1" customHeight="1"/>
    <row r="949474" ht="12.75" hidden="1" customHeight="1"/>
    <row r="949475" ht="12.75" hidden="1" customHeight="1"/>
    <row r="949476" ht="12.75" hidden="1" customHeight="1"/>
    <row r="949477" ht="12.75" hidden="1" customHeight="1"/>
    <row r="949478" ht="12.75" hidden="1" customHeight="1"/>
    <row r="949479" ht="12.75" hidden="1" customHeight="1"/>
    <row r="949480" ht="12.75" hidden="1" customHeight="1"/>
    <row r="949481" ht="12.75" hidden="1" customHeight="1"/>
    <row r="949482" ht="12.75" hidden="1" customHeight="1"/>
    <row r="949483" ht="12.75" hidden="1" customHeight="1"/>
    <row r="949484" ht="12.75" hidden="1" customHeight="1"/>
    <row r="949485" ht="12.75" hidden="1" customHeight="1"/>
    <row r="949486" ht="12.75" hidden="1" customHeight="1"/>
    <row r="949487" ht="12.75" hidden="1" customHeight="1"/>
    <row r="949488" ht="12.75" hidden="1" customHeight="1"/>
    <row r="949489" ht="12.75" hidden="1" customHeight="1"/>
    <row r="949490" ht="12.75" hidden="1" customHeight="1"/>
    <row r="949491" ht="12.75" hidden="1" customHeight="1"/>
    <row r="949492" ht="12.75" hidden="1" customHeight="1"/>
    <row r="949493" ht="12.75" hidden="1" customHeight="1"/>
    <row r="949494" ht="12.75" hidden="1" customHeight="1"/>
    <row r="949495" ht="12.75" hidden="1" customHeight="1"/>
    <row r="949496" ht="12.75" hidden="1" customHeight="1"/>
    <row r="949497" ht="12.75" hidden="1" customHeight="1"/>
    <row r="949498" ht="12.75" hidden="1" customHeight="1"/>
    <row r="949499" ht="12.75" hidden="1" customHeight="1"/>
    <row r="949500" ht="12.75" hidden="1" customHeight="1"/>
    <row r="949501" ht="12.75" hidden="1" customHeight="1"/>
    <row r="949502" ht="12.75" hidden="1" customHeight="1"/>
    <row r="949503" ht="12.75" hidden="1" customHeight="1"/>
    <row r="949504" ht="12.75" hidden="1" customHeight="1"/>
    <row r="949505" ht="12.75" hidden="1" customHeight="1"/>
    <row r="949506" ht="12.75" hidden="1" customHeight="1"/>
    <row r="949507" ht="12.75" hidden="1" customHeight="1"/>
    <row r="949508" ht="12.75" hidden="1" customHeight="1"/>
    <row r="949509" ht="12.75" hidden="1" customHeight="1"/>
    <row r="949510" ht="12.75" hidden="1" customHeight="1"/>
    <row r="949511" ht="12.75" hidden="1" customHeight="1"/>
    <row r="949512" ht="12.75" hidden="1" customHeight="1"/>
    <row r="949513" ht="12.75" hidden="1" customHeight="1"/>
    <row r="949514" ht="12.75" hidden="1" customHeight="1"/>
    <row r="949515" ht="12.75" hidden="1" customHeight="1"/>
    <row r="949516" ht="12.75" hidden="1" customHeight="1"/>
    <row r="949517" ht="12.75" hidden="1" customHeight="1"/>
    <row r="949518" ht="12.75" hidden="1" customHeight="1"/>
    <row r="949519" ht="12.75" hidden="1" customHeight="1"/>
    <row r="949520" ht="12.75" hidden="1" customHeight="1"/>
    <row r="949521" ht="12.75" hidden="1" customHeight="1"/>
    <row r="949522" ht="12.75" hidden="1" customHeight="1"/>
    <row r="949523" ht="12.75" hidden="1" customHeight="1"/>
    <row r="949524" ht="12.75" hidden="1" customHeight="1"/>
    <row r="949525" ht="12.75" hidden="1" customHeight="1"/>
    <row r="949526" ht="12.75" hidden="1" customHeight="1"/>
    <row r="949527" ht="12.75" hidden="1" customHeight="1"/>
    <row r="949528" ht="12.75" hidden="1" customHeight="1"/>
    <row r="949529" ht="12.75" hidden="1" customHeight="1"/>
    <row r="949530" ht="12.75" hidden="1" customHeight="1"/>
    <row r="949531" ht="12.75" hidden="1" customHeight="1"/>
    <row r="949532" ht="12.75" hidden="1" customHeight="1"/>
    <row r="949533" ht="12.75" hidden="1" customHeight="1"/>
    <row r="949534" ht="12.75" hidden="1" customHeight="1"/>
    <row r="949535" ht="12.75" hidden="1" customHeight="1"/>
    <row r="949536" ht="12.75" hidden="1" customHeight="1"/>
    <row r="949537" ht="12.75" hidden="1" customHeight="1"/>
    <row r="949538" ht="12.75" hidden="1" customHeight="1"/>
    <row r="949539" ht="12.75" hidden="1" customHeight="1"/>
    <row r="949540" ht="12.75" hidden="1" customHeight="1"/>
    <row r="949541" ht="12.75" hidden="1" customHeight="1"/>
    <row r="949542" ht="12.75" hidden="1" customHeight="1"/>
    <row r="949543" ht="12.75" hidden="1" customHeight="1"/>
    <row r="949544" ht="12.75" hidden="1" customHeight="1"/>
    <row r="949545" ht="12.75" hidden="1" customHeight="1"/>
    <row r="949546" ht="12.75" hidden="1" customHeight="1"/>
    <row r="949547" ht="12.75" hidden="1" customHeight="1"/>
    <row r="949548" ht="12.75" hidden="1" customHeight="1"/>
    <row r="949549" ht="12.75" hidden="1" customHeight="1"/>
    <row r="949550" ht="12.75" hidden="1" customHeight="1"/>
    <row r="949551" ht="12.75" hidden="1" customHeight="1"/>
    <row r="949552" ht="12.75" hidden="1" customHeight="1"/>
    <row r="949553" ht="12.75" hidden="1" customHeight="1"/>
    <row r="949554" ht="12.75" hidden="1" customHeight="1"/>
    <row r="949555" ht="12.75" hidden="1" customHeight="1"/>
    <row r="949556" ht="12.75" hidden="1" customHeight="1"/>
    <row r="949557" ht="12.75" hidden="1" customHeight="1"/>
    <row r="949558" ht="12.75" hidden="1" customHeight="1"/>
    <row r="949559" ht="12.75" hidden="1" customHeight="1"/>
    <row r="949560" ht="12.75" hidden="1" customHeight="1"/>
    <row r="949561" ht="12.75" hidden="1" customHeight="1"/>
    <row r="949562" ht="12.75" hidden="1" customHeight="1"/>
    <row r="949563" ht="12.75" hidden="1" customHeight="1"/>
    <row r="949564" ht="12.75" hidden="1" customHeight="1"/>
    <row r="949565" ht="12.75" hidden="1" customHeight="1"/>
    <row r="949566" ht="12.75" hidden="1" customHeight="1"/>
    <row r="949567" ht="12.75" hidden="1" customHeight="1"/>
    <row r="949568" ht="12.75" hidden="1" customHeight="1"/>
    <row r="949569" ht="12.75" hidden="1" customHeight="1"/>
    <row r="949570" ht="12.75" hidden="1" customHeight="1"/>
    <row r="949571" ht="12.75" hidden="1" customHeight="1"/>
    <row r="949572" ht="12.75" hidden="1" customHeight="1"/>
    <row r="949573" ht="12.75" hidden="1" customHeight="1"/>
    <row r="949574" ht="12.75" hidden="1" customHeight="1"/>
    <row r="949575" ht="12.75" hidden="1" customHeight="1"/>
    <row r="949576" ht="12.75" hidden="1" customHeight="1"/>
    <row r="949577" ht="12.75" hidden="1" customHeight="1"/>
    <row r="949578" ht="12.75" hidden="1" customHeight="1"/>
    <row r="949579" ht="12.75" hidden="1" customHeight="1"/>
    <row r="949580" ht="12.75" hidden="1" customHeight="1"/>
    <row r="949581" ht="12.75" hidden="1" customHeight="1"/>
    <row r="949582" ht="12.75" hidden="1" customHeight="1"/>
    <row r="949583" ht="12.75" hidden="1" customHeight="1"/>
    <row r="949584" ht="12.75" hidden="1" customHeight="1"/>
    <row r="949585" ht="12.75" hidden="1" customHeight="1"/>
    <row r="949586" ht="12.75" hidden="1" customHeight="1"/>
    <row r="949587" ht="12.75" hidden="1" customHeight="1"/>
    <row r="949588" ht="12.75" hidden="1" customHeight="1"/>
    <row r="949589" ht="12.75" hidden="1" customHeight="1"/>
    <row r="949590" ht="12.75" hidden="1" customHeight="1"/>
    <row r="949591" ht="12.75" hidden="1" customHeight="1"/>
    <row r="949592" ht="12.75" hidden="1" customHeight="1"/>
    <row r="949593" ht="12.75" hidden="1" customHeight="1"/>
    <row r="949594" ht="12.75" hidden="1" customHeight="1"/>
    <row r="949595" ht="12.75" hidden="1" customHeight="1"/>
    <row r="949596" ht="12.75" hidden="1" customHeight="1"/>
    <row r="949597" ht="12.75" hidden="1" customHeight="1"/>
    <row r="949598" ht="12.75" hidden="1" customHeight="1"/>
    <row r="949599" ht="12.75" hidden="1" customHeight="1"/>
    <row r="949600" ht="12.75" hidden="1" customHeight="1"/>
    <row r="949601" ht="12.75" hidden="1" customHeight="1"/>
    <row r="949602" ht="12.75" hidden="1" customHeight="1"/>
    <row r="949603" ht="12.75" hidden="1" customHeight="1"/>
    <row r="949604" ht="12.75" hidden="1" customHeight="1"/>
    <row r="949605" ht="12.75" hidden="1" customHeight="1"/>
    <row r="949606" ht="12.75" hidden="1" customHeight="1"/>
    <row r="949607" ht="12.75" hidden="1" customHeight="1"/>
    <row r="949608" ht="12.75" hidden="1" customHeight="1"/>
    <row r="949609" ht="12.75" hidden="1" customHeight="1"/>
    <row r="949610" ht="12.75" hidden="1" customHeight="1"/>
    <row r="949611" ht="12.75" hidden="1" customHeight="1"/>
    <row r="949612" ht="12.75" hidden="1" customHeight="1"/>
    <row r="949613" ht="12.75" hidden="1" customHeight="1"/>
    <row r="949614" ht="12.75" hidden="1" customHeight="1"/>
    <row r="949615" ht="12.75" hidden="1" customHeight="1"/>
    <row r="949616" ht="12.75" hidden="1" customHeight="1"/>
    <row r="949617" ht="12.75" hidden="1" customHeight="1"/>
    <row r="949618" ht="12.75" hidden="1" customHeight="1"/>
    <row r="949619" ht="12.75" hidden="1" customHeight="1"/>
    <row r="949620" ht="12.75" hidden="1" customHeight="1"/>
    <row r="949621" ht="12.75" hidden="1" customHeight="1"/>
    <row r="949622" ht="12.75" hidden="1" customHeight="1"/>
    <row r="949623" ht="12.75" hidden="1" customHeight="1"/>
    <row r="949624" ht="12.75" hidden="1" customHeight="1"/>
    <row r="949625" ht="12.75" hidden="1" customHeight="1"/>
    <row r="949626" ht="12.75" hidden="1" customHeight="1"/>
    <row r="949627" ht="12.75" hidden="1" customHeight="1"/>
    <row r="949628" ht="12.75" hidden="1" customHeight="1"/>
    <row r="949629" ht="12.75" hidden="1" customHeight="1"/>
    <row r="949630" ht="12.75" hidden="1" customHeight="1"/>
    <row r="949631" ht="12.75" hidden="1" customHeight="1"/>
    <row r="949632" ht="12.75" hidden="1" customHeight="1"/>
    <row r="949633" ht="12.75" hidden="1" customHeight="1"/>
    <row r="949634" ht="12.75" hidden="1" customHeight="1"/>
    <row r="949635" ht="12.75" hidden="1" customHeight="1"/>
    <row r="949636" ht="12.75" hidden="1" customHeight="1"/>
    <row r="949637" ht="12.75" hidden="1" customHeight="1"/>
    <row r="949638" ht="12.75" hidden="1" customHeight="1"/>
    <row r="949639" ht="12.75" hidden="1" customHeight="1"/>
    <row r="949640" ht="12.75" hidden="1" customHeight="1"/>
    <row r="949641" ht="12.75" hidden="1" customHeight="1"/>
    <row r="949642" ht="12.75" hidden="1" customHeight="1"/>
    <row r="949643" ht="12.75" hidden="1" customHeight="1"/>
    <row r="949644" ht="12.75" hidden="1" customHeight="1"/>
    <row r="949645" ht="12.75" hidden="1" customHeight="1"/>
    <row r="949646" ht="12.75" hidden="1" customHeight="1"/>
    <row r="949647" ht="12.75" hidden="1" customHeight="1"/>
    <row r="949648" ht="12.75" hidden="1" customHeight="1"/>
    <row r="949649" ht="12.75" hidden="1" customHeight="1"/>
    <row r="949650" ht="12.75" hidden="1" customHeight="1"/>
    <row r="949651" ht="12.75" hidden="1" customHeight="1"/>
    <row r="949652" ht="12.75" hidden="1" customHeight="1"/>
    <row r="949653" ht="12.75" hidden="1" customHeight="1"/>
    <row r="949654" ht="12.75" hidden="1" customHeight="1"/>
    <row r="949655" ht="12.75" hidden="1" customHeight="1"/>
    <row r="949656" ht="12.75" hidden="1" customHeight="1"/>
    <row r="949657" ht="12.75" hidden="1" customHeight="1"/>
    <row r="949658" ht="12.75" hidden="1" customHeight="1"/>
    <row r="949659" ht="12.75" hidden="1" customHeight="1"/>
    <row r="949660" ht="12.75" hidden="1" customHeight="1"/>
    <row r="949661" ht="12.75" hidden="1" customHeight="1"/>
    <row r="949662" ht="12.75" hidden="1" customHeight="1"/>
    <row r="949663" ht="12.75" hidden="1" customHeight="1"/>
    <row r="949664" ht="12.75" hidden="1" customHeight="1"/>
    <row r="949665" ht="12.75" hidden="1" customHeight="1"/>
    <row r="949666" ht="12.75" hidden="1" customHeight="1"/>
    <row r="949667" ht="12.75" hidden="1" customHeight="1"/>
    <row r="949668" ht="12.75" hidden="1" customHeight="1"/>
    <row r="949669" ht="12.75" hidden="1" customHeight="1"/>
    <row r="949670" ht="12.75" hidden="1" customHeight="1"/>
    <row r="949671" ht="12.75" hidden="1" customHeight="1"/>
    <row r="949672" ht="12.75" hidden="1" customHeight="1"/>
    <row r="949673" ht="12.75" hidden="1" customHeight="1"/>
    <row r="949674" ht="12.75" hidden="1" customHeight="1"/>
    <row r="949675" ht="12.75" hidden="1" customHeight="1"/>
    <row r="949676" ht="12.75" hidden="1" customHeight="1"/>
    <row r="949677" ht="12.75" hidden="1" customHeight="1"/>
    <row r="949678" ht="12.75" hidden="1" customHeight="1"/>
    <row r="949679" ht="12.75" hidden="1" customHeight="1"/>
    <row r="949680" ht="12.75" hidden="1" customHeight="1"/>
    <row r="949681" ht="12.75" hidden="1" customHeight="1"/>
    <row r="949682" ht="12.75" hidden="1" customHeight="1"/>
    <row r="949683" ht="12.75" hidden="1" customHeight="1"/>
    <row r="949684" ht="12.75" hidden="1" customHeight="1"/>
    <row r="949685" ht="12.75" hidden="1" customHeight="1"/>
    <row r="949686" ht="12.75" hidden="1" customHeight="1"/>
    <row r="949687" ht="12.75" hidden="1" customHeight="1"/>
    <row r="949688" ht="12.75" hidden="1" customHeight="1"/>
    <row r="949689" ht="12.75" hidden="1" customHeight="1"/>
    <row r="949690" ht="12.75" hidden="1" customHeight="1"/>
    <row r="949691" ht="12.75" hidden="1" customHeight="1"/>
    <row r="949692" ht="12.75" hidden="1" customHeight="1"/>
    <row r="949693" ht="12.75" hidden="1" customHeight="1"/>
    <row r="949694" ht="12.75" hidden="1" customHeight="1"/>
    <row r="949695" ht="12.75" hidden="1" customHeight="1"/>
    <row r="949696" ht="12.75" hidden="1" customHeight="1"/>
    <row r="949697" ht="12.75" hidden="1" customHeight="1"/>
    <row r="949698" ht="12.75" hidden="1" customHeight="1"/>
    <row r="949699" ht="12.75" hidden="1" customHeight="1"/>
    <row r="949700" ht="12.75" hidden="1" customHeight="1"/>
    <row r="949701" ht="12.75" hidden="1" customHeight="1"/>
    <row r="949702" ht="12.75" hidden="1" customHeight="1"/>
    <row r="949703" ht="12.75" hidden="1" customHeight="1"/>
    <row r="949704" ht="12.75" hidden="1" customHeight="1"/>
    <row r="949705" ht="12.75" hidden="1" customHeight="1"/>
    <row r="949706" ht="12.75" hidden="1" customHeight="1"/>
    <row r="949707" ht="12.75" hidden="1" customHeight="1"/>
    <row r="949708" ht="12.75" hidden="1" customHeight="1"/>
    <row r="949709" ht="12.75" hidden="1" customHeight="1"/>
    <row r="949710" ht="12.75" hidden="1" customHeight="1"/>
    <row r="949711" ht="12.75" hidden="1" customHeight="1"/>
    <row r="949712" ht="12.75" hidden="1" customHeight="1"/>
    <row r="949713" ht="12.75" hidden="1" customHeight="1"/>
    <row r="949714" ht="12.75" hidden="1" customHeight="1"/>
    <row r="949715" ht="12.75" hidden="1" customHeight="1"/>
    <row r="949716" ht="12.75" hidden="1" customHeight="1"/>
    <row r="949717" ht="12.75" hidden="1" customHeight="1"/>
    <row r="949718" ht="12.75" hidden="1" customHeight="1"/>
    <row r="949719" ht="12.75" hidden="1" customHeight="1"/>
    <row r="949720" ht="12.75" hidden="1" customHeight="1"/>
    <row r="949721" ht="12.75" hidden="1" customHeight="1"/>
    <row r="949722" ht="12.75" hidden="1" customHeight="1"/>
    <row r="949723" ht="12.75" hidden="1" customHeight="1"/>
    <row r="949724" ht="12.75" hidden="1" customHeight="1"/>
    <row r="949725" ht="12.75" hidden="1" customHeight="1"/>
    <row r="949726" ht="12.75" hidden="1" customHeight="1"/>
    <row r="949727" ht="12.75" hidden="1" customHeight="1"/>
    <row r="949728" ht="12.75" hidden="1" customHeight="1"/>
    <row r="949729" ht="12.75" hidden="1" customHeight="1"/>
    <row r="949730" ht="12.75" hidden="1" customHeight="1"/>
    <row r="949731" ht="12.75" hidden="1" customHeight="1"/>
    <row r="949732" ht="12.75" hidden="1" customHeight="1"/>
    <row r="949733" ht="12.75" hidden="1" customHeight="1"/>
    <row r="949734" ht="12.75" hidden="1" customHeight="1"/>
    <row r="949735" ht="12.75" hidden="1" customHeight="1"/>
    <row r="949736" ht="12.75" hidden="1" customHeight="1"/>
    <row r="949737" ht="12.75" hidden="1" customHeight="1"/>
    <row r="949738" ht="12.75" hidden="1" customHeight="1"/>
    <row r="949739" ht="12.75" hidden="1" customHeight="1"/>
    <row r="949740" ht="12.75" hidden="1" customHeight="1"/>
    <row r="949741" ht="12.75" hidden="1" customHeight="1"/>
    <row r="949742" ht="12.75" hidden="1" customHeight="1"/>
    <row r="949743" ht="12.75" hidden="1" customHeight="1"/>
    <row r="949744" ht="12.75" hidden="1" customHeight="1"/>
    <row r="949745" ht="12.75" hidden="1" customHeight="1"/>
    <row r="949746" ht="12.75" hidden="1" customHeight="1"/>
    <row r="949747" ht="12.75" hidden="1" customHeight="1"/>
    <row r="949748" ht="12.75" hidden="1" customHeight="1"/>
    <row r="949749" ht="12.75" hidden="1" customHeight="1"/>
    <row r="949750" ht="12.75" hidden="1" customHeight="1"/>
    <row r="949751" ht="12.75" hidden="1" customHeight="1"/>
    <row r="949752" ht="12.75" hidden="1" customHeight="1"/>
    <row r="949753" ht="12.75" hidden="1" customHeight="1"/>
    <row r="949754" ht="12.75" hidden="1" customHeight="1"/>
    <row r="949755" ht="12.75" hidden="1" customHeight="1"/>
    <row r="949756" ht="12.75" hidden="1" customHeight="1"/>
    <row r="949757" ht="12.75" hidden="1" customHeight="1"/>
    <row r="949758" ht="12.75" hidden="1" customHeight="1"/>
    <row r="949759" ht="12.75" hidden="1" customHeight="1"/>
    <row r="949760" ht="12.75" hidden="1" customHeight="1"/>
    <row r="949761" ht="12.75" hidden="1" customHeight="1"/>
    <row r="949762" ht="12.75" hidden="1" customHeight="1"/>
    <row r="949763" ht="12.75" hidden="1" customHeight="1"/>
    <row r="949764" ht="12.75" hidden="1" customHeight="1"/>
    <row r="949765" ht="12.75" hidden="1" customHeight="1"/>
    <row r="949766" ht="12.75" hidden="1" customHeight="1"/>
    <row r="949767" ht="12.75" hidden="1" customHeight="1"/>
    <row r="949768" ht="12.75" hidden="1" customHeight="1"/>
    <row r="949769" ht="12.75" hidden="1" customHeight="1"/>
    <row r="949770" ht="12.75" hidden="1" customHeight="1"/>
    <row r="949771" ht="12.75" hidden="1" customHeight="1"/>
    <row r="949772" ht="12.75" hidden="1" customHeight="1"/>
    <row r="949773" ht="12.75" hidden="1" customHeight="1"/>
    <row r="949774" ht="12.75" hidden="1" customHeight="1"/>
    <row r="949775" ht="12.75" hidden="1" customHeight="1"/>
    <row r="949776" ht="12.75" hidden="1" customHeight="1"/>
    <row r="949777" ht="12.75" hidden="1" customHeight="1"/>
    <row r="949778" ht="12.75" hidden="1" customHeight="1"/>
    <row r="949779" ht="12.75" hidden="1" customHeight="1"/>
    <row r="949780" ht="12.75" hidden="1" customHeight="1"/>
    <row r="949781" ht="12.75" hidden="1" customHeight="1"/>
    <row r="949782" ht="12.75" hidden="1" customHeight="1"/>
    <row r="949783" ht="12.75" hidden="1" customHeight="1"/>
    <row r="949784" ht="12.75" hidden="1" customHeight="1"/>
    <row r="949785" ht="12.75" hidden="1" customHeight="1"/>
    <row r="949786" ht="12.75" hidden="1" customHeight="1"/>
    <row r="949787" ht="12.75" hidden="1" customHeight="1"/>
    <row r="949788" ht="12.75" hidden="1" customHeight="1"/>
    <row r="949789" ht="12.75" hidden="1" customHeight="1"/>
    <row r="949790" ht="12.75" hidden="1" customHeight="1"/>
    <row r="949791" ht="12.75" hidden="1" customHeight="1"/>
    <row r="949792" ht="12.75" hidden="1" customHeight="1"/>
    <row r="949793" ht="12.75" hidden="1" customHeight="1"/>
    <row r="949794" ht="12.75" hidden="1" customHeight="1"/>
    <row r="949795" ht="12.75" hidden="1" customHeight="1"/>
    <row r="949796" ht="12.75" hidden="1" customHeight="1"/>
    <row r="949797" ht="12.75" hidden="1" customHeight="1"/>
    <row r="949798" ht="12.75" hidden="1" customHeight="1"/>
    <row r="949799" ht="12.75" hidden="1" customHeight="1"/>
    <row r="949800" ht="12.75" hidden="1" customHeight="1"/>
    <row r="949801" ht="12.75" hidden="1" customHeight="1"/>
    <row r="949802" ht="12.75" hidden="1" customHeight="1"/>
    <row r="949803" ht="12.75" hidden="1" customHeight="1"/>
    <row r="949804" ht="12.75" hidden="1" customHeight="1"/>
    <row r="949805" ht="12.75" hidden="1" customHeight="1"/>
    <row r="949806" ht="12.75" hidden="1" customHeight="1"/>
    <row r="949807" ht="12.75" hidden="1" customHeight="1"/>
    <row r="949808" ht="12.75" hidden="1" customHeight="1"/>
    <row r="949809" ht="12.75" hidden="1" customHeight="1"/>
    <row r="949810" ht="12.75" hidden="1" customHeight="1"/>
    <row r="949811" ht="12.75" hidden="1" customHeight="1"/>
    <row r="949812" ht="12.75" hidden="1" customHeight="1"/>
    <row r="949813" ht="12.75" hidden="1" customHeight="1"/>
    <row r="949814" ht="12.75" hidden="1" customHeight="1"/>
    <row r="949815" ht="12.75" hidden="1" customHeight="1"/>
    <row r="949816" ht="12.75" hidden="1" customHeight="1"/>
    <row r="949817" ht="12.75" hidden="1" customHeight="1"/>
    <row r="949818" ht="12.75" hidden="1" customHeight="1"/>
    <row r="949819" ht="12.75" hidden="1" customHeight="1"/>
    <row r="949820" ht="12.75" hidden="1" customHeight="1"/>
    <row r="949821" ht="12.75" hidden="1" customHeight="1"/>
    <row r="949822" ht="12.75" hidden="1" customHeight="1"/>
    <row r="949823" ht="12.75" hidden="1" customHeight="1"/>
    <row r="949824" ht="12.75" hidden="1" customHeight="1"/>
    <row r="949825" ht="12.75" hidden="1" customHeight="1"/>
    <row r="949826" ht="12.75" hidden="1" customHeight="1"/>
    <row r="949827" ht="12.75" hidden="1" customHeight="1"/>
    <row r="949828" ht="12.75" hidden="1" customHeight="1"/>
    <row r="949829" ht="12.75" hidden="1" customHeight="1"/>
    <row r="949830" ht="12.75" hidden="1" customHeight="1"/>
    <row r="949831" ht="12.75" hidden="1" customHeight="1"/>
    <row r="949832" ht="12.75" hidden="1" customHeight="1"/>
    <row r="949833" ht="12.75" hidden="1" customHeight="1"/>
    <row r="949834" ht="12.75" hidden="1" customHeight="1"/>
    <row r="949835" ht="12.75" hidden="1" customHeight="1"/>
    <row r="949836" ht="12.75" hidden="1" customHeight="1"/>
    <row r="949837" ht="12.75" hidden="1" customHeight="1"/>
    <row r="949838" ht="12.75" hidden="1" customHeight="1"/>
    <row r="949839" ht="12.75" hidden="1" customHeight="1"/>
    <row r="949840" ht="12.75" hidden="1" customHeight="1"/>
    <row r="949841" ht="12.75" hidden="1" customHeight="1"/>
    <row r="949842" ht="12.75" hidden="1" customHeight="1"/>
    <row r="949843" ht="12.75" hidden="1" customHeight="1"/>
    <row r="949844" ht="12.75" hidden="1" customHeight="1"/>
    <row r="949845" ht="12.75" hidden="1" customHeight="1"/>
    <row r="949846" ht="12.75" hidden="1" customHeight="1"/>
    <row r="949847" ht="12.75" hidden="1" customHeight="1"/>
    <row r="949848" ht="12.75" hidden="1" customHeight="1"/>
    <row r="949849" ht="12.75" hidden="1" customHeight="1"/>
    <row r="949850" ht="12.75" hidden="1" customHeight="1"/>
    <row r="949851" ht="12.75" hidden="1" customHeight="1"/>
    <row r="949852" ht="12.75" hidden="1" customHeight="1"/>
    <row r="949853" ht="12.75" hidden="1" customHeight="1"/>
    <row r="949854" ht="12.75" hidden="1" customHeight="1"/>
    <row r="949855" ht="12.75" hidden="1" customHeight="1"/>
    <row r="949856" ht="12.75" hidden="1" customHeight="1"/>
    <row r="949857" ht="12.75" hidden="1" customHeight="1"/>
    <row r="949858" ht="12.75" hidden="1" customHeight="1"/>
    <row r="949859" ht="12.75" hidden="1" customHeight="1"/>
    <row r="949860" ht="12.75" hidden="1" customHeight="1"/>
    <row r="949861" ht="12.75" hidden="1" customHeight="1"/>
    <row r="949862" ht="12.75" hidden="1" customHeight="1"/>
    <row r="949863" ht="12.75" hidden="1" customHeight="1"/>
    <row r="949864" ht="12.75" hidden="1" customHeight="1"/>
    <row r="949865" ht="12.75" hidden="1" customHeight="1"/>
    <row r="949866" ht="12.75" hidden="1" customHeight="1"/>
    <row r="949867" ht="12.75" hidden="1" customHeight="1"/>
    <row r="949868" ht="12.75" hidden="1" customHeight="1"/>
    <row r="949869" ht="12.75" hidden="1" customHeight="1"/>
    <row r="949870" ht="12.75" hidden="1" customHeight="1"/>
    <row r="949871" ht="12.75" hidden="1" customHeight="1"/>
    <row r="949872" ht="12.75" hidden="1" customHeight="1"/>
    <row r="949873" ht="12.75" hidden="1" customHeight="1"/>
    <row r="949874" ht="12.75" hidden="1" customHeight="1"/>
    <row r="949875" ht="12.75" hidden="1" customHeight="1"/>
    <row r="949876" ht="12.75" hidden="1" customHeight="1"/>
    <row r="949877" ht="12.75" hidden="1" customHeight="1"/>
    <row r="949878" ht="12.75" hidden="1" customHeight="1"/>
    <row r="949879" ht="12.75" hidden="1" customHeight="1"/>
    <row r="949880" ht="12.75" hidden="1" customHeight="1"/>
    <row r="949881" ht="12.75" hidden="1" customHeight="1"/>
    <row r="949882" ht="12.75" hidden="1" customHeight="1"/>
    <row r="949883" ht="12.75" hidden="1" customHeight="1"/>
    <row r="949884" ht="12.75" hidden="1" customHeight="1"/>
    <row r="949885" ht="12.75" hidden="1" customHeight="1"/>
    <row r="949886" ht="12.75" hidden="1" customHeight="1"/>
    <row r="949887" ht="12.75" hidden="1" customHeight="1"/>
    <row r="949888" ht="12.75" hidden="1" customHeight="1"/>
    <row r="949889" ht="12.75" hidden="1" customHeight="1"/>
    <row r="949890" ht="12.75" hidden="1" customHeight="1"/>
    <row r="949891" ht="12.75" hidden="1" customHeight="1"/>
    <row r="949892" ht="12.75" hidden="1" customHeight="1"/>
    <row r="949893" ht="12.75" hidden="1" customHeight="1"/>
    <row r="949894" ht="12.75" hidden="1" customHeight="1"/>
    <row r="949895" ht="12.75" hidden="1" customHeight="1"/>
    <row r="949896" ht="12.75" hidden="1" customHeight="1"/>
    <row r="949897" ht="12.75" hidden="1" customHeight="1"/>
    <row r="949898" ht="12.75" hidden="1" customHeight="1"/>
    <row r="949899" ht="12.75" hidden="1" customHeight="1"/>
    <row r="949900" ht="12.75" hidden="1" customHeight="1"/>
    <row r="949901" ht="12.75" hidden="1" customHeight="1"/>
    <row r="949902" ht="12.75" hidden="1" customHeight="1"/>
    <row r="949903" ht="12.75" hidden="1" customHeight="1"/>
    <row r="949904" ht="12.75" hidden="1" customHeight="1"/>
    <row r="949905" ht="12.75" hidden="1" customHeight="1"/>
    <row r="949906" ht="12.75" hidden="1" customHeight="1"/>
    <row r="949907" ht="12.75" hidden="1" customHeight="1"/>
    <row r="949908" ht="12.75" hidden="1" customHeight="1"/>
    <row r="949909" ht="12.75" hidden="1" customHeight="1"/>
    <row r="949910" ht="12.75" hidden="1" customHeight="1"/>
    <row r="949911" ht="12.75" hidden="1" customHeight="1"/>
    <row r="949912" ht="12.75" hidden="1" customHeight="1"/>
    <row r="949913" ht="12.75" hidden="1" customHeight="1"/>
    <row r="949914" ht="12.75" hidden="1" customHeight="1"/>
    <row r="949915" ht="12.75" hidden="1" customHeight="1"/>
    <row r="949916" ht="12.75" hidden="1" customHeight="1"/>
    <row r="949917" ht="12.75" hidden="1" customHeight="1"/>
    <row r="949918" ht="12.75" hidden="1" customHeight="1"/>
    <row r="949919" ht="12.75" hidden="1" customHeight="1"/>
    <row r="949920" ht="12.75" hidden="1" customHeight="1"/>
    <row r="949921" ht="12.75" hidden="1" customHeight="1"/>
    <row r="949922" ht="12.75" hidden="1" customHeight="1"/>
    <row r="949923" ht="12.75" hidden="1" customHeight="1"/>
    <row r="949924" ht="12.75" hidden="1" customHeight="1"/>
    <row r="949925" ht="12.75" hidden="1" customHeight="1"/>
    <row r="949926" ht="12.75" hidden="1" customHeight="1"/>
    <row r="949927" ht="12.75" hidden="1" customHeight="1"/>
    <row r="949928" ht="12.75" hidden="1" customHeight="1"/>
    <row r="949929" ht="12.75" hidden="1" customHeight="1"/>
    <row r="949930" ht="12.75" hidden="1" customHeight="1"/>
    <row r="949931" ht="12.75" hidden="1" customHeight="1"/>
    <row r="949932" ht="12.75" hidden="1" customHeight="1"/>
    <row r="949933" ht="12.75" hidden="1" customHeight="1"/>
    <row r="949934" ht="12.75" hidden="1" customHeight="1"/>
    <row r="949935" ht="12.75" hidden="1" customHeight="1"/>
    <row r="949936" ht="12.75" hidden="1" customHeight="1"/>
    <row r="949937" ht="12.75" hidden="1" customHeight="1"/>
    <row r="949938" ht="12.75" hidden="1" customHeight="1"/>
    <row r="949939" ht="12.75" hidden="1" customHeight="1"/>
    <row r="949940" ht="12.75" hidden="1" customHeight="1"/>
    <row r="949941" ht="12.75" hidden="1" customHeight="1"/>
    <row r="949942" ht="12.75" hidden="1" customHeight="1"/>
    <row r="949943" ht="12.75" hidden="1" customHeight="1"/>
    <row r="949944" ht="12.75" hidden="1" customHeight="1"/>
    <row r="949945" ht="12.75" hidden="1" customHeight="1"/>
    <row r="949946" ht="12.75" hidden="1" customHeight="1"/>
    <row r="949947" ht="12.75" hidden="1" customHeight="1"/>
    <row r="949948" ht="12.75" hidden="1" customHeight="1"/>
    <row r="949949" ht="12.75" hidden="1" customHeight="1"/>
    <row r="949950" ht="12.75" hidden="1" customHeight="1"/>
    <row r="949951" ht="12.75" hidden="1" customHeight="1"/>
    <row r="949952" ht="12.75" hidden="1" customHeight="1"/>
    <row r="949953" ht="12.75" hidden="1" customHeight="1"/>
    <row r="949954" ht="12.75" hidden="1" customHeight="1"/>
    <row r="949955" ht="12.75" hidden="1" customHeight="1"/>
    <row r="949956" ht="12.75" hidden="1" customHeight="1"/>
    <row r="949957" ht="12.75" hidden="1" customHeight="1"/>
    <row r="949958" ht="12.75" hidden="1" customHeight="1"/>
    <row r="949959" ht="12.75" hidden="1" customHeight="1"/>
    <row r="949960" ht="12.75" hidden="1" customHeight="1"/>
    <row r="949961" ht="12.75" hidden="1" customHeight="1"/>
    <row r="949962" ht="12.75" hidden="1" customHeight="1"/>
    <row r="949963" ht="12.75" hidden="1" customHeight="1"/>
    <row r="949964" ht="12.75" hidden="1" customHeight="1"/>
    <row r="949965" ht="12.75" hidden="1" customHeight="1"/>
    <row r="949966" ht="12.75" hidden="1" customHeight="1"/>
    <row r="949967" ht="12.75" hidden="1" customHeight="1"/>
    <row r="949968" ht="12.75" hidden="1" customHeight="1"/>
    <row r="949969" ht="12.75" hidden="1" customHeight="1"/>
    <row r="949970" ht="12.75" hidden="1" customHeight="1"/>
    <row r="949971" ht="12.75" hidden="1" customHeight="1"/>
    <row r="949972" ht="12.75" hidden="1" customHeight="1"/>
    <row r="949973" ht="12.75" hidden="1" customHeight="1"/>
    <row r="949974" ht="12.75" hidden="1" customHeight="1"/>
    <row r="949975" ht="12.75" hidden="1" customHeight="1"/>
    <row r="949976" ht="12.75" hidden="1" customHeight="1"/>
    <row r="949977" ht="12.75" hidden="1" customHeight="1"/>
    <row r="949978" ht="12.75" hidden="1" customHeight="1"/>
    <row r="949979" ht="12.75" hidden="1" customHeight="1"/>
    <row r="949980" ht="12.75" hidden="1" customHeight="1"/>
    <row r="949981" ht="12.75" hidden="1" customHeight="1"/>
    <row r="949982" ht="12.75" hidden="1" customHeight="1"/>
    <row r="949983" ht="12.75" hidden="1" customHeight="1"/>
    <row r="949984" ht="12.75" hidden="1" customHeight="1"/>
    <row r="949985" ht="12.75" hidden="1" customHeight="1"/>
    <row r="949986" ht="12.75" hidden="1" customHeight="1"/>
    <row r="949987" ht="12.75" hidden="1" customHeight="1"/>
    <row r="949988" ht="12.75" hidden="1" customHeight="1"/>
    <row r="949989" ht="12.75" hidden="1" customHeight="1"/>
    <row r="949990" ht="12.75" hidden="1" customHeight="1"/>
    <row r="949991" ht="12.75" hidden="1" customHeight="1"/>
    <row r="949992" ht="12.75" hidden="1" customHeight="1"/>
    <row r="949993" ht="12.75" hidden="1" customHeight="1"/>
    <row r="949994" ht="12.75" hidden="1" customHeight="1"/>
    <row r="949995" ht="12.75" hidden="1" customHeight="1"/>
    <row r="949996" ht="12.75" hidden="1" customHeight="1"/>
    <row r="949997" ht="12.75" hidden="1" customHeight="1"/>
    <row r="949998" ht="12.75" hidden="1" customHeight="1"/>
    <row r="949999" ht="12.75" hidden="1" customHeight="1"/>
    <row r="950000" ht="12.75" hidden="1" customHeight="1"/>
    <row r="950001" ht="12.75" hidden="1" customHeight="1"/>
    <row r="950002" ht="12.75" hidden="1" customHeight="1"/>
    <row r="950003" ht="12.75" hidden="1" customHeight="1"/>
    <row r="950004" ht="12.75" hidden="1" customHeight="1"/>
    <row r="950005" ht="12.75" hidden="1" customHeight="1"/>
    <row r="950006" ht="12.75" hidden="1" customHeight="1"/>
    <row r="950007" ht="12.75" hidden="1" customHeight="1"/>
    <row r="950008" ht="12.75" hidden="1" customHeight="1"/>
    <row r="950009" ht="12.75" hidden="1" customHeight="1"/>
    <row r="950010" ht="12.75" hidden="1" customHeight="1"/>
    <row r="950011" ht="12.75" hidden="1" customHeight="1"/>
    <row r="950012" ht="12.75" hidden="1" customHeight="1"/>
    <row r="950013" ht="12.75" hidden="1" customHeight="1"/>
    <row r="950014" ht="12.75" hidden="1" customHeight="1"/>
    <row r="950015" ht="12.75" hidden="1" customHeight="1"/>
    <row r="950016" ht="12.75" hidden="1" customHeight="1"/>
    <row r="950017" ht="12.75" hidden="1" customHeight="1"/>
    <row r="950018" ht="12.75" hidden="1" customHeight="1"/>
    <row r="950019" ht="12.75" hidden="1" customHeight="1"/>
    <row r="950020" ht="12.75" hidden="1" customHeight="1"/>
    <row r="950021" ht="12.75" hidden="1" customHeight="1"/>
    <row r="950022" ht="12.75" hidden="1" customHeight="1"/>
    <row r="950023" ht="12.75" hidden="1" customHeight="1"/>
    <row r="950024" ht="12.75" hidden="1" customHeight="1"/>
    <row r="950025" ht="12.75" hidden="1" customHeight="1"/>
    <row r="950026" ht="12.75" hidden="1" customHeight="1"/>
    <row r="950027" ht="12.75" hidden="1" customHeight="1"/>
    <row r="950028" ht="12.75" hidden="1" customHeight="1"/>
    <row r="950029" ht="12.75" hidden="1" customHeight="1"/>
    <row r="950030" ht="12.75" hidden="1" customHeight="1"/>
    <row r="950031" ht="12.75" hidden="1" customHeight="1"/>
    <row r="950032" ht="12.75" hidden="1" customHeight="1"/>
    <row r="950033" ht="12.75" hidden="1" customHeight="1"/>
    <row r="950034" ht="12.75" hidden="1" customHeight="1"/>
    <row r="950035" ht="12.75" hidden="1" customHeight="1"/>
    <row r="950036" ht="12.75" hidden="1" customHeight="1"/>
    <row r="950037" ht="12.75" hidden="1" customHeight="1"/>
    <row r="950038" ht="12.75" hidden="1" customHeight="1"/>
    <row r="950039" ht="12.75" hidden="1" customHeight="1"/>
    <row r="950040" ht="12.75" hidden="1" customHeight="1"/>
    <row r="950041" ht="12.75" hidden="1" customHeight="1"/>
    <row r="950042" ht="12.75" hidden="1" customHeight="1"/>
    <row r="950043" ht="12.75" hidden="1" customHeight="1"/>
    <row r="950044" ht="12.75" hidden="1" customHeight="1"/>
    <row r="950045" ht="12.75" hidden="1" customHeight="1"/>
    <row r="950046" ht="12.75" hidden="1" customHeight="1"/>
    <row r="950047" ht="12.75" hidden="1" customHeight="1"/>
    <row r="950048" ht="12.75" hidden="1" customHeight="1"/>
    <row r="950049" ht="12.75" hidden="1" customHeight="1"/>
    <row r="950050" ht="12.75" hidden="1" customHeight="1"/>
    <row r="950051" ht="12.75" hidden="1" customHeight="1"/>
    <row r="950052" ht="12.75" hidden="1" customHeight="1"/>
    <row r="950053" ht="12.75" hidden="1" customHeight="1"/>
    <row r="950054" ht="12.75" hidden="1" customHeight="1"/>
    <row r="950055" ht="12.75" hidden="1" customHeight="1"/>
    <row r="950056" ht="12.75" hidden="1" customHeight="1"/>
    <row r="950057" ht="12.75" hidden="1" customHeight="1"/>
    <row r="950058" ht="12.75" hidden="1" customHeight="1"/>
    <row r="950059" ht="12.75" hidden="1" customHeight="1"/>
    <row r="950060" ht="12.75" hidden="1" customHeight="1"/>
    <row r="950061" ht="12.75" hidden="1" customHeight="1"/>
    <row r="950062" ht="12.75" hidden="1" customHeight="1"/>
    <row r="950063" ht="12.75" hidden="1" customHeight="1"/>
    <row r="950064" ht="12.75" hidden="1" customHeight="1"/>
    <row r="950065" ht="12.75" hidden="1" customHeight="1"/>
    <row r="950066" ht="12.75" hidden="1" customHeight="1"/>
    <row r="950067" ht="12.75" hidden="1" customHeight="1"/>
    <row r="950068" ht="12.75" hidden="1" customHeight="1"/>
    <row r="950069" ht="12.75" hidden="1" customHeight="1"/>
    <row r="950070" ht="12.75" hidden="1" customHeight="1"/>
    <row r="950071" ht="12.75" hidden="1" customHeight="1"/>
    <row r="950072" ht="12.75" hidden="1" customHeight="1"/>
    <row r="950073" ht="12.75" hidden="1" customHeight="1"/>
    <row r="950074" ht="12.75" hidden="1" customHeight="1"/>
    <row r="950075" ht="12.75" hidden="1" customHeight="1"/>
    <row r="950076" ht="12.75" hidden="1" customHeight="1"/>
    <row r="950077" ht="12.75" hidden="1" customHeight="1"/>
    <row r="950078" ht="12.75" hidden="1" customHeight="1"/>
    <row r="950079" ht="12.75" hidden="1" customHeight="1"/>
    <row r="950080" ht="12.75" hidden="1" customHeight="1"/>
    <row r="950081" ht="12.75" hidden="1" customHeight="1"/>
    <row r="950082" ht="12.75" hidden="1" customHeight="1"/>
    <row r="950083" ht="12.75" hidden="1" customHeight="1"/>
    <row r="950084" ht="12.75" hidden="1" customHeight="1"/>
    <row r="950085" ht="12.75" hidden="1" customHeight="1"/>
    <row r="950086" ht="12.75" hidden="1" customHeight="1"/>
    <row r="950087" ht="12.75" hidden="1" customHeight="1"/>
    <row r="950088" ht="12.75" hidden="1" customHeight="1"/>
    <row r="950089" ht="12.75" hidden="1" customHeight="1"/>
    <row r="950090" ht="12.75" hidden="1" customHeight="1"/>
    <row r="950091" ht="12.75" hidden="1" customHeight="1"/>
    <row r="950092" ht="12.75" hidden="1" customHeight="1"/>
    <row r="950093" ht="12.75" hidden="1" customHeight="1"/>
    <row r="950094" ht="12.75" hidden="1" customHeight="1"/>
    <row r="950095" ht="12.75" hidden="1" customHeight="1"/>
    <row r="950096" ht="12.75" hidden="1" customHeight="1"/>
    <row r="950097" ht="12.75" hidden="1" customHeight="1"/>
    <row r="950098" ht="12.75" hidden="1" customHeight="1"/>
    <row r="950099" ht="12.75" hidden="1" customHeight="1"/>
    <row r="950100" ht="12.75" hidden="1" customHeight="1"/>
    <row r="950101" ht="12.75" hidden="1" customHeight="1"/>
    <row r="950102" ht="12.75" hidden="1" customHeight="1"/>
    <row r="950103" ht="12.75" hidden="1" customHeight="1"/>
    <row r="950104" ht="12.75" hidden="1" customHeight="1"/>
    <row r="950105" ht="12.75" hidden="1" customHeight="1"/>
    <row r="950106" ht="12.75" hidden="1" customHeight="1"/>
    <row r="950107" ht="12.75" hidden="1" customHeight="1"/>
    <row r="950108" ht="12.75" hidden="1" customHeight="1"/>
    <row r="950109" ht="12.75" hidden="1" customHeight="1"/>
    <row r="950110" ht="12.75" hidden="1" customHeight="1"/>
    <row r="950111" ht="12.75" hidden="1" customHeight="1"/>
    <row r="950112" ht="12.75" hidden="1" customHeight="1"/>
    <row r="950113" ht="12.75" hidden="1" customHeight="1"/>
    <row r="950114" ht="12.75" hidden="1" customHeight="1"/>
    <row r="950115" ht="12.75" hidden="1" customHeight="1"/>
    <row r="950116" ht="12.75" hidden="1" customHeight="1"/>
    <row r="950117" ht="12.75" hidden="1" customHeight="1"/>
    <row r="950118" ht="12.75" hidden="1" customHeight="1"/>
    <row r="950119" ht="12.75" hidden="1" customHeight="1"/>
    <row r="950120" ht="12.75" hidden="1" customHeight="1"/>
    <row r="950121" ht="12.75" hidden="1" customHeight="1"/>
    <row r="950122" ht="12.75" hidden="1" customHeight="1"/>
    <row r="950123" ht="12.75" hidden="1" customHeight="1"/>
    <row r="950124" ht="12.75" hidden="1" customHeight="1"/>
    <row r="950125" ht="12.75" hidden="1" customHeight="1"/>
    <row r="950126" ht="12.75" hidden="1" customHeight="1"/>
    <row r="950127" ht="12.75" hidden="1" customHeight="1"/>
    <row r="950128" ht="12.75" hidden="1" customHeight="1"/>
    <row r="950129" ht="12.75" hidden="1" customHeight="1"/>
    <row r="950130" ht="12.75" hidden="1" customHeight="1"/>
    <row r="950131" ht="12.75" hidden="1" customHeight="1"/>
    <row r="950132" ht="12.75" hidden="1" customHeight="1"/>
    <row r="950133" ht="12.75" hidden="1" customHeight="1"/>
    <row r="950134" ht="12.75" hidden="1" customHeight="1"/>
    <row r="950135" ht="12.75" hidden="1" customHeight="1"/>
    <row r="950136" ht="12.75" hidden="1" customHeight="1"/>
    <row r="950137" ht="12.75" hidden="1" customHeight="1"/>
    <row r="950138" ht="12.75" hidden="1" customHeight="1"/>
    <row r="950139" ht="12.75" hidden="1" customHeight="1"/>
    <row r="950140" ht="12.75" hidden="1" customHeight="1"/>
    <row r="950141" ht="12.75" hidden="1" customHeight="1"/>
    <row r="950142" ht="12.75" hidden="1" customHeight="1"/>
    <row r="950143" ht="12.75" hidden="1" customHeight="1"/>
    <row r="950144" ht="12.75" hidden="1" customHeight="1"/>
    <row r="950145" ht="12.75" hidden="1" customHeight="1"/>
    <row r="950146" ht="12.75" hidden="1" customHeight="1"/>
    <row r="950147" ht="12.75" hidden="1" customHeight="1"/>
    <row r="950148" ht="12.75" hidden="1" customHeight="1"/>
    <row r="950149" ht="12.75" hidden="1" customHeight="1"/>
    <row r="950150" ht="12.75" hidden="1" customHeight="1"/>
    <row r="950151" ht="12.75" hidden="1" customHeight="1"/>
    <row r="950152" ht="12.75" hidden="1" customHeight="1"/>
    <row r="950153" ht="12.75" hidden="1" customHeight="1"/>
    <row r="950154" ht="12.75" hidden="1" customHeight="1"/>
    <row r="950155" ht="12.75" hidden="1" customHeight="1"/>
    <row r="950156" ht="12.75" hidden="1" customHeight="1"/>
    <row r="950157" ht="12.75" hidden="1" customHeight="1"/>
    <row r="950158" ht="12.75" hidden="1" customHeight="1"/>
    <row r="950159" ht="12.75" hidden="1" customHeight="1"/>
    <row r="950160" ht="12.75" hidden="1" customHeight="1"/>
    <row r="950161" ht="12.75" hidden="1" customHeight="1"/>
    <row r="950162" ht="12.75" hidden="1" customHeight="1"/>
    <row r="950163" ht="12.75" hidden="1" customHeight="1"/>
    <row r="950164" ht="12.75" hidden="1" customHeight="1"/>
    <row r="950165" ht="12.75" hidden="1" customHeight="1"/>
    <row r="950166" ht="12.75" hidden="1" customHeight="1"/>
    <row r="950167" ht="12.75" hidden="1" customHeight="1"/>
    <row r="950168" ht="12.75" hidden="1" customHeight="1"/>
    <row r="950169" ht="12.75" hidden="1" customHeight="1"/>
    <row r="950170" ht="12.75" hidden="1" customHeight="1"/>
    <row r="950171" ht="12.75" hidden="1" customHeight="1"/>
    <row r="950172" ht="12.75" hidden="1" customHeight="1"/>
    <row r="950173" ht="12.75" hidden="1" customHeight="1"/>
    <row r="950174" ht="12.75" hidden="1" customHeight="1"/>
    <row r="950175" ht="12.75" hidden="1" customHeight="1"/>
    <row r="950176" ht="12.75" hidden="1" customHeight="1"/>
    <row r="950177" ht="12.75" hidden="1" customHeight="1"/>
    <row r="950178" ht="12.75" hidden="1" customHeight="1"/>
    <row r="950179" ht="12.75" hidden="1" customHeight="1"/>
    <row r="950180" ht="12.75" hidden="1" customHeight="1"/>
    <row r="950181" ht="12.75" hidden="1" customHeight="1"/>
    <row r="950182" ht="12.75" hidden="1" customHeight="1"/>
    <row r="950183" ht="12.75" hidden="1" customHeight="1"/>
    <row r="950184" ht="12.75" hidden="1" customHeight="1"/>
    <row r="950185" ht="12.75" hidden="1" customHeight="1"/>
    <row r="950186" ht="12.75" hidden="1" customHeight="1"/>
    <row r="950187" ht="12.75" hidden="1" customHeight="1"/>
    <row r="950188" ht="12.75" hidden="1" customHeight="1"/>
    <row r="950189" ht="12.75" hidden="1" customHeight="1"/>
    <row r="950190" ht="12.75" hidden="1" customHeight="1"/>
    <row r="950191" ht="12.75" hidden="1" customHeight="1"/>
    <row r="950192" ht="12.75" hidden="1" customHeight="1"/>
    <row r="950193" ht="12.75" hidden="1" customHeight="1"/>
    <row r="950194" ht="12.75" hidden="1" customHeight="1"/>
    <row r="950195" ht="12.75" hidden="1" customHeight="1"/>
    <row r="950196" ht="12.75" hidden="1" customHeight="1"/>
    <row r="950197" ht="12.75" hidden="1" customHeight="1"/>
    <row r="950198" ht="12.75" hidden="1" customHeight="1"/>
    <row r="950199" ht="12.75" hidden="1" customHeight="1"/>
    <row r="950200" ht="12.75" hidden="1" customHeight="1"/>
    <row r="950201" ht="12.75" hidden="1" customHeight="1"/>
    <row r="950202" ht="12.75" hidden="1" customHeight="1"/>
    <row r="950203" ht="12.75" hidden="1" customHeight="1"/>
    <row r="950204" ht="12.75" hidden="1" customHeight="1"/>
    <row r="950205" ht="12.75" hidden="1" customHeight="1"/>
    <row r="950206" ht="12.75" hidden="1" customHeight="1"/>
    <row r="950207" ht="12.75" hidden="1" customHeight="1"/>
    <row r="950208" ht="12.75" hidden="1" customHeight="1"/>
    <row r="950209" ht="12.75" hidden="1" customHeight="1"/>
    <row r="950210" ht="12.75" hidden="1" customHeight="1"/>
    <row r="950211" ht="12.75" hidden="1" customHeight="1"/>
    <row r="950212" ht="12.75" hidden="1" customHeight="1"/>
    <row r="950213" ht="12.75" hidden="1" customHeight="1"/>
    <row r="950214" ht="12.75" hidden="1" customHeight="1"/>
    <row r="950215" ht="12.75" hidden="1" customHeight="1"/>
    <row r="950216" ht="12.75" hidden="1" customHeight="1"/>
    <row r="950217" ht="12.75" hidden="1" customHeight="1"/>
    <row r="950218" ht="12.75" hidden="1" customHeight="1"/>
    <row r="950219" ht="12.75" hidden="1" customHeight="1"/>
    <row r="950220" ht="12.75" hidden="1" customHeight="1"/>
    <row r="950221" ht="12.75" hidden="1" customHeight="1"/>
    <row r="950222" ht="12.75" hidden="1" customHeight="1"/>
    <row r="950223" ht="12.75" hidden="1" customHeight="1"/>
    <row r="950224" ht="12.75" hidden="1" customHeight="1"/>
    <row r="950225" ht="12.75" hidden="1" customHeight="1"/>
    <row r="950226" ht="12.75" hidden="1" customHeight="1"/>
    <row r="950227" ht="12.75" hidden="1" customHeight="1"/>
    <row r="950228" ht="12.75" hidden="1" customHeight="1"/>
    <row r="950229" ht="12.75" hidden="1" customHeight="1"/>
    <row r="950230" ht="12.75" hidden="1" customHeight="1"/>
    <row r="950231" ht="12.75" hidden="1" customHeight="1"/>
    <row r="950232" ht="12.75" hidden="1" customHeight="1"/>
    <row r="950233" ht="12.75" hidden="1" customHeight="1"/>
    <row r="950234" ht="12.75" hidden="1" customHeight="1"/>
    <row r="950235" ht="12.75" hidden="1" customHeight="1"/>
    <row r="950236" ht="12.75" hidden="1" customHeight="1"/>
    <row r="950237" ht="12.75" hidden="1" customHeight="1"/>
    <row r="950238" ht="12.75" hidden="1" customHeight="1"/>
    <row r="950239" ht="12.75" hidden="1" customHeight="1"/>
    <row r="950240" ht="12.75" hidden="1" customHeight="1"/>
    <row r="950241" ht="12.75" hidden="1" customHeight="1"/>
    <row r="950242" ht="12.75" hidden="1" customHeight="1"/>
    <row r="950243" ht="12.75" hidden="1" customHeight="1"/>
    <row r="950244" ht="12.75" hidden="1" customHeight="1"/>
    <row r="950245" ht="12.75" hidden="1" customHeight="1"/>
    <row r="950246" ht="12.75" hidden="1" customHeight="1"/>
    <row r="950247" ht="12.75" hidden="1" customHeight="1"/>
    <row r="950248" ht="12.75" hidden="1" customHeight="1"/>
    <row r="950249" ht="12.75" hidden="1" customHeight="1"/>
    <row r="950250" ht="12.75" hidden="1" customHeight="1"/>
    <row r="950251" ht="12.75" hidden="1" customHeight="1"/>
    <row r="950252" ht="12.75" hidden="1" customHeight="1"/>
    <row r="950253" ht="12.75" hidden="1" customHeight="1"/>
    <row r="950254" ht="12.75" hidden="1" customHeight="1"/>
    <row r="950255" ht="12.75" hidden="1" customHeight="1"/>
    <row r="950256" ht="12.75" hidden="1" customHeight="1"/>
    <row r="950257" ht="12.75" hidden="1" customHeight="1"/>
    <row r="950258" ht="12.75" hidden="1" customHeight="1"/>
    <row r="950259" ht="12.75" hidden="1" customHeight="1"/>
    <row r="950260" ht="12.75" hidden="1" customHeight="1"/>
    <row r="950261" ht="12.75" hidden="1" customHeight="1"/>
    <row r="950262" ht="12.75" hidden="1" customHeight="1"/>
    <row r="950263" ht="12.75" hidden="1" customHeight="1"/>
    <row r="950264" ht="12.75" hidden="1" customHeight="1"/>
    <row r="950265" ht="12.75" hidden="1" customHeight="1"/>
    <row r="950266" ht="12.75" hidden="1" customHeight="1"/>
    <row r="950267" ht="12.75" hidden="1" customHeight="1"/>
    <row r="950268" ht="12.75" hidden="1" customHeight="1"/>
    <row r="950269" ht="12.75" hidden="1" customHeight="1"/>
    <row r="950270" ht="12.75" hidden="1" customHeight="1"/>
    <row r="950271" ht="12.75" hidden="1" customHeight="1"/>
    <row r="950272" ht="12.75" hidden="1" customHeight="1"/>
    <row r="950273" ht="12.75" hidden="1" customHeight="1"/>
    <row r="950274" ht="12.75" hidden="1" customHeight="1"/>
    <row r="950275" ht="12.75" hidden="1" customHeight="1"/>
    <row r="950276" ht="12.75" hidden="1" customHeight="1"/>
    <row r="950277" ht="12.75" hidden="1" customHeight="1"/>
    <row r="950278" ht="12.75" hidden="1" customHeight="1"/>
    <row r="950279" ht="12.75" hidden="1" customHeight="1"/>
    <row r="950280" ht="12.75" hidden="1" customHeight="1"/>
    <row r="950281" ht="12.75" hidden="1" customHeight="1"/>
    <row r="950282" ht="12.75" hidden="1" customHeight="1"/>
    <row r="950283" ht="12.75" hidden="1" customHeight="1"/>
    <row r="950284" ht="12.75" hidden="1" customHeight="1"/>
    <row r="950285" ht="12.75" hidden="1" customHeight="1"/>
    <row r="950286" ht="12.75" hidden="1" customHeight="1"/>
    <row r="950287" ht="12.75" hidden="1" customHeight="1"/>
    <row r="950288" ht="12.75" hidden="1" customHeight="1"/>
    <row r="950289" ht="12.75" hidden="1" customHeight="1"/>
    <row r="950290" ht="12.75" hidden="1" customHeight="1"/>
    <row r="950291" ht="12.75" hidden="1" customHeight="1"/>
    <row r="950292" ht="12.75" hidden="1" customHeight="1"/>
    <row r="950293" ht="12.75" hidden="1" customHeight="1"/>
    <row r="950294" ht="12.75" hidden="1" customHeight="1"/>
    <row r="950295" ht="12.75" hidden="1" customHeight="1"/>
    <row r="950296" ht="12.75" hidden="1" customHeight="1"/>
    <row r="950297" ht="12.75" hidden="1" customHeight="1"/>
    <row r="950298" ht="12.75" hidden="1" customHeight="1"/>
    <row r="950299" ht="12.75" hidden="1" customHeight="1"/>
    <row r="950300" ht="12.75" hidden="1" customHeight="1"/>
    <row r="950301" ht="12.75" hidden="1" customHeight="1"/>
    <row r="950302" ht="12.75" hidden="1" customHeight="1"/>
    <row r="950303" ht="12.75" hidden="1" customHeight="1"/>
    <row r="950304" ht="12.75" hidden="1" customHeight="1"/>
    <row r="950305" ht="12.75" hidden="1" customHeight="1"/>
    <row r="950306" ht="12.75" hidden="1" customHeight="1"/>
    <row r="950307" ht="12.75" hidden="1" customHeight="1"/>
    <row r="950308" ht="12.75" hidden="1" customHeight="1"/>
    <row r="950309" ht="12.75" hidden="1" customHeight="1"/>
    <row r="950310" ht="12.75" hidden="1" customHeight="1"/>
    <row r="950311" ht="12.75" hidden="1" customHeight="1"/>
    <row r="950312" ht="12.75" hidden="1" customHeight="1"/>
    <row r="950313" ht="12.75" hidden="1" customHeight="1"/>
    <row r="950314" ht="12.75" hidden="1" customHeight="1"/>
    <row r="950315" ht="12.75" hidden="1" customHeight="1"/>
    <row r="950316" ht="12.75" hidden="1" customHeight="1"/>
    <row r="950317" ht="12.75" hidden="1" customHeight="1"/>
    <row r="950318" ht="12.75" hidden="1" customHeight="1"/>
    <row r="950319" ht="12.75" hidden="1" customHeight="1"/>
    <row r="950320" ht="12.75" hidden="1" customHeight="1"/>
    <row r="950321" ht="12.75" hidden="1" customHeight="1"/>
    <row r="950322" ht="12.75" hidden="1" customHeight="1"/>
    <row r="950323" ht="12.75" hidden="1" customHeight="1"/>
    <row r="950324" ht="12.75" hidden="1" customHeight="1"/>
    <row r="950325" ht="12.75" hidden="1" customHeight="1"/>
    <row r="950326" ht="12.75" hidden="1" customHeight="1"/>
    <row r="950327" ht="12.75" hidden="1" customHeight="1"/>
    <row r="950328" ht="12.75" hidden="1" customHeight="1"/>
    <row r="950329" ht="12.75" hidden="1" customHeight="1"/>
    <row r="950330" ht="12.75" hidden="1" customHeight="1"/>
    <row r="950331" ht="12.75" hidden="1" customHeight="1"/>
    <row r="950332" ht="12.75" hidden="1" customHeight="1"/>
    <row r="950333" ht="12.75" hidden="1" customHeight="1"/>
    <row r="950334" ht="12.75" hidden="1" customHeight="1"/>
    <row r="950335" ht="12.75" hidden="1" customHeight="1"/>
    <row r="950336" ht="12.75" hidden="1" customHeight="1"/>
    <row r="950337" ht="12.75" hidden="1" customHeight="1"/>
    <row r="950338" ht="12.75" hidden="1" customHeight="1"/>
    <row r="950339" ht="12.75" hidden="1" customHeight="1"/>
    <row r="950340" ht="12.75" hidden="1" customHeight="1"/>
    <row r="950341" ht="12.75" hidden="1" customHeight="1"/>
    <row r="950342" ht="12.75" hidden="1" customHeight="1"/>
    <row r="950343" ht="12.75" hidden="1" customHeight="1"/>
    <row r="950344" ht="12.75" hidden="1" customHeight="1"/>
    <row r="950345" ht="12.75" hidden="1" customHeight="1"/>
    <row r="950346" ht="12.75" hidden="1" customHeight="1"/>
    <row r="950347" ht="12.75" hidden="1" customHeight="1"/>
    <row r="950348" ht="12.75" hidden="1" customHeight="1"/>
    <row r="950349" ht="12.75" hidden="1" customHeight="1"/>
    <row r="950350" ht="12.75" hidden="1" customHeight="1"/>
    <row r="950351" ht="12.75" hidden="1" customHeight="1"/>
    <row r="950352" ht="12.75" hidden="1" customHeight="1"/>
    <row r="950353" ht="12.75" hidden="1" customHeight="1"/>
    <row r="950354" ht="12.75" hidden="1" customHeight="1"/>
    <row r="950355" ht="12.75" hidden="1" customHeight="1"/>
    <row r="950356" ht="12.75" hidden="1" customHeight="1"/>
    <row r="950357" ht="12.75" hidden="1" customHeight="1"/>
    <row r="950358" ht="12.75" hidden="1" customHeight="1"/>
    <row r="950359" ht="12.75" hidden="1" customHeight="1"/>
    <row r="950360" ht="12.75" hidden="1" customHeight="1"/>
    <row r="950361" ht="12.75" hidden="1" customHeight="1"/>
    <row r="950362" ht="12.75" hidden="1" customHeight="1"/>
    <row r="950363" ht="12.75" hidden="1" customHeight="1"/>
    <row r="950364" ht="12.75" hidden="1" customHeight="1"/>
    <row r="950365" ht="12.75" hidden="1" customHeight="1"/>
    <row r="950366" ht="12.75" hidden="1" customHeight="1"/>
    <row r="950367" ht="12.75" hidden="1" customHeight="1"/>
    <row r="950368" ht="12.75" hidden="1" customHeight="1"/>
    <row r="950369" ht="12.75" hidden="1" customHeight="1"/>
    <row r="950370" ht="12.75" hidden="1" customHeight="1"/>
    <row r="950371" ht="12.75" hidden="1" customHeight="1"/>
    <row r="950372" ht="12.75" hidden="1" customHeight="1"/>
    <row r="950373" ht="12.75" hidden="1" customHeight="1"/>
    <row r="950374" ht="12.75" hidden="1" customHeight="1"/>
    <row r="950375" ht="12.75" hidden="1" customHeight="1"/>
    <row r="950376" ht="12.75" hidden="1" customHeight="1"/>
    <row r="950377" ht="12.75" hidden="1" customHeight="1"/>
    <row r="950378" ht="12.75" hidden="1" customHeight="1"/>
    <row r="950379" ht="12.75" hidden="1" customHeight="1"/>
    <row r="950380" ht="12.75" hidden="1" customHeight="1"/>
    <row r="950381" ht="12.75" hidden="1" customHeight="1"/>
    <row r="950382" ht="12.75" hidden="1" customHeight="1"/>
    <row r="950383" ht="12.75" hidden="1" customHeight="1"/>
    <row r="950384" ht="12.75" hidden="1" customHeight="1"/>
    <row r="950385" ht="12.75" hidden="1" customHeight="1"/>
    <row r="950386" ht="12.75" hidden="1" customHeight="1"/>
    <row r="950387" ht="12.75" hidden="1" customHeight="1"/>
    <row r="950388" ht="12.75" hidden="1" customHeight="1"/>
    <row r="950389" ht="12.75" hidden="1" customHeight="1"/>
    <row r="950390" ht="12.75" hidden="1" customHeight="1"/>
    <row r="950391" ht="12.75" hidden="1" customHeight="1"/>
    <row r="950392" ht="12.75" hidden="1" customHeight="1"/>
    <row r="950393" ht="12.75" hidden="1" customHeight="1"/>
    <row r="950394" ht="12.75" hidden="1" customHeight="1"/>
    <row r="950395" ht="12.75" hidden="1" customHeight="1"/>
    <row r="950396" ht="12.75" hidden="1" customHeight="1"/>
    <row r="950397" ht="12.75" hidden="1" customHeight="1"/>
    <row r="950398" ht="12.75" hidden="1" customHeight="1"/>
    <row r="950399" ht="12.75" hidden="1" customHeight="1"/>
    <row r="950400" ht="12.75" hidden="1" customHeight="1"/>
    <row r="950401" ht="12.75" hidden="1" customHeight="1"/>
    <row r="950402" ht="12.75" hidden="1" customHeight="1"/>
    <row r="950403" ht="12.75" hidden="1" customHeight="1"/>
    <row r="950404" ht="12.75" hidden="1" customHeight="1"/>
    <row r="950405" ht="12.75" hidden="1" customHeight="1"/>
    <row r="950406" ht="12.75" hidden="1" customHeight="1"/>
    <row r="950407" ht="12.75" hidden="1" customHeight="1"/>
    <row r="950408" ht="12.75" hidden="1" customHeight="1"/>
    <row r="950409" ht="12.75" hidden="1" customHeight="1"/>
    <row r="950410" ht="12.75" hidden="1" customHeight="1"/>
    <row r="950411" ht="12.75" hidden="1" customHeight="1"/>
    <row r="950412" ht="12.75" hidden="1" customHeight="1"/>
    <row r="950413" ht="12.75" hidden="1" customHeight="1"/>
    <row r="950414" ht="12.75" hidden="1" customHeight="1"/>
    <row r="950415" ht="12.75" hidden="1" customHeight="1"/>
    <row r="950416" ht="12.75" hidden="1" customHeight="1"/>
    <row r="950417" ht="12.75" hidden="1" customHeight="1"/>
    <row r="950418" ht="12.75" hidden="1" customHeight="1"/>
    <row r="950419" ht="12.75" hidden="1" customHeight="1"/>
    <row r="950420" ht="12.75" hidden="1" customHeight="1"/>
    <row r="950421" ht="12.75" hidden="1" customHeight="1"/>
    <row r="950422" ht="12.75" hidden="1" customHeight="1"/>
    <row r="950423" ht="12.75" hidden="1" customHeight="1"/>
    <row r="950424" ht="12.75" hidden="1" customHeight="1"/>
    <row r="950425" ht="12.75" hidden="1" customHeight="1"/>
    <row r="950426" ht="12.75" hidden="1" customHeight="1"/>
    <row r="950427" ht="12.75" hidden="1" customHeight="1"/>
    <row r="950428" ht="12.75" hidden="1" customHeight="1"/>
    <row r="950429" ht="12.75" hidden="1" customHeight="1"/>
    <row r="950430" ht="12.75" hidden="1" customHeight="1"/>
    <row r="950431" ht="12.75" hidden="1" customHeight="1"/>
    <row r="950432" ht="12.75" hidden="1" customHeight="1"/>
    <row r="950433" ht="12.75" hidden="1" customHeight="1"/>
    <row r="950434" ht="12.75" hidden="1" customHeight="1"/>
    <row r="950435" ht="12.75" hidden="1" customHeight="1"/>
    <row r="950436" ht="12.75" hidden="1" customHeight="1"/>
    <row r="950437" ht="12.75" hidden="1" customHeight="1"/>
    <row r="950438" ht="12.75" hidden="1" customHeight="1"/>
    <row r="950439" ht="12.75" hidden="1" customHeight="1"/>
    <row r="950440" ht="12.75" hidden="1" customHeight="1"/>
    <row r="950441" ht="12.75" hidden="1" customHeight="1"/>
    <row r="950442" ht="12.75" hidden="1" customHeight="1"/>
    <row r="950443" ht="12.75" hidden="1" customHeight="1"/>
    <row r="950444" ht="12.75" hidden="1" customHeight="1"/>
    <row r="950445" ht="12.75" hidden="1" customHeight="1"/>
    <row r="950446" ht="12.75" hidden="1" customHeight="1"/>
    <row r="950447" ht="12.75" hidden="1" customHeight="1"/>
    <row r="950448" ht="12.75" hidden="1" customHeight="1"/>
    <row r="950449" ht="12.75" hidden="1" customHeight="1"/>
    <row r="950450" ht="12.75" hidden="1" customHeight="1"/>
    <row r="950451" ht="12.75" hidden="1" customHeight="1"/>
    <row r="950452" ht="12.75" hidden="1" customHeight="1"/>
    <row r="950453" ht="12.75" hidden="1" customHeight="1"/>
    <row r="950454" ht="12.75" hidden="1" customHeight="1"/>
    <row r="950455" ht="12.75" hidden="1" customHeight="1"/>
    <row r="950456" ht="12.75" hidden="1" customHeight="1"/>
    <row r="950457" ht="12.75" hidden="1" customHeight="1"/>
    <row r="950458" ht="12.75" hidden="1" customHeight="1"/>
    <row r="950459" ht="12.75" hidden="1" customHeight="1"/>
    <row r="950460" ht="12.75" hidden="1" customHeight="1"/>
    <row r="950461" ht="12.75" hidden="1" customHeight="1"/>
    <row r="950462" ht="12.75" hidden="1" customHeight="1"/>
    <row r="950463" ht="12.75" hidden="1" customHeight="1"/>
    <row r="950464" ht="12.75" hidden="1" customHeight="1"/>
    <row r="950465" ht="12.75" hidden="1" customHeight="1"/>
    <row r="950466" ht="12.75" hidden="1" customHeight="1"/>
    <row r="950467" ht="12.75" hidden="1" customHeight="1"/>
    <row r="950468" ht="12.75" hidden="1" customHeight="1"/>
    <row r="950469" ht="12.75" hidden="1" customHeight="1"/>
    <row r="950470" ht="12.75" hidden="1" customHeight="1"/>
    <row r="950471" ht="12.75" hidden="1" customHeight="1"/>
    <row r="950472" ht="12.75" hidden="1" customHeight="1"/>
    <row r="950473" ht="12.75" hidden="1" customHeight="1"/>
    <row r="950474" ht="12.75" hidden="1" customHeight="1"/>
    <row r="950475" ht="12.75" hidden="1" customHeight="1"/>
    <row r="950476" ht="12.75" hidden="1" customHeight="1"/>
    <row r="950477" ht="12.75" hidden="1" customHeight="1"/>
    <row r="950478" ht="12.75" hidden="1" customHeight="1"/>
    <row r="950479" ht="12.75" hidden="1" customHeight="1"/>
    <row r="950480" ht="12.75" hidden="1" customHeight="1"/>
    <row r="950481" ht="12.75" hidden="1" customHeight="1"/>
    <row r="950482" ht="12.75" hidden="1" customHeight="1"/>
    <row r="950483" ht="12.75" hidden="1" customHeight="1"/>
    <row r="950484" ht="12.75" hidden="1" customHeight="1"/>
    <row r="950485" ht="12.75" hidden="1" customHeight="1"/>
    <row r="950486" ht="12.75" hidden="1" customHeight="1"/>
    <row r="950487" ht="12.75" hidden="1" customHeight="1"/>
    <row r="950488" ht="12.75" hidden="1" customHeight="1"/>
    <row r="950489" ht="12.75" hidden="1" customHeight="1"/>
    <row r="950490" ht="12.75" hidden="1" customHeight="1"/>
    <row r="950491" ht="12.75" hidden="1" customHeight="1"/>
    <row r="950492" ht="12.75" hidden="1" customHeight="1"/>
    <row r="950493" ht="12.75" hidden="1" customHeight="1"/>
    <row r="950494" ht="12.75" hidden="1" customHeight="1"/>
    <row r="950495" ht="12.75" hidden="1" customHeight="1"/>
    <row r="950496" ht="12.75" hidden="1" customHeight="1"/>
    <row r="950497" ht="12.75" hidden="1" customHeight="1"/>
    <row r="950498" ht="12.75" hidden="1" customHeight="1"/>
    <row r="950499" ht="12.75" hidden="1" customHeight="1"/>
    <row r="950500" ht="12.75" hidden="1" customHeight="1"/>
    <row r="950501" ht="12.75" hidden="1" customHeight="1"/>
    <row r="950502" ht="12.75" hidden="1" customHeight="1"/>
    <row r="950503" ht="12.75" hidden="1" customHeight="1"/>
    <row r="950504" ht="12.75" hidden="1" customHeight="1"/>
    <row r="950505" ht="12.75" hidden="1" customHeight="1"/>
    <row r="950506" ht="12.75" hidden="1" customHeight="1"/>
    <row r="950507" ht="12.75" hidden="1" customHeight="1"/>
    <row r="950508" ht="12.75" hidden="1" customHeight="1"/>
    <row r="950509" ht="12.75" hidden="1" customHeight="1"/>
    <row r="950510" ht="12.75" hidden="1" customHeight="1"/>
    <row r="950511" ht="12.75" hidden="1" customHeight="1"/>
    <row r="950512" ht="12.75" hidden="1" customHeight="1"/>
    <row r="950513" ht="12.75" hidden="1" customHeight="1"/>
    <row r="950514" ht="12.75" hidden="1" customHeight="1"/>
    <row r="950515" ht="12.75" hidden="1" customHeight="1"/>
    <row r="950516" ht="12.75" hidden="1" customHeight="1"/>
    <row r="950517" ht="12.75" hidden="1" customHeight="1"/>
    <row r="950518" ht="12.75" hidden="1" customHeight="1"/>
    <row r="950519" ht="12.75" hidden="1" customHeight="1"/>
    <row r="950520" ht="12.75" hidden="1" customHeight="1"/>
    <row r="950521" ht="12.75" hidden="1" customHeight="1"/>
    <row r="950522" ht="12.75" hidden="1" customHeight="1"/>
    <row r="950523" ht="12.75" hidden="1" customHeight="1"/>
    <row r="950524" ht="12.75" hidden="1" customHeight="1"/>
    <row r="950525" ht="12.75" hidden="1" customHeight="1"/>
    <row r="950526" ht="12.75" hidden="1" customHeight="1"/>
    <row r="950527" ht="12.75" hidden="1" customHeight="1"/>
    <row r="950528" ht="12.75" hidden="1" customHeight="1"/>
    <row r="950529" ht="12.75" hidden="1" customHeight="1"/>
    <row r="950530" ht="12.75" hidden="1" customHeight="1"/>
    <row r="950531" ht="12.75" hidden="1" customHeight="1"/>
    <row r="950532" ht="12.75" hidden="1" customHeight="1"/>
    <row r="950533" ht="12.75" hidden="1" customHeight="1"/>
    <row r="950534" ht="12.75" hidden="1" customHeight="1"/>
    <row r="950535" ht="12.75" hidden="1" customHeight="1"/>
    <row r="950536" ht="12.75" hidden="1" customHeight="1"/>
    <row r="950537" ht="12.75" hidden="1" customHeight="1"/>
    <row r="950538" ht="12.75" hidden="1" customHeight="1"/>
    <row r="950539" ht="12.75" hidden="1" customHeight="1"/>
    <row r="950540" ht="12.75" hidden="1" customHeight="1"/>
    <row r="950541" ht="12.75" hidden="1" customHeight="1"/>
    <row r="950542" ht="12.75" hidden="1" customHeight="1"/>
    <row r="950543" ht="12.75" hidden="1" customHeight="1"/>
    <row r="950544" ht="12.75" hidden="1" customHeight="1"/>
    <row r="950545" ht="12.75" hidden="1" customHeight="1"/>
    <row r="950546" ht="12.75" hidden="1" customHeight="1"/>
    <row r="950547" ht="12.75" hidden="1" customHeight="1"/>
    <row r="950548" ht="12.75" hidden="1" customHeight="1"/>
    <row r="950549" ht="12.75" hidden="1" customHeight="1"/>
    <row r="950550" ht="12.75" hidden="1" customHeight="1"/>
    <row r="950551" ht="12.75" hidden="1" customHeight="1"/>
    <row r="950552" ht="12.75" hidden="1" customHeight="1"/>
    <row r="950553" ht="12.75" hidden="1" customHeight="1"/>
    <row r="950554" ht="12.75" hidden="1" customHeight="1"/>
    <row r="950555" ht="12.75" hidden="1" customHeight="1"/>
    <row r="950556" ht="12.75" hidden="1" customHeight="1"/>
    <row r="950557" ht="12.75" hidden="1" customHeight="1"/>
    <row r="950558" ht="12.75" hidden="1" customHeight="1"/>
    <row r="950559" ht="12.75" hidden="1" customHeight="1"/>
    <row r="950560" ht="12.75" hidden="1" customHeight="1"/>
    <row r="950561" ht="12.75" hidden="1" customHeight="1"/>
    <row r="950562" ht="12.75" hidden="1" customHeight="1"/>
    <row r="950563" ht="12.75" hidden="1" customHeight="1"/>
    <row r="950564" ht="12.75" hidden="1" customHeight="1"/>
    <row r="950565" ht="12.75" hidden="1" customHeight="1"/>
    <row r="950566" ht="12.75" hidden="1" customHeight="1"/>
    <row r="950567" ht="12.75" hidden="1" customHeight="1"/>
    <row r="950568" ht="12.75" hidden="1" customHeight="1"/>
    <row r="950569" ht="12.75" hidden="1" customHeight="1"/>
    <row r="950570" ht="12.75" hidden="1" customHeight="1"/>
    <row r="950571" ht="12.75" hidden="1" customHeight="1"/>
    <row r="950572" ht="12.75" hidden="1" customHeight="1"/>
    <row r="950573" ht="12.75" hidden="1" customHeight="1"/>
    <row r="950574" ht="12.75" hidden="1" customHeight="1"/>
    <row r="950575" ht="12.75" hidden="1" customHeight="1"/>
    <row r="950576" ht="12.75" hidden="1" customHeight="1"/>
    <row r="950577" ht="12.75" hidden="1" customHeight="1"/>
    <row r="950578" ht="12.75" hidden="1" customHeight="1"/>
    <row r="950579" ht="12.75" hidden="1" customHeight="1"/>
    <row r="950580" ht="12.75" hidden="1" customHeight="1"/>
    <row r="950581" ht="12.75" hidden="1" customHeight="1"/>
    <row r="950582" ht="12.75" hidden="1" customHeight="1"/>
    <row r="950583" ht="12.75" hidden="1" customHeight="1"/>
    <row r="950584" ht="12.75" hidden="1" customHeight="1"/>
    <row r="950585" ht="12.75" hidden="1" customHeight="1"/>
    <row r="950586" ht="12.75" hidden="1" customHeight="1"/>
    <row r="950587" ht="12.75" hidden="1" customHeight="1"/>
    <row r="950588" ht="12.75" hidden="1" customHeight="1"/>
    <row r="950589" ht="12.75" hidden="1" customHeight="1"/>
    <row r="950590" ht="12.75" hidden="1" customHeight="1"/>
    <row r="950591" ht="12.75" hidden="1" customHeight="1"/>
    <row r="950592" ht="12.75" hidden="1" customHeight="1"/>
    <row r="950593" ht="12.75" hidden="1" customHeight="1"/>
    <row r="950594" ht="12.75" hidden="1" customHeight="1"/>
    <row r="950595" ht="12.75" hidden="1" customHeight="1"/>
    <row r="950596" ht="12.75" hidden="1" customHeight="1"/>
    <row r="950597" ht="12.75" hidden="1" customHeight="1"/>
    <row r="950598" ht="12.75" hidden="1" customHeight="1"/>
    <row r="950599" ht="12.75" hidden="1" customHeight="1"/>
    <row r="950600" ht="12.75" hidden="1" customHeight="1"/>
    <row r="950601" ht="12.75" hidden="1" customHeight="1"/>
    <row r="950602" ht="12.75" hidden="1" customHeight="1"/>
    <row r="950603" ht="12.75" hidden="1" customHeight="1"/>
    <row r="950604" ht="12.75" hidden="1" customHeight="1"/>
    <row r="950605" ht="12.75" hidden="1" customHeight="1"/>
    <row r="950606" ht="12.75" hidden="1" customHeight="1"/>
    <row r="950607" ht="12.75" hidden="1" customHeight="1"/>
    <row r="950608" ht="12.75" hidden="1" customHeight="1"/>
    <row r="950609" ht="12.75" hidden="1" customHeight="1"/>
    <row r="950610" ht="12.75" hidden="1" customHeight="1"/>
    <row r="950611" ht="12.75" hidden="1" customHeight="1"/>
    <row r="950612" ht="12.75" hidden="1" customHeight="1"/>
    <row r="950613" ht="12.75" hidden="1" customHeight="1"/>
    <row r="950614" ht="12.75" hidden="1" customHeight="1"/>
    <row r="950615" ht="12.75" hidden="1" customHeight="1"/>
    <row r="950616" ht="12.75" hidden="1" customHeight="1"/>
    <row r="950617" ht="12.75" hidden="1" customHeight="1"/>
    <row r="950618" ht="12.75" hidden="1" customHeight="1"/>
    <row r="950619" ht="12.75" hidden="1" customHeight="1"/>
    <row r="950620" ht="12.75" hidden="1" customHeight="1"/>
    <row r="950621" ht="12.75" hidden="1" customHeight="1"/>
    <row r="950622" ht="12.75" hidden="1" customHeight="1"/>
    <row r="950623" ht="12.75" hidden="1" customHeight="1"/>
    <row r="950624" ht="12.75" hidden="1" customHeight="1"/>
    <row r="950625" ht="12.75" hidden="1" customHeight="1"/>
    <row r="950626" ht="12.75" hidden="1" customHeight="1"/>
    <row r="950627" ht="12.75" hidden="1" customHeight="1"/>
    <row r="950628" ht="12.75" hidden="1" customHeight="1"/>
    <row r="950629" ht="12.75" hidden="1" customHeight="1"/>
    <row r="950630" ht="12.75" hidden="1" customHeight="1"/>
    <row r="950631" ht="12.75" hidden="1" customHeight="1"/>
    <row r="950632" ht="12.75" hidden="1" customHeight="1"/>
    <row r="950633" ht="12.75" hidden="1" customHeight="1"/>
    <row r="950634" ht="12.75" hidden="1" customHeight="1"/>
    <row r="950635" ht="12.75" hidden="1" customHeight="1"/>
    <row r="950636" ht="12.75" hidden="1" customHeight="1"/>
    <row r="950637" ht="12.75" hidden="1" customHeight="1"/>
    <row r="950638" ht="12.75" hidden="1" customHeight="1"/>
    <row r="950639" ht="12.75" hidden="1" customHeight="1"/>
    <row r="950640" ht="12.75" hidden="1" customHeight="1"/>
    <row r="950641" ht="12.75" hidden="1" customHeight="1"/>
    <row r="950642" ht="12.75" hidden="1" customHeight="1"/>
    <row r="950643" ht="12.75" hidden="1" customHeight="1"/>
    <row r="950644" ht="12.75" hidden="1" customHeight="1"/>
    <row r="950645" ht="12.75" hidden="1" customHeight="1"/>
    <row r="950646" ht="12.75" hidden="1" customHeight="1"/>
    <row r="950647" ht="12.75" hidden="1" customHeight="1"/>
    <row r="950648" ht="12.75" hidden="1" customHeight="1"/>
    <row r="950649" ht="12.75" hidden="1" customHeight="1"/>
    <row r="950650" ht="12.75" hidden="1" customHeight="1"/>
    <row r="950651" ht="12.75" hidden="1" customHeight="1"/>
    <row r="950652" ht="12.75" hidden="1" customHeight="1"/>
    <row r="950653" ht="12.75" hidden="1" customHeight="1"/>
    <row r="950654" ht="12.75" hidden="1" customHeight="1"/>
    <row r="950655" ht="12.75" hidden="1" customHeight="1"/>
    <row r="950656" ht="12.75" hidden="1" customHeight="1"/>
    <row r="950657" ht="12.75" hidden="1" customHeight="1"/>
    <row r="950658" ht="12.75" hidden="1" customHeight="1"/>
    <row r="950659" ht="12.75" hidden="1" customHeight="1"/>
    <row r="950660" ht="12.75" hidden="1" customHeight="1"/>
    <row r="950661" ht="12.75" hidden="1" customHeight="1"/>
    <row r="950662" ht="12.75" hidden="1" customHeight="1"/>
    <row r="950663" ht="12.75" hidden="1" customHeight="1"/>
    <row r="950664" ht="12.75" hidden="1" customHeight="1"/>
    <row r="950665" ht="12.75" hidden="1" customHeight="1"/>
    <row r="950666" ht="12.75" hidden="1" customHeight="1"/>
    <row r="950667" ht="12.75" hidden="1" customHeight="1"/>
    <row r="950668" ht="12.75" hidden="1" customHeight="1"/>
    <row r="950669" ht="12.75" hidden="1" customHeight="1"/>
    <row r="950670" ht="12.75" hidden="1" customHeight="1"/>
    <row r="950671" ht="12.75" hidden="1" customHeight="1"/>
    <row r="950672" ht="12.75" hidden="1" customHeight="1"/>
    <row r="950673" ht="12.75" hidden="1" customHeight="1"/>
    <row r="950674" ht="12.75" hidden="1" customHeight="1"/>
    <row r="950675" ht="12.75" hidden="1" customHeight="1"/>
    <row r="950676" ht="12.75" hidden="1" customHeight="1"/>
    <row r="950677" ht="12.75" hidden="1" customHeight="1"/>
    <row r="950678" ht="12.75" hidden="1" customHeight="1"/>
    <row r="950679" ht="12.75" hidden="1" customHeight="1"/>
    <row r="950680" ht="12.75" hidden="1" customHeight="1"/>
    <row r="950681" ht="12.75" hidden="1" customHeight="1"/>
    <row r="950682" ht="12.75" hidden="1" customHeight="1"/>
    <row r="950683" ht="12.75" hidden="1" customHeight="1"/>
    <row r="950684" ht="12.75" hidden="1" customHeight="1"/>
    <row r="950685" ht="12.75" hidden="1" customHeight="1"/>
    <row r="950686" ht="12.75" hidden="1" customHeight="1"/>
    <row r="950687" ht="12.75" hidden="1" customHeight="1"/>
    <row r="950688" ht="12.75" hidden="1" customHeight="1"/>
    <row r="950689" ht="12.75" hidden="1" customHeight="1"/>
    <row r="950690" ht="12.75" hidden="1" customHeight="1"/>
    <row r="950691" ht="12.75" hidden="1" customHeight="1"/>
    <row r="950692" ht="12.75" hidden="1" customHeight="1"/>
    <row r="950693" ht="12.75" hidden="1" customHeight="1"/>
    <row r="950694" ht="12.75" hidden="1" customHeight="1"/>
    <row r="950695" ht="12.75" hidden="1" customHeight="1"/>
    <row r="950696" ht="12.75" hidden="1" customHeight="1"/>
    <row r="950697" ht="12.75" hidden="1" customHeight="1"/>
    <row r="950698" ht="12.75" hidden="1" customHeight="1"/>
    <row r="950699" ht="12.75" hidden="1" customHeight="1"/>
    <row r="950700" ht="12.75" hidden="1" customHeight="1"/>
    <row r="950701" ht="12.75" hidden="1" customHeight="1"/>
    <row r="950702" ht="12.75" hidden="1" customHeight="1"/>
    <row r="950703" ht="12.75" hidden="1" customHeight="1"/>
    <row r="950704" ht="12.75" hidden="1" customHeight="1"/>
    <row r="950705" ht="12.75" hidden="1" customHeight="1"/>
    <row r="950706" ht="12.75" hidden="1" customHeight="1"/>
    <row r="950707" ht="12.75" hidden="1" customHeight="1"/>
    <row r="950708" ht="12.75" hidden="1" customHeight="1"/>
    <row r="950709" ht="12.75" hidden="1" customHeight="1"/>
    <row r="950710" ht="12.75" hidden="1" customHeight="1"/>
    <row r="950711" ht="12.75" hidden="1" customHeight="1"/>
    <row r="950712" ht="12.75" hidden="1" customHeight="1"/>
    <row r="950713" ht="12.75" hidden="1" customHeight="1"/>
    <row r="950714" ht="12.75" hidden="1" customHeight="1"/>
    <row r="950715" ht="12.75" hidden="1" customHeight="1"/>
    <row r="950716" ht="12.75" hidden="1" customHeight="1"/>
    <row r="950717" ht="12.75" hidden="1" customHeight="1"/>
    <row r="950718" ht="12.75" hidden="1" customHeight="1"/>
    <row r="950719" ht="12.75" hidden="1" customHeight="1"/>
    <row r="950720" ht="12.75" hidden="1" customHeight="1"/>
    <row r="950721" ht="12.75" hidden="1" customHeight="1"/>
    <row r="950722" ht="12.75" hidden="1" customHeight="1"/>
    <row r="950723" ht="12.75" hidden="1" customHeight="1"/>
    <row r="950724" ht="12.75" hidden="1" customHeight="1"/>
    <row r="950725" ht="12.75" hidden="1" customHeight="1"/>
    <row r="950726" ht="12.75" hidden="1" customHeight="1"/>
    <row r="950727" ht="12.75" hidden="1" customHeight="1"/>
    <row r="950728" ht="12.75" hidden="1" customHeight="1"/>
    <row r="950729" ht="12.75" hidden="1" customHeight="1"/>
    <row r="950730" ht="12.75" hidden="1" customHeight="1"/>
    <row r="950731" ht="12.75" hidden="1" customHeight="1"/>
    <row r="950732" ht="12.75" hidden="1" customHeight="1"/>
    <row r="950733" ht="12.75" hidden="1" customHeight="1"/>
    <row r="950734" ht="12.75" hidden="1" customHeight="1"/>
    <row r="950735" ht="12.75" hidden="1" customHeight="1"/>
    <row r="950736" ht="12.75" hidden="1" customHeight="1"/>
    <row r="950737" ht="12.75" hidden="1" customHeight="1"/>
    <row r="950738" ht="12.75" hidden="1" customHeight="1"/>
    <row r="950739" ht="12.75" hidden="1" customHeight="1"/>
    <row r="950740" ht="12.75" hidden="1" customHeight="1"/>
    <row r="950741" ht="12.75" hidden="1" customHeight="1"/>
    <row r="950742" ht="12.75" hidden="1" customHeight="1"/>
    <row r="950743" ht="12.75" hidden="1" customHeight="1"/>
    <row r="950744" ht="12.75" hidden="1" customHeight="1"/>
    <row r="950745" ht="12.75" hidden="1" customHeight="1"/>
    <row r="950746" ht="12.75" hidden="1" customHeight="1"/>
    <row r="950747" ht="12.75" hidden="1" customHeight="1"/>
    <row r="950748" ht="12.75" hidden="1" customHeight="1"/>
    <row r="950749" ht="12.75" hidden="1" customHeight="1"/>
    <row r="950750" ht="12.75" hidden="1" customHeight="1"/>
    <row r="950751" ht="12.75" hidden="1" customHeight="1"/>
    <row r="950752" ht="12.75" hidden="1" customHeight="1"/>
    <row r="950753" ht="12.75" hidden="1" customHeight="1"/>
    <row r="950754" ht="12.75" hidden="1" customHeight="1"/>
    <row r="950755" ht="12.75" hidden="1" customHeight="1"/>
    <row r="950756" ht="12.75" hidden="1" customHeight="1"/>
    <row r="950757" ht="12.75" hidden="1" customHeight="1"/>
    <row r="950758" ht="12.75" hidden="1" customHeight="1"/>
    <row r="950759" ht="12.75" hidden="1" customHeight="1"/>
    <row r="950760" ht="12.75" hidden="1" customHeight="1"/>
    <row r="950761" ht="12.75" hidden="1" customHeight="1"/>
    <row r="950762" ht="12.75" hidden="1" customHeight="1"/>
    <row r="950763" ht="12.75" hidden="1" customHeight="1"/>
    <row r="950764" ht="12.75" hidden="1" customHeight="1"/>
    <row r="950765" ht="12.75" hidden="1" customHeight="1"/>
    <row r="950766" ht="12.75" hidden="1" customHeight="1"/>
    <row r="950767" ht="12.75" hidden="1" customHeight="1"/>
    <row r="950768" ht="12.75" hidden="1" customHeight="1"/>
    <row r="950769" ht="12.75" hidden="1" customHeight="1"/>
    <row r="950770" ht="12.75" hidden="1" customHeight="1"/>
    <row r="950771" ht="12.75" hidden="1" customHeight="1"/>
    <row r="950772" ht="12.75" hidden="1" customHeight="1"/>
    <row r="950773" ht="12.75" hidden="1" customHeight="1"/>
    <row r="950774" ht="12.75" hidden="1" customHeight="1"/>
    <row r="950775" ht="12.75" hidden="1" customHeight="1"/>
    <row r="950776" ht="12.75" hidden="1" customHeight="1"/>
    <row r="950777" ht="12.75" hidden="1" customHeight="1"/>
    <row r="950778" ht="12.75" hidden="1" customHeight="1"/>
    <row r="950779" ht="12.75" hidden="1" customHeight="1"/>
    <row r="950780" ht="12.75" hidden="1" customHeight="1"/>
    <row r="950781" ht="12.75" hidden="1" customHeight="1"/>
    <row r="950782" ht="12.75" hidden="1" customHeight="1"/>
    <row r="950783" ht="12.75" hidden="1" customHeight="1"/>
    <row r="950784" ht="12.75" hidden="1" customHeight="1"/>
    <row r="950785" ht="12.75" hidden="1" customHeight="1"/>
    <row r="950786" ht="12.75" hidden="1" customHeight="1"/>
    <row r="950787" ht="12.75" hidden="1" customHeight="1"/>
    <row r="950788" ht="12.75" hidden="1" customHeight="1"/>
    <row r="950789" ht="12.75" hidden="1" customHeight="1"/>
    <row r="950790" ht="12.75" hidden="1" customHeight="1"/>
    <row r="950791" ht="12.75" hidden="1" customHeight="1"/>
    <row r="950792" ht="12.75" hidden="1" customHeight="1"/>
    <row r="950793" ht="12.75" hidden="1" customHeight="1"/>
    <row r="950794" ht="12.75" hidden="1" customHeight="1"/>
    <row r="950795" ht="12.75" hidden="1" customHeight="1"/>
    <row r="950796" ht="12.75" hidden="1" customHeight="1"/>
    <row r="950797" ht="12.75" hidden="1" customHeight="1"/>
    <row r="950798" ht="12.75" hidden="1" customHeight="1"/>
    <row r="950799" ht="12.75" hidden="1" customHeight="1"/>
    <row r="950800" ht="12.75" hidden="1" customHeight="1"/>
    <row r="950801" ht="12.75" hidden="1" customHeight="1"/>
    <row r="950802" ht="12.75" hidden="1" customHeight="1"/>
    <row r="950803" ht="12.75" hidden="1" customHeight="1"/>
    <row r="950804" ht="12.75" hidden="1" customHeight="1"/>
    <row r="950805" ht="12.75" hidden="1" customHeight="1"/>
    <row r="950806" ht="12.75" hidden="1" customHeight="1"/>
    <row r="950807" ht="12.75" hidden="1" customHeight="1"/>
    <row r="950808" ht="12.75" hidden="1" customHeight="1"/>
    <row r="950809" ht="12.75" hidden="1" customHeight="1"/>
    <row r="950810" ht="12.75" hidden="1" customHeight="1"/>
    <row r="950811" ht="12.75" hidden="1" customHeight="1"/>
    <row r="950812" ht="12.75" hidden="1" customHeight="1"/>
    <row r="950813" ht="12.75" hidden="1" customHeight="1"/>
    <row r="950814" ht="12.75" hidden="1" customHeight="1"/>
    <row r="950815" ht="12.75" hidden="1" customHeight="1"/>
    <row r="950816" ht="12.75" hidden="1" customHeight="1"/>
    <row r="950817" ht="12.75" hidden="1" customHeight="1"/>
    <row r="950818" ht="12.75" hidden="1" customHeight="1"/>
    <row r="950819" ht="12.75" hidden="1" customHeight="1"/>
    <row r="950820" ht="12.75" hidden="1" customHeight="1"/>
    <row r="950821" ht="12.75" hidden="1" customHeight="1"/>
    <row r="950822" ht="12.75" hidden="1" customHeight="1"/>
    <row r="950823" ht="12.75" hidden="1" customHeight="1"/>
    <row r="950824" ht="12.75" hidden="1" customHeight="1"/>
    <row r="950825" ht="12.75" hidden="1" customHeight="1"/>
    <row r="950826" ht="12.75" hidden="1" customHeight="1"/>
    <row r="950827" ht="12.75" hidden="1" customHeight="1"/>
    <row r="950828" ht="12.75" hidden="1" customHeight="1"/>
    <row r="950829" ht="12.75" hidden="1" customHeight="1"/>
    <row r="950830" ht="12.75" hidden="1" customHeight="1"/>
    <row r="950831" ht="12.75" hidden="1" customHeight="1"/>
    <row r="950832" ht="12.75" hidden="1" customHeight="1"/>
    <row r="950833" ht="12.75" hidden="1" customHeight="1"/>
    <row r="950834" ht="12.75" hidden="1" customHeight="1"/>
    <row r="950835" ht="12.75" hidden="1" customHeight="1"/>
    <row r="950836" ht="12.75" hidden="1" customHeight="1"/>
    <row r="950837" ht="12.75" hidden="1" customHeight="1"/>
    <row r="950838" ht="12.75" hidden="1" customHeight="1"/>
    <row r="950839" ht="12.75" hidden="1" customHeight="1"/>
    <row r="950840" ht="12.75" hidden="1" customHeight="1"/>
    <row r="950841" ht="12.75" hidden="1" customHeight="1"/>
    <row r="950842" ht="12.75" hidden="1" customHeight="1"/>
    <row r="950843" ht="12.75" hidden="1" customHeight="1"/>
    <row r="950844" ht="12.75" hidden="1" customHeight="1"/>
    <row r="950845" ht="12.75" hidden="1" customHeight="1"/>
    <row r="950846" ht="12.75" hidden="1" customHeight="1"/>
    <row r="950847" ht="12.75" hidden="1" customHeight="1"/>
    <row r="950848" ht="12.75" hidden="1" customHeight="1"/>
    <row r="950849" ht="12.75" hidden="1" customHeight="1"/>
    <row r="950850" ht="12.75" hidden="1" customHeight="1"/>
    <row r="950851" ht="12.75" hidden="1" customHeight="1"/>
    <row r="950852" ht="12.75" hidden="1" customHeight="1"/>
    <row r="950853" ht="12.75" hidden="1" customHeight="1"/>
    <row r="950854" ht="12.75" hidden="1" customHeight="1"/>
    <row r="950855" ht="12.75" hidden="1" customHeight="1"/>
    <row r="950856" ht="12.75" hidden="1" customHeight="1"/>
    <row r="950857" ht="12.75" hidden="1" customHeight="1"/>
    <row r="950858" ht="12.75" hidden="1" customHeight="1"/>
    <row r="950859" ht="12.75" hidden="1" customHeight="1"/>
    <row r="950860" ht="12.75" hidden="1" customHeight="1"/>
    <row r="950861" ht="12.75" hidden="1" customHeight="1"/>
    <row r="950862" ht="12.75" hidden="1" customHeight="1"/>
    <row r="950863" ht="12.75" hidden="1" customHeight="1"/>
    <row r="950864" ht="12.75" hidden="1" customHeight="1"/>
    <row r="950865" ht="12.75" hidden="1" customHeight="1"/>
    <row r="950866" ht="12.75" hidden="1" customHeight="1"/>
    <row r="950867" ht="12.75" hidden="1" customHeight="1"/>
    <row r="950868" ht="12.75" hidden="1" customHeight="1"/>
    <row r="950869" ht="12.75" hidden="1" customHeight="1"/>
    <row r="950870" ht="12.75" hidden="1" customHeight="1"/>
    <row r="950871" ht="12.75" hidden="1" customHeight="1"/>
    <row r="950872" ht="12.75" hidden="1" customHeight="1"/>
    <row r="950873" ht="12.75" hidden="1" customHeight="1"/>
    <row r="950874" ht="12.75" hidden="1" customHeight="1"/>
    <row r="950875" ht="12.75" hidden="1" customHeight="1"/>
    <row r="950876" ht="12.75" hidden="1" customHeight="1"/>
    <row r="950877" ht="12.75" hidden="1" customHeight="1"/>
    <row r="950878" ht="12.75" hidden="1" customHeight="1"/>
    <row r="950879" ht="12.75" hidden="1" customHeight="1"/>
    <row r="950880" ht="12.75" hidden="1" customHeight="1"/>
    <row r="950881" ht="12.75" hidden="1" customHeight="1"/>
    <row r="950882" ht="12.75" hidden="1" customHeight="1"/>
    <row r="950883" ht="12.75" hidden="1" customHeight="1"/>
    <row r="950884" ht="12.75" hidden="1" customHeight="1"/>
    <row r="950885" ht="12.75" hidden="1" customHeight="1"/>
    <row r="950886" ht="12.75" hidden="1" customHeight="1"/>
    <row r="950887" ht="12.75" hidden="1" customHeight="1"/>
    <row r="950888" ht="12.75" hidden="1" customHeight="1"/>
    <row r="950889" ht="12.75" hidden="1" customHeight="1"/>
    <row r="950890" ht="12.75" hidden="1" customHeight="1"/>
    <row r="950891" ht="12.75" hidden="1" customHeight="1"/>
    <row r="950892" ht="12.75" hidden="1" customHeight="1"/>
    <row r="950893" ht="12.75" hidden="1" customHeight="1"/>
    <row r="950894" ht="12.75" hidden="1" customHeight="1"/>
    <row r="950895" ht="12.75" hidden="1" customHeight="1"/>
    <row r="950896" ht="12.75" hidden="1" customHeight="1"/>
    <row r="950897" ht="12.75" hidden="1" customHeight="1"/>
    <row r="950898" ht="12.75" hidden="1" customHeight="1"/>
    <row r="950899" ht="12.75" hidden="1" customHeight="1"/>
    <row r="950900" ht="12.75" hidden="1" customHeight="1"/>
    <row r="950901" ht="12.75" hidden="1" customHeight="1"/>
    <row r="950902" ht="12.75" hidden="1" customHeight="1"/>
    <row r="950903" ht="12.75" hidden="1" customHeight="1"/>
    <row r="950904" ht="12.75" hidden="1" customHeight="1"/>
    <row r="950905" ht="12.75" hidden="1" customHeight="1"/>
    <row r="950906" ht="12.75" hidden="1" customHeight="1"/>
    <row r="950907" ht="12.75" hidden="1" customHeight="1"/>
    <row r="950908" ht="12.75" hidden="1" customHeight="1"/>
    <row r="950909" ht="12.75" hidden="1" customHeight="1"/>
    <row r="950910" ht="12.75" hidden="1" customHeight="1"/>
    <row r="950911" ht="12.75" hidden="1" customHeight="1"/>
    <row r="950912" ht="12.75" hidden="1" customHeight="1"/>
    <row r="950913" ht="12.75" hidden="1" customHeight="1"/>
    <row r="950914" ht="12.75" hidden="1" customHeight="1"/>
    <row r="950915" ht="12.75" hidden="1" customHeight="1"/>
    <row r="950916" ht="12.75" hidden="1" customHeight="1"/>
    <row r="950917" ht="12.75" hidden="1" customHeight="1"/>
    <row r="950918" ht="12.75" hidden="1" customHeight="1"/>
    <row r="950919" ht="12.75" hidden="1" customHeight="1"/>
    <row r="950920" ht="12.75" hidden="1" customHeight="1"/>
    <row r="950921" ht="12.75" hidden="1" customHeight="1"/>
    <row r="950922" ht="12.75" hidden="1" customHeight="1"/>
    <row r="950923" ht="12.75" hidden="1" customHeight="1"/>
    <row r="950924" ht="12.75" hidden="1" customHeight="1"/>
    <row r="950925" ht="12.75" hidden="1" customHeight="1"/>
    <row r="950926" ht="12.75" hidden="1" customHeight="1"/>
    <row r="950927" ht="12.75" hidden="1" customHeight="1"/>
    <row r="950928" ht="12.75" hidden="1" customHeight="1"/>
    <row r="950929" ht="12.75" hidden="1" customHeight="1"/>
    <row r="950930" ht="12.75" hidden="1" customHeight="1"/>
    <row r="950931" ht="12.75" hidden="1" customHeight="1"/>
    <row r="950932" ht="12.75" hidden="1" customHeight="1"/>
    <row r="950933" ht="12.75" hidden="1" customHeight="1"/>
    <row r="950934" ht="12.75" hidden="1" customHeight="1"/>
    <row r="950935" ht="12.75" hidden="1" customHeight="1"/>
    <row r="950936" ht="12.75" hidden="1" customHeight="1"/>
    <row r="950937" ht="12.75" hidden="1" customHeight="1"/>
    <row r="950938" ht="12.75" hidden="1" customHeight="1"/>
    <row r="950939" ht="12.75" hidden="1" customHeight="1"/>
    <row r="950940" ht="12.75" hidden="1" customHeight="1"/>
    <row r="950941" ht="12.75" hidden="1" customHeight="1"/>
    <row r="950942" ht="12.75" hidden="1" customHeight="1"/>
    <row r="950943" ht="12.75" hidden="1" customHeight="1"/>
    <row r="950944" ht="12.75" hidden="1" customHeight="1"/>
    <row r="950945" ht="12.75" hidden="1" customHeight="1"/>
    <row r="950946" ht="12.75" hidden="1" customHeight="1"/>
    <row r="950947" ht="12.75" hidden="1" customHeight="1"/>
    <row r="950948" ht="12.75" hidden="1" customHeight="1"/>
    <row r="950949" ht="12.75" hidden="1" customHeight="1"/>
    <row r="950950" ht="12.75" hidden="1" customHeight="1"/>
    <row r="950951" ht="12.75" hidden="1" customHeight="1"/>
    <row r="950952" ht="12.75" hidden="1" customHeight="1"/>
    <row r="950953" ht="12.75" hidden="1" customHeight="1"/>
    <row r="950954" ht="12.75" hidden="1" customHeight="1"/>
    <row r="950955" ht="12.75" hidden="1" customHeight="1"/>
    <row r="950956" ht="12.75" hidden="1" customHeight="1"/>
    <row r="950957" ht="12.75" hidden="1" customHeight="1"/>
    <row r="950958" ht="12.75" hidden="1" customHeight="1"/>
    <row r="950959" ht="12.75" hidden="1" customHeight="1"/>
    <row r="950960" ht="12.75" hidden="1" customHeight="1"/>
    <row r="950961" ht="12.75" hidden="1" customHeight="1"/>
    <row r="950962" ht="12.75" hidden="1" customHeight="1"/>
    <row r="950963" ht="12.75" hidden="1" customHeight="1"/>
    <row r="950964" ht="12.75" hidden="1" customHeight="1"/>
    <row r="950965" ht="12.75" hidden="1" customHeight="1"/>
    <row r="950966" ht="12.75" hidden="1" customHeight="1"/>
    <row r="950967" ht="12.75" hidden="1" customHeight="1"/>
    <row r="950968" ht="12.75" hidden="1" customHeight="1"/>
    <row r="950969" ht="12.75" hidden="1" customHeight="1"/>
    <row r="950970" ht="12.75" hidden="1" customHeight="1"/>
    <row r="950971" ht="12.75" hidden="1" customHeight="1"/>
    <row r="950972" ht="12.75" hidden="1" customHeight="1"/>
    <row r="950973" ht="12.75" hidden="1" customHeight="1"/>
    <row r="950974" ht="12.75" hidden="1" customHeight="1"/>
    <row r="950975" ht="12.75" hidden="1" customHeight="1"/>
    <row r="950976" ht="12.75" hidden="1" customHeight="1"/>
    <row r="950977" ht="12.75" hidden="1" customHeight="1"/>
    <row r="950978" ht="12.75" hidden="1" customHeight="1"/>
    <row r="950979" ht="12.75" hidden="1" customHeight="1"/>
    <row r="950980" ht="12.75" hidden="1" customHeight="1"/>
    <row r="950981" ht="12.75" hidden="1" customHeight="1"/>
    <row r="950982" ht="12.75" hidden="1" customHeight="1"/>
    <row r="950983" ht="12.75" hidden="1" customHeight="1"/>
    <row r="950984" ht="12.75" hidden="1" customHeight="1"/>
    <row r="950985" ht="12.75" hidden="1" customHeight="1"/>
    <row r="950986" ht="12.75" hidden="1" customHeight="1"/>
    <row r="950987" ht="12.75" hidden="1" customHeight="1"/>
    <row r="950988" ht="12.75" hidden="1" customHeight="1"/>
    <row r="950989" ht="12.75" hidden="1" customHeight="1"/>
    <row r="950990" ht="12.75" hidden="1" customHeight="1"/>
    <row r="950991" ht="12.75" hidden="1" customHeight="1"/>
    <row r="950992" ht="12.75" hidden="1" customHeight="1"/>
    <row r="950993" ht="12.75" hidden="1" customHeight="1"/>
    <row r="950994" ht="12.75" hidden="1" customHeight="1"/>
    <row r="950995" ht="12.75" hidden="1" customHeight="1"/>
    <row r="950996" ht="12.75" hidden="1" customHeight="1"/>
    <row r="950997" ht="12.75" hidden="1" customHeight="1"/>
    <row r="950998" ht="12.75" hidden="1" customHeight="1"/>
    <row r="950999" ht="12.75" hidden="1" customHeight="1"/>
    <row r="951000" ht="12.75" hidden="1" customHeight="1"/>
    <row r="951001" ht="12.75" hidden="1" customHeight="1"/>
    <row r="951002" ht="12.75" hidden="1" customHeight="1"/>
    <row r="951003" ht="12.75" hidden="1" customHeight="1"/>
    <row r="951004" ht="12.75" hidden="1" customHeight="1"/>
    <row r="951005" ht="12.75" hidden="1" customHeight="1"/>
    <row r="951006" ht="12.75" hidden="1" customHeight="1"/>
    <row r="951007" ht="12.75" hidden="1" customHeight="1"/>
    <row r="951008" ht="12.75" hidden="1" customHeight="1"/>
    <row r="951009" ht="12.75" hidden="1" customHeight="1"/>
    <row r="951010" ht="12.75" hidden="1" customHeight="1"/>
    <row r="951011" ht="12.75" hidden="1" customHeight="1"/>
    <row r="951012" ht="12.75" hidden="1" customHeight="1"/>
    <row r="951013" ht="12.75" hidden="1" customHeight="1"/>
    <row r="951014" ht="12.75" hidden="1" customHeight="1"/>
    <row r="951015" ht="12.75" hidden="1" customHeight="1"/>
    <row r="951016" ht="12.75" hidden="1" customHeight="1"/>
    <row r="951017" ht="12.75" hidden="1" customHeight="1"/>
    <row r="951018" ht="12.75" hidden="1" customHeight="1"/>
    <row r="951019" ht="12.75" hidden="1" customHeight="1"/>
    <row r="951020" ht="12.75" hidden="1" customHeight="1"/>
    <row r="951021" ht="12.75" hidden="1" customHeight="1"/>
    <row r="951022" ht="12.75" hidden="1" customHeight="1"/>
    <row r="951023" ht="12.75" hidden="1" customHeight="1"/>
    <row r="951024" ht="12.75" hidden="1" customHeight="1"/>
    <row r="951025" ht="12.75" hidden="1" customHeight="1"/>
    <row r="951026" ht="12.75" hidden="1" customHeight="1"/>
    <row r="951027" ht="12.75" hidden="1" customHeight="1"/>
    <row r="951028" ht="12.75" hidden="1" customHeight="1"/>
    <row r="951029" ht="12.75" hidden="1" customHeight="1"/>
    <row r="951030" ht="12.75" hidden="1" customHeight="1"/>
    <row r="951031" ht="12.75" hidden="1" customHeight="1"/>
    <row r="951032" ht="12.75" hidden="1" customHeight="1"/>
    <row r="951033" ht="12.75" hidden="1" customHeight="1"/>
    <row r="951034" ht="12.75" hidden="1" customHeight="1"/>
    <row r="951035" ht="12.75" hidden="1" customHeight="1"/>
    <row r="951036" ht="12.75" hidden="1" customHeight="1"/>
    <row r="951037" ht="12.75" hidden="1" customHeight="1"/>
    <row r="951038" ht="12.75" hidden="1" customHeight="1"/>
    <row r="951039" ht="12.75" hidden="1" customHeight="1"/>
    <row r="951040" ht="12.75" hidden="1" customHeight="1"/>
    <row r="951041" ht="12.75" hidden="1" customHeight="1"/>
    <row r="951042" ht="12.75" hidden="1" customHeight="1"/>
    <row r="951043" ht="12.75" hidden="1" customHeight="1"/>
    <row r="951044" ht="12.75" hidden="1" customHeight="1"/>
    <row r="951045" ht="12.75" hidden="1" customHeight="1"/>
    <row r="951046" ht="12.75" hidden="1" customHeight="1"/>
    <row r="951047" ht="12.75" hidden="1" customHeight="1"/>
    <row r="951048" ht="12.75" hidden="1" customHeight="1"/>
    <row r="951049" ht="12.75" hidden="1" customHeight="1"/>
    <row r="951050" ht="12.75" hidden="1" customHeight="1"/>
    <row r="951051" ht="12.75" hidden="1" customHeight="1"/>
    <row r="951052" ht="12.75" hidden="1" customHeight="1"/>
    <row r="951053" ht="12.75" hidden="1" customHeight="1"/>
    <row r="951054" ht="12.75" hidden="1" customHeight="1"/>
    <row r="951055" ht="12.75" hidden="1" customHeight="1"/>
    <row r="951056" ht="12.75" hidden="1" customHeight="1"/>
    <row r="951057" ht="12.75" hidden="1" customHeight="1"/>
    <row r="951058" ht="12.75" hidden="1" customHeight="1"/>
    <row r="951059" ht="12.75" hidden="1" customHeight="1"/>
    <row r="951060" ht="12.75" hidden="1" customHeight="1"/>
    <row r="951061" ht="12.75" hidden="1" customHeight="1"/>
    <row r="951062" ht="12.75" hidden="1" customHeight="1"/>
    <row r="951063" ht="12.75" hidden="1" customHeight="1"/>
    <row r="951064" ht="12.75" hidden="1" customHeight="1"/>
    <row r="951065" ht="12.75" hidden="1" customHeight="1"/>
    <row r="951066" ht="12.75" hidden="1" customHeight="1"/>
    <row r="951067" ht="12.75" hidden="1" customHeight="1"/>
    <row r="951068" ht="12.75" hidden="1" customHeight="1"/>
    <row r="951069" ht="12.75" hidden="1" customHeight="1"/>
    <row r="951070" ht="12.75" hidden="1" customHeight="1"/>
    <row r="951071" ht="12.75" hidden="1" customHeight="1"/>
    <row r="951072" ht="12.75" hidden="1" customHeight="1"/>
    <row r="951073" ht="12.75" hidden="1" customHeight="1"/>
    <row r="951074" ht="12.75" hidden="1" customHeight="1"/>
    <row r="951075" ht="12.75" hidden="1" customHeight="1"/>
    <row r="951076" ht="12.75" hidden="1" customHeight="1"/>
    <row r="951077" ht="12.75" hidden="1" customHeight="1"/>
    <row r="951078" ht="12.75" hidden="1" customHeight="1"/>
    <row r="951079" ht="12.75" hidden="1" customHeight="1"/>
    <row r="951080" ht="12.75" hidden="1" customHeight="1"/>
    <row r="951081" ht="12.75" hidden="1" customHeight="1"/>
    <row r="951082" ht="12.75" hidden="1" customHeight="1"/>
    <row r="951083" ht="12.75" hidden="1" customHeight="1"/>
    <row r="951084" ht="12.75" hidden="1" customHeight="1"/>
    <row r="951085" ht="12.75" hidden="1" customHeight="1"/>
    <row r="951086" ht="12.75" hidden="1" customHeight="1"/>
    <row r="951087" ht="12.75" hidden="1" customHeight="1"/>
    <row r="951088" ht="12.75" hidden="1" customHeight="1"/>
    <row r="951089" ht="12.75" hidden="1" customHeight="1"/>
    <row r="951090" ht="12.75" hidden="1" customHeight="1"/>
    <row r="951091" ht="12.75" hidden="1" customHeight="1"/>
    <row r="951092" ht="12.75" hidden="1" customHeight="1"/>
    <row r="951093" ht="12.75" hidden="1" customHeight="1"/>
    <row r="951094" ht="12.75" hidden="1" customHeight="1"/>
    <row r="951095" ht="12.75" hidden="1" customHeight="1"/>
    <row r="951096" ht="12.75" hidden="1" customHeight="1"/>
    <row r="951097" ht="12.75" hidden="1" customHeight="1"/>
    <row r="951098" ht="12.75" hidden="1" customHeight="1"/>
    <row r="951099" ht="12.75" hidden="1" customHeight="1"/>
    <row r="951100" ht="12.75" hidden="1" customHeight="1"/>
    <row r="951101" ht="12.75" hidden="1" customHeight="1"/>
    <row r="951102" ht="12.75" hidden="1" customHeight="1"/>
    <row r="951103" ht="12.75" hidden="1" customHeight="1"/>
    <row r="951104" ht="12.75" hidden="1" customHeight="1"/>
    <row r="951105" ht="12.75" hidden="1" customHeight="1"/>
    <row r="951106" ht="12.75" hidden="1" customHeight="1"/>
    <row r="951107" ht="12.75" hidden="1" customHeight="1"/>
    <row r="951108" ht="12.75" hidden="1" customHeight="1"/>
    <row r="951109" ht="12.75" hidden="1" customHeight="1"/>
    <row r="951110" ht="12.75" hidden="1" customHeight="1"/>
    <row r="951111" ht="12.75" hidden="1" customHeight="1"/>
    <row r="951112" ht="12.75" hidden="1" customHeight="1"/>
    <row r="951113" ht="12.75" hidden="1" customHeight="1"/>
    <row r="951114" ht="12.75" hidden="1" customHeight="1"/>
    <row r="951115" ht="12.75" hidden="1" customHeight="1"/>
    <row r="951116" ht="12.75" hidden="1" customHeight="1"/>
    <row r="951117" ht="12.75" hidden="1" customHeight="1"/>
    <row r="951118" ht="12.75" hidden="1" customHeight="1"/>
    <row r="951119" ht="12.75" hidden="1" customHeight="1"/>
    <row r="951120" ht="12.75" hidden="1" customHeight="1"/>
    <row r="951121" ht="12.75" hidden="1" customHeight="1"/>
    <row r="951122" ht="12.75" hidden="1" customHeight="1"/>
    <row r="951123" ht="12.75" hidden="1" customHeight="1"/>
    <row r="951124" ht="12.75" hidden="1" customHeight="1"/>
    <row r="951125" ht="12.75" hidden="1" customHeight="1"/>
    <row r="951126" ht="12.75" hidden="1" customHeight="1"/>
    <row r="951127" ht="12.75" hidden="1" customHeight="1"/>
    <row r="951128" ht="12.75" hidden="1" customHeight="1"/>
    <row r="951129" ht="12.75" hidden="1" customHeight="1"/>
    <row r="951130" ht="12.75" hidden="1" customHeight="1"/>
    <row r="951131" ht="12.75" hidden="1" customHeight="1"/>
    <row r="951132" ht="12.75" hidden="1" customHeight="1"/>
    <row r="951133" ht="12.75" hidden="1" customHeight="1"/>
    <row r="951134" ht="12.75" hidden="1" customHeight="1"/>
    <row r="951135" ht="12.75" hidden="1" customHeight="1"/>
    <row r="951136" ht="12.75" hidden="1" customHeight="1"/>
    <row r="951137" ht="12.75" hidden="1" customHeight="1"/>
    <row r="951138" ht="12.75" hidden="1" customHeight="1"/>
    <row r="951139" ht="12.75" hidden="1" customHeight="1"/>
    <row r="951140" ht="12.75" hidden="1" customHeight="1"/>
    <row r="951141" ht="12.75" hidden="1" customHeight="1"/>
    <row r="951142" ht="12.75" hidden="1" customHeight="1"/>
    <row r="951143" ht="12.75" hidden="1" customHeight="1"/>
    <row r="951144" ht="12.75" hidden="1" customHeight="1"/>
    <row r="951145" ht="12.75" hidden="1" customHeight="1"/>
    <row r="951146" ht="12.75" hidden="1" customHeight="1"/>
    <row r="951147" ht="12.75" hidden="1" customHeight="1"/>
    <row r="951148" ht="12.75" hidden="1" customHeight="1"/>
    <row r="951149" ht="12.75" hidden="1" customHeight="1"/>
    <row r="951150" ht="12.75" hidden="1" customHeight="1"/>
    <row r="951151" ht="12.75" hidden="1" customHeight="1"/>
    <row r="951152" ht="12.75" hidden="1" customHeight="1"/>
    <row r="951153" ht="12.75" hidden="1" customHeight="1"/>
    <row r="951154" ht="12.75" hidden="1" customHeight="1"/>
    <row r="951155" ht="12.75" hidden="1" customHeight="1"/>
    <row r="951156" ht="12.75" hidden="1" customHeight="1"/>
    <row r="951157" ht="12.75" hidden="1" customHeight="1"/>
    <row r="951158" ht="12.75" hidden="1" customHeight="1"/>
    <row r="951159" ht="12.75" hidden="1" customHeight="1"/>
    <row r="951160" ht="12.75" hidden="1" customHeight="1"/>
    <row r="951161" ht="12.75" hidden="1" customHeight="1"/>
    <row r="951162" ht="12.75" hidden="1" customHeight="1"/>
    <row r="951163" ht="12.75" hidden="1" customHeight="1"/>
    <row r="951164" ht="12.75" hidden="1" customHeight="1"/>
    <row r="951165" ht="12.75" hidden="1" customHeight="1"/>
    <row r="951166" ht="12.75" hidden="1" customHeight="1"/>
    <row r="951167" ht="12.75" hidden="1" customHeight="1"/>
    <row r="951168" ht="12.75" hidden="1" customHeight="1"/>
    <row r="951169" ht="12.75" hidden="1" customHeight="1"/>
    <row r="951170" ht="12.75" hidden="1" customHeight="1"/>
    <row r="951171" ht="12.75" hidden="1" customHeight="1"/>
    <row r="951172" ht="12.75" hidden="1" customHeight="1"/>
    <row r="951173" ht="12.75" hidden="1" customHeight="1"/>
    <row r="951174" ht="12.75" hidden="1" customHeight="1"/>
    <row r="951175" ht="12.75" hidden="1" customHeight="1"/>
    <row r="951176" ht="12.75" hidden="1" customHeight="1"/>
    <row r="951177" ht="12.75" hidden="1" customHeight="1"/>
    <row r="951178" ht="12.75" hidden="1" customHeight="1"/>
    <row r="951179" ht="12.75" hidden="1" customHeight="1"/>
    <row r="951180" ht="12.75" hidden="1" customHeight="1"/>
    <row r="951181" ht="12.75" hidden="1" customHeight="1"/>
    <row r="951182" ht="12.75" hidden="1" customHeight="1"/>
    <row r="951183" ht="12.75" hidden="1" customHeight="1"/>
    <row r="951184" ht="12.75" hidden="1" customHeight="1"/>
    <row r="951185" ht="12.75" hidden="1" customHeight="1"/>
    <row r="951186" ht="12.75" hidden="1" customHeight="1"/>
    <row r="951187" ht="12.75" hidden="1" customHeight="1"/>
    <row r="951188" ht="12.75" hidden="1" customHeight="1"/>
    <row r="951189" ht="12.75" hidden="1" customHeight="1"/>
    <row r="951190" ht="12.75" hidden="1" customHeight="1"/>
    <row r="951191" ht="12.75" hidden="1" customHeight="1"/>
    <row r="951192" ht="12.75" hidden="1" customHeight="1"/>
    <row r="951193" ht="12.75" hidden="1" customHeight="1"/>
    <row r="951194" ht="12.75" hidden="1" customHeight="1"/>
    <row r="951195" ht="12.75" hidden="1" customHeight="1"/>
    <row r="951196" ht="12.75" hidden="1" customHeight="1"/>
    <row r="951197" ht="12.75" hidden="1" customHeight="1"/>
    <row r="951198" ht="12.75" hidden="1" customHeight="1"/>
    <row r="951199" ht="12.75" hidden="1" customHeight="1"/>
    <row r="951200" ht="12.75" hidden="1" customHeight="1"/>
    <row r="951201" ht="12.75" hidden="1" customHeight="1"/>
    <row r="951202" ht="12.75" hidden="1" customHeight="1"/>
    <row r="951203" ht="12.75" hidden="1" customHeight="1"/>
    <row r="951204" ht="12.75" hidden="1" customHeight="1"/>
    <row r="951205" ht="12.75" hidden="1" customHeight="1"/>
    <row r="951206" ht="12.75" hidden="1" customHeight="1"/>
    <row r="951207" ht="12.75" hidden="1" customHeight="1"/>
    <row r="951208" ht="12.75" hidden="1" customHeight="1"/>
    <row r="951209" ht="12.75" hidden="1" customHeight="1"/>
    <row r="951210" ht="12.75" hidden="1" customHeight="1"/>
    <row r="951211" ht="12.75" hidden="1" customHeight="1"/>
    <row r="951212" ht="12.75" hidden="1" customHeight="1"/>
    <row r="951213" ht="12.75" hidden="1" customHeight="1"/>
    <row r="951214" ht="12.75" hidden="1" customHeight="1"/>
    <row r="951215" ht="12.75" hidden="1" customHeight="1"/>
    <row r="951216" ht="12.75" hidden="1" customHeight="1"/>
    <row r="951217" ht="12.75" hidden="1" customHeight="1"/>
    <row r="951218" ht="12.75" hidden="1" customHeight="1"/>
    <row r="951219" ht="12.75" hidden="1" customHeight="1"/>
    <row r="951220" ht="12.75" hidden="1" customHeight="1"/>
    <row r="951221" ht="12.75" hidden="1" customHeight="1"/>
    <row r="951222" ht="12.75" hidden="1" customHeight="1"/>
    <row r="951223" ht="12.75" hidden="1" customHeight="1"/>
    <row r="951224" ht="12.75" hidden="1" customHeight="1"/>
    <row r="951225" ht="12.75" hidden="1" customHeight="1"/>
    <row r="951226" ht="12.75" hidden="1" customHeight="1"/>
    <row r="951227" ht="12.75" hidden="1" customHeight="1"/>
    <row r="951228" ht="12.75" hidden="1" customHeight="1"/>
    <row r="951229" ht="12.75" hidden="1" customHeight="1"/>
    <row r="951230" ht="12.75" hidden="1" customHeight="1"/>
    <row r="951231" ht="12.75" hidden="1" customHeight="1"/>
    <row r="951232" ht="12.75" hidden="1" customHeight="1"/>
    <row r="951233" ht="12.75" hidden="1" customHeight="1"/>
    <row r="951234" ht="12.75" hidden="1" customHeight="1"/>
    <row r="951235" ht="12.75" hidden="1" customHeight="1"/>
    <row r="951236" ht="12.75" hidden="1" customHeight="1"/>
    <row r="951237" ht="12.75" hidden="1" customHeight="1"/>
    <row r="951238" ht="12.75" hidden="1" customHeight="1"/>
    <row r="951239" ht="12.75" hidden="1" customHeight="1"/>
    <row r="951240" ht="12.75" hidden="1" customHeight="1"/>
    <row r="951241" ht="12.75" hidden="1" customHeight="1"/>
    <row r="951242" ht="12.75" hidden="1" customHeight="1"/>
    <row r="951243" ht="12.75" hidden="1" customHeight="1"/>
    <row r="951244" ht="12.75" hidden="1" customHeight="1"/>
    <row r="951245" ht="12.75" hidden="1" customHeight="1"/>
    <row r="951246" ht="12.75" hidden="1" customHeight="1"/>
    <row r="951247" ht="12.75" hidden="1" customHeight="1"/>
    <row r="951248" ht="12.75" hidden="1" customHeight="1"/>
    <row r="951249" ht="12.75" hidden="1" customHeight="1"/>
    <row r="951250" ht="12.75" hidden="1" customHeight="1"/>
    <row r="951251" ht="12.75" hidden="1" customHeight="1"/>
    <row r="951252" ht="12.75" hidden="1" customHeight="1"/>
    <row r="951253" ht="12.75" hidden="1" customHeight="1"/>
    <row r="951254" ht="12.75" hidden="1" customHeight="1"/>
    <row r="951255" ht="12.75" hidden="1" customHeight="1"/>
    <row r="951256" ht="12.75" hidden="1" customHeight="1"/>
    <row r="951257" ht="12.75" hidden="1" customHeight="1"/>
    <row r="951258" ht="12.75" hidden="1" customHeight="1"/>
    <row r="951259" ht="12.75" hidden="1" customHeight="1"/>
    <row r="951260" ht="12.75" hidden="1" customHeight="1"/>
    <row r="951261" ht="12.75" hidden="1" customHeight="1"/>
    <row r="951262" ht="12.75" hidden="1" customHeight="1"/>
    <row r="951263" ht="12.75" hidden="1" customHeight="1"/>
    <row r="951264" ht="12.75" hidden="1" customHeight="1"/>
    <row r="951265" ht="12.75" hidden="1" customHeight="1"/>
    <row r="951266" ht="12.75" hidden="1" customHeight="1"/>
    <row r="951267" ht="12.75" hidden="1" customHeight="1"/>
    <row r="951268" ht="12.75" hidden="1" customHeight="1"/>
    <row r="951269" ht="12.75" hidden="1" customHeight="1"/>
    <row r="951270" ht="12.75" hidden="1" customHeight="1"/>
    <row r="951271" ht="12.75" hidden="1" customHeight="1"/>
    <row r="951272" ht="12.75" hidden="1" customHeight="1"/>
    <row r="951273" ht="12.75" hidden="1" customHeight="1"/>
    <row r="951274" ht="12.75" hidden="1" customHeight="1"/>
    <row r="951275" ht="12.75" hidden="1" customHeight="1"/>
    <row r="951276" ht="12.75" hidden="1" customHeight="1"/>
    <row r="951277" ht="12.75" hidden="1" customHeight="1"/>
    <row r="951278" ht="12.75" hidden="1" customHeight="1"/>
    <row r="951279" ht="12.75" hidden="1" customHeight="1"/>
    <row r="951280" ht="12.75" hidden="1" customHeight="1"/>
    <row r="951281" ht="12.75" hidden="1" customHeight="1"/>
    <row r="951282" ht="12.75" hidden="1" customHeight="1"/>
    <row r="951283" ht="12.75" hidden="1" customHeight="1"/>
    <row r="951284" ht="12.75" hidden="1" customHeight="1"/>
    <row r="951285" ht="12.75" hidden="1" customHeight="1"/>
    <row r="951286" ht="12.75" hidden="1" customHeight="1"/>
    <row r="951287" ht="12.75" hidden="1" customHeight="1"/>
    <row r="951288" ht="12.75" hidden="1" customHeight="1"/>
    <row r="951289" ht="12.75" hidden="1" customHeight="1"/>
    <row r="951290" ht="12.75" hidden="1" customHeight="1"/>
    <row r="951291" ht="12.75" hidden="1" customHeight="1"/>
    <row r="951292" ht="12.75" hidden="1" customHeight="1"/>
    <row r="951293" ht="12.75" hidden="1" customHeight="1"/>
    <row r="951294" ht="12.75" hidden="1" customHeight="1"/>
    <row r="951295" ht="12.75" hidden="1" customHeight="1"/>
    <row r="951296" ht="12.75" hidden="1" customHeight="1"/>
    <row r="951297" ht="12.75" hidden="1" customHeight="1"/>
    <row r="951298" ht="12.75" hidden="1" customHeight="1"/>
    <row r="951299" ht="12.75" hidden="1" customHeight="1"/>
    <row r="951300" ht="12.75" hidden="1" customHeight="1"/>
    <row r="951301" ht="12.75" hidden="1" customHeight="1"/>
    <row r="951302" ht="12.75" hidden="1" customHeight="1"/>
    <row r="951303" ht="12.75" hidden="1" customHeight="1"/>
    <row r="951304" ht="12.75" hidden="1" customHeight="1"/>
    <row r="951305" ht="12.75" hidden="1" customHeight="1"/>
    <row r="951306" ht="12.75" hidden="1" customHeight="1"/>
    <row r="951307" ht="12.75" hidden="1" customHeight="1"/>
    <row r="951308" ht="12.75" hidden="1" customHeight="1"/>
    <row r="951309" ht="12.75" hidden="1" customHeight="1"/>
    <row r="951310" ht="12.75" hidden="1" customHeight="1"/>
    <row r="951311" ht="12.75" hidden="1" customHeight="1"/>
    <row r="951312" ht="12.75" hidden="1" customHeight="1"/>
    <row r="951313" ht="12.75" hidden="1" customHeight="1"/>
    <row r="951314" ht="12.75" hidden="1" customHeight="1"/>
    <row r="951315" ht="12.75" hidden="1" customHeight="1"/>
    <row r="951316" ht="12.75" hidden="1" customHeight="1"/>
    <row r="951317" ht="12.75" hidden="1" customHeight="1"/>
    <row r="951318" ht="12.75" hidden="1" customHeight="1"/>
    <row r="951319" ht="12.75" hidden="1" customHeight="1"/>
    <row r="951320" ht="12.75" hidden="1" customHeight="1"/>
    <row r="951321" ht="12.75" hidden="1" customHeight="1"/>
    <row r="951322" ht="12.75" hidden="1" customHeight="1"/>
    <row r="951323" ht="12.75" hidden="1" customHeight="1"/>
    <row r="951324" ht="12.75" hidden="1" customHeight="1"/>
    <row r="951325" ht="12.75" hidden="1" customHeight="1"/>
    <row r="951326" ht="12.75" hidden="1" customHeight="1"/>
    <row r="951327" ht="12.75" hidden="1" customHeight="1"/>
    <row r="951328" ht="12.75" hidden="1" customHeight="1"/>
    <row r="951329" ht="12.75" hidden="1" customHeight="1"/>
    <row r="951330" ht="12.75" hidden="1" customHeight="1"/>
    <row r="951331" ht="12.75" hidden="1" customHeight="1"/>
    <row r="951332" ht="12.75" hidden="1" customHeight="1"/>
    <row r="951333" ht="12.75" hidden="1" customHeight="1"/>
    <row r="951334" ht="12.75" hidden="1" customHeight="1"/>
    <row r="951335" ht="12.75" hidden="1" customHeight="1"/>
    <row r="951336" ht="12.75" hidden="1" customHeight="1"/>
    <row r="951337" ht="12.75" hidden="1" customHeight="1"/>
    <row r="951338" ht="12.75" hidden="1" customHeight="1"/>
    <row r="951339" ht="12.75" hidden="1" customHeight="1"/>
    <row r="951340" ht="12.75" hidden="1" customHeight="1"/>
    <row r="951341" ht="12.75" hidden="1" customHeight="1"/>
    <row r="951342" ht="12.75" hidden="1" customHeight="1"/>
    <row r="951343" ht="12.75" hidden="1" customHeight="1"/>
    <row r="951344" ht="12.75" hidden="1" customHeight="1"/>
    <row r="951345" ht="12.75" hidden="1" customHeight="1"/>
    <row r="951346" ht="12.75" hidden="1" customHeight="1"/>
    <row r="951347" ht="12.75" hidden="1" customHeight="1"/>
    <row r="951348" ht="12.75" hidden="1" customHeight="1"/>
    <row r="951349" ht="12.75" hidden="1" customHeight="1"/>
    <row r="951350" ht="12.75" hidden="1" customHeight="1"/>
    <row r="951351" ht="12.75" hidden="1" customHeight="1"/>
    <row r="951352" ht="12.75" hidden="1" customHeight="1"/>
    <row r="951353" ht="12.75" hidden="1" customHeight="1"/>
    <row r="951354" ht="12.75" hidden="1" customHeight="1"/>
    <row r="951355" ht="12.75" hidden="1" customHeight="1"/>
    <row r="951356" ht="12.75" hidden="1" customHeight="1"/>
    <row r="951357" ht="12.75" hidden="1" customHeight="1"/>
    <row r="951358" ht="12.75" hidden="1" customHeight="1"/>
    <row r="951359" ht="12.75" hidden="1" customHeight="1"/>
    <row r="951360" ht="12.75" hidden="1" customHeight="1"/>
    <row r="951361" ht="12.75" hidden="1" customHeight="1"/>
    <row r="951362" ht="12.75" hidden="1" customHeight="1"/>
    <row r="951363" ht="12.75" hidden="1" customHeight="1"/>
    <row r="951364" ht="12.75" hidden="1" customHeight="1"/>
    <row r="951365" ht="12.75" hidden="1" customHeight="1"/>
    <row r="951366" ht="12.75" hidden="1" customHeight="1"/>
    <row r="951367" ht="12.75" hidden="1" customHeight="1"/>
    <row r="951368" ht="12.75" hidden="1" customHeight="1"/>
    <row r="951369" ht="12.75" hidden="1" customHeight="1"/>
    <row r="951370" ht="12.75" hidden="1" customHeight="1"/>
    <row r="951371" ht="12.75" hidden="1" customHeight="1"/>
    <row r="951372" ht="12.75" hidden="1" customHeight="1"/>
    <row r="951373" ht="12.75" hidden="1" customHeight="1"/>
    <row r="951374" ht="12.75" hidden="1" customHeight="1"/>
    <row r="951375" ht="12.75" hidden="1" customHeight="1"/>
    <row r="951376" ht="12.75" hidden="1" customHeight="1"/>
    <row r="951377" ht="12.75" hidden="1" customHeight="1"/>
    <row r="951378" ht="12.75" hidden="1" customHeight="1"/>
    <row r="951379" ht="12.75" hidden="1" customHeight="1"/>
    <row r="951380" ht="12.75" hidden="1" customHeight="1"/>
    <row r="951381" ht="12.75" hidden="1" customHeight="1"/>
    <row r="951382" ht="12.75" hidden="1" customHeight="1"/>
    <row r="951383" ht="12.75" hidden="1" customHeight="1"/>
    <row r="951384" ht="12.75" hidden="1" customHeight="1"/>
    <row r="951385" ht="12.75" hidden="1" customHeight="1"/>
    <row r="951386" ht="12.75" hidden="1" customHeight="1"/>
    <row r="951387" ht="12.75" hidden="1" customHeight="1"/>
    <row r="951388" ht="12.75" hidden="1" customHeight="1"/>
    <row r="951389" ht="12.75" hidden="1" customHeight="1"/>
    <row r="951390" ht="12.75" hidden="1" customHeight="1"/>
    <row r="951391" ht="12.75" hidden="1" customHeight="1"/>
    <row r="951392" ht="12.75" hidden="1" customHeight="1"/>
    <row r="951393" ht="12.75" hidden="1" customHeight="1"/>
    <row r="951394" ht="12.75" hidden="1" customHeight="1"/>
    <row r="951395" ht="12.75" hidden="1" customHeight="1"/>
    <row r="951396" ht="12.75" hidden="1" customHeight="1"/>
    <row r="951397" ht="12.75" hidden="1" customHeight="1"/>
    <row r="951398" ht="12.75" hidden="1" customHeight="1"/>
    <row r="951399" ht="12.75" hidden="1" customHeight="1"/>
    <row r="951400" ht="12.75" hidden="1" customHeight="1"/>
    <row r="951401" ht="12.75" hidden="1" customHeight="1"/>
    <row r="951402" ht="12.75" hidden="1" customHeight="1"/>
    <row r="951403" ht="12.75" hidden="1" customHeight="1"/>
    <row r="951404" ht="12.75" hidden="1" customHeight="1"/>
    <row r="951405" ht="12.75" hidden="1" customHeight="1"/>
    <row r="951406" ht="12.75" hidden="1" customHeight="1"/>
    <row r="951407" ht="12.75" hidden="1" customHeight="1"/>
    <row r="951408" ht="12.75" hidden="1" customHeight="1"/>
    <row r="951409" ht="12.75" hidden="1" customHeight="1"/>
    <row r="951410" ht="12.75" hidden="1" customHeight="1"/>
    <row r="951411" ht="12.75" hidden="1" customHeight="1"/>
    <row r="951412" ht="12.75" hidden="1" customHeight="1"/>
    <row r="951413" ht="12.75" hidden="1" customHeight="1"/>
    <row r="951414" ht="12.75" hidden="1" customHeight="1"/>
    <row r="951415" ht="12.75" hidden="1" customHeight="1"/>
    <row r="951416" ht="12.75" hidden="1" customHeight="1"/>
    <row r="951417" ht="12.75" hidden="1" customHeight="1"/>
    <row r="951418" ht="12.75" hidden="1" customHeight="1"/>
    <row r="951419" ht="12.75" hidden="1" customHeight="1"/>
    <row r="951420" ht="12.75" hidden="1" customHeight="1"/>
    <row r="951421" ht="12.75" hidden="1" customHeight="1"/>
    <row r="951422" ht="12.75" hidden="1" customHeight="1"/>
    <row r="951423" ht="12.75" hidden="1" customHeight="1"/>
    <row r="951424" ht="12.75" hidden="1" customHeight="1"/>
    <row r="951425" ht="12.75" hidden="1" customHeight="1"/>
    <row r="951426" ht="12.75" hidden="1" customHeight="1"/>
    <row r="951427" ht="12.75" hidden="1" customHeight="1"/>
    <row r="951428" ht="12.75" hidden="1" customHeight="1"/>
    <row r="951429" ht="12.75" hidden="1" customHeight="1"/>
    <row r="951430" ht="12.75" hidden="1" customHeight="1"/>
    <row r="951431" ht="12.75" hidden="1" customHeight="1"/>
    <row r="951432" ht="12.75" hidden="1" customHeight="1"/>
    <row r="951433" ht="12.75" hidden="1" customHeight="1"/>
    <row r="951434" ht="12.75" hidden="1" customHeight="1"/>
    <row r="951435" ht="12.75" hidden="1" customHeight="1"/>
    <row r="951436" ht="12.75" hidden="1" customHeight="1"/>
    <row r="951437" ht="12.75" hidden="1" customHeight="1"/>
    <row r="951438" ht="12.75" hidden="1" customHeight="1"/>
    <row r="951439" ht="12.75" hidden="1" customHeight="1"/>
    <row r="951440" ht="12.75" hidden="1" customHeight="1"/>
    <row r="951441" ht="12.75" hidden="1" customHeight="1"/>
    <row r="951442" ht="12.75" hidden="1" customHeight="1"/>
    <row r="951443" ht="12.75" hidden="1" customHeight="1"/>
    <row r="951444" ht="12.75" hidden="1" customHeight="1"/>
    <row r="951445" ht="12.75" hidden="1" customHeight="1"/>
    <row r="951446" ht="12.75" hidden="1" customHeight="1"/>
    <row r="951447" ht="12.75" hidden="1" customHeight="1"/>
    <row r="951448" ht="12.75" hidden="1" customHeight="1"/>
    <row r="951449" ht="12.75" hidden="1" customHeight="1"/>
    <row r="951450" ht="12.75" hidden="1" customHeight="1"/>
    <row r="951451" ht="12.75" hidden="1" customHeight="1"/>
    <row r="951452" ht="12.75" hidden="1" customHeight="1"/>
    <row r="951453" ht="12.75" hidden="1" customHeight="1"/>
    <row r="951454" ht="12.75" hidden="1" customHeight="1"/>
    <row r="951455" ht="12.75" hidden="1" customHeight="1"/>
    <row r="951456" ht="12.75" hidden="1" customHeight="1"/>
    <row r="951457" ht="12.75" hidden="1" customHeight="1"/>
    <row r="951458" ht="12.75" hidden="1" customHeight="1"/>
    <row r="951459" ht="12.75" hidden="1" customHeight="1"/>
    <row r="951460" ht="12.75" hidden="1" customHeight="1"/>
    <row r="951461" ht="12.75" hidden="1" customHeight="1"/>
    <row r="951462" ht="12.75" hidden="1" customHeight="1"/>
    <row r="951463" ht="12.75" hidden="1" customHeight="1"/>
    <row r="951464" ht="12.75" hidden="1" customHeight="1"/>
    <row r="951465" ht="12.75" hidden="1" customHeight="1"/>
    <row r="951466" ht="12.75" hidden="1" customHeight="1"/>
    <row r="951467" ht="12.75" hidden="1" customHeight="1"/>
    <row r="951468" ht="12.75" hidden="1" customHeight="1"/>
    <row r="951469" ht="12.75" hidden="1" customHeight="1"/>
    <row r="951470" ht="12.75" hidden="1" customHeight="1"/>
    <row r="951471" ht="12.75" hidden="1" customHeight="1"/>
    <row r="951472" ht="12.75" hidden="1" customHeight="1"/>
    <row r="951473" ht="12.75" hidden="1" customHeight="1"/>
    <row r="951474" ht="12.75" hidden="1" customHeight="1"/>
    <row r="951475" ht="12.75" hidden="1" customHeight="1"/>
    <row r="951476" ht="12.75" hidden="1" customHeight="1"/>
    <row r="951477" ht="12.75" hidden="1" customHeight="1"/>
    <row r="951478" ht="12.75" hidden="1" customHeight="1"/>
    <row r="951479" ht="12.75" hidden="1" customHeight="1"/>
    <row r="951480" ht="12.75" hidden="1" customHeight="1"/>
    <row r="951481" ht="12.75" hidden="1" customHeight="1"/>
    <row r="951482" ht="12.75" hidden="1" customHeight="1"/>
    <row r="951483" ht="12.75" hidden="1" customHeight="1"/>
    <row r="951484" ht="12.75" hidden="1" customHeight="1"/>
    <row r="951485" ht="12.75" hidden="1" customHeight="1"/>
    <row r="951486" ht="12.75" hidden="1" customHeight="1"/>
    <row r="951487" ht="12.75" hidden="1" customHeight="1"/>
    <row r="951488" ht="12.75" hidden="1" customHeight="1"/>
    <row r="951489" ht="12.75" hidden="1" customHeight="1"/>
    <row r="951490" ht="12.75" hidden="1" customHeight="1"/>
    <row r="951491" ht="12.75" hidden="1" customHeight="1"/>
    <row r="951492" ht="12.75" hidden="1" customHeight="1"/>
    <row r="951493" ht="12.75" hidden="1" customHeight="1"/>
    <row r="951494" ht="12.75" hidden="1" customHeight="1"/>
    <row r="951495" ht="12.75" hidden="1" customHeight="1"/>
    <row r="951496" ht="12.75" hidden="1" customHeight="1"/>
    <row r="951497" ht="12.75" hidden="1" customHeight="1"/>
    <row r="951498" ht="12.75" hidden="1" customHeight="1"/>
    <row r="951499" ht="12.75" hidden="1" customHeight="1"/>
    <row r="951500" ht="12.75" hidden="1" customHeight="1"/>
    <row r="951501" ht="12.75" hidden="1" customHeight="1"/>
    <row r="951502" ht="12.75" hidden="1" customHeight="1"/>
    <row r="951503" ht="12.75" hidden="1" customHeight="1"/>
    <row r="951504" ht="12.75" hidden="1" customHeight="1"/>
    <row r="951505" ht="12.75" hidden="1" customHeight="1"/>
    <row r="951506" ht="12.75" hidden="1" customHeight="1"/>
    <row r="951507" ht="12.75" hidden="1" customHeight="1"/>
    <row r="951508" ht="12.75" hidden="1" customHeight="1"/>
    <row r="951509" ht="12.75" hidden="1" customHeight="1"/>
    <row r="951510" ht="12.75" hidden="1" customHeight="1"/>
    <row r="951511" ht="12.75" hidden="1" customHeight="1"/>
    <row r="951512" ht="12.75" hidden="1" customHeight="1"/>
    <row r="951513" ht="12.75" hidden="1" customHeight="1"/>
    <row r="951514" ht="12.75" hidden="1" customHeight="1"/>
    <row r="951515" ht="12.75" hidden="1" customHeight="1"/>
    <row r="951516" ht="12.75" hidden="1" customHeight="1"/>
    <row r="951517" ht="12.75" hidden="1" customHeight="1"/>
    <row r="951518" ht="12.75" hidden="1" customHeight="1"/>
    <row r="951519" ht="12.75" hidden="1" customHeight="1"/>
    <row r="951520" ht="12.75" hidden="1" customHeight="1"/>
    <row r="951521" ht="12.75" hidden="1" customHeight="1"/>
    <row r="951522" ht="12.75" hidden="1" customHeight="1"/>
    <row r="951523" ht="12.75" hidden="1" customHeight="1"/>
    <row r="951524" ht="12.75" hidden="1" customHeight="1"/>
    <row r="951525" ht="12.75" hidden="1" customHeight="1"/>
    <row r="951526" ht="12.75" hidden="1" customHeight="1"/>
    <row r="951527" ht="12.75" hidden="1" customHeight="1"/>
    <row r="951528" ht="12.75" hidden="1" customHeight="1"/>
    <row r="951529" ht="12.75" hidden="1" customHeight="1"/>
    <row r="951530" ht="12.75" hidden="1" customHeight="1"/>
    <row r="951531" ht="12.75" hidden="1" customHeight="1"/>
    <row r="951532" ht="12.75" hidden="1" customHeight="1"/>
    <row r="951533" ht="12.75" hidden="1" customHeight="1"/>
    <row r="951534" ht="12.75" hidden="1" customHeight="1"/>
    <row r="951535" ht="12.75" hidden="1" customHeight="1"/>
    <row r="951536" ht="12.75" hidden="1" customHeight="1"/>
    <row r="951537" ht="12.75" hidden="1" customHeight="1"/>
    <row r="951538" ht="12.75" hidden="1" customHeight="1"/>
    <row r="951539" ht="12.75" hidden="1" customHeight="1"/>
    <row r="951540" ht="12.75" hidden="1" customHeight="1"/>
    <row r="951541" ht="12.75" hidden="1" customHeight="1"/>
    <row r="951542" ht="12.75" hidden="1" customHeight="1"/>
    <row r="951543" ht="12.75" hidden="1" customHeight="1"/>
    <row r="951544" ht="12.75" hidden="1" customHeight="1"/>
    <row r="951545" ht="12.75" hidden="1" customHeight="1"/>
    <row r="951546" ht="12.75" hidden="1" customHeight="1"/>
    <row r="951547" ht="12.75" hidden="1" customHeight="1"/>
    <row r="951548" ht="12.75" hidden="1" customHeight="1"/>
    <row r="951549" ht="12.75" hidden="1" customHeight="1"/>
    <row r="951550" ht="12.75" hidden="1" customHeight="1"/>
    <row r="951551" ht="12.75" hidden="1" customHeight="1"/>
    <row r="951552" ht="12.75" hidden="1" customHeight="1"/>
    <row r="951553" ht="12.75" hidden="1" customHeight="1"/>
    <row r="951554" ht="12.75" hidden="1" customHeight="1"/>
    <row r="951555" ht="12.75" hidden="1" customHeight="1"/>
    <row r="951556" ht="12.75" hidden="1" customHeight="1"/>
    <row r="951557" ht="12.75" hidden="1" customHeight="1"/>
    <row r="951558" ht="12.75" hidden="1" customHeight="1"/>
    <row r="951559" ht="12.75" hidden="1" customHeight="1"/>
    <row r="951560" ht="12.75" hidden="1" customHeight="1"/>
    <row r="951561" ht="12.75" hidden="1" customHeight="1"/>
    <row r="951562" ht="12.75" hidden="1" customHeight="1"/>
    <row r="951563" ht="12.75" hidden="1" customHeight="1"/>
    <row r="951564" ht="12.75" hidden="1" customHeight="1"/>
    <row r="951565" ht="12.75" hidden="1" customHeight="1"/>
    <row r="951566" ht="12.75" hidden="1" customHeight="1"/>
    <row r="951567" ht="12.75" hidden="1" customHeight="1"/>
    <row r="951568" ht="12.75" hidden="1" customHeight="1"/>
    <row r="951569" ht="12.75" hidden="1" customHeight="1"/>
    <row r="951570" ht="12.75" hidden="1" customHeight="1"/>
    <row r="951571" ht="12.75" hidden="1" customHeight="1"/>
    <row r="951572" ht="12.75" hidden="1" customHeight="1"/>
    <row r="951573" ht="12.75" hidden="1" customHeight="1"/>
    <row r="951574" ht="12.75" hidden="1" customHeight="1"/>
    <row r="951575" ht="12.75" hidden="1" customHeight="1"/>
    <row r="951576" ht="12.75" hidden="1" customHeight="1"/>
    <row r="951577" ht="12.75" hidden="1" customHeight="1"/>
    <row r="951578" ht="12.75" hidden="1" customHeight="1"/>
    <row r="951579" ht="12.75" hidden="1" customHeight="1"/>
    <row r="951580" ht="12.75" hidden="1" customHeight="1"/>
    <row r="951581" ht="12.75" hidden="1" customHeight="1"/>
    <row r="951582" ht="12.75" hidden="1" customHeight="1"/>
    <row r="951583" ht="12.75" hidden="1" customHeight="1"/>
    <row r="951584" ht="12.75" hidden="1" customHeight="1"/>
    <row r="951585" ht="12.75" hidden="1" customHeight="1"/>
    <row r="951586" ht="12.75" hidden="1" customHeight="1"/>
    <row r="951587" ht="12.75" hidden="1" customHeight="1"/>
    <row r="951588" ht="12.75" hidden="1" customHeight="1"/>
    <row r="951589" ht="12.75" hidden="1" customHeight="1"/>
    <row r="951590" ht="12.75" hidden="1" customHeight="1"/>
    <row r="951591" ht="12.75" hidden="1" customHeight="1"/>
    <row r="951592" ht="12.75" hidden="1" customHeight="1"/>
    <row r="951593" ht="12.75" hidden="1" customHeight="1"/>
    <row r="951594" ht="12.75" hidden="1" customHeight="1"/>
    <row r="951595" ht="12.75" hidden="1" customHeight="1"/>
    <row r="951596" ht="12.75" hidden="1" customHeight="1"/>
    <row r="951597" ht="12.75" hidden="1" customHeight="1"/>
    <row r="951598" ht="12.75" hidden="1" customHeight="1"/>
    <row r="951599" ht="12.75" hidden="1" customHeight="1"/>
    <row r="951600" ht="12.75" hidden="1" customHeight="1"/>
    <row r="951601" ht="12.75" hidden="1" customHeight="1"/>
    <row r="951602" ht="12.75" hidden="1" customHeight="1"/>
    <row r="951603" ht="12.75" hidden="1" customHeight="1"/>
    <row r="951604" ht="12.75" hidden="1" customHeight="1"/>
    <row r="951605" ht="12.75" hidden="1" customHeight="1"/>
    <row r="951606" ht="12.75" hidden="1" customHeight="1"/>
    <row r="951607" ht="12.75" hidden="1" customHeight="1"/>
    <row r="951608" ht="12.75" hidden="1" customHeight="1"/>
    <row r="951609" ht="12.75" hidden="1" customHeight="1"/>
    <row r="951610" ht="12.75" hidden="1" customHeight="1"/>
    <row r="951611" ht="12.75" hidden="1" customHeight="1"/>
    <row r="951612" ht="12.75" hidden="1" customHeight="1"/>
    <row r="951613" ht="12.75" hidden="1" customHeight="1"/>
    <row r="951614" ht="12.75" hidden="1" customHeight="1"/>
    <row r="951615" ht="12.75" hidden="1" customHeight="1"/>
    <row r="951616" ht="12.75" hidden="1" customHeight="1"/>
    <row r="951617" ht="12.75" hidden="1" customHeight="1"/>
    <row r="951618" ht="12.75" hidden="1" customHeight="1"/>
    <row r="951619" ht="12.75" hidden="1" customHeight="1"/>
    <row r="951620" ht="12.75" hidden="1" customHeight="1"/>
    <row r="951621" ht="12.75" hidden="1" customHeight="1"/>
    <row r="951622" ht="12.75" hidden="1" customHeight="1"/>
    <row r="951623" ht="12.75" hidden="1" customHeight="1"/>
    <row r="951624" ht="12.75" hidden="1" customHeight="1"/>
    <row r="951625" ht="12.75" hidden="1" customHeight="1"/>
    <row r="951626" ht="12.75" hidden="1" customHeight="1"/>
    <row r="951627" ht="12.75" hidden="1" customHeight="1"/>
    <row r="951628" ht="12.75" hidden="1" customHeight="1"/>
    <row r="951629" ht="12.75" hidden="1" customHeight="1"/>
    <row r="951630" ht="12.75" hidden="1" customHeight="1"/>
    <row r="951631" ht="12.75" hidden="1" customHeight="1"/>
    <row r="951632" ht="12.75" hidden="1" customHeight="1"/>
    <row r="951633" ht="12.75" hidden="1" customHeight="1"/>
    <row r="951634" ht="12.75" hidden="1" customHeight="1"/>
    <row r="951635" ht="12.75" hidden="1" customHeight="1"/>
    <row r="951636" ht="12.75" hidden="1" customHeight="1"/>
    <row r="951637" ht="12.75" hidden="1" customHeight="1"/>
    <row r="951638" ht="12.75" hidden="1" customHeight="1"/>
    <row r="951639" ht="12.75" hidden="1" customHeight="1"/>
    <row r="951640" ht="12.75" hidden="1" customHeight="1"/>
    <row r="951641" ht="12.75" hidden="1" customHeight="1"/>
    <row r="951642" ht="12.75" hidden="1" customHeight="1"/>
    <row r="951643" ht="12.75" hidden="1" customHeight="1"/>
    <row r="951644" ht="12.75" hidden="1" customHeight="1"/>
    <row r="951645" ht="12.75" hidden="1" customHeight="1"/>
    <row r="951646" ht="12.75" hidden="1" customHeight="1"/>
    <row r="951647" ht="12.75" hidden="1" customHeight="1"/>
    <row r="951648" ht="12.75" hidden="1" customHeight="1"/>
    <row r="951649" ht="12.75" hidden="1" customHeight="1"/>
    <row r="951650" ht="12.75" hidden="1" customHeight="1"/>
    <row r="951651" ht="12.75" hidden="1" customHeight="1"/>
    <row r="951652" ht="12.75" hidden="1" customHeight="1"/>
    <row r="951653" ht="12.75" hidden="1" customHeight="1"/>
    <row r="951654" ht="12.75" hidden="1" customHeight="1"/>
    <row r="951655" ht="12.75" hidden="1" customHeight="1"/>
    <row r="951656" ht="12.75" hidden="1" customHeight="1"/>
    <row r="951657" ht="12.75" hidden="1" customHeight="1"/>
    <row r="951658" ht="12.75" hidden="1" customHeight="1"/>
    <row r="951659" ht="12.75" hidden="1" customHeight="1"/>
    <row r="951660" ht="12.75" hidden="1" customHeight="1"/>
    <row r="951661" ht="12.75" hidden="1" customHeight="1"/>
    <row r="951662" ht="12.75" hidden="1" customHeight="1"/>
    <row r="951663" ht="12.75" hidden="1" customHeight="1"/>
    <row r="951664" ht="12.75" hidden="1" customHeight="1"/>
    <row r="951665" ht="12.75" hidden="1" customHeight="1"/>
    <row r="951666" ht="12.75" hidden="1" customHeight="1"/>
    <row r="951667" ht="12.75" hidden="1" customHeight="1"/>
    <row r="951668" ht="12.75" hidden="1" customHeight="1"/>
    <row r="951669" ht="12.75" hidden="1" customHeight="1"/>
    <row r="951670" ht="12.75" hidden="1" customHeight="1"/>
    <row r="951671" ht="12.75" hidden="1" customHeight="1"/>
    <row r="951672" ht="12.75" hidden="1" customHeight="1"/>
    <row r="951673" ht="12.75" hidden="1" customHeight="1"/>
    <row r="951674" ht="12.75" hidden="1" customHeight="1"/>
    <row r="951675" ht="12.75" hidden="1" customHeight="1"/>
    <row r="951676" ht="12.75" hidden="1" customHeight="1"/>
    <row r="951677" ht="12.75" hidden="1" customHeight="1"/>
    <row r="951678" ht="12.75" hidden="1" customHeight="1"/>
    <row r="951679" ht="12.75" hidden="1" customHeight="1"/>
    <row r="951680" ht="12.75" hidden="1" customHeight="1"/>
    <row r="951681" ht="12.75" hidden="1" customHeight="1"/>
    <row r="951682" ht="12.75" hidden="1" customHeight="1"/>
    <row r="951683" ht="12.75" hidden="1" customHeight="1"/>
    <row r="951684" ht="12.75" hidden="1" customHeight="1"/>
    <row r="951685" ht="12.75" hidden="1" customHeight="1"/>
    <row r="951686" ht="12.75" hidden="1" customHeight="1"/>
    <row r="951687" ht="12.75" hidden="1" customHeight="1"/>
    <row r="951688" ht="12.75" hidden="1" customHeight="1"/>
    <row r="951689" ht="12.75" hidden="1" customHeight="1"/>
    <row r="951690" ht="12.75" hidden="1" customHeight="1"/>
    <row r="951691" ht="12.75" hidden="1" customHeight="1"/>
    <row r="951692" ht="12.75" hidden="1" customHeight="1"/>
    <row r="951693" ht="12.75" hidden="1" customHeight="1"/>
    <row r="951694" ht="12.75" hidden="1" customHeight="1"/>
    <row r="951695" ht="12.75" hidden="1" customHeight="1"/>
    <row r="951696" ht="12.75" hidden="1" customHeight="1"/>
    <row r="951697" ht="12.75" hidden="1" customHeight="1"/>
    <row r="951698" ht="12.75" hidden="1" customHeight="1"/>
    <row r="951699" ht="12.75" hidden="1" customHeight="1"/>
    <row r="951700" ht="12.75" hidden="1" customHeight="1"/>
    <row r="951701" ht="12.75" hidden="1" customHeight="1"/>
    <row r="951702" ht="12.75" hidden="1" customHeight="1"/>
    <row r="951703" ht="12.75" hidden="1" customHeight="1"/>
    <row r="951704" ht="12.75" hidden="1" customHeight="1"/>
    <row r="951705" ht="12.75" hidden="1" customHeight="1"/>
    <row r="951706" ht="12.75" hidden="1" customHeight="1"/>
    <row r="951707" ht="12.75" hidden="1" customHeight="1"/>
    <row r="951708" ht="12.75" hidden="1" customHeight="1"/>
    <row r="951709" ht="12.75" hidden="1" customHeight="1"/>
    <row r="951710" ht="12.75" hidden="1" customHeight="1"/>
    <row r="951711" ht="12.75" hidden="1" customHeight="1"/>
    <row r="951712" ht="12.75" hidden="1" customHeight="1"/>
    <row r="951713" ht="12.75" hidden="1" customHeight="1"/>
    <row r="951714" ht="12.75" hidden="1" customHeight="1"/>
    <row r="951715" ht="12.75" hidden="1" customHeight="1"/>
    <row r="951716" ht="12.75" hidden="1" customHeight="1"/>
    <row r="951717" ht="12.75" hidden="1" customHeight="1"/>
    <row r="951718" ht="12.75" hidden="1" customHeight="1"/>
    <row r="951719" ht="12.75" hidden="1" customHeight="1"/>
    <row r="951720" ht="12.75" hidden="1" customHeight="1"/>
    <row r="951721" ht="12.75" hidden="1" customHeight="1"/>
    <row r="951722" ht="12.75" hidden="1" customHeight="1"/>
    <row r="951723" ht="12.75" hidden="1" customHeight="1"/>
    <row r="951724" ht="12.75" hidden="1" customHeight="1"/>
    <row r="951725" ht="12.75" hidden="1" customHeight="1"/>
    <row r="951726" ht="12.75" hidden="1" customHeight="1"/>
    <row r="951727" ht="12.75" hidden="1" customHeight="1"/>
    <row r="951728" ht="12.75" hidden="1" customHeight="1"/>
    <row r="951729" ht="12.75" hidden="1" customHeight="1"/>
    <row r="951730" ht="12.75" hidden="1" customHeight="1"/>
    <row r="951731" ht="12.75" hidden="1" customHeight="1"/>
    <row r="951732" ht="12.75" hidden="1" customHeight="1"/>
    <row r="951733" ht="12.75" hidden="1" customHeight="1"/>
    <row r="951734" ht="12.75" hidden="1" customHeight="1"/>
    <row r="951735" ht="12.75" hidden="1" customHeight="1"/>
    <row r="951736" ht="12.75" hidden="1" customHeight="1"/>
    <row r="951737" ht="12.75" hidden="1" customHeight="1"/>
    <row r="951738" ht="12.75" hidden="1" customHeight="1"/>
    <row r="951739" ht="12.75" hidden="1" customHeight="1"/>
    <row r="951740" ht="12.75" hidden="1" customHeight="1"/>
    <row r="951741" ht="12.75" hidden="1" customHeight="1"/>
    <row r="951742" ht="12.75" hidden="1" customHeight="1"/>
    <row r="951743" ht="12.75" hidden="1" customHeight="1"/>
    <row r="951744" ht="12.75" hidden="1" customHeight="1"/>
    <row r="951745" ht="12.75" hidden="1" customHeight="1"/>
    <row r="951746" ht="12.75" hidden="1" customHeight="1"/>
    <row r="951747" ht="12.75" hidden="1" customHeight="1"/>
    <row r="951748" ht="12.75" hidden="1" customHeight="1"/>
    <row r="951749" ht="12.75" hidden="1" customHeight="1"/>
    <row r="951750" ht="12.75" hidden="1" customHeight="1"/>
    <row r="951751" ht="12.75" hidden="1" customHeight="1"/>
    <row r="951752" ht="12.75" hidden="1" customHeight="1"/>
    <row r="951753" ht="12.75" hidden="1" customHeight="1"/>
    <row r="951754" ht="12.75" hidden="1" customHeight="1"/>
    <row r="951755" ht="12.75" hidden="1" customHeight="1"/>
    <row r="951756" ht="12.75" hidden="1" customHeight="1"/>
    <row r="951757" ht="12.75" hidden="1" customHeight="1"/>
    <row r="951758" ht="12.75" hidden="1" customHeight="1"/>
    <row r="951759" ht="12.75" hidden="1" customHeight="1"/>
    <row r="951760" ht="12.75" hidden="1" customHeight="1"/>
    <row r="951761" ht="12.75" hidden="1" customHeight="1"/>
    <row r="951762" ht="12.75" hidden="1" customHeight="1"/>
    <row r="951763" ht="12.75" hidden="1" customHeight="1"/>
    <row r="951764" ht="12.75" hidden="1" customHeight="1"/>
    <row r="951765" ht="12.75" hidden="1" customHeight="1"/>
    <row r="951766" ht="12.75" hidden="1" customHeight="1"/>
    <row r="951767" ht="12.75" hidden="1" customHeight="1"/>
    <row r="951768" ht="12.75" hidden="1" customHeight="1"/>
    <row r="951769" ht="12.75" hidden="1" customHeight="1"/>
    <row r="951770" ht="12.75" hidden="1" customHeight="1"/>
    <row r="951771" ht="12.75" hidden="1" customHeight="1"/>
    <row r="951772" ht="12.75" hidden="1" customHeight="1"/>
    <row r="951773" ht="12.75" hidden="1" customHeight="1"/>
    <row r="951774" ht="12.75" hidden="1" customHeight="1"/>
    <row r="951775" ht="12.75" hidden="1" customHeight="1"/>
    <row r="951776" ht="12.75" hidden="1" customHeight="1"/>
    <row r="951777" ht="12.75" hidden="1" customHeight="1"/>
    <row r="951778" ht="12.75" hidden="1" customHeight="1"/>
    <row r="951779" ht="12.75" hidden="1" customHeight="1"/>
    <row r="951780" ht="12.75" hidden="1" customHeight="1"/>
    <row r="951781" ht="12.75" hidden="1" customHeight="1"/>
    <row r="951782" ht="12.75" hidden="1" customHeight="1"/>
    <row r="951783" ht="12.75" hidden="1" customHeight="1"/>
    <row r="951784" ht="12.75" hidden="1" customHeight="1"/>
    <row r="951785" ht="12.75" hidden="1" customHeight="1"/>
    <row r="951786" ht="12.75" hidden="1" customHeight="1"/>
    <row r="951787" ht="12.75" hidden="1" customHeight="1"/>
    <row r="951788" ht="12.75" hidden="1" customHeight="1"/>
    <row r="951789" ht="12.75" hidden="1" customHeight="1"/>
    <row r="951790" ht="12.75" hidden="1" customHeight="1"/>
    <row r="951791" ht="12.75" hidden="1" customHeight="1"/>
    <row r="951792" ht="12.75" hidden="1" customHeight="1"/>
    <row r="951793" ht="12.75" hidden="1" customHeight="1"/>
    <row r="951794" ht="12.75" hidden="1" customHeight="1"/>
    <row r="951795" ht="12.75" hidden="1" customHeight="1"/>
    <row r="951796" ht="12.75" hidden="1" customHeight="1"/>
    <row r="951797" ht="12.75" hidden="1" customHeight="1"/>
    <row r="951798" ht="12.75" hidden="1" customHeight="1"/>
    <row r="951799" ht="12.75" hidden="1" customHeight="1"/>
    <row r="951800" ht="12.75" hidden="1" customHeight="1"/>
    <row r="951801" ht="12.75" hidden="1" customHeight="1"/>
    <row r="951802" ht="12.75" hidden="1" customHeight="1"/>
    <row r="951803" ht="12.75" hidden="1" customHeight="1"/>
    <row r="951804" ht="12.75" hidden="1" customHeight="1"/>
    <row r="951805" ht="12.75" hidden="1" customHeight="1"/>
    <row r="951806" ht="12.75" hidden="1" customHeight="1"/>
    <row r="951807" ht="12.75" hidden="1" customHeight="1"/>
    <row r="951808" ht="12.75" hidden="1" customHeight="1"/>
    <row r="951809" ht="12.75" hidden="1" customHeight="1"/>
    <row r="951810" ht="12.75" hidden="1" customHeight="1"/>
    <row r="951811" ht="12.75" hidden="1" customHeight="1"/>
    <row r="951812" ht="12.75" hidden="1" customHeight="1"/>
    <row r="951813" ht="12.75" hidden="1" customHeight="1"/>
    <row r="951814" ht="12.75" hidden="1" customHeight="1"/>
    <row r="951815" ht="12.75" hidden="1" customHeight="1"/>
    <row r="951816" ht="12.75" hidden="1" customHeight="1"/>
    <row r="951817" ht="12.75" hidden="1" customHeight="1"/>
    <row r="951818" ht="12.75" hidden="1" customHeight="1"/>
    <row r="951819" ht="12.75" hidden="1" customHeight="1"/>
    <row r="951820" ht="12.75" hidden="1" customHeight="1"/>
    <row r="951821" ht="12.75" hidden="1" customHeight="1"/>
    <row r="951822" ht="12.75" hidden="1" customHeight="1"/>
    <row r="951823" ht="12.75" hidden="1" customHeight="1"/>
    <row r="951824" ht="12.75" hidden="1" customHeight="1"/>
    <row r="951825" ht="12.75" hidden="1" customHeight="1"/>
    <row r="951826" ht="12.75" hidden="1" customHeight="1"/>
    <row r="951827" ht="12.75" hidden="1" customHeight="1"/>
    <row r="951828" ht="12.75" hidden="1" customHeight="1"/>
    <row r="951829" ht="12.75" hidden="1" customHeight="1"/>
    <row r="951830" ht="12.75" hidden="1" customHeight="1"/>
    <row r="951831" ht="12.75" hidden="1" customHeight="1"/>
    <row r="951832" ht="12.75" hidden="1" customHeight="1"/>
    <row r="951833" ht="12.75" hidden="1" customHeight="1"/>
    <row r="951834" ht="12.75" hidden="1" customHeight="1"/>
    <row r="951835" ht="12.75" hidden="1" customHeight="1"/>
    <row r="951836" ht="12.75" hidden="1" customHeight="1"/>
    <row r="951837" ht="12.75" hidden="1" customHeight="1"/>
    <row r="951838" ht="12.75" hidden="1" customHeight="1"/>
    <row r="951839" ht="12.75" hidden="1" customHeight="1"/>
    <row r="951840" ht="12.75" hidden="1" customHeight="1"/>
    <row r="951841" ht="12.75" hidden="1" customHeight="1"/>
    <row r="951842" ht="12.75" hidden="1" customHeight="1"/>
    <row r="951843" ht="12.75" hidden="1" customHeight="1"/>
    <row r="951844" ht="12.75" hidden="1" customHeight="1"/>
    <row r="951845" ht="12.75" hidden="1" customHeight="1"/>
    <row r="951846" ht="12.75" hidden="1" customHeight="1"/>
    <row r="951847" ht="12.75" hidden="1" customHeight="1"/>
    <row r="951848" ht="12.75" hidden="1" customHeight="1"/>
    <row r="951849" ht="12.75" hidden="1" customHeight="1"/>
    <row r="951850" ht="12.75" hidden="1" customHeight="1"/>
    <row r="951851" ht="12.75" hidden="1" customHeight="1"/>
    <row r="951852" ht="12.75" hidden="1" customHeight="1"/>
    <row r="951853" ht="12.75" hidden="1" customHeight="1"/>
    <row r="951854" ht="12.75" hidden="1" customHeight="1"/>
    <row r="951855" ht="12.75" hidden="1" customHeight="1"/>
    <row r="951856" ht="12.75" hidden="1" customHeight="1"/>
    <row r="951857" ht="12.75" hidden="1" customHeight="1"/>
    <row r="951858" ht="12.75" hidden="1" customHeight="1"/>
    <row r="951859" ht="12.75" hidden="1" customHeight="1"/>
    <row r="951860" ht="12.75" hidden="1" customHeight="1"/>
    <row r="951861" ht="12.75" hidden="1" customHeight="1"/>
    <row r="951862" ht="12.75" hidden="1" customHeight="1"/>
    <row r="951863" ht="12.75" hidden="1" customHeight="1"/>
    <row r="951864" ht="12.75" hidden="1" customHeight="1"/>
    <row r="951865" ht="12.75" hidden="1" customHeight="1"/>
    <row r="951866" ht="12.75" hidden="1" customHeight="1"/>
    <row r="951867" ht="12.75" hidden="1" customHeight="1"/>
    <row r="951868" ht="12.75" hidden="1" customHeight="1"/>
    <row r="951869" ht="12.75" hidden="1" customHeight="1"/>
    <row r="951870" ht="12.75" hidden="1" customHeight="1"/>
    <row r="951871" ht="12.75" hidden="1" customHeight="1"/>
    <row r="951872" ht="12.75" hidden="1" customHeight="1"/>
    <row r="951873" ht="12.75" hidden="1" customHeight="1"/>
    <row r="951874" ht="12.75" hidden="1" customHeight="1"/>
    <row r="951875" ht="12.75" hidden="1" customHeight="1"/>
    <row r="951876" ht="12.75" hidden="1" customHeight="1"/>
    <row r="951877" ht="12.75" hidden="1" customHeight="1"/>
    <row r="951878" ht="12.75" hidden="1" customHeight="1"/>
    <row r="951879" ht="12.75" hidden="1" customHeight="1"/>
    <row r="951880" ht="12.75" hidden="1" customHeight="1"/>
    <row r="951881" ht="12.75" hidden="1" customHeight="1"/>
    <row r="951882" ht="12.75" hidden="1" customHeight="1"/>
    <row r="951883" ht="12.75" hidden="1" customHeight="1"/>
    <row r="951884" ht="12.75" hidden="1" customHeight="1"/>
    <row r="951885" ht="12.75" hidden="1" customHeight="1"/>
    <row r="951886" ht="12.75" hidden="1" customHeight="1"/>
    <row r="951887" ht="12.75" hidden="1" customHeight="1"/>
    <row r="951888" ht="12.75" hidden="1" customHeight="1"/>
    <row r="951889" ht="12.75" hidden="1" customHeight="1"/>
    <row r="951890" ht="12.75" hidden="1" customHeight="1"/>
    <row r="951891" ht="12.75" hidden="1" customHeight="1"/>
    <row r="951892" ht="12.75" hidden="1" customHeight="1"/>
    <row r="951893" ht="12.75" hidden="1" customHeight="1"/>
    <row r="951894" ht="12.75" hidden="1" customHeight="1"/>
    <row r="951895" ht="12.75" hidden="1" customHeight="1"/>
    <row r="951896" ht="12.75" hidden="1" customHeight="1"/>
    <row r="951897" ht="12.75" hidden="1" customHeight="1"/>
    <row r="951898" ht="12.75" hidden="1" customHeight="1"/>
    <row r="951899" ht="12.75" hidden="1" customHeight="1"/>
    <row r="951900" ht="12.75" hidden="1" customHeight="1"/>
    <row r="951901" ht="12.75" hidden="1" customHeight="1"/>
    <row r="951902" ht="12.75" hidden="1" customHeight="1"/>
    <row r="951903" ht="12.75" hidden="1" customHeight="1"/>
    <row r="951904" ht="12.75" hidden="1" customHeight="1"/>
    <row r="951905" ht="12.75" hidden="1" customHeight="1"/>
    <row r="951906" ht="12.75" hidden="1" customHeight="1"/>
    <row r="951907" ht="12.75" hidden="1" customHeight="1"/>
    <row r="951908" ht="12.75" hidden="1" customHeight="1"/>
    <row r="951909" ht="12.75" hidden="1" customHeight="1"/>
    <row r="951910" ht="12.75" hidden="1" customHeight="1"/>
    <row r="951911" ht="12.75" hidden="1" customHeight="1"/>
    <row r="951912" ht="12.75" hidden="1" customHeight="1"/>
    <row r="951913" ht="12.75" hidden="1" customHeight="1"/>
    <row r="951914" ht="12.75" hidden="1" customHeight="1"/>
    <row r="951915" ht="12.75" hidden="1" customHeight="1"/>
    <row r="951916" ht="12.75" hidden="1" customHeight="1"/>
    <row r="951917" ht="12.75" hidden="1" customHeight="1"/>
    <row r="951918" ht="12.75" hidden="1" customHeight="1"/>
    <row r="951919" ht="12.75" hidden="1" customHeight="1"/>
    <row r="951920" ht="12.75" hidden="1" customHeight="1"/>
    <row r="951921" ht="12.75" hidden="1" customHeight="1"/>
    <row r="951922" ht="12.75" hidden="1" customHeight="1"/>
    <row r="951923" ht="12.75" hidden="1" customHeight="1"/>
    <row r="951924" ht="12.75" hidden="1" customHeight="1"/>
    <row r="951925" ht="12.75" hidden="1" customHeight="1"/>
    <row r="951926" ht="12.75" hidden="1" customHeight="1"/>
    <row r="951927" ht="12.75" hidden="1" customHeight="1"/>
    <row r="951928" ht="12.75" hidden="1" customHeight="1"/>
    <row r="951929" ht="12.75" hidden="1" customHeight="1"/>
    <row r="951930" ht="12.75" hidden="1" customHeight="1"/>
    <row r="951931" ht="12.75" hidden="1" customHeight="1"/>
    <row r="951932" ht="12.75" hidden="1" customHeight="1"/>
    <row r="951933" ht="12.75" hidden="1" customHeight="1"/>
    <row r="951934" ht="12.75" hidden="1" customHeight="1"/>
    <row r="951935" ht="12.75" hidden="1" customHeight="1"/>
    <row r="951936" ht="12.75" hidden="1" customHeight="1"/>
    <row r="951937" ht="12.75" hidden="1" customHeight="1"/>
    <row r="951938" ht="12.75" hidden="1" customHeight="1"/>
    <row r="951939" ht="12.75" hidden="1" customHeight="1"/>
    <row r="951940" ht="12.75" hidden="1" customHeight="1"/>
    <row r="951941" ht="12.75" hidden="1" customHeight="1"/>
    <row r="951942" ht="12.75" hidden="1" customHeight="1"/>
    <row r="951943" ht="12.75" hidden="1" customHeight="1"/>
    <row r="951944" ht="12.75" hidden="1" customHeight="1"/>
    <row r="951945" ht="12.75" hidden="1" customHeight="1"/>
    <row r="951946" ht="12.75" hidden="1" customHeight="1"/>
    <row r="951947" ht="12.75" hidden="1" customHeight="1"/>
    <row r="951948" ht="12.75" hidden="1" customHeight="1"/>
    <row r="951949" ht="12.75" hidden="1" customHeight="1"/>
    <row r="951950" ht="12.75" hidden="1" customHeight="1"/>
    <row r="951951" ht="12.75" hidden="1" customHeight="1"/>
    <row r="951952" ht="12.75" hidden="1" customHeight="1"/>
    <row r="951953" ht="12.75" hidden="1" customHeight="1"/>
    <row r="951954" ht="12.75" hidden="1" customHeight="1"/>
    <row r="951955" ht="12.75" hidden="1" customHeight="1"/>
    <row r="951956" ht="12.75" hidden="1" customHeight="1"/>
    <row r="951957" ht="12.75" hidden="1" customHeight="1"/>
    <row r="951958" ht="12.75" hidden="1" customHeight="1"/>
    <row r="951959" ht="12.75" hidden="1" customHeight="1"/>
    <row r="951960" ht="12.75" hidden="1" customHeight="1"/>
    <row r="951961" ht="12.75" hidden="1" customHeight="1"/>
    <row r="951962" ht="12.75" hidden="1" customHeight="1"/>
    <row r="951963" ht="12.75" hidden="1" customHeight="1"/>
    <row r="951964" ht="12.75" hidden="1" customHeight="1"/>
    <row r="951965" ht="12.75" hidden="1" customHeight="1"/>
    <row r="951966" ht="12.75" hidden="1" customHeight="1"/>
    <row r="951967" ht="12.75" hidden="1" customHeight="1"/>
    <row r="951968" ht="12.75" hidden="1" customHeight="1"/>
    <row r="951969" ht="12.75" hidden="1" customHeight="1"/>
    <row r="951970" ht="12.75" hidden="1" customHeight="1"/>
    <row r="951971" ht="12.75" hidden="1" customHeight="1"/>
    <row r="951972" ht="12.75" hidden="1" customHeight="1"/>
    <row r="951973" ht="12.75" hidden="1" customHeight="1"/>
    <row r="951974" ht="12.75" hidden="1" customHeight="1"/>
    <row r="951975" ht="12.75" hidden="1" customHeight="1"/>
    <row r="951976" ht="12.75" hidden="1" customHeight="1"/>
    <row r="951977" ht="12.75" hidden="1" customHeight="1"/>
    <row r="951978" ht="12.75" hidden="1" customHeight="1"/>
    <row r="951979" ht="12.75" hidden="1" customHeight="1"/>
    <row r="951980" ht="12.75" hidden="1" customHeight="1"/>
    <row r="951981" ht="12.75" hidden="1" customHeight="1"/>
    <row r="951982" ht="12.75" hidden="1" customHeight="1"/>
    <row r="951983" ht="12.75" hidden="1" customHeight="1"/>
    <row r="951984" ht="12.75" hidden="1" customHeight="1"/>
    <row r="951985" ht="12.75" hidden="1" customHeight="1"/>
    <row r="951986" ht="12.75" hidden="1" customHeight="1"/>
    <row r="951987" ht="12.75" hidden="1" customHeight="1"/>
    <row r="951988" ht="12.75" hidden="1" customHeight="1"/>
    <row r="951989" ht="12.75" hidden="1" customHeight="1"/>
    <row r="951990" ht="12.75" hidden="1" customHeight="1"/>
    <row r="951991" ht="12.75" hidden="1" customHeight="1"/>
    <row r="951992" ht="12.75" hidden="1" customHeight="1"/>
    <row r="951993" ht="12.75" hidden="1" customHeight="1"/>
    <row r="951994" ht="12.75" hidden="1" customHeight="1"/>
    <row r="951995" ht="12.75" hidden="1" customHeight="1"/>
    <row r="951996" ht="12.75" hidden="1" customHeight="1"/>
    <row r="951997" ht="12.75" hidden="1" customHeight="1"/>
    <row r="951998" ht="12.75" hidden="1" customHeight="1"/>
    <row r="951999" ht="12.75" hidden="1" customHeight="1"/>
    <row r="952000" ht="12.75" hidden="1" customHeight="1"/>
    <row r="952001" ht="12.75" hidden="1" customHeight="1"/>
    <row r="952002" ht="12.75" hidden="1" customHeight="1"/>
    <row r="952003" ht="12.75" hidden="1" customHeight="1"/>
    <row r="952004" ht="12.75" hidden="1" customHeight="1"/>
    <row r="952005" ht="12.75" hidden="1" customHeight="1"/>
    <row r="952006" ht="12.75" hidden="1" customHeight="1"/>
    <row r="952007" ht="12.75" hidden="1" customHeight="1"/>
    <row r="952008" ht="12.75" hidden="1" customHeight="1"/>
    <row r="952009" ht="12.75" hidden="1" customHeight="1"/>
    <row r="952010" ht="12.75" hidden="1" customHeight="1"/>
    <row r="952011" ht="12.75" hidden="1" customHeight="1"/>
    <row r="952012" ht="12.75" hidden="1" customHeight="1"/>
    <row r="952013" ht="12.75" hidden="1" customHeight="1"/>
    <row r="952014" ht="12.75" hidden="1" customHeight="1"/>
    <row r="952015" ht="12.75" hidden="1" customHeight="1"/>
    <row r="952016" ht="12.75" hidden="1" customHeight="1"/>
    <row r="952017" ht="12.75" hidden="1" customHeight="1"/>
    <row r="952018" ht="12.75" hidden="1" customHeight="1"/>
    <row r="952019" ht="12.75" hidden="1" customHeight="1"/>
    <row r="952020" ht="12.75" hidden="1" customHeight="1"/>
    <row r="952021" ht="12.75" hidden="1" customHeight="1"/>
    <row r="952022" ht="12.75" hidden="1" customHeight="1"/>
    <row r="952023" ht="12.75" hidden="1" customHeight="1"/>
    <row r="952024" ht="12.75" hidden="1" customHeight="1"/>
    <row r="952025" ht="12.75" hidden="1" customHeight="1"/>
    <row r="952026" ht="12.75" hidden="1" customHeight="1"/>
    <row r="952027" ht="12.75" hidden="1" customHeight="1"/>
    <row r="952028" ht="12.75" hidden="1" customHeight="1"/>
    <row r="952029" ht="12.75" hidden="1" customHeight="1"/>
    <row r="952030" ht="12.75" hidden="1" customHeight="1"/>
    <row r="952031" ht="12.75" hidden="1" customHeight="1"/>
    <row r="952032" ht="12.75" hidden="1" customHeight="1"/>
    <row r="952033" ht="12.75" hidden="1" customHeight="1"/>
    <row r="952034" ht="12.75" hidden="1" customHeight="1"/>
    <row r="952035" ht="12.75" hidden="1" customHeight="1"/>
    <row r="952036" ht="12.75" hidden="1" customHeight="1"/>
    <row r="952037" ht="12.75" hidden="1" customHeight="1"/>
    <row r="952038" ht="12.75" hidden="1" customHeight="1"/>
    <row r="952039" ht="12.75" hidden="1" customHeight="1"/>
    <row r="952040" ht="12.75" hidden="1" customHeight="1"/>
    <row r="952041" ht="12.75" hidden="1" customHeight="1"/>
    <row r="952042" ht="12.75" hidden="1" customHeight="1"/>
    <row r="952043" ht="12.75" hidden="1" customHeight="1"/>
    <row r="952044" ht="12.75" hidden="1" customHeight="1"/>
    <row r="952045" ht="12.75" hidden="1" customHeight="1"/>
    <row r="952046" ht="12.75" hidden="1" customHeight="1"/>
    <row r="952047" ht="12.75" hidden="1" customHeight="1"/>
    <row r="952048" ht="12.75" hidden="1" customHeight="1"/>
    <row r="952049" ht="12.75" hidden="1" customHeight="1"/>
    <row r="952050" ht="12.75" hidden="1" customHeight="1"/>
    <row r="952051" ht="12.75" hidden="1" customHeight="1"/>
    <row r="952052" ht="12.75" hidden="1" customHeight="1"/>
    <row r="952053" ht="12.75" hidden="1" customHeight="1"/>
    <row r="952054" ht="12.75" hidden="1" customHeight="1"/>
    <row r="952055" ht="12.75" hidden="1" customHeight="1"/>
    <row r="952056" ht="12.75" hidden="1" customHeight="1"/>
    <row r="952057" ht="12.75" hidden="1" customHeight="1"/>
    <row r="952058" ht="12.75" hidden="1" customHeight="1"/>
    <row r="952059" ht="12.75" hidden="1" customHeight="1"/>
    <row r="952060" ht="12.75" hidden="1" customHeight="1"/>
    <row r="952061" ht="12.75" hidden="1" customHeight="1"/>
    <row r="952062" ht="12.75" hidden="1" customHeight="1"/>
    <row r="952063" ht="12.75" hidden="1" customHeight="1"/>
    <row r="952064" ht="12.75" hidden="1" customHeight="1"/>
    <row r="952065" ht="12.75" hidden="1" customHeight="1"/>
    <row r="952066" ht="12.75" hidden="1" customHeight="1"/>
    <row r="952067" ht="12.75" hidden="1" customHeight="1"/>
    <row r="952068" ht="12.75" hidden="1" customHeight="1"/>
    <row r="952069" ht="12.75" hidden="1" customHeight="1"/>
    <row r="952070" ht="12.75" hidden="1" customHeight="1"/>
    <row r="952071" ht="12.75" hidden="1" customHeight="1"/>
    <row r="952072" ht="12.75" hidden="1" customHeight="1"/>
    <row r="952073" ht="12.75" hidden="1" customHeight="1"/>
    <row r="952074" ht="12.75" hidden="1" customHeight="1"/>
    <row r="952075" ht="12.75" hidden="1" customHeight="1"/>
    <row r="952076" ht="12.75" hidden="1" customHeight="1"/>
    <row r="952077" ht="12.75" hidden="1" customHeight="1"/>
    <row r="952078" ht="12.75" hidden="1" customHeight="1"/>
    <row r="952079" ht="12.75" hidden="1" customHeight="1"/>
    <row r="952080" ht="12.75" hidden="1" customHeight="1"/>
    <row r="952081" ht="12.75" hidden="1" customHeight="1"/>
    <row r="952082" ht="12.75" hidden="1" customHeight="1"/>
    <row r="952083" ht="12.75" hidden="1" customHeight="1"/>
    <row r="952084" ht="12.75" hidden="1" customHeight="1"/>
    <row r="952085" ht="12.75" hidden="1" customHeight="1"/>
    <row r="952086" ht="12.75" hidden="1" customHeight="1"/>
    <row r="952087" ht="12.75" hidden="1" customHeight="1"/>
    <row r="952088" ht="12.75" hidden="1" customHeight="1"/>
    <row r="952089" ht="12.75" hidden="1" customHeight="1"/>
    <row r="952090" ht="12.75" hidden="1" customHeight="1"/>
    <row r="952091" ht="12.75" hidden="1" customHeight="1"/>
    <row r="952092" ht="12.75" hidden="1" customHeight="1"/>
    <row r="952093" ht="12.75" hidden="1" customHeight="1"/>
    <row r="952094" ht="12.75" hidden="1" customHeight="1"/>
    <row r="952095" ht="12.75" hidden="1" customHeight="1"/>
    <row r="952096" ht="12.75" hidden="1" customHeight="1"/>
    <row r="952097" ht="12.75" hidden="1" customHeight="1"/>
    <row r="952098" ht="12.75" hidden="1" customHeight="1"/>
    <row r="952099" ht="12.75" hidden="1" customHeight="1"/>
    <row r="952100" ht="12.75" hidden="1" customHeight="1"/>
    <row r="952101" ht="12.75" hidden="1" customHeight="1"/>
    <row r="952102" ht="12.75" hidden="1" customHeight="1"/>
    <row r="952103" ht="12.75" hidden="1" customHeight="1"/>
    <row r="952104" ht="12.75" hidden="1" customHeight="1"/>
    <row r="952105" ht="12.75" hidden="1" customHeight="1"/>
    <row r="952106" ht="12.75" hidden="1" customHeight="1"/>
    <row r="952107" ht="12.75" hidden="1" customHeight="1"/>
    <row r="952108" ht="12.75" hidden="1" customHeight="1"/>
    <row r="952109" ht="12.75" hidden="1" customHeight="1"/>
    <row r="952110" ht="12.75" hidden="1" customHeight="1"/>
    <row r="952111" ht="12.75" hidden="1" customHeight="1"/>
    <row r="952112" ht="12.75" hidden="1" customHeight="1"/>
    <row r="952113" ht="12.75" hidden="1" customHeight="1"/>
    <row r="952114" ht="12.75" hidden="1" customHeight="1"/>
    <row r="952115" ht="12.75" hidden="1" customHeight="1"/>
    <row r="952116" ht="12.75" hidden="1" customHeight="1"/>
    <row r="952117" ht="12.75" hidden="1" customHeight="1"/>
    <row r="952118" ht="12.75" hidden="1" customHeight="1"/>
    <row r="952119" ht="12.75" hidden="1" customHeight="1"/>
    <row r="952120" ht="12.75" hidden="1" customHeight="1"/>
    <row r="952121" ht="12.75" hidden="1" customHeight="1"/>
    <row r="952122" ht="12.75" hidden="1" customHeight="1"/>
    <row r="952123" ht="12.75" hidden="1" customHeight="1"/>
    <row r="952124" ht="12.75" hidden="1" customHeight="1"/>
    <row r="952125" ht="12.75" hidden="1" customHeight="1"/>
    <row r="952126" ht="12.75" hidden="1" customHeight="1"/>
    <row r="952127" ht="12.75" hidden="1" customHeight="1"/>
    <row r="952128" ht="12.75" hidden="1" customHeight="1"/>
    <row r="952129" ht="12.75" hidden="1" customHeight="1"/>
    <row r="952130" ht="12.75" hidden="1" customHeight="1"/>
    <row r="952131" ht="12.75" hidden="1" customHeight="1"/>
    <row r="952132" ht="12.75" hidden="1" customHeight="1"/>
    <row r="952133" ht="12.75" hidden="1" customHeight="1"/>
    <row r="952134" ht="12.75" hidden="1" customHeight="1"/>
    <row r="952135" ht="12.75" hidden="1" customHeight="1"/>
    <row r="952136" ht="12.75" hidden="1" customHeight="1"/>
    <row r="952137" ht="12.75" hidden="1" customHeight="1"/>
    <row r="952138" ht="12.75" hidden="1" customHeight="1"/>
    <row r="952139" ht="12.75" hidden="1" customHeight="1"/>
    <row r="952140" ht="12.75" hidden="1" customHeight="1"/>
    <row r="952141" ht="12.75" hidden="1" customHeight="1"/>
    <row r="952142" ht="12.75" hidden="1" customHeight="1"/>
    <row r="952143" ht="12.75" hidden="1" customHeight="1"/>
    <row r="952144" ht="12.75" hidden="1" customHeight="1"/>
    <row r="952145" ht="12.75" hidden="1" customHeight="1"/>
    <row r="952146" ht="12.75" hidden="1" customHeight="1"/>
    <row r="952147" ht="12.75" hidden="1" customHeight="1"/>
    <row r="952148" ht="12.75" hidden="1" customHeight="1"/>
    <row r="952149" ht="12.75" hidden="1" customHeight="1"/>
    <row r="952150" ht="12.75" hidden="1" customHeight="1"/>
    <row r="952151" ht="12.75" hidden="1" customHeight="1"/>
    <row r="952152" ht="12.75" hidden="1" customHeight="1"/>
    <row r="952153" ht="12.75" hidden="1" customHeight="1"/>
    <row r="952154" ht="12.75" hidden="1" customHeight="1"/>
    <row r="952155" ht="12.75" hidden="1" customHeight="1"/>
    <row r="952156" ht="12.75" hidden="1" customHeight="1"/>
    <row r="952157" ht="12.75" hidden="1" customHeight="1"/>
    <row r="952158" ht="12.75" hidden="1" customHeight="1"/>
    <row r="952159" ht="12.75" hidden="1" customHeight="1"/>
    <row r="952160" ht="12.75" hidden="1" customHeight="1"/>
    <row r="952161" ht="12.75" hidden="1" customHeight="1"/>
    <row r="952162" ht="12.75" hidden="1" customHeight="1"/>
    <row r="952163" ht="12.75" hidden="1" customHeight="1"/>
    <row r="952164" ht="12.75" hidden="1" customHeight="1"/>
    <row r="952165" ht="12.75" hidden="1" customHeight="1"/>
    <row r="952166" ht="12.75" hidden="1" customHeight="1"/>
    <row r="952167" ht="12.75" hidden="1" customHeight="1"/>
    <row r="952168" ht="12.75" hidden="1" customHeight="1"/>
    <row r="952169" ht="12.75" hidden="1" customHeight="1"/>
    <row r="952170" ht="12.75" hidden="1" customHeight="1"/>
    <row r="952171" ht="12.75" hidden="1" customHeight="1"/>
    <row r="952172" ht="12.75" hidden="1" customHeight="1"/>
    <row r="952173" ht="12.75" hidden="1" customHeight="1"/>
    <row r="952174" ht="12.75" hidden="1" customHeight="1"/>
    <row r="952175" ht="12.75" hidden="1" customHeight="1"/>
    <row r="952176" ht="12.75" hidden="1" customHeight="1"/>
    <row r="952177" ht="12.75" hidden="1" customHeight="1"/>
    <row r="952178" ht="12.75" hidden="1" customHeight="1"/>
    <row r="952179" ht="12.75" hidden="1" customHeight="1"/>
    <row r="952180" ht="12.75" hidden="1" customHeight="1"/>
    <row r="952181" ht="12.75" hidden="1" customHeight="1"/>
    <row r="952182" ht="12.75" hidden="1" customHeight="1"/>
    <row r="952183" ht="12.75" hidden="1" customHeight="1"/>
    <row r="952184" ht="12.75" hidden="1" customHeight="1"/>
    <row r="952185" ht="12.75" hidden="1" customHeight="1"/>
    <row r="952186" ht="12.75" hidden="1" customHeight="1"/>
    <row r="952187" ht="12.75" hidden="1" customHeight="1"/>
    <row r="952188" ht="12.75" hidden="1" customHeight="1"/>
    <row r="952189" ht="12.75" hidden="1" customHeight="1"/>
    <row r="952190" ht="12.75" hidden="1" customHeight="1"/>
    <row r="952191" ht="12.75" hidden="1" customHeight="1"/>
    <row r="952192" ht="12.75" hidden="1" customHeight="1"/>
    <row r="952193" ht="12.75" hidden="1" customHeight="1"/>
    <row r="952194" ht="12.75" hidden="1" customHeight="1"/>
    <row r="952195" ht="12.75" hidden="1" customHeight="1"/>
    <row r="952196" ht="12.75" hidden="1" customHeight="1"/>
    <row r="952197" ht="12.75" hidden="1" customHeight="1"/>
    <row r="952198" ht="12.75" hidden="1" customHeight="1"/>
    <row r="952199" ht="12.75" hidden="1" customHeight="1"/>
    <row r="952200" ht="12.75" hidden="1" customHeight="1"/>
    <row r="952201" ht="12.75" hidden="1" customHeight="1"/>
    <row r="952202" ht="12.75" hidden="1" customHeight="1"/>
    <row r="952203" ht="12.75" hidden="1" customHeight="1"/>
    <row r="952204" ht="12.75" hidden="1" customHeight="1"/>
    <row r="952205" ht="12.75" hidden="1" customHeight="1"/>
    <row r="952206" ht="12.75" hidden="1" customHeight="1"/>
    <row r="952207" ht="12.75" hidden="1" customHeight="1"/>
    <row r="952208" ht="12.75" hidden="1" customHeight="1"/>
    <row r="952209" ht="12.75" hidden="1" customHeight="1"/>
    <row r="952210" ht="12.75" hidden="1" customHeight="1"/>
    <row r="952211" ht="12.75" hidden="1" customHeight="1"/>
    <row r="952212" ht="12.75" hidden="1" customHeight="1"/>
    <row r="952213" ht="12.75" hidden="1" customHeight="1"/>
    <row r="952214" ht="12.75" hidden="1" customHeight="1"/>
    <row r="952215" ht="12.75" hidden="1" customHeight="1"/>
    <row r="952216" ht="12.75" hidden="1" customHeight="1"/>
    <row r="952217" ht="12.75" hidden="1" customHeight="1"/>
    <row r="952218" ht="12.75" hidden="1" customHeight="1"/>
    <row r="952219" ht="12.75" hidden="1" customHeight="1"/>
    <row r="952220" ht="12.75" hidden="1" customHeight="1"/>
    <row r="952221" ht="12.75" hidden="1" customHeight="1"/>
    <row r="952222" ht="12.75" hidden="1" customHeight="1"/>
    <row r="952223" ht="12.75" hidden="1" customHeight="1"/>
    <row r="952224" ht="12.75" hidden="1" customHeight="1"/>
    <row r="952225" ht="12.75" hidden="1" customHeight="1"/>
    <row r="952226" ht="12.75" hidden="1" customHeight="1"/>
    <row r="952227" ht="12.75" hidden="1" customHeight="1"/>
    <row r="952228" ht="12.75" hidden="1" customHeight="1"/>
    <row r="952229" ht="12.75" hidden="1" customHeight="1"/>
    <row r="952230" ht="12.75" hidden="1" customHeight="1"/>
    <row r="952231" ht="12.75" hidden="1" customHeight="1"/>
    <row r="952232" ht="12.75" hidden="1" customHeight="1"/>
    <row r="952233" ht="12.75" hidden="1" customHeight="1"/>
    <row r="952234" ht="12.75" hidden="1" customHeight="1"/>
    <row r="952235" ht="12.75" hidden="1" customHeight="1"/>
    <row r="952236" ht="12.75" hidden="1" customHeight="1"/>
    <row r="952237" ht="12.75" hidden="1" customHeight="1"/>
    <row r="952238" ht="12.75" hidden="1" customHeight="1"/>
    <row r="952239" ht="12.75" hidden="1" customHeight="1"/>
    <row r="952240" ht="12.75" hidden="1" customHeight="1"/>
    <row r="952241" ht="12.75" hidden="1" customHeight="1"/>
    <row r="952242" ht="12.75" hidden="1" customHeight="1"/>
    <row r="952243" ht="12.75" hidden="1" customHeight="1"/>
    <row r="952244" ht="12.75" hidden="1" customHeight="1"/>
    <row r="952245" ht="12.75" hidden="1" customHeight="1"/>
    <row r="952246" ht="12.75" hidden="1" customHeight="1"/>
    <row r="952247" ht="12.75" hidden="1" customHeight="1"/>
    <row r="952248" ht="12.75" hidden="1" customHeight="1"/>
    <row r="952249" ht="12.75" hidden="1" customHeight="1"/>
    <row r="952250" ht="12.75" hidden="1" customHeight="1"/>
    <row r="952251" ht="12.75" hidden="1" customHeight="1"/>
    <row r="952252" ht="12.75" hidden="1" customHeight="1"/>
    <row r="952253" ht="12.75" hidden="1" customHeight="1"/>
    <row r="952254" ht="12.75" hidden="1" customHeight="1"/>
    <row r="952255" ht="12.75" hidden="1" customHeight="1"/>
    <row r="952256" ht="12.75" hidden="1" customHeight="1"/>
    <row r="952257" ht="12.75" hidden="1" customHeight="1"/>
    <row r="952258" ht="12.75" hidden="1" customHeight="1"/>
    <row r="952259" ht="12.75" hidden="1" customHeight="1"/>
    <row r="952260" ht="12.75" hidden="1" customHeight="1"/>
    <row r="952261" ht="12.75" hidden="1" customHeight="1"/>
    <row r="952262" ht="12.75" hidden="1" customHeight="1"/>
    <row r="952263" ht="12.75" hidden="1" customHeight="1"/>
    <row r="952264" ht="12.75" hidden="1" customHeight="1"/>
    <row r="952265" ht="12.75" hidden="1" customHeight="1"/>
    <row r="952266" ht="12.75" hidden="1" customHeight="1"/>
    <row r="952267" ht="12.75" hidden="1" customHeight="1"/>
    <row r="952268" ht="12.75" hidden="1" customHeight="1"/>
    <row r="952269" ht="12.75" hidden="1" customHeight="1"/>
    <row r="952270" ht="12.75" hidden="1" customHeight="1"/>
    <row r="952271" ht="12.75" hidden="1" customHeight="1"/>
    <row r="952272" ht="12.75" hidden="1" customHeight="1"/>
    <row r="952273" ht="12.75" hidden="1" customHeight="1"/>
    <row r="952274" ht="12.75" hidden="1" customHeight="1"/>
    <row r="952275" ht="12.75" hidden="1" customHeight="1"/>
    <row r="952276" ht="12.75" hidden="1" customHeight="1"/>
    <row r="952277" ht="12.75" hidden="1" customHeight="1"/>
    <row r="952278" ht="12.75" hidden="1" customHeight="1"/>
    <row r="952279" ht="12.75" hidden="1" customHeight="1"/>
    <row r="952280" ht="12.75" hidden="1" customHeight="1"/>
    <row r="952281" ht="12.75" hidden="1" customHeight="1"/>
    <row r="952282" ht="12.75" hidden="1" customHeight="1"/>
    <row r="952283" ht="12.75" hidden="1" customHeight="1"/>
    <row r="952284" ht="12.75" hidden="1" customHeight="1"/>
    <row r="952285" ht="12.75" hidden="1" customHeight="1"/>
    <row r="952286" ht="12.75" hidden="1" customHeight="1"/>
    <row r="952287" ht="12.75" hidden="1" customHeight="1"/>
    <row r="952288" ht="12.75" hidden="1" customHeight="1"/>
    <row r="952289" ht="12.75" hidden="1" customHeight="1"/>
    <row r="952290" ht="12.75" hidden="1" customHeight="1"/>
    <row r="952291" ht="12.75" hidden="1" customHeight="1"/>
    <row r="952292" ht="12.75" hidden="1" customHeight="1"/>
    <row r="952293" ht="12.75" hidden="1" customHeight="1"/>
    <row r="952294" ht="12.75" hidden="1" customHeight="1"/>
    <row r="952295" ht="12.75" hidden="1" customHeight="1"/>
    <row r="952296" ht="12.75" hidden="1" customHeight="1"/>
    <row r="952297" ht="12.75" hidden="1" customHeight="1"/>
    <row r="952298" ht="12.75" hidden="1" customHeight="1"/>
    <row r="952299" ht="12.75" hidden="1" customHeight="1"/>
    <row r="952300" ht="12.75" hidden="1" customHeight="1"/>
    <row r="952301" ht="12.75" hidden="1" customHeight="1"/>
    <row r="952302" ht="12.75" hidden="1" customHeight="1"/>
    <row r="952303" ht="12.75" hidden="1" customHeight="1"/>
    <row r="952304" ht="12.75" hidden="1" customHeight="1"/>
    <row r="952305" ht="12.75" hidden="1" customHeight="1"/>
    <row r="952306" ht="12.75" hidden="1" customHeight="1"/>
    <row r="952307" ht="12.75" hidden="1" customHeight="1"/>
    <row r="952308" ht="12.75" hidden="1" customHeight="1"/>
    <row r="952309" ht="12.75" hidden="1" customHeight="1"/>
    <row r="952310" ht="12.75" hidden="1" customHeight="1"/>
    <row r="952311" ht="12.75" hidden="1" customHeight="1"/>
    <row r="952312" ht="12.75" hidden="1" customHeight="1"/>
    <row r="952313" ht="12.75" hidden="1" customHeight="1"/>
    <row r="952314" ht="12.75" hidden="1" customHeight="1"/>
    <row r="952315" ht="12.75" hidden="1" customHeight="1"/>
    <row r="952316" ht="12.75" hidden="1" customHeight="1"/>
    <row r="952317" ht="12.75" hidden="1" customHeight="1"/>
    <row r="952318" ht="12.75" hidden="1" customHeight="1"/>
    <row r="952319" ht="12.75" hidden="1" customHeight="1"/>
    <row r="952320" ht="12.75" hidden="1" customHeight="1"/>
    <row r="952321" ht="12.75" hidden="1" customHeight="1"/>
    <row r="952322" ht="12.75" hidden="1" customHeight="1"/>
    <row r="952323" ht="12.75" hidden="1" customHeight="1"/>
    <row r="952324" ht="12.75" hidden="1" customHeight="1"/>
    <row r="952325" ht="12.75" hidden="1" customHeight="1"/>
    <row r="952326" ht="12.75" hidden="1" customHeight="1"/>
    <row r="952327" ht="12.75" hidden="1" customHeight="1"/>
    <row r="952328" ht="12.75" hidden="1" customHeight="1"/>
    <row r="952329" ht="12.75" hidden="1" customHeight="1"/>
    <row r="952330" ht="12.75" hidden="1" customHeight="1"/>
    <row r="952331" ht="12.75" hidden="1" customHeight="1"/>
    <row r="952332" ht="12.75" hidden="1" customHeight="1"/>
    <row r="952333" ht="12.75" hidden="1" customHeight="1"/>
    <row r="952334" ht="12.75" hidden="1" customHeight="1"/>
    <row r="952335" ht="12.75" hidden="1" customHeight="1"/>
    <row r="952336" ht="12.75" hidden="1" customHeight="1"/>
    <row r="952337" ht="12.75" hidden="1" customHeight="1"/>
    <row r="952338" ht="12.75" hidden="1" customHeight="1"/>
    <row r="952339" ht="12.75" hidden="1" customHeight="1"/>
    <row r="952340" ht="12.75" hidden="1" customHeight="1"/>
    <row r="952341" ht="12.75" hidden="1" customHeight="1"/>
    <row r="952342" ht="12.75" hidden="1" customHeight="1"/>
    <row r="952343" ht="12.75" hidden="1" customHeight="1"/>
    <row r="952344" ht="12.75" hidden="1" customHeight="1"/>
    <row r="952345" ht="12.75" hidden="1" customHeight="1"/>
    <row r="952346" ht="12.75" hidden="1" customHeight="1"/>
    <row r="952347" ht="12.75" hidden="1" customHeight="1"/>
    <row r="952348" ht="12.75" hidden="1" customHeight="1"/>
    <row r="952349" ht="12.75" hidden="1" customHeight="1"/>
    <row r="952350" ht="12.75" hidden="1" customHeight="1"/>
    <row r="952351" ht="12.75" hidden="1" customHeight="1"/>
    <row r="952352" ht="12.75" hidden="1" customHeight="1"/>
    <row r="952353" ht="12.75" hidden="1" customHeight="1"/>
    <row r="952354" ht="12.75" hidden="1" customHeight="1"/>
    <row r="952355" ht="12.75" hidden="1" customHeight="1"/>
    <row r="952356" ht="12.75" hidden="1" customHeight="1"/>
    <row r="952357" ht="12.75" hidden="1" customHeight="1"/>
    <row r="952358" ht="12.75" hidden="1" customHeight="1"/>
    <row r="952359" ht="12.75" hidden="1" customHeight="1"/>
    <row r="952360" ht="12.75" hidden="1" customHeight="1"/>
    <row r="952361" ht="12.75" hidden="1" customHeight="1"/>
    <row r="952362" ht="12.75" hidden="1" customHeight="1"/>
    <row r="952363" ht="12.75" hidden="1" customHeight="1"/>
    <row r="952364" ht="12.75" hidden="1" customHeight="1"/>
    <row r="952365" ht="12.75" hidden="1" customHeight="1"/>
    <row r="952366" ht="12.75" hidden="1" customHeight="1"/>
    <row r="952367" ht="12.75" hidden="1" customHeight="1"/>
    <row r="952368" ht="12.75" hidden="1" customHeight="1"/>
    <row r="952369" ht="12.75" hidden="1" customHeight="1"/>
    <row r="952370" ht="12.75" hidden="1" customHeight="1"/>
    <row r="952371" ht="12.75" hidden="1" customHeight="1"/>
    <row r="952372" ht="12.75" hidden="1" customHeight="1"/>
    <row r="952373" ht="12.75" hidden="1" customHeight="1"/>
    <row r="952374" ht="12.75" hidden="1" customHeight="1"/>
    <row r="952375" ht="12.75" hidden="1" customHeight="1"/>
    <row r="952376" ht="12.75" hidden="1" customHeight="1"/>
    <row r="952377" ht="12.75" hidden="1" customHeight="1"/>
    <row r="952378" ht="12.75" hidden="1" customHeight="1"/>
    <row r="952379" ht="12.75" hidden="1" customHeight="1"/>
    <row r="952380" ht="12.75" hidden="1" customHeight="1"/>
    <row r="952381" ht="12.75" hidden="1" customHeight="1"/>
    <row r="952382" ht="12.75" hidden="1" customHeight="1"/>
    <row r="952383" ht="12.75" hidden="1" customHeight="1"/>
    <row r="952384" ht="12.75" hidden="1" customHeight="1"/>
    <row r="952385" ht="12.75" hidden="1" customHeight="1"/>
    <row r="952386" ht="12.75" hidden="1" customHeight="1"/>
    <row r="952387" ht="12.75" hidden="1" customHeight="1"/>
    <row r="952388" ht="12.75" hidden="1" customHeight="1"/>
    <row r="952389" ht="12.75" hidden="1" customHeight="1"/>
    <row r="952390" ht="12.75" hidden="1" customHeight="1"/>
    <row r="952391" ht="12.75" hidden="1" customHeight="1"/>
    <row r="952392" ht="12.75" hidden="1" customHeight="1"/>
    <row r="952393" ht="12.75" hidden="1" customHeight="1"/>
    <row r="952394" ht="12.75" hidden="1" customHeight="1"/>
    <row r="952395" ht="12.75" hidden="1" customHeight="1"/>
    <row r="952396" ht="12.75" hidden="1" customHeight="1"/>
    <row r="952397" ht="12.75" hidden="1" customHeight="1"/>
    <row r="952398" ht="12.75" hidden="1" customHeight="1"/>
    <row r="952399" ht="12.75" hidden="1" customHeight="1"/>
    <row r="952400" ht="12.75" hidden="1" customHeight="1"/>
    <row r="952401" ht="12.75" hidden="1" customHeight="1"/>
    <row r="952402" ht="12.75" hidden="1" customHeight="1"/>
    <row r="952403" ht="12.75" hidden="1" customHeight="1"/>
    <row r="952404" ht="12.75" hidden="1" customHeight="1"/>
    <row r="952405" ht="12.75" hidden="1" customHeight="1"/>
    <row r="952406" ht="12.75" hidden="1" customHeight="1"/>
    <row r="952407" ht="12.75" hidden="1" customHeight="1"/>
    <row r="952408" ht="12.75" hidden="1" customHeight="1"/>
    <row r="952409" ht="12.75" hidden="1" customHeight="1"/>
    <row r="952410" ht="12.75" hidden="1" customHeight="1"/>
    <row r="952411" ht="12.75" hidden="1" customHeight="1"/>
    <row r="952412" ht="12.75" hidden="1" customHeight="1"/>
    <row r="952413" ht="12.75" hidden="1" customHeight="1"/>
    <row r="952414" ht="12.75" hidden="1" customHeight="1"/>
    <row r="952415" ht="12.75" hidden="1" customHeight="1"/>
    <row r="952416" ht="12.75" hidden="1" customHeight="1"/>
    <row r="952417" ht="12.75" hidden="1" customHeight="1"/>
    <row r="952418" ht="12.75" hidden="1" customHeight="1"/>
    <row r="952419" ht="12.75" hidden="1" customHeight="1"/>
    <row r="952420" ht="12.75" hidden="1" customHeight="1"/>
    <row r="952421" ht="12.75" hidden="1" customHeight="1"/>
    <row r="952422" ht="12.75" hidden="1" customHeight="1"/>
    <row r="952423" ht="12.75" hidden="1" customHeight="1"/>
    <row r="952424" ht="12.75" hidden="1" customHeight="1"/>
    <row r="952425" ht="12.75" hidden="1" customHeight="1"/>
    <row r="952426" ht="12.75" hidden="1" customHeight="1"/>
    <row r="952427" ht="12.75" hidden="1" customHeight="1"/>
    <row r="952428" ht="12.75" hidden="1" customHeight="1"/>
    <row r="952429" ht="12.75" hidden="1" customHeight="1"/>
    <row r="952430" ht="12.75" hidden="1" customHeight="1"/>
    <row r="952431" ht="12.75" hidden="1" customHeight="1"/>
    <row r="952432" ht="12.75" hidden="1" customHeight="1"/>
    <row r="952433" ht="12.75" hidden="1" customHeight="1"/>
    <row r="952434" ht="12.75" hidden="1" customHeight="1"/>
    <row r="952435" ht="12.75" hidden="1" customHeight="1"/>
    <row r="952436" ht="12.75" hidden="1" customHeight="1"/>
    <row r="952437" ht="12.75" hidden="1" customHeight="1"/>
    <row r="952438" ht="12.75" hidden="1" customHeight="1"/>
    <row r="952439" ht="12.75" hidden="1" customHeight="1"/>
    <row r="952440" ht="12.75" hidden="1" customHeight="1"/>
    <row r="952441" ht="12.75" hidden="1" customHeight="1"/>
    <row r="952442" ht="12.75" hidden="1" customHeight="1"/>
    <row r="952443" ht="12.75" hidden="1" customHeight="1"/>
    <row r="952444" ht="12.75" hidden="1" customHeight="1"/>
    <row r="952445" ht="12.75" hidden="1" customHeight="1"/>
    <row r="952446" ht="12.75" hidden="1" customHeight="1"/>
    <row r="952447" ht="12.75" hidden="1" customHeight="1"/>
    <row r="952448" ht="12.75" hidden="1" customHeight="1"/>
    <row r="952449" ht="12.75" hidden="1" customHeight="1"/>
    <row r="952450" ht="12.75" hidden="1" customHeight="1"/>
    <row r="952451" ht="12.75" hidden="1" customHeight="1"/>
    <row r="952452" ht="12.75" hidden="1" customHeight="1"/>
    <row r="952453" ht="12.75" hidden="1" customHeight="1"/>
    <row r="952454" ht="12.75" hidden="1" customHeight="1"/>
    <row r="952455" ht="12.75" hidden="1" customHeight="1"/>
    <row r="952456" ht="12.75" hidden="1" customHeight="1"/>
    <row r="952457" ht="12.75" hidden="1" customHeight="1"/>
    <row r="952458" ht="12.75" hidden="1" customHeight="1"/>
    <row r="952459" ht="12.75" hidden="1" customHeight="1"/>
    <row r="952460" ht="12.75" hidden="1" customHeight="1"/>
    <row r="952461" ht="12.75" hidden="1" customHeight="1"/>
    <row r="952462" ht="12.75" hidden="1" customHeight="1"/>
    <row r="952463" ht="12.75" hidden="1" customHeight="1"/>
    <row r="952464" ht="12.75" hidden="1" customHeight="1"/>
    <row r="952465" ht="12.75" hidden="1" customHeight="1"/>
    <row r="952466" ht="12.75" hidden="1" customHeight="1"/>
    <row r="952467" ht="12.75" hidden="1" customHeight="1"/>
    <row r="952468" ht="12.75" hidden="1" customHeight="1"/>
    <row r="952469" ht="12.75" hidden="1" customHeight="1"/>
    <row r="952470" ht="12.75" hidden="1" customHeight="1"/>
    <row r="952471" ht="12.75" hidden="1" customHeight="1"/>
    <row r="952472" ht="12.75" hidden="1" customHeight="1"/>
    <row r="952473" ht="12.75" hidden="1" customHeight="1"/>
    <row r="952474" ht="12.75" hidden="1" customHeight="1"/>
    <row r="952475" ht="12.75" hidden="1" customHeight="1"/>
    <row r="952476" ht="12.75" hidden="1" customHeight="1"/>
    <row r="952477" ht="12.75" hidden="1" customHeight="1"/>
    <row r="952478" ht="12.75" hidden="1" customHeight="1"/>
    <row r="952479" ht="12.75" hidden="1" customHeight="1"/>
    <row r="952480" ht="12.75" hidden="1" customHeight="1"/>
    <row r="952481" ht="12.75" hidden="1" customHeight="1"/>
    <row r="952482" ht="12.75" hidden="1" customHeight="1"/>
    <row r="952483" ht="12.75" hidden="1" customHeight="1"/>
    <row r="952484" ht="12.75" hidden="1" customHeight="1"/>
    <row r="952485" ht="12.75" hidden="1" customHeight="1"/>
    <row r="952486" ht="12.75" hidden="1" customHeight="1"/>
    <row r="952487" ht="12.75" hidden="1" customHeight="1"/>
    <row r="952488" ht="12.75" hidden="1" customHeight="1"/>
    <row r="952489" ht="12.75" hidden="1" customHeight="1"/>
    <row r="952490" ht="12.75" hidden="1" customHeight="1"/>
    <row r="952491" ht="12.75" hidden="1" customHeight="1"/>
    <row r="952492" ht="12.75" hidden="1" customHeight="1"/>
    <row r="952493" ht="12.75" hidden="1" customHeight="1"/>
    <row r="952494" ht="12.75" hidden="1" customHeight="1"/>
    <row r="952495" ht="12.75" hidden="1" customHeight="1"/>
    <row r="952496" ht="12.75" hidden="1" customHeight="1"/>
    <row r="952497" ht="12.75" hidden="1" customHeight="1"/>
    <row r="952498" ht="12.75" hidden="1" customHeight="1"/>
    <row r="952499" ht="12.75" hidden="1" customHeight="1"/>
    <row r="952500" ht="12.75" hidden="1" customHeight="1"/>
    <row r="952501" ht="12.75" hidden="1" customHeight="1"/>
    <row r="952502" ht="12.75" hidden="1" customHeight="1"/>
    <row r="952503" ht="12.75" hidden="1" customHeight="1"/>
    <row r="952504" ht="12.75" hidden="1" customHeight="1"/>
    <row r="952505" ht="12.75" hidden="1" customHeight="1"/>
    <row r="952506" ht="12.75" hidden="1" customHeight="1"/>
    <row r="952507" ht="12.75" hidden="1" customHeight="1"/>
    <row r="952508" ht="12.75" hidden="1" customHeight="1"/>
    <row r="952509" ht="12.75" hidden="1" customHeight="1"/>
    <row r="952510" ht="12.75" hidden="1" customHeight="1"/>
    <row r="952511" ht="12.75" hidden="1" customHeight="1"/>
    <row r="952512" ht="12.75" hidden="1" customHeight="1"/>
    <row r="952513" ht="12.75" hidden="1" customHeight="1"/>
    <row r="952514" ht="12.75" hidden="1" customHeight="1"/>
    <row r="952515" ht="12.75" hidden="1" customHeight="1"/>
    <row r="952516" ht="12.75" hidden="1" customHeight="1"/>
    <row r="952517" ht="12.75" hidden="1" customHeight="1"/>
    <row r="952518" ht="12.75" hidden="1" customHeight="1"/>
    <row r="952519" ht="12.75" hidden="1" customHeight="1"/>
    <row r="952520" ht="12.75" hidden="1" customHeight="1"/>
    <row r="952521" ht="12.75" hidden="1" customHeight="1"/>
    <row r="952522" ht="12.75" hidden="1" customHeight="1"/>
    <row r="952523" ht="12.75" hidden="1" customHeight="1"/>
    <row r="952524" ht="12.75" hidden="1" customHeight="1"/>
    <row r="952525" ht="12.75" hidden="1" customHeight="1"/>
    <row r="952526" ht="12.75" hidden="1" customHeight="1"/>
    <row r="952527" ht="12.75" hidden="1" customHeight="1"/>
    <row r="952528" ht="12.75" hidden="1" customHeight="1"/>
    <row r="952529" ht="12.75" hidden="1" customHeight="1"/>
    <row r="952530" ht="12.75" hidden="1" customHeight="1"/>
    <row r="952531" ht="12.75" hidden="1" customHeight="1"/>
    <row r="952532" ht="12.75" hidden="1" customHeight="1"/>
    <row r="952533" ht="12.75" hidden="1" customHeight="1"/>
    <row r="952534" ht="12.75" hidden="1" customHeight="1"/>
    <row r="952535" ht="12.75" hidden="1" customHeight="1"/>
    <row r="952536" ht="12.75" hidden="1" customHeight="1"/>
    <row r="952537" ht="12.75" hidden="1" customHeight="1"/>
    <row r="952538" ht="12.75" hidden="1" customHeight="1"/>
    <row r="952539" ht="12.75" hidden="1" customHeight="1"/>
    <row r="952540" ht="12.75" hidden="1" customHeight="1"/>
    <row r="952541" ht="12.75" hidden="1" customHeight="1"/>
    <row r="952542" ht="12.75" hidden="1" customHeight="1"/>
    <row r="952543" ht="12.75" hidden="1" customHeight="1"/>
    <row r="952544" ht="12.75" hidden="1" customHeight="1"/>
    <row r="952545" ht="12.75" hidden="1" customHeight="1"/>
    <row r="952546" ht="12.75" hidden="1" customHeight="1"/>
    <row r="952547" ht="12.75" hidden="1" customHeight="1"/>
    <row r="952548" ht="12.75" hidden="1" customHeight="1"/>
    <row r="952549" ht="12.75" hidden="1" customHeight="1"/>
    <row r="952550" ht="12.75" hidden="1" customHeight="1"/>
    <row r="952551" ht="12.75" hidden="1" customHeight="1"/>
    <row r="952552" ht="12.75" hidden="1" customHeight="1"/>
    <row r="952553" ht="12.75" hidden="1" customHeight="1"/>
    <row r="952554" ht="12.75" hidden="1" customHeight="1"/>
    <row r="952555" ht="12.75" hidden="1" customHeight="1"/>
    <row r="952556" ht="12.75" hidden="1" customHeight="1"/>
    <row r="952557" ht="12.75" hidden="1" customHeight="1"/>
    <row r="952558" ht="12.75" hidden="1" customHeight="1"/>
    <row r="952559" ht="12.75" hidden="1" customHeight="1"/>
    <row r="952560" ht="12.75" hidden="1" customHeight="1"/>
    <row r="952561" ht="12.75" hidden="1" customHeight="1"/>
    <row r="952562" ht="12.75" hidden="1" customHeight="1"/>
    <row r="952563" ht="12.75" hidden="1" customHeight="1"/>
    <row r="952564" ht="12.75" hidden="1" customHeight="1"/>
    <row r="952565" ht="12.75" hidden="1" customHeight="1"/>
    <row r="952566" ht="12.75" hidden="1" customHeight="1"/>
    <row r="952567" ht="12.75" hidden="1" customHeight="1"/>
    <row r="952568" ht="12.75" hidden="1" customHeight="1"/>
    <row r="952569" ht="12.75" hidden="1" customHeight="1"/>
    <row r="952570" ht="12.75" hidden="1" customHeight="1"/>
    <row r="952571" ht="12.75" hidden="1" customHeight="1"/>
    <row r="952572" ht="12.75" hidden="1" customHeight="1"/>
    <row r="952573" ht="12.75" hidden="1" customHeight="1"/>
    <row r="952574" ht="12.75" hidden="1" customHeight="1"/>
    <row r="952575" ht="12.75" hidden="1" customHeight="1"/>
    <row r="952576" ht="12.75" hidden="1" customHeight="1"/>
    <row r="952577" ht="12.75" hidden="1" customHeight="1"/>
    <row r="952578" ht="12.75" hidden="1" customHeight="1"/>
    <row r="952579" ht="12.75" hidden="1" customHeight="1"/>
    <row r="952580" ht="12.75" hidden="1" customHeight="1"/>
    <row r="952581" ht="12.75" hidden="1" customHeight="1"/>
    <row r="952582" ht="12.75" hidden="1" customHeight="1"/>
    <row r="952583" ht="12.75" hidden="1" customHeight="1"/>
    <row r="952584" ht="12.75" hidden="1" customHeight="1"/>
    <row r="952585" ht="12.75" hidden="1" customHeight="1"/>
    <row r="952586" ht="12.75" hidden="1" customHeight="1"/>
    <row r="952587" ht="12.75" hidden="1" customHeight="1"/>
    <row r="952588" ht="12.75" hidden="1" customHeight="1"/>
    <row r="952589" ht="12.75" hidden="1" customHeight="1"/>
    <row r="952590" ht="12.75" hidden="1" customHeight="1"/>
    <row r="952591" ht="12.75" hidden="1" customHeight="1"/>
    <row r="952592" ht="12.75" hidden="1" customHeight="1"/>
    <row r="952593" ht="12.75" hidden="1" customHeight="1"/>
    <row r="952594" ht="12.75" hidden="1" customHeight="1"/>
    <row r="952595" ht="12.75" hidden="1" customHeight="1"/>
    <row r="952596" ht="12.75" hidden="1" customHeight="1"/>
    <row r="952597" ht="12.75" hidden="1" customHeight="1"/>
    <row r="952598" ht="12.75" hidden="1" customHeight="1"/>
    <row r="952599" ht="12.75" hidden="1" customHeight="1"/>
    <row r="952600" ht="12.75" hidden="1" customHeight="1"/>
    <row r="952601" ht="12.75" hidden="1" customHeight="1"/>
    <row r="952602" ht="12.75" hidden="1" customHeight="1"/>
    <row r="952603" ht="12.75" hidden="1" customHeight="1"/>
    <row r="952604" ht="12.75" hidden="1" customHeight="1"/>
    <row r="952605" ht="12.75" hidden="1" customHeight="1"/>
    <row r="952606" ht="12.75" hidden="1" customHeight="1"/>
    <row r="952607" ht="12.75" hidden="1" customHeight="1"/>
    <row r="952608" ht="12.75" hidden="1" customHeight="1"/>
    <row r="952609" ht="12.75" hidden="1" customHeight="1"/>
    <row r="952610" ht="12.75" hidden="1" customHeight="1"/>
    <row r="952611" ht="12.75" hidden="1" customHeight="1"/>
    <row r="952612" ht="12.75" hidden="1" customHeight="1"/>
    <row r="952613" ht="12.75" hidden="1" customHeight="1"/>
    <row r="952614" ht="12.75" hidden="1" customHeight="1"/>
    <row r="952615" ht="12.75" hidden="1" customHeight="1"/>
    <row r="952616" ht="12.75" hidden="1" customHeight="1"/>
    <row r="952617" ht="12.75" hidden="1" customHeight="1"/>
    <row r="952618" ht="12.75" hidden="1" customHeight="1"/>
    <row r="952619" ht="12.75" hidden="1" customHeight="1"/>
    <row r="952620" ht="12.75" hidden="1" customHeight="1"/>
    <row r="952621" ht="12.75" hidden="1" customHeight="1"/>
    <row r="952622" ht="12.75" hidden="1" customHeight="1"/>
    <row r="952623" ht="12.75" hidden="1" customHeight="1"/>
    <row r="952624" ht="12.75" hidden="1" customHeight="1"/>
    <row r="952625" ht="12.75" hidden="1" customHeight="1"/>
    <row r="952626" ht="12.75" hidden="1" customHeight="1"/>
    <row r="952627" ht="12.75" hidden="1" customHeight="1"/>
    <row r="952628" ht="12.75" hidden="1" customHeight="1"/>
    <row r="952629" ht="12.75" hidden="1" customHeight="1"/>
    <row r="952630" ht="12.75" hidden="1" customHeight="1"/>
    <row r="952631" ht="12.75" hidden="1" customHeight="1"/>
    <row r="952632" ht="12.75" hidden="1" customHeight="1"/>
    <row r="952633" ht="12.75" hidden="1" customHeight="1"/>
    <row r="952634" ht="12.75" hidden="1" customHeight="1"/>
    <row r="952635" ht="12.75" hidden="1" customHeight="1"/>
    <row r="952636" ht="12.75" hidden="1" customHeight="1"/>
    <row r="952637" ht="12.75" hidden="1" customHeight="1"/>
    <row r="952638" ht="12.75" hidden="1" customHeight="1"/>
    <row r="952639" ht="12.75" hidden="1" customHeight="1"/>
    <row r="952640" ht="12.75" hidden="1" customHeight="1"/>
    <row r="952641" ht="12.75" hidden="1" customHeight="1"/>
    <row r="952642" ht="12.75" hidden="1" customHeight="1"/>
    <row r="952643" ht="12.75" hidden="1" customHeight="1"/>
    <row r="952644" ht="12.75" hidden="1" customHeight="1"/>
    <row r="952645" ht="12.75" hidden="1" customHeight="1"/>
    <row r="952646" ht="12.75" hidden="1" customHeight="1"/>
    <row r="952647" ht="12.75" hidden="1" customHeight="1"/>
    <row r="952648" ht="12.75" hidden="1" customHeight="1"/>
    <row r="952649" ht="12.75" hidden="1" customHeight="1"/>
    <row r="952650" ht="12.75" hidden="1" customHeight="1"/>
    <row r="952651" ht="12.75" hidden="1" customHeight="1"/>
    <row r="952652" ht="12.75" hidden="1" customHeight="1"/>
    <row r="952653" ht="12.75" hidden="1" customHeight="1"/>
    <row r="952654" ht="12.75" hidden="1" customHeight="1"/>
    <row r="952655" ht="12.75" hidden="1" customHeight="1"/>
    <row r="952656" ht="12.75" hidden="1" customHeight="1"/>
    <row r="952657" ht="12.75" hidden="1" customHeight="1"/>
    <row r="952658" ht="12.75" hidden="1" customHeight="1"/>
    <row r="952659" ht="12.75" hidden="1" customHeight="1"/>
    <row r="952660" ht="12.75" hidden="1" customHeight="1"/>
    <row r="952661" ht="12.75" hidden="1" customHeight="1"/>
    <row r="952662" ht="12.75" hidden="1" customHeight="1"/>
    <row r="952663" ht="12.75" hidden="1" customHeight="1"/>
    <row r="952664" ht="12.75" hidden="1" customHeight="1"/>
    <row r="952665" ht="12.75" hidden="1" customHeight="1"/>
    <row r="952666" ht="12.75" hidden="1" customHeight="1"/>
    <row r="952667" ht="12.75" hidden="1" customHeight="1"/>
    <row r="952668" ht="12.75" hidden="1" customHeight="1"/>
    <row r="952669" ht="12.75" hidden="1" customHeight="1"/>
    <row r="952670" ht="12.75" hidden="1" customHeight="1"/>
    <row r="952671" ht="12.75" hidden="1" customHeight="1"/>
    <row r="952672" ht="12.75" hidden="1" customHeight="1"/>
    <row r="952673" ht="12.75" hidden="1" customHeight="1"/>
    <row r="952674" ht="12.75" hidden="1" customHeight="1"/>
    <row r="952675" ht="12.75" hidden="1" customHeight="1"/>
    <row r="952676" ht="12.75" hidden="1" customHeight="1"/>
    <row r="952677" ht="12.75" hidden="1" customHeight="1"/>
    <row r="952678" ht="12.75" hidden="1" customHeight="1"/>
    <row r="952679" ht="12.75" hidden="1" customHeight="1"/>
    <row r="952680" ht="12.75" hidden="1" customHeight="1"/>
    <row r="952681" ht="12.75" hidden="1" customHeight="1"/>
    <row r="952682" ht="12.75" hidden="1" customHeight="1"/>
    <row r="952683" ht="12.75" hidden="1" customHeight="1"/>
    <row r="952684" ht="12.75" hidden="1" customHeight="1"/>
    <row r="952685" ht="12.75" hidden="1" customHeight="1"/>
    <row r="952686" ht="12.75" hidden="1" customHeight="1"/>
    <row r="952687" ht="12.75" hidden="1" customHeight="1"/>
    <row r="952688" ht="12.75" hidden="1" customHeight="1"/>
    <row r="952689" ht="12.75" hidden="1" customHeight="1"/>
    <row r="952690" ht="12.75" hidden="1" customHeight="1"/>
    <row r="952691" ht="12.75" hidden="1" customHeight="1"/>
    <row r="952692" ht="12.75" hidden="1" customHeight="1"/>
    <row r="952693" ht="12.75" hidden="1" customHeight="1"/>
    <row r="952694" ht="12.75" hidden="1" customHeight="1"/>
    <row r="952695" ht="12.75" hidden="1" customHeight="1"/>
    <row r="952696" ht="12.75" hidden="1" customHeight="1"/>
    <row r="952697" ht="12.75" hidden="1" customHeight="1"/>
    <row r="952698" ht="12.75" hidden="1" customHeight="1"/>
    <row r="952699" ht="12.75" hidden="1" customHeight="1"/>
    <row r="952700" ht="12.75" hidden="1" customHeight="1"/>
    <row r="952701" ht="12.75" hidden="1" customHeight="1"/>
    <row r="952702" ht="12.75" hidden="1" customHeight="1"/>
    <row r="952703" ht="12.75" hidden="1" customHeight="1"/>
    <row r="952704" ht="12.75" hidden="1" customHeight="1"/>
    <row r="952705" ht="12.75" hidden="1" customHeight="1"/>
    <row r="952706" ht="12.75" hidden="1" customHeight="1"/>
    <row r="952707" ht="12.75" hidden="1" customHeight="1"/>
    <row r="952708" ht="12.75" hidden="1" customHeight="1"/>
    <row r="952709" ht="12.75" hidden="1" customHeight="1"/>
    <row r="952710" ht="12.75" hidden="1" customHeight="1"/>
    <row r="952711" ht="12.75" hidden="1" customHeight="1"/>
    <row r="952712" ht="12.75" hidden="1" customHeight="1"/>
    <row r="952713" ht="12.75" hidden="1" customHeight="1"/>
    <row r="952714" ht="12.75" hidden="1" customHeight="1"/>
    <row r="952715" ht="12.75" hidden="1" customHeight="1"/>
    <row r="952716" ht="12.75" hidden="1" customHeight="1"/>
    <row r="952717" ht="12.75" hidden="1" customHeight="1"/>
    <row r="952718" ht="12.75" hidden="1" customHeight="1"/>
    <row r="952719" ht="12.75" hidden="1" customHeight="1"/>
    <row r="952720" ht="12.75" hidden="1" customHeight="1"/>
    <row r="952721" ht="12.75" hidden="1" customHeight="1"/>
    <row r="952722" ht="12.75" hidden="1" customHeight="1"/>
    <row r="952723" ht="12.75" hidden="1" customHeight="1"/>
    <row r="952724" ht="12.75" hidden="1" customHeight="1"/>
    <row r="952725" ht="12.75" hidden="1" customHeight="1"/>
    <row r="952726" ht="12.75" hidden="1" customHeight="1"/>
    <row r="952727" ht="12.75" hidden="1" customHeight="1"/>
    <row r="952728" ht="12.75" hidden="1" customHeight="1"/>
    <row r="952729" ht="12.75" hidden="1" customHeight="1"/>
    <row r="952730" ht="12.75" hidden="1" customHeight="1"/>
    <row r="952731" ht="12.75" hidden="1" customHeight="1"/>
    <row r="952732" ht="12.75" hidden="1" customHeight="1"/>
    <row r="952733" ht="12.75" hidden="1" customHeight="1"/>
    <row r="952734" ht="12.75" hidden="1" customHeight="1"/>
    <row r="952735" ht="12.75" hidden="1" customHeight="1"/>
    <row r="952736" ht="12.75" hidden="1" customHeight="1"/>
    <row r="952737" ht="12.75" hidden="1" customHeight="1"/>
    <row r="952738" ht="12.75" hidden="1" customHeight="1"/>
    <row r="952739" ht="12.75" hidden="1" customHeight="1"/>
    <row r="952740" ht="12.75" hidden="1" customHeight="1"/>
    <row r="952741" ht="12.75" hidden="1" customHeight="1"/>
    <row r="952742" ht="12.75" hidden="1" customHeight="1"/>
    <row r="952743" ht="12.75" hidden="1" customHeight="1"/>
    <row r="952744" ht="12.75" hidden="1" customHeight="1"/>
    <row r="952745" ht="12.75" hidden="1" customHeight="1"/>
    <row r="952746" ht="12.75" hidden="1" customHeight="1"/>
    <row r="952747" ht="12.75" hidden="1" customHeight="1"/>
    <row r="952748" ht="12.75" hidden="1" customHeight="1"/>
    <row r="952749" ht="12.75" hidden="1" customHeight="1"/>
    <row r="952750" ht="12.75" hidden="1" customHeight="1"/>
    <row r="952751" ht="12.75" hidden="1" customHeight="1"/>
    <row r="952752" ht="12.75" hidden="1" customHeight="1"/>
    <row r="952753" ht="12.75" hidden="1" customHeight="1"/>
    <row r="952754" ht="12.75" hidden="1" customHeight="1"/>
    <row r="952755" ht="12.75" hidden="1" customHeight="1"/>
    <row r="952756" ht="12.75" hidden="1" customHeight="1"/>
    <row r="952757" ht="12.75" hidden="1" customHeight="1"/>
    <row r="952758" ht="12.75" hidden="1" customHeight="1"/>
    <row r="952759" ht="12.75" hidden="1" customHeight="1"/>
    <row r="952760" ht="12.75" hidden="1" customHeight="1"/>
    <row r="952761" ht="12.75" hidden="1" customHeight="1"/>
    <row r="952762" ht="12.75" hidden="1" customHeight="1"/>
    <row r="952763" ht="12.75" hidden="1" customHeight="1"/>
    <row r="952764" ht="12.75" hidden="1" customHeight="1"/>
    <row r="952765" ht="12.75" hidden="1" customHeight="1"/>
    <row r="952766" ht="12.75" hidden="1" customHeight="1"/>
    <row r="952767" ht="12.75" hidden="1" customHeight="1"/>
    <row r="952768" ht="12.75" hidden="1" customHeight="1"/>
    <row r="952769" ht="12.75" hidden="1" customHeight="1"/>
    <row r="952770" ht="12.75" hidden="1" customHeight="1"/>
    <row r="952771" ht="12.75" hidden="1" customHeight="1"/>
    <row r="952772" ht="12.75" hidden="1" customHeight="1"/>
    <row r="952773" ht="12.75" hidden="1" customHeight="1"/>
    <row r="952774" ht="12.75" hidden="1" customHeight="1"/>
    <row r="952775" ht="12.75" hidden="1" customHeight="1"/>
    <row r="952776" ht="12.75" hidden="1" customHeight="1"/>
    <row r="952777" ht="12.75" hidden="1" customHeight="1"/>
    <row r="952778" ht="12.75" hidden="1" customHeight="1"/>
    <row r="952779" ht="12.75" hidden="1" customHeight="1"/>
    <row r="952780" ht="12.75" hidden="1" customHeight="1"/>
    <row r="952781" ht="12.75" hidden="1" customHeight="1"/>
    <row r="952782" ht="12.75" hidden="1" customHeight="1"/>
    <row r="952783" ht="12.75" hidden="1" customHeight="1"/>
    <row r="952784" ht="12.75" hidden="1" customHeight="1"/>
    <row r="952785" ht="12.75" hidden="1" customHeight="1"/>
    <row r="952786" ht="12.75" hidden="1" customHeight="1"/>
    <row r="952787" ht="12.75" hidden="1" customHeight="1"/>
    <row r="952788" ht="12.75" hidden="1" customHeight="1"/>
    <row r="952789" ht="12.75" hidden="1" customHeight="1"/>
    <row r="952790" ht="12.75" hidden="1" customHeight="1"/>
    <row r="952791" ht="12.75" hidden="1" customHeight="1"/>
    <row r="952792" ht="12.75" hidden="1" customHeight="1"/>
    <row r="952793" ht="12.75" hidden="1" customHeight="1"/>
    <row r="952794" ht="12.75" hidden="1" customHeight="1"/>
    <row r="952795" ht="12.75" hidden="1" customHeight="1"/>
    <row r="952796" ht="12.75" hidden="1" customHeight="1"/>
    <row r="952797" ht="12.75" hidden="1" customHeight="1"/>
    <row r="952798" ht="12.75" hidden="1" customHeight="1"/>
    <row r="952799" ht="12.75" hidden="1" customHeight="1"/>
    <row r="952800" ht="12.75" hidden="1" customHeight="1"/>
    <row r="952801" ht="12.75" hidden="1" customHeight="1"/>
    <row r="952802" ht="12.75" hidden="1" customHeight="1"/>
    <row r="952803" ht="12.75" hidden="1" customHeight="1"/>
    <row r="952804" ht="12.75" hidden="1" customHeight="1"/>
    <row r="952805" ht="12.75" hidden="1" customHeight="1"/>
    <row r="952806" ht="12.75" hidden="1" customHeight="1"/>
    <row r="952807" ht="12.75" hidden="1" customHeight="1"/>
    <row r="952808" ht="12.75" hidden="1" customHeight="1"/>
    <row r="952809" ht="12.75" hidden="1" customHeight="1"/>
    <row r="952810" ht="12.75" hidden="1" customHeight="1"/>
    <row r="952811" ht="12.75" hidden="1" customHeight="1"/>
    <row r="952812" ht="12.75" hidden="1" customHeight="1"/>
    <row r="952813" ht="12.75" hidden="1" customHeight="1"/>
    <row r="952814" ht="12.75" hidden="1" customHeight="1"/>
    <row r="952815" ht="12.75" hidden="1" customHeight="1"/>
    <row r="952816" ht="12.75" hidden="1" customHeight="1"/>
    <row r="952817" ht="12.75" hidden="1" customHeight="1"/>
    <row r="952818" ht="12.75" hidden="1" customHeight="1"/>
    <row r="952819" ht="12.75" hidden="1" customHeight="1"/>
    <row r="952820" ht="12.75" hidden="1" customHeight="1"/>
    <row r="952821" ht="12.75" hidden="1" customHeight="1"/>
    <row r="952822" ht="12.75" hidden="1" customHeight="1"/>
    <row r="952823" ht="12.75" hidden="1" customHeight="1"/>
    <row r="952824" ht="12.75" hidden="1" customHeight="1"/>
    <row r="952825" ht="12.75" hidden="1" customHeight="1"/>
    <row r="952826" ht="12.75" hidden="1" customHeight="1"/>
    <row r="952827" ht="12.75" hidden="1" customHeight="1"/>
    <row r="952828" ht="12.75" hidden="1" customHeight="1"/>
    <row r="952829" ht="12.75" hidden="1" customHeight="1"/>
    <row r="952830" ht="12.75" hidden="1" customHeight="1"/>
    <row r="952831" ht="12.75" hidden="1" customHeight="1"/>
    <row r="952832" ht="12.75" hidden="1" customHeight="1"/>
    <row r="952833" ht="12.75" hidden="1" customHeight="1"/>
    <row r="952834" ht="12.75" hidden="1" customHeight="1"/>
    <row r="952835" ht="12.75" hidden="1" customHeight="1"/>
    <row r="952836" ht="12.75" hidden="1" customHeight="1"/>
    <row r="952837" ht="12.75" hidden="1" customHeight="1"/>
    <row r="952838" ht="12.75" hidden="1" customHeight="1"/>
    <row r="952839" ht="12.75" hidden="1" customHeight="1"/>
    <row r="952840" ht="12.75" hidden="1" customHeight="1"/>
    <row r="952841" ht="12.75" hidden="1" customHeight="1"/>
    <row r="952842" ht="12.75" hidden="1" customHeight="1"/>
    <row r="952843" ht="12.75" hidden="1" customHeight="1"/>
    <row r="952844" ht="12.75" hidden="1" customHeight="1"/>
    <row r="952845" ht="12.75" hidden="1" customHeight="1"/>
    <row r="952846" ht="12.75" hidden="1" customHeight="1"/>
    <row r="952847" ht="12.75" hidden="1" customHeight="1"/>
    <row r="952848" ht="12.75" hidden="1" customHeight="1"/>
    <row r="952849" ht="12.75" hidden="1" customHeight="1"/>
    <row r="952850" ht="12.75" hidden="1" customHeight="1"/>
    <row r="952851" ht="12.75" hidden="1" customHeight="1"/>
    <row r="952852" ht="12.75" hidden="1" customHeight="1"/>
    <row r="952853" ht="12.75" hidden="1" customHeight="1"/>
    <row r="952854" ht="12.75" hidden="1" customHeight="1"/>
    <row r="952855" ht="12.75" hidden="1" customHeight="1"/>
    <row r="952856" ht="12.75" hidden="1" customHeight="1"/>
    <row r="952857" ht="12.75" hidden="1" customHeight="1"/>
    <row r="952858" ht="12.75" hidden="1" customHeight="1"/>
    <row r="952859" ht="12.75" hidden="1" customHeight="1"/>
    <row r="952860" ht="12.75" hidden="1" customHeight="1"/>
    <row r="952861" ht="12.75" hidden="1" customHeight="1"/>
    <row r="952862" ht="12.75" hidden="1" customHeight="1"/>
    <row r="952863" ht="12.75" hidden="1" customHeight="1"/>
    <row r="952864" ht="12.75" hidden="1" customHeight="1"/>
    <row r="952865" ht="12.75" hidden="1" customHeight="1"/>
    <row r="952866" ht="12.75" hidden="1" customHeight="1"/>
    <row r="952867" ht="12.75" hidden="1" customHeight="1"/>
    <row r="952868" ht="12.75" hidden="1" customHeight="1"/>
    <row r="952869" ht="12.75" hidden="1" customHeight="1"/>
    <row r="952870" ht="12.75" hidden="1" customHeight="1"/>
    <row r="952871" ht="12.75" hidden="1" customHeight="1"/>
    <row r="952872" ht="12.75" hidden="1" customHeight="1"/>
    <row r="952873" ht="12.75" hidden="1" customHeight="1"/>
    <row r="952874" ht="12.75" hidden="1" customHeight="1"/>
    <row r="952875" ht="12.75" hidden="1" customHeight="1"/>
    <row r="952876" ht="12.75" hidden="1" customHeight="1"/>
    <row r="952877" ht="12.75" hidden="1" customHeight="1"/>
    <row r="952878" ht="12.75" hidden="1" customHeight="1"/>
    <row r="952879" ht="12.75" hidden="1" customHeight="1"/>
    <row r="952880" ht="12.75" hidden="1" customHeight="1"/>
    <row r="952881" ht="12.75" hidden="1" customHeight="1"/>
    <row r="952882" ht="12.75" hidden="1" customHeight="1"/>
    <row r="952883" ht="12.75" hidden="1" customHeight="1"/>
    <row r="952884" ht="12.75" hidden="1" customHeight="1"/>
    <row r="952885" ht="12.75" hidden="1" customHeight="1"/>
    <row r="952886" ht="12.75" hidden="1" customHeight="1"/>
    <row r="952887" ht="12.75" hidden="1" customHeight="1"/>
    <row r="952888" ht="12.75" hidden="1" customHeight="1"/>
    <row r="952889" ht="12.75" hidden="1" customHeight="1"/>
    <row r="952890" ht="12.75" hidden="1" customHeight="1"/>
    <row r="952891" ht="12.75" hidden="1" customHeight="1"/>
    <row r="952892" ht="12.75" hidden="1" customHeight="1"/>
    <row r="952893" ht="12.75" hidden="1" customHeight="1"/>
    <row r="952894" ht="12.75" hidden="1" customHeight="1"/>
    <row r="952895" ht="12.75" hidden="1" customHeight="1"/>
    <row r="952896" ht="12.75" hidden="1" customHeight="1"/>
    <row r="952897" ht="12.75" hidden="1" customHeight="1"/>
    <row r="952898" ht="12.75" hidden="1" customHeight="1"/>
    <row r="952899" ht="12.75" hidden="1" customHeight="1"/>
    <row r="952900" ht="12.75" hidden="1" customHeight="1"/>
    <row r="952901" ht="12.75" hidden="1" customHeight="1"/>
    <row r="952902" ht="12.75" hidden="1" customHeight="1"/>
    <row r="952903" ht="12.75" hidden="1" customHeight="1"/>
    <row r="952904" ht="12.75" hidden="1" customHeight="1"/>
    <row r="952905" ht="12.75" hidden="1" customHeight="1"/>
    <row r="952906" ht="12.75" hidden="1" customHeight="1"/>
    <row r="952907" ht="12.75" hidden="1" customHeight="1"/>
    <row r="952908" ht="12.75" hidden="1" customHeight="1"/>
    <row r="952909" ht="12.75" hidden="1" customHeight="1"/>
    <row r="952910" ht="12.75" hidden="1" customHeight="1"/>
    <row r="952911" ht="12.75" hidden="1" customHeight="1"/>
    <row r="952912" ht="12.75" hidden="1" customHeight="1"/>
    <row r="952913" ht="12.75" hidden="1" customHeight="1"/>
    <row r="952914" ht="12.75" hidden="1" customHeight="1"/>
    <row r="952915" ht="12.75" hidden="1" customHeight="1"/>
    <row r="952916" ht="12.75" hidden="1" customHeight="1"/>
    <row r="952917" ht="12.75" hidden="1" customHeight="1"/>
    <row r="952918" ht="12.75" hidden="1" customHeight="1"/>
    <row r="952919" ht="12.75" hidden="1" customHeight="1"/>
    <row r="952920" ht="12.75" hidden="1" customHeight="1"/>
    <row r="952921" ht="12.75" hidden="1" customHeight="1"/>
    <row r="952922" ht="12.75" hidden="1" customHeight="1"/>
    <row r="952923" ht="12.75" hidden="1" customHeight="1"/>
    <row r="952924" ht="12.75" hidden="1" customHeight="1"/>
    <row r="952925" ht="12.75" hidden="1" customHeight="1"/>
    <row r="952926" ht="12.75" hidden="1" customHeight="1"/>
    <row r="952927" ht="12.75" hidden="1" customHeight="1"/>
    <row r="952928" ht="12.75" hidden="1" customHeight="1"/>
    <row r="952929" ht="12.75" hidden="1" customHeight="1"/>
    <row r="952930" ht="12.75" hidden="1" customHeight="1"/>
    <row r="952931" ht="12.75" hidden="1" customHeight="1"/>
    <row r="952932" ht="12.75" hidden="1" customHeight="1"/>
    <row r="952933" ht="12.75" hidden="1" customHeight="1"/>
    <row r="952934" ht="12.75" hidden="1" customHeight="1"/>
    <row r="952935" ht="12.75" hidden="1" customHeight="1"/>
    <row r="952936" ht="12.75" hidden="1" customHeight="1"/>
    <row r="952937" ht="12.75" hidden="1" customHeight="1"/>
    <row r="952938" ht="12.75" hidden="1" customHeight="1"/>
    <row r="952939" ht="12.75" hidden="1" customHeight="1"/>
    <row r="952940" ht="12.75" hidden="1" customHeight="1"/>
    <row r="952941" ht="12.75" hidden="1" customHeight="1"/>
    <row r="952942" ht="12.75" hidden="1" customHeight="1"/>
    <row r="952943" ht="12.75" hidden="1" customHeight="1"/>
    <row r="952944" ht="12.75" hidden="1" customHeight="1"/>
    <row r="952945" ht="12.75" hidden="1" customHeight="1"/>
    <row r="952946" ht="12.75" hidden="1" customHeight="1"/>
    <row r="952947" ht="12.75" hidden="1" customHeight="1"/>
    <row r="952948" ht="12.75" hidden="1" customHeight="1"/>
    <row r="952949" ht="12.75" hidden="1" customHeight="1"/>
    <row r="952950" ht="12.75" hidden="1" customHeight="1"/>
    <row r="952951" ht="12.75" hidden="1" customHeight="1"/>
    <row r="952952" ht="12.75" hidden="1" customHeight="1"/>
    <row r="952953" ht="12.75" hidden="1" customHeight="1"/>
    <row r="952954" ht="12.75" hidden="1" customHeight="1"/>
    <row r="952955" ht="12.75" hidden="1" customHeight="1"/>
    <row r="952956" ht="12.75" hidden="1" customHeight="1"/>
    <row r="952957" ht="12.75" hidden="1" customHeight="1"/>
    <row r="952958" ht="12.75" hidden="1" customHeight="1"/>
    <row r="952959" ht="12.75" hidden="1" customHeight="1"/>
    <row r="952960" ht="12.75" hidden="1" customHeight="1"/>
    <row r="952961" ht="12.75" hidden="1" customHeight="1"/>
    <row r="952962" ht="12.75" hidden="1" customHeight="1"/>
    <row r="952963" ht="12.75" hidden="1" customHeight="1"/>
    <row r="952964" ht="12.75" hidden="1" customHeight="1"/>
    <row r="952965" ht="12.75" hidden="1" customHeight="1"/>
    <row r="952966" ht="12.75" hidden="1" customHeight="1"/>
    <row r="952967" ht="12.75" hidden="1" customHeight="1"/>
    <row r="952968" ht="12.75" hidden="1" customHeight="1"/>
    <row r="952969" ht="12.75" hidden="1" customHeight="1"/>
    <row r="952970" ht="12.75" hidden="1" customHeight="1"/>
    <row r="952971" ht="12.75" hidden="1" customHeight="1"/>
    <row r="952972" ht="12.75" hidden="1" customHeight="1"/>
    <row r="952973" ht="12.75" hidden="1" customHeight="1"/>
    <row r="952974" ht="12.75" hidden="1" customHeight="1"/>
    <row r="952975" ht="12.75" hidden="1" customHeight="1"/>
    <row r="952976" ht="12.75" hidden="1" customHeight="1"/>
    <row r="952977" ht="12.75" hidden="1" customHeight="1"/>
    <row r="952978" ht="12.75" hidden="1" customHeight="1"/>
    <row r="952979" ht="12.75" hidden="1" customHeight="1"/>
    <row r="952980" ht="12.75" hidden="1" customHeight="1"/>
    <row r="952981" ht="12.75" hidden="1" customHeight="1"/>
    <row r="952982" ht="12.75" hidden="1" customHeight="1"/>
    <row r="952983" ht="12.75" hidden="1" customHeight="1"/>
    <row r="952984" ht="12.75" hidden="1" customHeight="1"/>
    <row r="952985" ht="12.75" hidden="1" customHeight="1"/>
    <row r="952986" ht="12.75" hidden="1" customHeight="1"/>
    <row r="952987" ht="12.75" hidden="1" customHeight="1"/>
    <row r="952988" ht="12.75" hidden="1" customHeight="1"/>
    <row r="952989" ht="12.75" hidden="1" customHeight="1"/>
    <row r="952990" ht="12.75" hidden="1" customHeight="1"/>
    <row r="952991" ht="12.75" hidden="1" customHeight="1"/>
    <row r="952992" ht="12.75" hidden="1" customHeight="1"/>
    <row r="952993" ht="12.75" hidden="1" customHeight="1"/>
    <row r="952994" ht="12.75" hidden="1" customHeight="1"/>
    <row r="952995" ht="12.75" hidden="1" customHeight="1"/>
    <row r="952996" ht="12.75" hidden="1" customHeight="1"/>
    <row r="952997" ht="12.75" hidden="1" customHeight="1"/>
    <row r="952998" ht="12.75" hidden="1" customHeight="1"/>
    <row r="952999" ht="12.75" hidden="1" customHeight="1"/>
    <row r="953000" ht="12.75" hidden="1" customHeight="1"/>
    <row r="953001" ht="12.75" hidden="1" customHeight="1"/>
    <row r="953002" ht="12.75" hidden="1" customHeight="1"/>
    <row r="953003" ht="12.75" hidden="1" customHeight="1"/>
    <row r="953004" ht="12.75" hidden="1" customHeight="1"/>
    <row r="953005" ht="12.75" hidden="1" customHeight="1"/>
    <row r="953006" ht="12.75" hidden="1" customHeight="1"/>
    <row r="953007" ht="12.75" hidden="1" customHeight="1"/>
    <row r="953008" ht="12.75" hidden="1" customHeight="1"/>
    <row r="953009" ht="12.75" hidden="1" customHeight="1"/>
    <row r="953010" ht="12.75" hidden="1" customHeight="1"/>
    <row r="953011" ht="12.75" hidden="1" customHeight="1"/>
    <row r="953012" ht="12.75" hidden="1" customHeight="1"/>
    <row r="953013" ht="12.75" hidden="1" customHeight="1"/>
    <row r="953014" ht="12.75" hidden="1" customHeight="1"/>
    <row r="953015" ht="12.75" hidden="1" customHeight="1"/>
    <row r="953016" ht="12.75" hidden="1" customHeight="1"/>
    <row r="953017" ht="12.75" hidden="1" customHeight="1"/>
    <row r="953018" ht="12.75" hidden="1" customHeight="1"/>
    <row r="953019" ht="12.75" hidden="1" customHeight="1"/>
    <row r="953020" ht="12.75" hidden="1" customHeight="1"/>
    <row r="953021" ht="12.75" hidden="1" customHeight="1"/>
    <row r="953022" ht="12.75" hidden="1" customHeight="1"/>
    <row r="953023" ht="12.75" hidden="1" customHeight="1"/>
    <row r="953024" ht="12.75" hidden="1" customHeight="1"/>
    <row r="953025" ht="12.75" hidden="1" customHeight="1"/>
    <row r="953026" ht="12.75" hidden="1" customHeight="1"/>
    <row r="953027" ht="12.75" hidden="1" customHeight="1"/>
    <row r="953028" ht="12.75" hidden="1" customHeight="1"/>
    <row r="953029" ht="12.75" hidden="1" customHeight="1"/>
    <row r="953030" ht="12.75" hidden="1" customHeight="1"/>
    <row r="953031" ht="12.75" hidden="1" customHeight="1"/>
    <row r="953032" ht="12.75" hidden="1" customHeight="1"/>
    <row r="953033" ht="12.75" hidden="1" customHeight="1"/>
    <row r="953034" ht="12.75" hidden="1" customHeight="1"/>
    <row r="953035" ht="12.75" hidden="1" customHeight="1"/>
    <row r="953036" ht="12.75" hidden="1" customHeight="1"/>
    <row r="953037" ht="12.75" hidden="1" customHeight="1"/>
    <row r="953038" ht="12.75" hidden="1" customHeight="1"/>
    <row r="953039" ht="12.75" hidden="1" customHeight="1"/>
    <row r="953040" ht="12.75" hidden="1" customHeight="1"/>
    <row r="953041" ht="12.75" hidden="1" customHeight="1"/>
    <row r="953042" ht="12.75" hidden="1" customHeight="1"/>
    <row r="953043" ht="12.75" hidden="1" customHeight="1"/>
    <row r="953044" ht="12.75" hidden="1" customHeight="1"/>
    <row r="953045" ht="12.75" hidden="1" customHeight="1"/>
    <row r="953046" ht="12.75" hidden="1" customHeight="1"/>
    <row r="953047" ht="12.75" hidden="1" customHeight="1"/>
    <row r="953048" ht="12.75" hidden="1" customHeight="1"/>
    <row r="953049" ht="12.75" hidden="1" customHeight="1"/>
    <row r="953050" ht="12.75" hidden="1" customHeight="1"/>
    <row r="953051" ht="12.75" hidden="1" customHeight="1"/>
    <row r="953052" ht="12.75" hidden="1" customHeight="1"/>
    <row r="953053" ht="12.75" hidden="1" customHeight="1"/>
    <row r="953054" ht="12.75" hidden="1" customHeight="1"/>
    <row r="953055" ht="12.75" hidden="1" customHeight="1"/>
    <row r="953056" ht="12.75" hidden="1" customHeight="1"/>
    <row r="953057" ht="12.75" hidden="1" customHeight="1"/>
    <row r="953058" ht="12.75" hidden="1" customHeight="1"/>
    <row r="953059" ht="12.75" hidden="1" customHeight="1"/>
    <row r="953060" ht="12.75" hidden="1" customHeight="1"/>
    <row r="953061" ht="12.75" hidden="1" customHeight="1"/>
    <row r="953062" ht="12.75" hidden="1" customHeight="1"/>
    <row r="953063" ht="12.75" hidden="1" customHeight="1"/>
    <row r="953064" ht="12.75" hidden="1" customHeight="1"/>
    <row r="953065" ht="12.75" hidden="1" customHeight="1"/>
    <row r="953066" ht="12.75" hidden="1" customHeight="1"/>
    <row r="953067" ht="12.75" hidden="1" customHeight="1"/>
    <row r="953068" ht="12.75" hidden="1" customHeight="1"/>
    <row r="953069" ht="12.75" hidden="1" customHeight="1"/>
    <row r="953070" ht="12.75" hidden="1" customHeight="1"/>
    <row r="953071" ht="12.75" hidden="1" customHeight="1"/>
    <row r="953072" ht="12.75" hidden="1" customHeight="1"/>
    <row r="953073" ht="12.75" hidden="1" customHeight="1"/>
    <row r="953074" ht="12.75" hidden="1" customHeight="1"/>
    <row r="953075" ht="12.75" hidden="1" customHeight="1"/>
    <row r="953076" ht="12.75" hidden="1" customHeight="1"/>
    <row r="953077" ht="12.75" hidden="1" customHeight="1"/>
    <row r="953078" ht="12.75" hidden="1" customHeight="1"/>
    <row r="953079" ht="12.75" hidden="1" customHeight="1"/>
    <row r="953080" ht="12.75" hidden="1" customHeight="1"/>
    <row r="953081" ht="12.75" hidden="1" customHeight="1"/>
    <row r="953082" ht="12.75" hidden="1" customHeight="1"/>
    <row r="953083" ht="12.75" hidden="1" customHeight="1"/>
    <row r="953084" ht="12.75" hidden="1" customHeight="1"/>
    <row r="953085" ht="12.75" hidden="1" customHeight="1"/>
    <row r="953086" ht="12.75" hidden="1" customHeight="1"/>
    <row r="953087" ht="12.75" hidden="1" customHeight="1"/>
    <row r="953088" ht="12.75" hidden="1" customHeight="1"/>
    <row r="953089" ht="12.75" hidden="1" customHeight="1"/>
    <row r="953090" ht="12.75" hidden="1" customHeight="1"/>
    <row r="953091" ht="12.75" hidden="1" customHeight="1"/>
    <row r="953092" ht="12.75" hidden="1" customHeight="1"/>
    <row r="953093" ht="12.75" hidden="1" customHeight="1"/>
    <row r="953094" ht="12.75" hidden="1" customHeight="1"/>
    <row r="953095" ht="12.75" hidden="1" customHeight="1"/>
    <row r="953096" ht="12.75" hidden="1" customHeight="1"/>
    <row r="953097" ht="12.75" hidden="1" customHeight="1"/>
    <row r="953098" ht="12.75" hidden="1" customHeight="1"/>
    <row r="953099" ht="12.75" hidden="1" customHeight="1"/>
    <row r="953100" ht="12.75" hidden="1" customHeight="1"/>
    <row r="953101" ht="12.75" hidden="1" customHeight="1"/>
    <row r="953102" ht="12.75" hidden="1" customHeight="1"/>
    <row r="953103" ht="12.75" hidden="1" customHeight="1"/>
    <row r="953104" ht="12.75" hidden="1" customHeight="1"/>
    <row r="953105" ht="12.75" hidden="1" customHeight="1"/>
    <row r="953106" ht="12.75" hidden="1" customHeight="1"/>
    <row r="953107" ht="12.75" hidden="1" customHeight="1"/>
    <row r="953108" ht="12.75" hidden="1" customHeight="1"/>
    <row r="953109" ht="12.75" hidden="1" customHeight="1"/>
    <row r="953110" ht="12.75" hidden="1" customHeight="1"/>
    <row r="953111" ht="12.75" hidden="1" customHeight="1"/>
    <row r="953112" ht="12.75" hidden="1" customHeight="1"/>
    <row r="953113" ht="12.75" hidden="1" customHeight="1"/>
    <row r="953114" ht="12.75" hidden="1" customHeight="1"/>
    <row r="953115" ht="12.75" hidden="1" customHeight="1"/>
    <row r="953116" ht="12.75" hidden="1" customHeight="1"/>
    <row r="953117" ht="12.75" hidden="1" customHeight="1"/>
    <row r="953118" ht="12.75" hidden="1" customHeight="1"/>
    <row r="953119" ht="12.75" hidden="1" customHeight="1"/>
    <row r="953120" ht="12.75" hidden="1" customHeight="1"/>
    <row r="953121" ht="12.75" hidden="1" customHeight="1"/>
    <row r="953122" ht="12.75" hidden="1" customHeight="1"/>
    <row r="953123" ht="12.75" hidden="1" customHeight="1"/>
    <row r="953124" ht="12.75" hidden="1" customHeight="1"/>
    <row r="953125" ht="12.75" hidden="1" customHeight="1"/>
    <row r="953126" ht="12.75" hidden="1" customHeight="1"/>
    <row r="953127" ht="12.75" hidden="1" customHeight="1"/>
    <row r="953128" ht="12.75" hidden="1" customHeight="1"/>
    <row r="953129" ht="12.75" hidden="1" customHeight="1"/>
    <row r="953130" ht="12.75" hidden="1" customHeight="1"/>
    <row r="953131" ht="12.75" hidden="1" customHeight="1"/>
    <row r="953132" ht="12.75" hidden="1" customHeight="1"/>
    <row r="953133" ht="12.75" hidden="1" customHeight="1"/>
    <row r="953134" ht="12.75" hidden="1" customHeight="1"/>
    <row r="953135" ht="12.75" hidden="1" customHeight="1"/>
    <row r="953136" ht="12.75" hidden="1" customHeight="1"/>
    <row r="953137" ht="12.75" hidden="1" customHeight="1"/>
    <row r="953138" ht="12.75" hidden="1" customHeight="1"/>
    <row r="953139" ht="12.75" hidden="1" customHeight="1"/>
    <row r="953140" ht="12.75" hidden="1" customHeight="1"/>
    <row r="953141" ht="12.75" hidden="1" customHeight="1"/>
    <row r="953142" ht="12.75" hidden="1" customHeight="1"/>
    <row r="953143" ht="12.75" hidden="1" customHeight="1"/>
    <row r="953144" ht="12.75" hidden="1" customHeight="1"/>
    <row r="953145" ht="12.75" hidden="1" customHeight="1"/>
    <row r="953146" ht="12.75" hidden="1" customHeight="1"/>
    <row r="953147" ht="12.75" hidden="1" customHeight="1"/>
    <row r="953148" ht="12.75" hidden="1" customHeight="1"/>
    <row r="953149" ht="12.75" hidden="1" customHeight="1"/>
    <row r="953150" ht="12.75" hidden="1" customHeight="1"/>
    <row r="953151" ht="12.75" hidden="1" customHeight="1"/>
    <row r="953152" ht="12.75" hidden="1" customHeight="1"/>
    <row r="953153" ht="12.75" hidden="1" customHeight="1"/>
    <row r="953154" ht="12.75" hidden="1" customHeight="1"/>
    <row r="953155" ht="12.75" hidden="1" customHeight="1"/>
    <row r="953156" ht="12.75" hidden="1" customHeight="1"/>
    <row r="953157" ht="12.75" hidden="1" customHeight="1"/>
    <row r="953158" ht="12.75" hidden="1" customHeight="1"/>
    <row r="953159" ht="12.75" hidden="1" customHeight="1"/>
    <row r="953160" ht="12.75" hidden="1" customHeight="1"/>
    <row r="953161" ht="12.75" hidden="1" customHeight="1"/>
    <row r="953162" ht="12.75" hidden="1" customHeight="1"/>
    <row r="953163" ht="12.75" hidden="1" customHeight="1"/>
    <row r="953164" ht="12.75" hidden="1" customHeight="1"/>
    <row r="953165" ht="12.75" hidden="1" customHeight="1"/>
    <row r="953166" ht="12.75" hidden="1" customHeight="1"/>
    <row r="953167" ht="12.75" hidden="1" customHeight="1"/>
    <row r="953168" ht="12.75" hidden="1" customHeight="1"/>
    <row r="953169" ht="12.75" hidden="1" customHeight="1"/>
    <row r="953170" ht="12.75" hidden="1" customHeight="1"/>
    <row r="953171" ht="12.75" hidden="1" customHeight="1"/>
    <row r="953172" ht="12.75" hidden="1" customHeight="1"/>
    <row r="953173" ht="12.75" hidden="1" customHeight="1"/>
    <row r="953174" ht="12.75" hidden="1" customHeight="1"/>
    <row r="953175" ht="12.75" hidden="1" customHeight="1"/>
    <row r="953176" ht="12.75" hidden="1" customHeight="1"/>
    <row r="953177" ht="12.75" hidden="1" customHeight="1"/>
    <row r="953178" ht="12.75" hidden="1" customHeight="1"/>
    <row r="953179" ht="12.75" hidden="1" customHeight="1"/>
    <row r="953180" ht="12.75" hidden="1" customHeight="1"/>
    <row r="953181" ht="12.75" hidden="1" customHeight="1"/>
    <row r="953182" ht="12.75" hidden="1" customHeight="1"/>
    <row r="953183" ht="12.75" hidden="1" customHeight="1"/>
    <row r="953184" ht="12.75" hidden="1" customHeight="1"/>
    <row r="953185" ht="12.75" hidden="1" customHeight="1"/>
    <row r="953186" ht="12.75" hidden="1" customHeight="1"/>
    <row r="953187" ht="12.75" hidden="1" customHeight="1"/>
    <row r="953188" ht="12.75" hidden="1" customHeight="1"/>
    <row r="953189" ht="12.75" hidden="1" customHeight="1"/>
    <row r="953190" ht="12.75" hidden="1" customHeight="1"/>
    <row r="953191" ht="12.75" hidden="1" customHeight="1"/>
    <row r="953192" ht="12.75" hidden="1" customHeight="1"/>
    <row r="953193" ht="12.75" hidden="1" customHeight="1"/>
    <row r="953194" ht="12.75" hidden="1" customHeight="1"/>
    <row r="953195" ht="12.75" hidden="1" customHeight="1"/>
    <row r="953196" ht="12.75" hidden="1" customHeight="1"/>
    <row r="953197" ht="12.75" hidden="1" customHeight="1"/>
    <row r="953198" ht="12.75" hidden="1" customHeight="1"/>
    <row r="953199" ht="12.75" hidden="1" customHeight="1"/>
    <row r="953200" ht="12.75" hidden="1" customHeight="1"/>
    <row r="953201" ht="12.75" hidden="1" customHeight="1"/>
    <row r="953202" ht="12.75" hidden="1" customHeight="1"/>
    <row r="953203" ht="12.75" hidden="1" customHeight="1"/>
    <row r="953204" ht="12.75" hidden="1" customHeight="1"/>
    <row r="953205" ht="12.75" hidden="1" customHeight="1"/>
    <row r="953206" ht="12.75" hidden="1" customHeight="1"/>
    <row r="953207" ht="12.75" hidden="1" customHeight="1"/>
    <row r="953208" ht="12.75" hidden="1" customHeight="1"/>
    <row r="953209" ht="12.75" hidden="1" customHeight="1"/>
    <row r="953210" ht="12.75" hidden="1" customHeight="1"/>
    <row r="953211" ht="12.75" hidden="1" customHeight="1"/>
    <row r="953212" ht="12.75" hidden="1" customHeight="1"/>
    <row r="953213" ht="12.75" hidden="1" customHeight="1"/>
    <row r="953214" ht="12.75" hidden="1" customHeight="1"/>
    <row r="953215" ht="12.75" hidden="1" customHeight="1"/>
    <row r="953216" ht="12.75" hidden="1" customHeight="1"/>
    <row r="953217" ht="12.75" hidden="1" customHeight="1"/>
    <row r="953218" ht="12.75" hidden="1" customHeight="1"/>
    <row r="953219" ht="12.75" hidden="1" customHeight="1"/>
    <row r="953220" ht="12.75" hidden="1" customHeight="1"/>
    <row r="953221" ht="12.75" hidden="1" customHeight="1"/>
    <row r="953222" ht="12.75" hidden="1" customHeight="1"/>
    <row r="953223" ht="12.75" hidden="1" customHeight="1"/>
    <row r="953224" ht="12.75" hidden="1" customHeight="1"/>
    <row r="953225" ht="12.75" hidden="1" customHeight="1"/>
    <row r="953226" ht="12.75" hidden="1" customHeight="1"/>
    <row r="953227" ht="12.75" hidden="1" customHeight="1"/>
    <row r="953228" ht="12.75" hidden="1" customHeight="1"/>
    <row r="953229" ht="12.75" hidden="1" customHeight="1"/>
    <row r="953230" ht="12.75" hidden="1" customHeight="1"/>
    <row r="953231" ht="12.75" hidden="1" customHeight="1"/>
    <row r="953232" ht="12.75" hidden="1" customHeight="1"/>
    <row r="953233" ht="12.75" hidden="1" customHeight="1"/>
    <row r="953234" ht="12.75" hidden="1" customHeight="1"/>
    <row r="953235" ht="12.75" hidden="1" customHeight="1"/>
    <row r="953236" ht="12.75" hidden="1" customHeight="1"/>
    <row r="953237" ht="12.75" hidden="1" customHeight="1"/>
    <row r="953238" ht="12.75" hidden="1" customHeight="1"/>
    <row r="953239" ht="12.75" hidden="1" customHeight="1"/>
    <row r="953240" ht="12.75" hidden="1" customHeight="1"/>
    <row r="953241" ht="12.75" hidden="1" customHeight="1"/>
    <row r="953242" ht="12.75" hidden="1" customHeight="1"/>
    <row r="953243" ht="12.75" hidden="1" customHeight="1"/>
    <row r="953244" ht="12.75" hidden="1" customHeight="1"/>
    <row r="953245" ht="12.75" hidden="1" customHeight="1"/>
    <row r="953246" ht="12.75" hidden="1" customHeight="1"/>
    <row r="953247" ht="12.75" hidden="1" customHeight="1"/>
    <row r="953248" ht="12.75" hidden="1" customHeight="1"/>
    <row r="953249" ht="12.75" hidden="1" customHeight="1"/>
    <row r="953250" ht="12.75" hidden="1" customHeight="1"/>
    <row r="953251" ht="12.75" hidden="1" customHeight="1"/>
    <row r="953252" ht="12.75" hidden="1" customHeight="1"/>
    <row r="953253" ht="12.75" hidden="1" customHeight="1"/>
    <row r="953254" ht="12.75" hidden="1" customHeight="1"/>
    <row r="953255" ht="12.75" hidden="1" customHeight="1"/>
    <row r="953256" ht="12.75" hidden="1" customHeight="1"/>
    <row r="953257" ht="12.75" hidden="1" customHeight="1"/>
    <row r="953258" ht="12.75" hidden="1" customHeight="1"/>
    <row r="953259" ht="12.75" hidden="1" customHeight="1"/>
    <row r="953260" ht="12.75" hidden="1" customHeight="1"/>
    <row r="953261" ht="12.75" hidden="1" customHeight="1"/>
    <row r="953262" ht="12.75" hidden="1" customHeight="1"/>
    <row r="953263" ht="12.75" hidden="1" customHeight="1"/>
    <row r="953264" ht="12.75" hidden="1" customHeight="1"/>
    <row r="953265" ht="12.75" hidden="1" customHeight="1"/>
    <row r="953266" ht="12.75" hidden="1" customHeight="1"/>
    <row r="953267" ht="12.75" hidden="1" customHeight="1"/>
    <row r="953268" ht="12.75" hidden="1" customHeight="1"/>
    <row r="953269" ht="12.75" hidden="1" customHeight="1"/>
    <row r="953270" ht="12.75" hidden="1" customHeight="1"/>
    <row r="953271" ht="12.75" hidden="1" customHeight="1"/>
    <row r="953272" ht="12.75" hidden="1" customHeight="1"/>
    <row r="953273" ht="12.75" hidden="1" customHeight="1"/>
    <row r="953274" ht="12.75" hidden="1" customHeight="1"/>
    <row r="953275" ht="12.75" hidden="1" customHeight="1"/>
    <row r="953276" ht="12.75" hidden="1" customHeight="1"/>
    <row r="953277" ht="12.75" hidden="1" customHeight="1"/>
    <row r="953278" ht="12.75" hidden="1" customHeight="1"/>
    <row r="953279" ht="12.75" hidden="1" customHeight="1"/>
    <row r="953280" ht="12.75" hidden="1" customHeight="1"/>
    <row r="953281" ht="12.75" hidden="1" customHeight="1"/>
    <row r="953282" ht="12.75" hidden="1" customHeight="1"/>
    <row r="953283" ht="12.75" hidden="1" customHeight="1"/>
    <row r="953284" ht="12.75" hidden="1" customHeight="1"/>
    <row r="953285" ht="12.75" hidden="1" customHeight="1"/>
    <row r="953286" ht="12.75" hidden="1" customHeight="1"/>
    <row r="953287" ht="12.75" hidden="1" customHeight="1"/>
    <row r="953288" ht="12.75" hidden="1" customHeight="1"/>
    <row r="953289" ht="12.75" hidden="1" customHeight="1"/>
    <row r="953290" ht="12.75" hidden="1" customHeight="1"/>
    <row r="953291" ht="12.75" hidden="1" customHeight="1"/>
    <row r="953292" ht="12.75" hidden="1" customHeight="1"/>
    <row r="953293" ht="12.75" hidden="1" customHeight="1"/>
    <row r="953294" ht="12.75" hidden="1" customHeight="1"/>
    <row r="953295" ht="12.75" hidden="1" customHeight="1"/>
    <row r="953296" ht="12.75" hidden="1" customHeight="1"/>
    <row r="953297" ht="12.75" hidden="1" customHeight="1"/>
    <row r="953298" ht="12.75" hidden="1" customHeight="1"/>
    <row r="953299" ht="12.75" hidden="1" customHeight="1"/>
    <row r="953300" ht="12.75" hidden="1" customHeight="1"/>
    <row r="953301" ht="12.75" hidden="1" customHeight="1"/>
    <row r="953302" ht="12.75" hidden="1" customHeight="1"/>
    <row r="953303" ht="12.75" hidden="1" customHeight="1"/>
    <row r="953304" ht="12.75" hidden="1" customHeight="1"/>
    <row r="953305" ht="12.75" hidden="1" customHeight="1"/>
    <row r="953306" ht="12.75" hidden="1" customHeight="1"/>
    <row r="953307" ht="12.75" hidden="1" customHeight="1"/>
    <row r="953308" ht="12.75" hidden="1" customHeight="1"/>
    <row r="953309" ht="12.75" hidden="1" customHeight="1"/>
    <row r="953310" ht="12.75" hidden="1" customHeight="1"/>
    <row r="953311" ht="12.75" hidden="1" customHeight="1"/>
    <row r="953312" ht="12.75" hidden="1" customHeight="1"/>
    <row r="953313" ht="12.75" hidden="1" customHeight="1"/>
    <row r="953314" ht="12.75" hidden="1" customHeight="1"/>
    <row r="953315" ht="12.75" hidden="1" customHeight="1"/>
    <row r="953316" ht="12.75" hidden="1" customHeight="1"/>
    <row r="953317" ht="12.75" hidden="1" customHeight="1"/>
    <row r="953318" ht="12.75" hidden="1" customHeight="1"/>
    <row r="953319" ht="12.75" hidden="1" customHeight="1"/>
    <row r="953320" ht="12.75" hidden="1" customHeight="1"/>
    <row r="953321" ht="12.75" hidden="1" customHeight="1"/>
    <row r="953322" ht="12.75" hidden="1" customHeight="1"/>
    <row r="953323" ht="12.75" hidden="1" customHeight="1"/>
    <row r="953324" ht="12.75" hidden="1" customHeight="1"/>
    <row r="953325" ht="12.75" hidden="1" customHeight="1"/>
    <row r="953326" ht="12.75" hidden="1" customHeight="1"/>
    <row r="953327" ht="12.75" hidden="1" customHeight="1"/>
    <row r="953328" ht="12.75" hidden="1" customHeight="1"/>
    <row r="953329" ht="12.75" hidden="1" customHeight="1"/>
    <row r="953330" ht="12.75" hidden="1" customHeight="1"/>
    <row r="953331" ht="12.75" hidden="1" customHeight="1"/>
    <row r="953332" ht="12.75" hidden="1" customHeight="1"/>
    <row r="953333" ht="12.75" hidden="1" customHeight="1"/>
    <row r="953334" ht="12.75" hidden="1" customHeight="1"/>
    <row r="953335" ht="12.75" hidden="1" customHeight="1"/>
    <row r="953336" ht="12.75" hidden="1" customHeight="1"/>
    <row r="953337" ht="12.75" hidden="1" customHeight="1"/>
    <row r="953338" ht="12.75" hidden="1" customHeight="1"/>
    <row r="953339" ht="12.75" hidden="1" customHeight="1"/>
    <row r="953340" ht="12.75" hidden="1" customHeight="1"/>
    <row r="953341" ht="12.75" hidden="1" customHeight="1"/>
    <row r="953342" ht="12.75" hidden="1" customHeight="1"/>
    <row r="953343" ht="12.75" hidden="1" customHeight="1"/>
    <row r="953344" ht="12.75" hidden="1" customHeight="1"/>
    <row r="953345" ht="12.75" hidden="1" customHeight="1"/>
    <row r="953346" ht="12.75" hidden="1" customHeight="1"/>
    <row r="953347" ht="12.75" hidden="1" customHeight="1"/>
    <row r="953348" ht="12.75" hidden="1" customHeight="1"/>
    <row r="953349" ht="12.75" hidden="1" customHeight="1"/>
    <row r="953350" ht="12.75" hidden="1" customHeight="1"/>
    <row r="953351" ht="12.75" hidden="1" customHeight="1"/>
    <row r="953352" ht="12.75" hidden="1" customHeight="1"/>
    <row r="953353" ht="12.75" hidden="1" customHeight="1"/>
    <row r="953354" ht="12.75" hidden="1" customHeight="1"/>
    <row r="953355" ht="12.75" hidden="1" customHeight="1"/>
    <row r="953356" ht="12.75" hidden="1" customHeight="1"/>
    <row r="953357" ht="12.75" hidden="1" customHeight="1"/>
    <row r="953358" ht="12.75" hidden="1" customHeight="1"/>
    <row r="953359" ht="12.75" hidden="1" customHeight="1"/>
    <row r="953360" ht="12.75" hidden="1" customHeight="1"/>
    <row r="953361" ht="12.75" hidden="1" customHeight="1"/>
    <row r="953362" ht="12.75" hidden="1" customHeight="1"/>
    <row r="953363" ht="12.75" hidden="1" customHeight="1"/>
    <row r="953364" ht="12.75" hidden="1" customHeight="1"/>
    <row r="953365" ht="12.75" hidden="1" customHeight="1"/>
    <row r="953366" ht="12.75" hidden="1" customHeight="1"/>
    <row r="953367" ht="12.75" hidden="1" customHeight="1"/>
    <row r="953368" ht="12.75" hidden="1" customHeight="1"/>
    <row r="953369" ht="12.75" hidden="1" customHeight="1"/>
    <row r="953370" ht="12.75" hidden="1" customHeight="1"/>
    <row r="953371" ht="12.75" hidden="1" customHeight="1"/>
    <row r="953372" ht="12.75" hidden="1" customHeight="1"/>
    <row r="953373" ht="12.75" hidden="1" customHeight="1"/>
    <row r="953374" ht="12.75" hidden="1" customHeight="1"/>
    <row r="953375" ht="12.75" hidden="1" customHeight="1"/>
    <row r="953376" ht="12.75" hidden="1" customHeight="1"/>
    <row r="953377" ht="12.75" hidden="1" customHeight="1"/>
    <row r="953378" ht="12.75" hidden="1" customHeight="1"/>
    <row r="953379" ht="12.75" hidden="1" customHeight="1"/>
    <row r="953380" ht="12.75" hidden="1" customHeight="1"/>
    <row r="953381" ht="12.75" hidden="1" customHeight="1"/>
    <row r="953382" ht="12.75" hidden="1" customHeight="1"/>
    <row r="953383" ht="12.75" hidden="1" customHeight="1"/>
    <row r="953384" ht="12.75" hidden="1" customHeight="1"/>
    <row r="953385" ht="12.75" hidden="1" customHeight="1"/>
    <row r="953386" ht="12.75" hidden="1" customHeight="1"/>
    <row r="953387" ht="12.75" hidden="1" customHeight="1"/>
    <row r="953388" ht="12.75" hidden="1" customHeight="1"/>
    <row r="953389" ht="12.75" hidden="1" customHeight="1"/>
    <row r="953390" ht="12.75" hidden="1" customHeight="1"/>
    <row r="953391" ht="12.75" hidden="1" customHeight="1"/>
    <row r="953392" ht="12.75" hidden="1" customHeight="1"/>
    <row r="953393" ht="12.75" hidden="1" customHeight="1"/>
    <row r="953394" ht="12.75" hidden="1" customHeight="1"/>
    <row r="953395" ht="12.75" hidden="1" customHeight="1"/>
    <row r="953396" ht="12.75" hidden="1" customHeight="1"/>
    <row r="953397" ht="12.75" hidden="1" customHeight="1"/>
    <row r="953398" ht="12.75" hidden="1" customHeight="1"/>
    <row r="953399" ht="12.75" hidden="1" customHeight="1"/>
    <row r="953400" ht="12.75" hidden="1" customHeight="1"/>
    <row r="953401" ht="12.75" hidden="1" customHeight="1"/>
    <row r="953402" ht="12.75" hidden="1" customHeight="1"/>
    <row r="953403" ht="12.75" hidden="1" customHeight="1"/>
    <row r="953404" ht="12.75" hidden="1" customHeight="1"/>
    <row r="953405" ht="12.75" hidden="1" customHeight="1"/>
    <row r="953406" ht="12.75" hidden="1" customHeight="1"/>
    <row r="953407" ht="12.75" hidden="1" customHeight="1"/>
    <row r="953408" ht="12.75" hidden="1" customHeight="1"/>
    <row r="953409" ht="12.75" hidden="1" customHeight="1"/>
    <row r="953410" ht="12.75" hidden="1" customHeight="1"/>
    <row r="953411" ht="12.75" hidden="1" customHeight="1"/>
    <row r="953412" ht="12.75" hidden="1" customHeight="1"/>
    <row r="953413" ht="12.75" hidden="1" customHeight="1"/>
    <row r="953414" ht="12.75" hidden="1" customHeight="1"/>
    <row r="953415" ht="12.75" hidden="1" customHeight="1"/>
    <row r="953416" ht="12.75" hidden="1" customHeight="1"/>
    <row r="953417" ht="12.75" hidden="1" customHeight="1"/>
    <row r="953418" ht="12.75" hidden="1" customHeight="1"/>
    <row r="953419" ht="12.75" hidden="1" customHeight="1"/>
    <row r="953420" ht="12.75" hidden="1" customHeight="1"/>
    <row r="953421" ht="12.75" hidden="1" customHeight="1"/>
    <row r="953422" ht="12.75" hidden="1" customHeight="1"/>
    <row r="953423" ht="12.75" hidden="1" customHeight="1"/>
    <row r="953424" ht="12.75" hidden="1" customHeight="1"/>
    <row r="953425" ht="12.75" hidden="1" customHeight="1"/>
    <row r="953426" ht="12.75" hidden="1" customHeight="1"/>
    <row r="953427" ht="12.75" hidden="1" customHeight="1"/>
    <row r="953428" ht="12.75" hidden="1" customHeight="1"/>
    <row r="953429" ht="12.75" hidden="1" customHeight="1"/>
    <row r="953430" ht="12.75" hidden="1" customHeight="1"/>
    <row r="953431" ht="12.75" hidden="1" customHeight="1"/>
    <row r="953432" ht="12.75" hidden="1" customHeight="1"/>
    <row r="953433" ht="12.75" hidden="1" customHeight="1"/>
    <row r="953434" ht="12.75" hidden="1" customHeight="1"/>
    <row r="953435" ht="12.75" hidden="1" customHeight="1"/>
    <row r="953436" ht="12.75" hidden="1" customHeight="1"/>
    <row r="953437" ht="12.75" hidden="1" customHeight="1"/>
    <row r="953438" ht="12.75" hidden="1" customHeight="1"/>
    <row r="953439" ht="12.75" hidden="1" customHeight="1"/>
    <row r="953440" ht="12.75" hidden="1" customHeight="1"/>
    <row r="953441" ht="12.75" hidden="1" customHeight="1"/>
    <row r="953442" ht="12.75" hidden="1" customHeight="1"/>
    <row r="953443" ht="12.75" hidden="1" customHeight="1"/>
    <row r="953444" ht="12.75" hidden="1" customHeight="1"/>
    <row r="953445" ht="12.75" hidden="1" customHeight="1"/>
    <row r="953446" ht="12.75" hidden="1" customHeight="1"/>
    <row r="953447" ht="12.75" hidden="1" customHeight="1"/>
    <row r="953448" ht="12.75" hidden="1" customHeight="1"/>
    <row r="953449" ht="12.75" hidden="1" customHeight="1"/>
    <row r="953450" ht="12.75" hidden="1" customHeight="1"/>
    <row r="953451" ht="12.75" hidden="1" customHeight="1"/>
    <row r="953452" ht="12.75" hidden="1" customHeight="1"/>
    <row r="953453" ht="12.75" hidden="1" customHeight="1"/>
    <row r="953454" ht="12.75" hidden="1" customHeight="1"/>
    <row r="953455" ht="12.75" hidden="1" customHeight="1"/>
    <row r="953456" ht="12.75" hidden="1" customHeight="1"/>
    <row r="953457" ht="12.75" hidden="1" customHeight="1"/>
    <row r="953458" ht="12.75" hidden="1" customHeight="1"/>
    <row r="953459" ht="12.75" hidden="1" customHeight="1"/>
    <row r="953460" ht="12.75" hidden="1" customHeight="1"/>
    <row r="953461" ht="12.75" hidden="1" customHeight="1"/>
    <row r="953462" ht="12.75" hidden="1" customHeight="1"/>
    <row r="953463" ht="12.75" hidden="1" customHeight="1"/>
    <row r="953464" ht="12.75" hidden="1" customHeight="1"/>
    <row r="953465" ht="12.75" hidden="1" customHeight="1"/>
    <row r="953466" ht="12.75" hidden="1" customHeight="1"/>
    <row r="953467" ht="12.75" hidden="1" customHeight="1"/>
    <row r="953468" ht="12.75" hidden="1" customHeight="1"/>
    <row r="953469" ht="12.75" hidden="1" customHeight="1"/>
    <row r="953470" ht="12.75" hidden="1" customHeight="1"/>
    <row r="953471" ht="12.75" hidden="1" customHeight="1"/>
    <row r="953472" ht="12.75" hidden="1" customHeight="1"/>
    <row r="953473" ht="12.75" hidden="1" customHeight="1"/>
    <row r="953474" ht="12.75" hidden="1" customHeight="1"/>
    <row r="953475" ht="12.75" hidden="1" customHeight="1"/>
    <row r="953476" ht="12.75" hidden="1" customHeight="1"/>
    <row r="953477" ht="12.75" hidden="1" customHeight="1"/>
    <row r="953478" ht="12.75" hidden="1" customHeight="1"/>
    <row r="953479" ht="12.75" hidden="1" customHeight="1"/>
    <row r="953480" ht="12.75" hidden="1" customHeight="1"/>
    <row r="953481" ht="12.75" hidden="1" customHeight="1"/>
    <row r="953482" ht="12.75" hidden="1" customHeight="1"/>
    <row r="953483" ht="12.75" hidden="1" customHeight="1"/>
    <row r="953484" ht="12.75" hidden="1" customHeight="1"/>
    <row r="953485" ht="12.75" hidden="1" customHeight="1"/>
    <row r="953486" ht="12.75" hidden="1" customHeight="1"/>
    <row r="953487" ht="12.75" hidden="1" customHeight="1"/>
    <row r="953488" ht="12.75" hidden="1" customHeight="1"/>
    <row r="953489" ht="12.75" hidden="1" customHeight="1"/>
    <row r="953490" ht="12.75" hidden="1" customHeight="1"/>
    <row r="953491" ht="12.75" hidden="1" customHeight="1"/>
    <row r="953492" ht="12.75" hidden="1" customHeight="1"/>
    <row r="953493" ht="12.75" hidden="1" customHeight="1"/>
    <row r="953494" ht="12.75" hidden="1" customHeight="1"/>
    <row r="953495" ht="12.75" hidden="1" customHeight="1"/>
    <row r="953496" ht="12.75" hidden="1" customHeight="1"/>
    <row r="953497" ht="12.75" hidden="1" customHeight="1"/>
    <row r="953498" ht="12.75" hidden="1" customHeight="1"/>
    <row r="953499" ht="12.75" hidden="1" customHeight="1"/>
    <row r="953500" ht="12.75" hidden="1" customHeight="1"/>
    <row r="953501" ht="12.75" hidden="1" customHeight="1"/>
    <row r="953502" ht="12.75" hidden="1" customHeight="1"/>
    <row r="953503" ht="12.75" hidden="1" customHeight="1"/>
    <row r="953504" ht="12.75" hidden="1" customHeight="1"/>
    <row r="953505" ht="12.75" hidden="1" customHeight="1"/>
    <row r="953506" ht="12.75" hidden="1" customHeight="1"/>
    <row r="953507" ht="12.75" hidden="1" customHeight="1"/>
    <row r="953508" ht="12.75" hidden="1" customHeight="1"/>
    <row r="953509" ht="12.75" hidden="1" customHeight="1"/>
    <row r="953510" ht="12.75" hidden="1" customHeight="1"/>
    <row r="953511" ht="12.75" hidden="1" customHeight="1"/>
    <row r="953512" ht="12.75" hidden="1" customHeight="1"/>
    <row r="953513" ht="12.75" hidden="1" customHeight="1"/>
    <row r="953514" ht="12.75" hidden="1" customHeight="1"/>
    <row r="953515" ht="12.75" hidden="1" customHeight="1"/>
    <row r="953516" ht="12.75" hidden="1" customHeight="1"/>
    <row r="953517" ht="12.75" hidden="1" customHeight="1"/>
    <row r="953518" ht="12.75" hidden="1" customHeight="1"/>
    <row r="953519" ht="12.75" hidden="1" customHeight="1"/>
    <row r="953520" ht="12.75" hidden="1" customHeight="1"/>
    <row r="953521" ht="12.75" hidden="1" customHeight="1"/>
    <row r="953522" ht="12.75" hidden="1" customHeight="1"/>
    <row r="953523" ht="12.75" hidden="1" customHeight="1"/>
    <row r="953524" ht="12.75" hidden="1" customHeight="1"/>
    <row r="953525" ht="12.75" hidden="1" customHeight="1"/>
    <row r="953526" ht="12.75" hidden="1" customHeight="1"/>
    <row r="953527" ht="12.75" hidden="1" customHeight="1"/>
    <row r="953528" ht="12.75" hidden="1" customHeight="1"/>
    <row r="953529" ht="12.75" hidden="1" customHeight="1"/>
    <row r="953530" ht="12.75" hidden="1" customHeight="1"/>
    <row r="953531" ht="12.75" hidden="1" customHeight="1"/>
    <row r="953532" ht="12.75" hidden="1" customHeight="1"/>
    <row r="953533" ht="12.75" hidden="1" customHeight="1"/>
    <row r="953534" ht="12.75" hidden="1" customHeight="1"/>
    <row r="953535" ht="12.75" hidden="1" customHeight="1"/>
    <row r="953536" ht="12.75" hidden="1" customHeight="1"/>
    <row r="953537" ht="12.75" hidden="1" customHeight="1"/>
    <row r="953538" ht="12.75" hidden="1" customHeight="1"/>
    <row r="953539" ht="12.75" hidden="1" customHeight="1"/>
    <row r="953540" ht="12.75" hidden="1" customHeight="1"/>
    <row r="953541" ht="12.75" hidden="1" customHeight="1"/>
    <row r="953542" ht="12.75" hidden="1" customHeight="1"/>
    <row r="953543" ht="12.75" hidden="1" customHeight="1"/>
    <row r="953544" ht="12.75" hidden="1" customHeight="1"/>
    <row r="953545" ht="12.75" hidden="1" customHeight="1"/>
    <row r="953546" ht="12.75" hidden="1" customHeight="1"/>
    <row r="953547" ht="12.75" hidden="1" customHeight="1"/>
    <row r="953548" ht="12.75" hidden="1" customHeight="1"/>
    <row r="953549" ht="12.75" hidden="1" customHeight="1"/>
    <row r="953550" ht="12.75" hidden="1" customHeight="1"/>
    <row r="953551" ht="12.75" hidden="1" customHeight="1"/>
    <row r="953552" ht="12.75" hidden="1" customHeight="1"/>
    <row r="953553" ht="12.75" hidden="1" customHeight="1"/>
    <row r="953554" ht="12.75" hidden="1" customHeight="1"/>
    <row r="953555" ht="12.75" hidden="1" customHeight="1"/>
    <row r="953556" ht="12.75" hidden="1" customHeight="1"/>
    <row r="953557" ht="12.75" hidden="1" customHeight="1"/>
    <row r="953558" ht="12.75" hidden="1" customHeight="1"/>
    <row r="953559" ht="12.75" hidden="1" customHeight="1"/>
    <row r="953560" ht="12.75" hidden="1" customHeight="1"/>
    <row r="953561" ht="12.75" hidden="1" customHeight="1"/>
    <row r="953562" ht="12.75" hidden="1" customHeight="1"/>
    <row r="953563" ht="12.75" hidden="1" customHeight="1"/>
    <row r="953564" ht="12.75" hidden="1" customHeight="1"/>
    <row r="953565" ht="12.75" hidden="1" customHeight="1"/>
    <row r="953566" ht="12.75" hidden="1" customHeight="1"/>
    <row r="953567" ht="12.75" hidden="1" customHeight="1"/>
    <row r="953568" ht="12.75" hidden="1" customHeight="1"/>
    <row r="953569" ht="12.75" hidden="1" customHeight="1"/>
    <row r="953570" ht="12.75" hidden="1" customHeight="1"/>
    <row r="953571" ht="12.75" hidden="1" customHeight="1"/>
    <row r="953572" ht="12.75" hidden="1" customHeight="1"/>
    <row r="953573" ht="12.75" hidden="1" customHeight="1"/>
    <row r="953574" ht="12.75" hidden="1" customHeight="1"/>
    <row r="953575" ht="12.75" hidden="1" customHeight="1"/>
    <row r="953576" ht="12.75" hidden="1" customHeight="1"/>
    <row r="953577" ht="12.75" hidden="1" customHeight="1"/>
    <row r="953578" ht="12.75" hidden="1" customHeight="1"/>
    <row r="953579" ht="12.75" hidden="1" customHeight="1"/>
    <row r="953580" ht="12.75" hidden="1" customHeight="1"/>
    <row r="953581" ht="12.75" hidden="1" customHeight="1"/>
    <row r="953582" ht="12.75" hidden="1" customHeight="1"/>
    <row r="953583" ht="12.75" hidden="1" customHeight="1"/>
    <row r="953584" ht="12.75" hidden="1" customHeight="1"/>
    <row r="953585" ht="12.75" hidden="1" customHeight="1"/>
    <row r="953586" ht="12.75" hidden="1" customHeight="1"/>
    <row r="953587" ht="12.75" hidden="1" customHeight="1"/>
    <row r="953588" ht="12.75" hidden="1" customHeight="1"/>
    <row r="953589" ht="12.75" hidden="1" customHeight="1"/>
    <row r="953590" ht="12.75" hidden="1" customHeight="1"/>
    <row r="953591" ht="12.75" hidden="1" customHeight="1"/>
    <row r="953592" ht="12.75" hidden="1" customHeight="1"/>
    <row r="953593" ht="12.75" hidden="1" customHeight="1"/>
    <row r="953594" ht="12.75" hidden="1" customHeight="1"/>
    <row r="953595" ht="12.75" hidden="1" customHeight="1"/>
    <row r="953596" ht="12.75" hidden="1" customHeight="1"/>
    <row r="953597" ht="12.75" hidden="1" customHeight="1"/>
    <row r="953598" ht="12.75" hidden="1" customHeight="1"/>
    <row r="953599" ht="12.75" hidden="1" customHeight="1"/>
    <row r="953600" ht="12.75" hidden="1" customHeight="1"/>
    <row r="953601" ht="12.75" hidden="1" customHeight="1"/>
    <row r="953602" ht="12.75" hidden="1" customHeight="1"/>
    <row r="953603" ht="12.75" hidden="1" customHeight="1"/>
    <row r="953604" ht="12.75" hidden="1" customHeight="1"/>
    <row r="953605" ht="12.75" hidden="1" customHeight="1"/>
    <row r="953606" ht="12.75" hidden="1" customHeight="1"/>
    <row r="953607" ht="12.75" hidden="1" customHeight="1"/>
    <row r="953608" ht="12.75" hidden="1" customHeight="1"/>
    <row r="953609" ht="12.75" hidden="1" customHeight="1"/>
    <row r="953610" ht="12.75" hidden="1" customHeight="1"/>
    <row r="953611" ht="12.75" hidden="1" customHeight="1"/>
    <row r="953612" ht="12.75" hidden="1" customHeight="1"/>
    <row r="953613" ht="12.75" hidden="1" customHeight="1"/>
    <row r="953614" ht="12.75" hidden="1" customHeight="1"/>
    <row r="953615" ht="12.75" hidden="1" customHeight="1"/>
    <row r="953616" ht="12.75" hidden="1" customHeight="1"/>
    <row r="953617" ht="12.75" hidden="1" customHeight="1"/>
    <row r="953618" ht="12.75" hidden="1" customHeight="1"/>
    <row r="953619" ht="12.75" hidden="1" customHeight="1"/>
    <row r="953620" ht="12.75" hidden="1" customHeight="1"/>
    <row r="953621" ht="12.75" hidden="1" customHeight="1"/>
    <row r="953622" ht="12.75" hidden="1" customHeight="1"/>
    <row r="953623" ht="12.75" hidden="1" customHeight="1"/>
    <row r="953624" ht="12.75" hidden="1" customHeight="1"/>
    <row r="953625" ht="12.75" hidden="1" customHeight="1"/>
    <row r="953626" ht="12.75" hidden="1" customHeight="1"/>
    <row r="953627" ht="12.75" hidden="1" customHeight="1"/>
    <row r="953628" ht="12.75" hidden="1" customHeight="1"/>
    <row r="953629" ht="12.75" hidden="1" customHeight="1"/>
    <row r="953630" ht="12.75" hidden="1" customHeight="1"/>
    <row r="953631" ht="12.75" hidden="1" customHeight="1"/>
    <row r="953632" ht="12.75" hidden="1" customHeight="1"/>
    <row r="953633" ht="12.75" hidden="1" customHeight="1"/>
    <row r="953634" ht="12.75" hidden="1" customHeight="1"/>
    <row r="953635" ht="12.75" hidden="1" customHeight="1"/>
    <row r="953636" ht="12.75" hidden="1" customHeight="1"/>
    <row r="953637" ht="12.75" hidden="1" customHeight="1"/>
    <row r="953638" ht="12.75" hidden="1" customHeight="1"/>
    <row r="953639" ht="12.75" hidden="1" customHeight="1"/>
    <row r="953640" ht="12.75" hidden="1" customHeight="1"/>
    <row r="953641" ht="12.75" hidden="1" customHeight="1"/>
    <row r="953642" ht="12.75" hidden="1" customHeight="1"/>
    <row r="953643" ht="12.75" hidden="1" customHeight="1"/>
    <row r="953644" ht="12.75" hidden="1" customHeight="1"/>
    <row r="953645" ht="12.75" hidden="1" customHeight="1"/>
    <row r="953646" ht="12.75" hidden="1" customHeight="1"/>
    <row r="953647" ht="12.75" hidden="1" customHeight="1"/>
    <row r="953648" ht="12.75" hidden="1" customHeight="1"/>
    <row r="953649" ht="12.75" hidden="1" customHeight="1"/>
    <row r="953650" ht="12.75" hidden="1" customHeight="1"/>
    <row r="953651" ht="12.75" hidden="1" customHeight="1"/>
    <row r="953652" ht="12.75" hidden="1" customHeight="1"/>
    <row r="953653" ht="12.75" hidden="1" customHeight="1"/>
    <row r="953654" ht="12.75" hidden="1" customHeight="1"/>
    <row r="953655" ht="12.75" hidden="1" customHeight="1"/>
    <row r="953656" ht="12.75" hidden="1" customHeight="1"/>
    <row r="953657" ht="12.75" hidden="1" customHeight="1"/>
    <row r="953658" ht="12.75" hidden="1" customHeight="1"/>
    <row r="953659" ht="12.75" hidden="1" customHeight="1"/>
    <row r="953660" ht="12.75" hidden="1" customHeight="1"/>
    <row r="953661" ht="12.75" hidden="1" customHeight="1"/>
    <row r="953662" ht="12.75" hidden="1" customHeight="1"/>
    <row r="953663" ht="12.75" hidden="1" customHeight="1"/>
    <row r="953664" ht="12.75" hidden="1" customHeight="1"/>
    <row r="953665" ht="12.75" hidden="1" customHeight="1"/>
    <row r="953666" ht="12.75" hidden="1" customHeight="1"/>
    <row r="953667" ht="12.75" hidden="1" customHeight="1"/>
    <row r="953668" ht="12.75" hidden="1" customHeight="1"/>
    <row r="953669" ht="12.75" hidden="1" customHeight="1"/>
    <row r="953670" ht="12.75" hidden="1" customHeight="1"/>
    <row r="953671" ht="12.75" hidden="1" customHeight="1"/>
    <row r="953672" ht="12.75" hidden="1" customHeight="1"/>
    <row r="953673" ht="12.75" hidden="1" customHeight="1"/>
    <row r="953674" ht="12.75" hidden="1" customHeight="1"/>
    <row r="953675" ht="12.75" hidden="1" customHeight="1"/>
    <row r="953676" ht="12.75" hidden="1" customHeight="1"/>
    <row r="953677" ht="12.75" hidden="1" customHeight="1"/>
    <row r="953678" ht="12.75" hidden="1" customHeight="1"/>
    <row r="953679" ht="12.75" hidden="1" customHeight="1"/>
    <row r="953680" ht="12.75" hidden="1" customHeight="1"/>
    <row r="953681" ht="12.75" hidden="1" customHeight="1"/>
    <row r="953682" ht="12.75" hidden="1" customHeight="1"/>
    <row r="953683" ht="12.75" hidden="1" customHeight="1"/>
    <row r="953684" ht="12.75" hidden="1" customHeight="1"/>
    <row r="953685" ht="12.75" hidden="1" customHeight="1"/>
    <row r="953686" ht="12.75" hidden="1" customHeight="1"/>
    <row r="953687" ht="12.75" hidden="1" customHeight="1"/>
    <row r="953688" ht="12.75" hidden="1" customHeight="1"/>
    <row r="953689" ht="12.75" hidden="1" customHeight="1"/>
    <row r="953690" ht="12.75" hidden="1" customHeight="1"/>
    <row r="953691" ht="12.75" hidden="1" customHeight="1"/>
    <row r="953692" ht="12.75" hidden="1" customHeight="1"/>
    <row r="953693" ht="12.75" hidden="1" customHeight="1"/>
    <row r="953694" ht="12.75" hidden="1" customHeight="1"/>
    <row r="953695" ht="12.75" hidden="1" customHeight="1"/>
    <row r="953696" ht="12.75" hidden="1" customHeight="1"/>
    <row r="953697" ht="12.75" hidden="1" customHeight="1"/>
    <row r="953698" ht="12.75" hidden="1" customHeight="1"/>
    <row r="953699" ht="12.75" hidden="1" customHeight="1"/>
    <row r="953700" ht="12.75" hidden="1" customHeight="1"/>
    <row r="953701" ht="12.75" hidden="1" customHeight="1"/>
    <row r="953702" ht="12.75" hidden="1" customHeight="1"/>
    <row r="953703" ht="12.75" hidden="1" customHeight="1"/>
    <row r="953704" ht="12.75" hidden="1" customHeight="1"/>
    <row r="953705" ht="12.75" hidden="1" customHeight="1"/>
    <row r="953706" ht="12.75" hidden="1" customHeight="1"/>
    <row r="953707" ht="12.75" hidden="1" customHeight="1"/>
    <row r="953708" ht="12.75" hidden="1" customHeight="1"/>
    <row r="953709" ht="12.75" hidden="1" customHeight="1"/>
    <row r="953710" ht="12.75" hidden="1" customHeight="1"/>
    <row r="953711" ht="12.75" hidden="1" customHeight="1"/>
    <row r="953712" ht="12.75" hidden="1" customHeight="1"/>
    <row r="953713" ht="12.75" hidden="1" customHeight="1"/>
    <row r="953714" ht="12.75" hidden="1" customHeight="1"/>
    <row r="953715" ht="12.75" hidden="1" customHeight="1"/>
    <row r="953716" ht="12.75" hidden="1" customHeight="1"/>
    <row r="953717" ht="12.75" hidden="1" customHeight="1"/>
    <row r="953718" ht="12.75" hidden="1" customHeight="1"/>
    <row r="953719" ht="12.75" hidden="1" customHeight="1"/>
    <row r="953720" ht="12.75" hidden="1" customHeight="1"/>
    <row r="953721" ht="12.75" hidden="1" customHeight="1"/>
    <row r="953722" ht="12.75" hidden="1" customHeight="1"/>
    <row r="953723" ht="12.75" hidden="1" customHeight="1"/>
    <row r="953724" ht="12.75" hidden="1" customHeight="1"/>
    <row r="953725" ht="12.75" hidden="1" customHeight="1"/>
    <row r="953726" ht="12.75" hidden="1" customHeight="1"/>
    <row r="953727" ht="12.75" hidden="1" customHeight="1"/>
    <row r="953728" ht="12.75" hidden="1" customHeight="1"/>
    <row r="953729" ht="12.75" hidden="1" customHeight="1"/>
    <row r="953730" ht="12.75" hidden="1" customHeight="1"/>
    <row r="953731" ht="12.75" hidden="1" customHeight="1"/>
    <row r="953732" ht="12.75" hidden="1" customHeight="1"/>
    <row r="953733" ht="12.75" hidden="1" customHeight="1"/>
    <row r="953734" ht="12.75" hidden="1" customHeight="1"/>
    <row r="953735" ht="12.75" hidden="1" customHeight="1"/>
    <row r="953736" ht="12.75" hidden="1" customHeight="1"/>
    <row r="953737" ht="12.75" hidden="1" customHeight="1"/>
    <row r="953738" ht="12.75" hidden="1" customHeight="1"/>
    <row r="953739" ht="12.75" hidden="1" customHeight="1"/>
    <row r="953740" ht="12.75" hidden="1" customHeight="1"/>
    <row r="953741" ht="12.75" hidden="1" customHeight="1"/>
    <row r="953742" ht="12.75" hidden="1" customHeight="1"/>
    <row r="953743" ht="12.75" hidden="1" customHeight="1"/>
    <row r="953744" ht="12.75" hidden="1" customHeight="1"/>
    <row r="953745" ht="12.75" hidden="1" customHeight="1"/>
    <row r="953746" ht="12.75" hidden="1" customHeight="1"/>
    <row r="953747" ht="12.75" hidden="1" customHeight="1"/>
    <row r="953748" ht="12.75" hidden="1" customHeight="1"/>
    <row r="953749" ht="12.75" hidden="1" customHeight="1"/>
    <row r="953750" ht="12.75" hidden="1" customHeight="1"/>
    <row r="953751" ht="12.75" hidden="1" customHeight="1"/>
    <row r="953752" ht="12.75" hidden="1" customHeight="1"/>
    <row r="953753" ht="12.75" hidden="1" customHeight="1"/>
    <row r="953754" ht="12.75" hidden="1" customHeight="1"/>
    <row r="953755" ht="12.75" hidden="1" customHeight="1"/>
    <row r="953756" ht="12.75" hidden="1" customHeight="1"/>
    <row r="953757" ht="12.75" hidden="1" customHeight="1"/>
    <row r="953758" ht="12.75" hidden="1" customHeight="1"/>
    <row r="953759" ht="12.75" hidden="1" customHeight="1"/>
    <row r="953760" ht="12.75" hidden="1" customHeight="1"/>
    <row r="953761" ht="12.75" hidden="1" customHeight="1"/>
    <row r="953762" ht="12.75" hidden="1" customHeight="1"/>
    <row r="953763" ht="12.75" hidden="1" customHeight="1"/>
    <row r="953764" ht="12.75" hidden="1" customHeight="1"/>
    <row r="953765" ht="12.75" hidden="1" customHeight="1"/>
    <row r="953766" ht="12.75" hidden="1" customHeight="1"/>
    <row r="953767" ht="12.75" hidden="1" customHeight="1"/>
    <row r="953768" ht="12.75" hidden="1" customHeight="1"/>
    <row r="953769" ht="12.75" hidden="1" customHeight="1"/>
    <row r="953770" ht="12.75" hidden="1" customHeight="1"/>
    <row r="953771" ht="12.75" hidden="1" customHeight="1"/>
    <row r="953772" ht="12.75" hidden="1" customHeight="1"/>
    <row r="953773" ht="12.75" hidden="1" customHeight="1"/>
    <row r="953774" ht="12.75" hidden="1" customHeight="1"/>
    <row r="953775" ht="12.75" hidden="1" customHeight="1"/>
    <row r="953776" ht="12.75" hidden="1" customHeight="1"/>
    <row r="953777" ht="12.75" hidden="1" customHeight="1"/>
    <row r="953778" ht="12.75" hidden="1" customHeight="1"/>
    <row r="953779" ht="12.75" hidden="1" customHeight="1"/>
    <row r="953780" ht="12.75" hidden="1" customHeight="1"/>
    <row r="953781" ht="12.75" hidden="1" customHeight="1"/>
    <row r="953782" ht="12.75" hidden="1" customHeight="1"/>
    <row r="953783" ht="12.75" hidden="1" customHeight="1"/>
    <row r="953784" ht="12.75" hidden="1" customHeight="1"/>
    <row r="953785" ht="12.75" hidden="1" customHeight="1"/>
    <row r="953786" ht="12.75" hidden="1" customHeight="1"/>
    <row r="953787" ht="12.75" hidden="1" customHeight="1"/>
    <row r="953788" ht="12.75" hidden="1" customHeight="1"/>
    <row r="953789" ht="12.75" hidden="1" customHeight="1"/>
    <row r="953790" ht="12.75" hidden="1" customHeight="1"/>
    <row r="953791" ht="12.75" hidden="1" customHeight="1"/>
    <row r="953792" ht="12.75" hidden="1" customHeight="1"/>
    <row r="953793" ht="12.75" hidden="1" customHeight="1"/>
    <row r="953794" ht="12.75" hidden="1" customHeight="1"/>
    <row r="953795" ht="12.75" hidden="1" customHeight="1"/>
    <row r="953796" ht="12.75" hidden="1" customHeight="1"/>
    <row r="953797" ht="12.75" hidden="1" customHeight="1"/>
    <row r="953798" ht="12.75" hidden="1" customHeight="1"/>
    <row r="953799" ht="12.75" hidden="1" customHeight="1"/>
    <row r="953800" ht="12.75" hidden="1" customHeight="1"/>
    <row r="953801" ht="12.75" hidden="1" customHeight="1"/>
    <row r="953802" ht="12.75" hidden="1" customHeight="1"/>
    <row r="953803" ht="12.75" hidden="1" customHeight="1"/>
    <row r="953804" ht="12.75" hidden="1" customHeight="1"/>
    <row r="953805" ht="12.75" hidden="1" customHeight="1"/>
    <row r="953806" ht="12.75" hidden="1" customHeight="1"/>
    <row r="953807" ht="12.75" hidden="1" customHeight="1"/>
    <row r="953808" ht="12.75" hidden="1" customHeight="1"/>
    <row r="953809" ht="12.75" hidden="1" customHeight="1"/>
    <row r="953810" ht="12.75" hidden="1" customHeight="1"/>
    <row r="953811" ht="12.75" hidden="1" customHeight="1"/>
    <row r="953812" ht="12.75" hidden="1" customHeight="1"/>
    <row r="953813" ht="12.75" hidden="1" customHeight="1"/>
    <row r="953814" ht="12.75" hidden="1" customHeight="1"/>
    <row r="953815" ht="12.75" hidden="1" customHeight="1"/>
    <row r="953816" ht="12.75" hidden="1" customHeight="1"/>
    <row r="953817" ht="12.75" hidden="1" customHeight="1"/>
    <row r="953818" ht="12.75" hidden="1" customHeight="1"/>
    <row r="953819" ht="12.75" hidden="1" customHeight="1"/>
    <row r="953820" ht="12.75" hidden="1" customHeight="1"/>
    <row r="953821" ht="12.75" hidden="1" customHeight="1"/>
    <row r="953822" ht="12.75" hidden="1" customHeight="1"/>
    <row r="953823" ht="12.75" hidden="1" customHeight="1"/>
    <row r="953824" ht="12.75" hidden="1" customHeight="1"/>
    <row r="953825" ht="12.75" hidden="1" customHeight="1"/>
    <row r="953826" ht="12.75" hidden="1" customHeight="1"/>
    <row r="953827" ht="12.75" hidden="1" customHeight="1"/>
    <row r="953828" ht="12.75" hidden="1" customHeight="1"/>
    <row r="953829" ht="12.75" hidden="1" customHeight="1"/>
    <row r="953830" ht="12.75" hidden="1" customHeight="1"/>
    <row r="953831" ht="12.75" hidden="1" customHeight="1"/>
    <row r="953832" ht="12.75" hidden="1" customHeight="1"/>
    <row r="953833" ht="12.75" hidden="1" customHeight="1"/>
    <row r="953834" ht="12.75" hidden="1" customHeight="1"/>
    <row r="953835" ht="12.75" hidden="1" customHeight="1"/>
    <row r="953836" ht="12.75" hidden="1" customHeight="1"/>
    <row r="953837" ht="12.75" hidden="1" customHeight="1"/>
    <row r="953838" ht="12.75" hidden="1" customHeight="1"/>
    <row r="953839" ht="12.75" hidden="1" customHeight="1"/>
    <row r="953840" ht="12.75" hidden="1" customHeight="1"/>
    <row r="953841" ht="12.75" hidden="1" customHeight="1"/>
    <row r="953842" ht="12.75" hidden="1" customHeight="1"/>
    <row r="953843" ht="12.75" hidden="1" customHeight="1"/>
    <row r="953844" ht="12.75" hidden="1" customHeight="1"/>
    <row r="953845" ht="12.75" hidden="1" customHeight="1"/>
    <row r="953846" ht="12.75" hidden="1" customHeight="1"/>
    <row r="953847" ht="12.75" hidden="1" customHeight="1"/>
    <row r="953848" ht="12.75" hidden="1" customHeight="1"/>
    <row r="953849" ht="12.75" hidden="1" customHeight="1"/>
    <row r="953850" ht="12.75" hidden="1" customHeight="1"/>
    <row r="953851" ht="12.75" hidden="1" customHeight="1"/>
    <row r="953852" ht="12.75" hidden="1" customHeight="1"/>
    <row r="953853" ht="12.75" hidden="1" customHeight="1"/>
    <row r="953854" ht="12.75" hidden="1" customHeight="1"/>
    <row r="953855" ht="12.75" hidden="1" customHeight="1"/>
    <row r="953856" ht="12.75" hidden="1" customHeight="1"/>
    <row r="953857" ht="12.75" hidden="1" customHeight="1"/>
    <row r="953858" ht="12.75" hidden="1" customHeight="1"/>
    <row r="953859" ht="12.75" hidden="1" customHeight="1"/>
    <row r="953860" ht="12.75" hidden="1" customHeight="1"/>
    <row r="953861" ht="12.75" hidden="1" customHeight="1"/>
    <row r="953862" ht="12.75" hidden="1" customHeight="1"/>
    <row r="953863" ht="12.75" hidden="1" customHeight="1"/>
    <row r="953864" ht="12.75" hidden="1" customHeight="1"/>
    <row r="953865" ht="12.75" hidden="1" customHeight="1"/>
    <row r="953866" ht="12.75" hidden="1" customHeight="1"/>
    <row r="953867" ht="12.75" hidden="1" customHeight="1"/>
    <row r="953868" ht="12.75" hidden="1" customHeight="1"/>
    <row r="953869" ht="12.75" hidden="1" customHeight="1"/>
    <row r="953870" ht="12.75" hidden="1" customHeight="1"/>
    <row r="953871" ht="12.75" hidden="1" customHeight="1"/>
    <row r="953872" ht="12.75" hidden="1" customHeight="1"/>
    <row r="953873" ht="12.75" hidden="1" customHeight="1"/>
    <row r="953874" ht="12.75" hidden="1" customHeight="1"/>
    <row r="953875" ht="12.75" hidden="1" customHeight="1"/>
    <row r="953876" ht="12.75" hidden="1" customHeight="1"/>
    <row r="953877" ht="12.75" hidden="1" customHeight="1"/>
    <row r="953878" ht="12.75" hidden="1" customHeight="1"/>
    <row r="953879" ht="12.75" hidden="1" customHeight="1"/>
    <row r="953880" ht="12.75" hidden="1" customHeight="1"/>
    <row r="953881" ht="12.75" hidden="1" customHeight="1"/>
    <row r="953882" ht="12.75" hidden="1" customHeight="1"/>
    <row r="953883" ht="12.75" hidden="1" customHeight="1"/>
    <row r="953884" ht="12.75" hidden="1" customHeight="1"/>
    <row r="953885" ht="12.75" hidden="1" customHeight="1"/>
    <row r="953886" ht="12.75" hidden="1" customHeight="1"/>
    <row r="953887" ht="12.75" hidden="1" customHeight="1"/>
    <row r="953888" ht="12.75" hidden="1" customHeight="1"/>
    <row r="953889" ht="12.75" hidden="1" customHeight="1"/>
    <row r="953890" ht="12.75" hidden="1" customHeight="1"/>
    <row r="953891" ht="12.75" hidden="1" customHeight="1"/>
    <row r="953892" ht="12.75" hidden="1" customHeight="1"/>
    <row r="953893" ht="12.75" hidden="1" customHeight="1"/>
    <row r="953894" ht="12.75" hidden="1" customHeight="1"/>
    <row r="953895" ht="12.75" hidden="1" customHeight="1"/>
    <row r="953896" ht="12.75" hidden="1" customHeight="1"/>
    <row r="953897" ht="12.75" hidden="1" customHeight="1"/>
    <row r="953898" ht="12.75" hidden="1" customHeight="1"/>
    <row r="953899" ht="12.75" hidden="1" customHeight="1"/>
    <row r="953900" ht="12.75" hidden="1" customHeight="1"/>
    <row r="953901" ht="12.75" hidden="1" customHeight="1"/>
    <row r="953902" ht="12.75" hidden="1" customHeight="1"/>
    <row r="953903" ht="12.75" hidden="1" customHeight="1"/>
    <row r="953904" ht="12.75" hidden="1" customHeight="1"/>
    <row r="953905" ht="12.75" hidden="1" customHeight="1"/>
    <row r="953906" ht="12.75" hidden="1" customHeight="1"/>
    <row r="953907" ht="12.75" hidden="1" customHeight="1"/>
    <row r="953908" ht="12.75" hidden="1" customHeight="1"/>
    <row r="953909" ht="12.75" hidden="1" customHeight="1"/>
    <row r="953910" ht="12.75" hidden="1" customHeight="1"/>
    <row r="953911" ht="12.75" hidden="1" customHeight="1"/>
    <row r="953912" ht="12.75" hidden="1" customHeight="1"/>
    <row r="953913" ht="12.75" hidden="1" customHeight="1"/>
    <row r="953914" ht="12.75" hidden="1" customHeight="1"/>
    <row r="953915" ht="12.75" hidden="1" customHeight="1"/>
    <row r="953916" ht="12.75" hidden="1" customHeight="1"/>
    <row r="953917" ht="12.75" hidden="1" customHeight="1"/>
    <row r="953918" ht="12.75" hidden="1" customHeight="1"/>
    <row r="953919" ht="12.75" hidden="1" customHeight="1"/>
    <row r="953920" ht="12.75" hidden="1" customHeight="1"/>
    <row r="953921" ht="12.75" hidden="1" customHeight="1"/>
    <row r="953922" ht="12.75" hidden="1" customHeight="1"/>
    <row r="953923" ht="12.75" hidden="1" customHeight="1"/>
    <row r="953924" ht="12.75" hidden="1" customHeight="1"/>
    <row r="953925" ht="12.75" hidden="1" customHeight="1"/>
    <row r="953926" ht="12.75" hidden="1" customHeight="1"/>
    <row r="953927" ht="12.75" hidden="1" customHeight="1"/>
    <row r="953928" ht="12.75" hidden="1" customHeight="1"/>
    <row r="953929" ht="12.75" hidden="1" customHeight="1"/>
    <row r="953930" ht="12.75" hidden="1" customHeight="1"/>
    <row r="953931" ht="12.75" hidden="1" customHeight="1"/>
    <row r="953932" ht="12.75" hidden="1" customHeight="1"/>
    <row r="953933" ht="12.75" hidden="1" customHeight="1"/>
    <row r="953934" ht="12.75" hidden="1" customHeight="1"/>
    <row r="953935" ht="12.75" hidden="1" customHeight="1"/>
    <row r="953936" ht="12.75" hidden="1" customHeight="1"/>
    <row r="953937" ht="12.75" hidden="1" customHeight="1"/>
    <row r="953938" ht="12.75" hidden="1" customHeight="1"/>
    <row r="953939" ht="12.75" hidden="1" customHeight="1"/>
    <row r="953940" ht="12.75" hidden="1" customHeight="1"/>
    <row r="953941" ht="12.75" hidden="1" customHeight="1"/>
    <row r="953942" ht="12.75" hidden="1" customHeight="1"/>
    <row r="953943" ht="12.75" hidden="1" customHeight="1"/>
    <row r="953944" ht="12.75" hidden="1" customHeight="1"/>
    <row r="953945" ht="12.75" hidden="1" customHeight="1"/>
    <row r="953946" ht="12.75" hidden="1" customHeight="1"/>
    <row r="953947" ht="12.75" hidden="1" customHeight="1"/>
    <row r="953948" ht="12.75" hidden="1" customHeight="1"/>
    <row r="953949" ht="12.75" hidden="1" customHeight="1"/>
    <row r="953950" ht="12.75" hidden="1" customHeight="1"/>
    <row r="953951" ht="12.75" hidden="1" customHeight="1"/>
    <row r="953952" ht="12.75" hidden="1" customHeight="1"/>
    <row r="953953" ht="12.75" hidden="1" customHeight="1"/>
    <row r="953954" ht="12.75" hidden="1" customHeight="1"/>
    <row r="953955" ht="12.75" hidden="1" customHeight="1"/>
    <row r="953956" ht="12.75" hidden="1" customHeight="1"/>
    <row r="953957" ht="12.75" hidden="1" customHeight="1"/>
    <row r="953958" ht="12.75" hidden="1" customHeight="1"/>
    <row r="953959" ht="12.75" hidden="1" customHeight="1"/>
    <row r="953960" ht="12.75" hidden="1" customHeight="1"/>
    <row r="953961" ht="12.75" hidden="1" customHeight="1"/>
    <row r="953962" ht="12.75" hidden="1" customHeight="1"/>
    <row r="953963" ht="12.75" hidden="1" customHeight="1"/>
    <row r="953964" ht="12.75" hidden="1" customHeight="1"/>
    <row r="953965" ht="12.75" hidden="1" customHeight="1"/>
    <row r="953966" ht="12.75" hidden="1" customHeight="1"/>
    <row r="953967" ht="12.75" hidden="1" customHeight="1"/>
    <row r="953968" ht="12.75" hidden="1" customHeight="1"/>
    <row r="953969" ht="12.75" hidden="1" customHeight="1"/>
    <row r="953970" ht="12.75" hidden="1" customHeight="1"/>
    <row r="953971" ht="12.75" hidden="1" customHeight="1"/>
    <row r="953972" ht="12.75" hidden="1" customHeight="1"/>
    <row r="953973" ht="12.75" hidden="1" customHeight="1"/>
    <row r="953974" ht="12.75" hidden="1" customHeight="1"/>
    <row r="953975" ht="12.75" hidden="1" customHeight="1"/>
    <row r="953976" ht="12.75" hidden="1" customHeight="1"/>
    <row r="953977" ht="12.75" hidden="1" customHeight="1"/>
    <row r="953978" ht="12.75" hidden="1" customHeight="1"/>
    <row r="953979" ht="12.75" hidden="1" customHeight="1"/>
    <row r="953980" ht="12.75" hidden="1" customHeight="1"/>
    <row r="953981" ht="12.75" hidden="1" customHeight="1"/>
    <row r="953982" ht="12.75" hidden="1" customHeight="1"/>
    <row r="953983" ht="12.75" hidden="1" customHeight="1"/>
    <row r="953984" ht="12.75" hidden="1" customHeight="1"/>
    <row r="953985" ht="12.75" hidden="1" customHeight="1"/>
    <row r="953986" ht="12.75" hidden="1" customHeight="1"/>
    <row r="953987" ht="12.75" hidden="1" customHeight="1"/>
    <row r="953988" ht="12.75" hidden="1" customHeight="1"/>
    <row r="953989" ht="12.75" hidden="1" customHeight="1"/>
    <row r="953990" ht="12.75" hidden="1" customHeight="1"/>
    <row r="953991" ht="12.75" hidden="1" customHeight="1"/>
    <row r="953992" ht="12.75" hidden="1" customHeight="1"/>
    <row r="953993" ht="12.75" hidden="1" customHeight="1"/>
    <row r="953994" ht="12.75" hidden="1" customHeight="1"/>
    <row r="953995" ht="12.75" hidden="1" customHeight="1"/>
    <row r="953996" ht="12.75" hidden="1" customHeight="1"/>
    <row r="953997" ht="12.75" hidden="1" customHeight="1"/>
    <row r="953998" ht="12.75" hidden="1" customHeight="1"/>
    <row r="953999" ht="12.75" hidden="1" customHeight="1"/>
    <row r="954000" ht="12.75" hidden="1" customHeight="1"/>
    <row r="954001" ht="12.75" hidden="1" customHeight="1"/>
    <row r="954002" ht="12.75" hidden="1" customHeight="1"/>
    <row r="954003" ht="12.75" hidden="1" customHeight="1"/>
    <row r="954004" ht="12.75" hidden="1" customHeight="1"/>
    <row r="954005" ht="12.75" hidden="1" customHeight="1"/>
    <row r="954006" ht="12.75" hidden="1" customHeight="1"/>
    <row r="954007" ht="12.75" hidden="1" customHeight="1"/>
    <row r="954008" ht="12.75" hidden="1" customHeight="1"/>
    <row r="954009" ht="12.75" hidden="1" customHeight="1"/>
    <row r="954010" ht="12.75" hidden="1" customHeight="1"/>
    <row r="954011" ht="12.75" hidden="1" customHeight="1"/>
    <row r="954012" ht="12.75" hidden="1" customHeight="1"/>
    <row r="954013" ht="12.75" hidden="1" customHeight="1"/>
    <row r="954014" ht="12.75" hidden="1" customHeight="1"/>
    <row r="954015" ht="12.75" hidden="1" customHeight="1"/>
    <row r="954016" ht="12.75" hidden="1" customHeight="1"/>
    <row r="954017" ht="12.75" hidden="1" customHeight="1"/>
    <row r="954018" ht="12.75" hidden="1" customHeight="1"/>
    <row r="954019" ht="12.75" hidden="1" customHeight="1"/>
    <row r="954020" ht="12.75" hidden="1" customHeight="1"/>
    <row r="954021" ht="12.75" hidden="1" customHeight="1"/>
    <row r="954022" ht="12.75" hidden="1" customHeight="1"/>
    <row r="954023" ht="12.75" hidden="1" customHeight="1"/>
    <row r="954024" ht="12.75" hidden="1" customHeight="1"/>
    <row r="954025" ht="12.75" hidden="1" customHeight="1"/>
    <row r="954026" ht="12.75" hidden="1" customHeight="1"/>
    <row r="954027" ht="12.75" hidden="1" customHeight="1"/>
    <row r="954028" ht="12.75" hidden="1" customHeight="1"/>
    <row r="954029" ht="12.75" hidden="1" customHeight="1"/>
    <row r="954030" ht="12.75" hidden="1" customHeight="1"/>
    <row r="954031" ht="12.75" hidden="1" customHeight="1"/>
    <row r="954032" ht="12.75" hidden="1" customHeight="1"/>
    <row r="954033" ht="12.75" hidden="1" customHeight="1"/>
    <row r="954034" ht="12.75" hidden="1" customHeight="1"/>
    <row r="954035" ht="12.75" hidden="1" customHeight="1"/>
    <row r="954036" ht="12.75" hidden="1" customHeight="1"/>
    <row r="954037" ht="12.75" hidden="1" customHeight="1"/>
    <row r="954038" ht="12.75" hidden="1" customHeight="1"/>
    <row r="954039" ht="12.75" hidden="1" customHeight="1"/>
    <row r="954040" ht="12.75" hidden="1" customHeight="1"/>
    <row r="954041" ht="12.75" hidden="1" customHeight="1"/>
    <row r="954042" ht="12.75" hidden="1" customHeight="1"/>
    <row r="954043" ht="12.75" hidden="1" customHeight="1"/>
    <row r="954044" ht="12.75" hidden="1" customHeight="1"/>
    <row r="954045" ht="12.75" hidden="1" customHeight="1"/>
    <row r="954046" ht="12.75" hidden="1" customHeight="1"/>
    <row r="954047" ht="12.75" hidden="1" customHeight="1"/>
    <row r="954048" ht="12.75" hidden="1" customHeight="1"/>
    <row r="954049" ht="12.75" hidden="1" customHeight="1"/>
    <row r="954050" ht="12.75" hidden="1" customHeight="1"/>
    <row r="954051" ht="12.75" hidden="1" customHeight="1"/>
    <row r="954052" ht="12.75" hidden="1" customHeight="1"/>
    <row r="954053" ht="12.75" hidden="1" customHeight="1"/>
    <row r="954054" ht="12.75" hidden="1" customHeight="1"/>
    <row r="954055" ht="12.75" hidden="1" customHeight="1"/>
    <row r="954056" ht="12.75" hidden="1" customHeight="1"/>
    <row r="954057" ht="12.75" hidden="1" customHeight="1"/>
    <row r="954058" ht="12.75" hidden="1" customHeight="1"/>
    <row r="954059" ht="12.75" hidden="1" customHeight="1"/>
    <row r="954060" ht="12.75" hidden="1" customHeight="1"/>
    <row r="954061" ht="12.75" hidden="1" customHeight="1"/>
    <row r="954062" ht="12.75" hidden="1" customHeight="1"/>
    <row r="954063" ht="12.75" hidden="1" customHeight="1"/>
    <row r="954064" ht="12.75" hidden="1" customHeight="1"/>
    <row r="954065" ht="12.75" hidden="1" customHeight="1"/>
    <row r="954066" ht="12.75" hidden="1" customHeight="1"/>
    <row r="954067" ht="12.75" hidden="1" customHeight="1"/>
    <row r="954068" ht="12.75" hidden="1" customHeight="1"/>
    <row r="954069" ht="12.75" hidden="1" customHeight="1"/>
    <row r="954070" ht="12.75" hidden="1" customHeight="1"/>
    <row r="954071" ht="12.75" hidden="1" customHeight="1"/>
    <row r="954072" ht="12.75" hidden="1" customHeight="1"/>
    <row r="954073" ht="12.75" hidden="1" customHeight="1"/>
    <row r="954074" ht="12.75" hidden="1" customHeight="1"/>
    <row r="954075" ht="12.75" hidden="1" customHeight="1"/>
    <row r="954076" ht="12.75" hidden="1" customHeight="1"/>
    <row r="954077" ht="12.75" hidden="1" customHeight="1"/>
    <row r="954078" ht="12.75" hidden="1" customHeight="1"/>
    <row r="954079" ht="12.75" hidden="1" customHeight="1"/>
    <row r="954080" ht="12.75" hidden="1" customHeight="1"/>
    <row r="954081" ht="12.75" hidden="1" customHeight="1"/>
    <row r="954082" ht="12.75" hidden="1" customHeight="1"/>
    <row r="954083" ht="12.75" hidden="1" customHeight="1"/>
    <row r="954084" ht="12.75" hidden="1" customHeight="1"/>
    <row r="954085" ht="12.75" hidden="1" customHeight="1"/>
    <row r="954086" ht="12.75" hidden="1" customHeight="1"/>
    <row r="954087" ht="12.75" hidden="1" customHeight="1"/>
    <row r="954088" ht="12.75" hidden="1" customHeight="1"/>
    <row r="954089" ht="12.75" hidden="1" customHeight="1"/>
    <row r="954090" ht="12.75" hidden="1" customHeight="1"/>
    <row r="954091" ht="12.75" hidden="1" customHeight="1"/>
    <row r="954092" ht="12.75" hidden="1" customHeight="1"/>
    <row r="954093" ht="12.75" hidden="1" customHeight="1"/>
    <row r="954094" ht="12.75" hidden="1" customHeight="1"/>
    <row r="954095" ht="12.75" hidden="1" customHeight="1"/>
    <row r="954096" ht="12.75" hidden="1" customHeight="1"/>
    <row r="954097" ht="12.75" hidden="1" customHeight="1"/>
    <row r="954098" ht="12.75" hidden="1" customHeight="1"/>
    <row r="954099" ht="12.75" hidden="1" customHeight="1"/>
    <row r="954100" ht="12.75" hidden="1" customHeight="1"/>
    <row r="954101" ht="12.75" hidden="1" customHeight="1"/>
    <row r="954102" ht="12.75" hidden="1" customHeight="1"/>
    <row r="954103" ht="12.75" hidden="1" customHeight="1"/>
    <row r="954104" ht="12.75" hidden="1" customHeight="1"/>
    <row r="954105" ht="12.75" hidden="1" customHeight="1"/>
    <row r="954106" ht="12.75" hidden="1" customHeight="1"/>
    <row r="954107" ht="12.75" hidden="1" customHeight="1"/>
    <row r="954108" ht="12.75" hidden="1" customHeight="1"/>
    <row r="954109" ht="12.75" hidden="1" customHeight="1"/>
    <row r="954110" ht="12.75" hidden="1" customHeight="1"/>
    <row r="954111" ht="12.75" hidden="1" customHeight="1"/>
    <row r="954112" ht="12.75" hidden="1" customHeight="1"/>
    <row r="954113" ht="12.75" hidden="1" customHeight="1"/>
    <row r="954114" ht="12.75" hidden="1" customHeight="1"/>
    <row r="954115" ht="12.75" hidden="1" customHeight="1"/>
    <row r="954116" ht="12.75" hidden="1" customHeight="1"/>
    <row r="954117" ht="12.75" hidden="1" customHeight="1"/>
    <row r="954118" ht="12.75" hidden="1" customHeight="1"/>
    <row r="954119" ht="12.75" hidden="1" customHeight="1"/>
    <row r="954120" ht="12.75" hidden="1" customHeight="1"/>
    <row r="954121" ht="12.75" hidden="1" customHeight="1"/>
    <row r="954122" ht="12.75" hidden="1" customHeight="1"/>
    <row r="954123" ht="12.75" hidden="1" customHeight="1"/>
    <row r="954124" ht="12.75" hidden="1" customHeight="1"/>
    <row r="954125" ht="12.75" hidden="1" customHeight="1"/>
    <row r="954126" ht="12.75" hidden="1" customHeight="1"/>
    <row r="954127" ht="12.75" hidden="1" customHeight="1"/>
    <row r="954128" ht="12.75" hidden="1" customHeight="1"/>
    <row r="954129" ht="12.75" hidden="1" customHeight="1"/>
    <row r="954130" ht="12.75" hidden="1" customHeight="1"/>
    <row r="954131" ht="12.75" hidden="1" customHeight="1"/>
    <row r="954132" ht="12.75" hidden="1" customHeight="1"/>
    <row r="954133" ht="12.75" hidden="1" customHeight="1"/>
    <row r="954134" ht="12.75" hidden="1" customHeight="1"/>
    <row r="954135" ht="12.75" hidden="1" customHeight="1"/>
    <row r="954136" ht="12.75" hidden="1" customHeight="1"/>
    <row r="954137" ht="12.75" hidden="1" customHeight="1"/>
    <row r="954138" ht="12.75" hidden="1" customHeight="1"/>
    <row r="954139" ht="12.75" hidden="1" customHeight="1"/>
    <row r="954140" ht="12.75" hidden="1" customHeight="1"/>
    <row r="954141" ht="12.75" hidden="1" customHeight="1"/>
    <row r="954142" ht="12.75" hidden="1" customHeight="1"/>
    <row r="954143" ht="12.75" hidden="1" customHeight="1"/>
    <row r="954144" ht="12.75" hidden="1" customHeight="1"/>
    <row r="954145" ht="12.75" hidden="1" customHeight="1"/>
    <row r="954146" ht="12.75" hidden="1" customHeight="1"/>
    <row r="954147" ht="12.75" hidden="1" customHeight="1"/>
    <row r="954148" ht="12.75" hidden="1" customHeight="1"/>
    <row r="954149" ht="12.75" hidden="1" customHeight="1"/>
    <row r="954150" ht="12.75" hidden="1" customHeight="1"/>
    <row r="954151" ht="12.75" hidden="1" customHeight="1"/>
    <row r="954152" ht="12.75" hidden="1" customHeight="1"/>
    <row r="954153" ht="12.75" hidden="1" customHeight="1"/>
    <row r="954154" ht="12.75" hidden="1" customHeight="1"/>
    <row r="954155" ht="12.75" hidden="1" customHeight="1"/>
    <row r="954156" ht="12.75" hidden="1" customHeight="1"/>
    <row r="954157" ht="12.75" hidden="1" customHeight="1"/>
    <row r="954158" ht="12.75" hidden="1" customHeight="1"/>
    <row r="954159" ht="12.75" hidden="1" customHeight="1"/>
    <row r="954160" ht="12.75" hidden="1" customHeight="1"/>
    <row r="954161" ht="12.75" hidden="1" customHeight="1"/>
    <row r="954162" ht="12.75" hidden="1" customHeight="1"/>
    <row r="954163" ht="12.75" hidden="1" customHeight="1"/>
    <row r="954164" ht="12.75" hidden="1" customHeight="1"/>
    <row r="954165" ht="12.75" hidden="1" customHeight="1"/>
    <row r="954166" ht="12.75" hidden="1" customHeight="1"/>
    <row r="954167" ht="12.75" hidden="1" customHeight="1"/>
    <row r="954168" ht="12.75" hidden="1" customHeight="1"/>
    <row r="954169" ht="12.75" hidden="1" customHeight="1"/>
    <row r="954170" ht="12.75" hidden="1" customHeight="1"/>
    <row r="954171" ht="12.75" hidden="1" customHeight="1"/>
    <row r="954172" ht="12.75" hidden="1" customHeight="1"/>
    <row r="954173" ht="12.75" hidden="1" customHeight="1"/>
    <row r="954174" ht="12.75" hidden="1" customHeight="1"/>
    <row r="954175" ht="12.75" hidden="1" customHeight="1"/>
    <row r="954176" ht="12.75" hidden="1" customHeight="1"/>
    <row r="954177" ht="12.75" hidden="1" customHeight="1"/>
    <row r="954178" ht="12.75" hidden="1" customHeight="1"/>
    <row r="954179" ht="12.75" hidden="1" customHeight="1"/>
    <row r="954180" ht="12.75" hidden="1" customHeight="1"/>
    <row r="954181" ht="12.75" hidden="1" customHeight="1"/>
    <row r="954182" ht="12.75" hidden="1" customHeight="1"/>
    <row r="954183" ht="12.75" hidden="1" customHeight="1"/>
    <row r="954184" ht="12.75" hidden="1" customHeight="1"/>
    <row r="954185" ht="12.75" hidden="1" customHeight="1"/>
    <row r="954186" ht="12.75" hidden="1" customHeight="1"/>
    <row r="954187" ht="12.75" hidden="1" customHeight="1"/>
    <row r="954188" ht="12.75" hidden="1" customHeight="1"/>
    <row r="954189" ht="12.75" hidden="1" customHeight="1"/>
    <row r="954190" ht="12.75" hidden="1" customHeight="1"/>
    <row r="954191" ht="12.75" hidden="1" customHeight="1"/>
    <row r="954192" ht="12.75" hidden="1" customHeight="1"/>
    <row r="954193" ht="12.75" hidden="1" customHeight="1"/>
    <row r="954194" ht="12.75" hidden="1" customHeight="1"/>
    <row r="954195" ht="12.75" hidden="1" customHeight="1"/>
    <row r="954196" ht="12.75" hidden="1" customHeight="1"/>
    <row r="954197" ht="12.75" hidden="1" customHeight="1"/>
    <row r="954198" ht="12.75" hidden="1" customHeight="1"/>
    <row r="954199" ht="12.75" hidden="1" customHeight="1"/>
    <row r="954200" ht="12.75" hidden="1" customHeight="1"/>
    <row r="954201" ht="12.75" hidden="1" customHeight="1"/>
    <row r="954202" ht="12.75" hidden="1" customHeight="1"/>
    <row r="954203" ht="12.75" hidden="1" customHeight="1"/>
    <row r="954204" ht="12.75" hidden="1" customHeight="1"/>
    <row r="954205" ht="12.75" hidden="1" customHeight="1"/>
    <row r="954206" ht="12.75" hidden="1" customHeight="1"/>
    <row r="954207" ht="12.75" hidden="1" customHeight="1"/>
    <row r="954208" ht="12.75" hidden="1" customHeight="1"/>
    <row r="954209" ht="12.75" hidden="1" customHeight="1"/>
    <row r="954210" ht="12.75" hidden="1" customHeight="1"/>
    <row r="954211" ht="12.75" hidden="1" customHeight="1"/>
    <row r="954212" ht="12.75" hidden="1" customHeight="1"/>
    <row r="954213" ht="12.75" hidden="1" customHeight="1"/>
    <row r="954214" ht="12.75" hidden="1" customHeight="1"/>
    <row r="954215" ht="12.75" hidden="1" customHeight="1"/>
    <row r="954216" ht="12.75" hidden="1" customHeight="1"/>
    <row r="954217" ht="12.75" hidden="1" customHeight="1"/>
    <row r="954218" ht="12.75" hidden="1" customHeight="1"/>
    <row r="954219" ht="12.75" hidden="1" customHeight="1"/>
    <row r="954220" ht="12.75" hidden="1" customHeight="1"/>
    <row r="954221" ht="12.75" hidden="1" customHeight="1"/>
    <row r="954222" ht="12.75" hidden="1" customHeight="1"/>
    <row r="954223" ht="12.75" hidden="1" customHeight="1"/>
    <row r="954224" ht="12.75" hidden="1" customHeight="1"/>
    <row r="954225" ht="12.75" hidden="1" customHeight="1"/>
    <row r="954226" ht="12.75" hidden="1" customHeight="1"/>
    <row r="954227" ht="12.75" hidden="1" customHeight="1"/>
    <row r="954228" ht="12.75" hidden="1" customHeight="1"/>
    <row r="954229" ht="12.75" hidden="1" customHeight="1"/>
    <row r="954230" ht="12.75" hidden="1" customHeight="1"/>
    <row r="954231" ht="12.75" hidden="1" customHeight="1"/>
    <row r="954232" ht="12.75" hidden="1" customHeight="1"/>
    <row r="954233" ht="12.75" hidden="1" customHeight="1"/>
    <row r="954234" ht="12.75" hidden="1" customHeight="1"/>
    <row r="954235" ht="12.75" hidden="1" customHeight="1"/>
    <row r="954236" ht="12.75" hidden="1" customHeight="1"/>
    <row r="954237" ht="12.75" hidden="1" customHeight="1"/>
    <row r="954238" ht="12.75" hidden="1" customHeight="1"/>
    <row r="954239" ht="12.75" hidden="1" customHeight="1"/>
    <row r="954240" ht="12.75" hidden="1" customHeight="1"/>
    <row r="954241" ht="12.75" hidden="1" customHeight="1"/>
    <row r="954242" ht="12.75" hidden="1" customHeight="1"/>
    <row r="954243" ht="12.75" hidden="1" customHeight="1"/>
    <row r="954244" ht="12.75" hidden="1" customHeight="1"/>
    <row r="954245" ht="12.75" hidden="1" customHeight="1"/>
    <row r="954246" ht="12.75" hidden="1" customHeight="1"/>
    <row r="954247" ht="12.75" hidden="1" customHeight="1"/>
    <row r="954248" ht="12.75" hidden="1" customHeight="1"/>
    <row r="954249" ht="12.75" hidden="1" customHeight="1"/>
    <row r="954250" ht="12.75" hidden="1" customHeight="1"/>
    <row r="954251" ht="12.75" hidden="1" customHeight="1"/>
    <row r="954252" ht="12.75" hidden="1" customHeight="1"/>
    <row r="954253" ht="12.75" hidden="1" customHeight="1"/>
    <row r="954254" ht="12.75" hidden="1" customHeight="1"/>
    <row r="954255" ht="12.75" hidden="1" customHeight="1"/>
    <row r="954256" ht="12.75" hidden="1" customHeight="1"/>
    <row r="954257" ht="12.75" hidden="1" customHeight="1"/>
    <row r="954258" ht="12.75" hidden="1" customHeight="1"/>
    <row r="954259" ht="12.75" hidden="1" customHeight="1"/>
    <row r="954260" ht="12.75" hidden="1" customHeight="1"/>
    <row r="954261" ht="12.75" hidden="1" customHeight="1"/>
    <row r="954262" ht="12.75" hidden="1" customHeight="1"/>
    <row r="954263" ht="12.75" hidden="1" customHeight="1"/>
    <row r="954264" ht="12.75" hidden="1" customHeight="1"/>
    <row r="954265" ht="12.75" hidden="1" customHeight="1"/>
    <row r="954266" ht="12.75" hidden="1" customHeight="1"/>
    <row r="954267" ht="12.75" hidden="1" customHeight="1"/>
    <row r="954268" ht="12.75" hidden="1" customHeight="1"/>
    <row r="954269" ht="12.75" hidden="1" customHeight="1"/>
    <row r="954270" ht="12.75" hidden="1" customHeight="1"/>
    <row r="954271" ht="12.75" hidden="1" customHeight="1"/>
    <row r="954272" ht="12.75" hidden="1" customHeight="1"/>
    <row r="954273" ht="12.75" hidden="1" customHeight="1"/>
    <row r="954274" ht="12.75" hidden="1" customHeight="1"/>
    <row r="954275" ht="12.75" hidden="1" customHeight="1"/>
    <row r="954276" ht="12.75" hidden="1" customHeight="1"/>
    <row r="954277" ht="12.75" hidden="1" customHeight="1"/>
    <row r="954278" ht="12.75" hidden="1" customHeight="1"/>
    <row r="954279" ht="12.75" hidden="1" customHeight="1"/>
    <row r="954280" ht="12.75" hidden="1" customHeight="1"/>
    <row r="954281" ht="12.75" hidden="1" customHeight="1"/>
    <row r="954282" ht="12.75" hidden="1" customHeight="1"/>
    <row r="954283" ht="12.75" hidden="1" customHeight="1"/>
    <row r="954284" ht="12.75" hidden="1" customHeight="1"/>
    <row r="954285" ht="12.75" hidden="1" customHeight="1"/>
    <row r="954286" ht="12.75" hidden="1" customHeight="1"/>
    <row r="954287" ht="12.75" hidden="1" customHeight="1"/>
    <row r="954288" ht="12.75" hidden="1" customHeight="1"/>
    <row r="954289" ht="12.75" hidden="1" customHeight="1"/>
    <row r="954290" ht="12.75" hidden="1" customHeight="1"/>
    <row r="954291" ht="12.75" hidden="1" customHeight="1"/>
    <row r="954292" ht="12.75" hidden="1" customHeight="1"/>
    <row r="954293" ht="12.75" hidden="1" customHeight="1"/>
    <row r="954294" ht="12.75" hidden="1" customHeight="1"/>
    <row r="954295" ht="12.75" hidden="1" customHeight="1"/>
    <row r="954296" ht="12.75" hidden="1" customHeight="1"/>
    <row r="954297" ht="12.75" hidden="1" customHeight="1"/>
    <row r="954298" ht="12.75" hidden="1" customHeight="1"/>
    <row r="954299" ht="12.75" hidden="1" customHeight="1"/>
    <row r="954300" ht="12.75" hidden="1" customHeight="1"/>
    <row r="954301" ht="12.75" hidden="1" customHeight="1"/>
    <row r="954302" ht="12.75" hidden="1" customHeight="1"/>
    <row r="954303" ht="12.75" hidden="1" customHeight="1"/>
    <row r="954304" ht="12.75" hidden="1" customHeight="1"/>
    <row r="954305" ht="12.75" hidden="1" customHeight="1"/>
    <row r="954306" ht="12.75" hidden="1" customHeight="1"/>
    <row r="954307" ht="12.75" hidden="1" customHeight="1"/>
    <row r="954308" ht="12.75" hidden="1" customHeight="1"/>
    <row r="954309" ht="12.75" hidden="1" customHeight="1"/>
    <row r="954310" ht="12.75" hidden="1" customHeight="1"/>
    <row r="954311" ht="12.75" hidden="1" customHeight="1"/>
    <row r="954312" ht="12.75" hidden="1" customHeight="1"/>
    <row r="954313" ht="12.75" hidden="1" customHeight="1"/>
    <row r="954314" ht="12.75" hidden="1" customHeight="1"/>
    <row r="954315" ht="12.75" hidden="1" customHeight="1"/>
    <row r="954316" ht="12.75" hidden="1" customHeight="1"/>
    <row r="954317" ht="12.75" hidden="1" customHeight="1"/>
    <row r="954318" ht="12.75" hidden="1" customHeight="1"/>
    <row r="954319" ht="12.75" hidden="1" customHeight="1"/>
    <row r="954320" ht="12.75" hidden="1" customHeight="1"/>
    <row r="954321" ht="12.75" hidden="1" customHeight="1"/>
    <row r="954322" ht="12.75" hidden="1" customHeight="1"/>
    <row r="954323" ht="12.75" hidden="1" customHeight="1"/>
    <row r="954324" ht="12.75" hidden="1" customHeight="1"/>
    <row r="954325" ht="12.75" hidden="1" customHeight="1"/>
    <row r="954326" ht="12.75" hidden="1" customHeight="1"/>
    <row r="954327" ht="12.75" hidden="1" customHeight="1"/>
    <row r="954328" ht="12.75" hidden="1" customHeight="1"/>
    <row r="954329" ht="12.75" hidden="1" customHeight="1"/>
    <row r="954330" ht="12.75" hidden="1" customHeight="1"/>
    <row r="954331" ht="12.75" hidden="1" customHeight="1"/>
    <row r="954332" ht="12.75" hidden="1" customHeight="1"/>
    <row r="954333" ht="12.75" hidden="1" customHeight="1"/>
    <row r="954334" ht="12.75" hidden="1" customHeight="1"/>
    <row r="954335" ht="12.75" hidden="1" customHeight="1"/>
    <row r="954336" ht="12.75" hidden="1" customHeight="1"/>
    <row r="954337" ht="12.75" hidden="1" customHeight="1"/>
    <row r="954338" ht="12.75" hidden="1" customHeight="1"/>
    <row r="954339" ht="12.75" hidden="1" customHeight="1"/>
    <row r="954340" ht="12.75" hidden="1" customHeight="1"/>
    <row r="954341" ht="12.75" hidden="1" customHeight="1"/>
    <row r="954342" ht="12.75" hidden="1" customHeight="1"/>
    <row r="954343" ht="12.75" hidden="1" customHeight="1"/>
    <row r="954344" ht="12.75" hidden="1" customHeight="1"/>
    <row r="954345" ht="12.75" hidden="1" customHeight="1"/>
    <row r="954346" ht="12.75" hidden="1" customHeight="1"/>
    <row r="954347" ht="12.75" hidden="1" customHeight="1"/>
    <row r="954348" ht="12.75" hidden="1" customHeight="1"/>
    <row r="954349" ht="12.75" hidden="1" customHeight="1"/>
    <row r="954350" ht="12.75" hidden="1" customHeight="1"/>
    <row r="954351" ht="12.75" hidden="1" customHeight="1"/>
    <row r="954352" ht="12.75" hidden="1" customHeight="1"/>
    <row r="954353" ht="12.75" hidden="1" customHeight="1"/>
    <row r="954354" ht="12.75" hidden="1" customHeight="1"/>
    <row r="954355" ht="12.75" hidden="1" customHeight="1"/>
    <row r="954356" ht="12.75" hidden="1" customHeight="1"/>
    <row r="954357" ht="12.75" hidden="1" customHeight="1"/>
    <row r="954358" ht="12.75" hidden="1" customHeight="1"/>
    <row r="954359" ht="12.75" hidden="1" customHeight="1"/>
    <row r="954360" ht="12.75" hidden="1" customHeight="1"/>
    <row r="954361" ht="12.75" hidden="1" customHeight="1"/>
    <row r="954362" ht="12.75" hidden="1" customHeight="1"/>
    <row r="954363" ht="12.75" hidden="1" customHeight="1"/>
    <row r="954364" ht="12.75" hidden="1" customHeight="1"/>
    <row r="954365" ht="12.75" hidden="1" customHeight="1"/>
    <row r="954366" ht="12.75" hidden="1" customHeight="1"/>
    <row r="954367" ht="12.75" hidden="1" customHeight="1"/>
    <row r="954368" ht="12.75" hidden="1" customHeight="1"/>
    <row r="954369" ht="12.75" hidden="1" customHeight="1"/>
    <row r="954370" ht="12.75" hidden="1" customHeight="1"/>
    <row r="954371" ht="12.75" hidden="1" customHeight="1"/>
    <row r="954372" ht="12.75" hidden="1" customHeight="1"/>
    <row r="954373" ht="12.75" hidden="1" customHeight="1"/>
    <row r="954374" ht="12.75" hidden="1" customHeight="1"/>
    <row r="954375" ht="12.75" hidden="1" customHeight="1"/>
    <row r="954376" ht="12.75" hidden="1" customHeight="1"/>
    <row r="954377" ht="12.75" hidden="1" customHeight="1"/>
    <row r="954378" ht="12.75" hidden="1" customHeight="1"/>
    <row r="954379" ht="12.75" hidden="1" customHeight="1"/>
    <row r="954380" ht="12.75" hidden="1" customHeight="1"/>
    <row r="954381" ht="12.75" hidden="1" customHeight="1"/>
    <row r="954382" ht="12.75" hidden="1" customHeight="1"/>
    <row r="954383" ht="12.75" hidden="1" customHeight="1"/>
    <row r="954384" ht="12.75" hidden="1" customHeight="1"/>
    <row r="954385" ht="12.75" hidden="1" customHeight="1"/>
    <row r="954386" ht="12.75" hidden="1" customHeight="1"/>
    <row r="954387" ht="12.75" hidden="1" customHeight="1"/>
    <row r="954388" ht="12.75" hidden="1" customHeight="1"/>
    <row r="954389" ht="12.75" hidden="1" customHeight="1"/>
    <row r="954390" ht="12.75" hidden="1" customHeight="1"/>
    <row r="954391" ht="12.75" hidden="1" customHeight="1"/>
    <row r="954392" ht="12.75" hidden="1" customHeight="1"/>
    <row r="954393" ht="12.75" hidden="1" customHeight="1"/>
    <row r="954394" ht="12.75" hidden="1" customHeight="1"/>
    <row r="954395" ht="12.75" hidden="1" customHeight="1"/>
    <row r="954396" ht="12.75" hidden="1" customHeight="1"/>
    <row r="954397" ht="12.75" hidden="1" customHeight="1"/>
    <row r="954398" ht="12.75" hidden="1" customHeight="1"/>
    <row r="954399" ht="12.75" hidden="1" customHeight="1"/>
    <row r="954400" ht="12.75" hidden="1" customHeight="1"/>
    <row r="954401" ht="12.75" hidden="1" customHeight="1"/>
    <row r="954402" ht="12.75" hidden="1" customHeight="1"/>
    <row r="954403" ht="12.75" hidden="1" customHeight="1"/>
    <row r="954404" ht="12.75" hidden="1" customHeight="1"/>
    <row r="954405" ht="12.75" hidden="1" customHeight="1"/>
    <row r="954406" ht="12.75" hidden="1" customHeight="1"/>
    <row r="954407" ht="12.75" hidden="1" customHeight="1"/>
    <row r="954408" ht="12.75" hidden="1" customHeight="1"/>
    <row r="954409" ht="12.75" hidden="1" customHeight="1"/>
    <row r="954410" ht="12.75" hidden="1" customHeight="1"/>
    <row r="954411" ht="12.75" hidden="1" customHeight="1"/>
    <row r="954412" ht="12.75" hidden="1" customHeight="1"/>
    <row r="954413" ht="12.75" hidden="1" customHeight="1"/>
    <row r="954414" ht="12.75" hidden="1" customHeight="1"/>
    <row r="954415" ht="12.75" hidden="1" customHeight="1"/>
    <row r="954416" ht="12.75" hidden="1" customHeight="1"/>
    <row r="954417" ht="12.75" hidden="1" customHeight="1"/>
    <row r="954418" ht="12.75" hidden="1" customHeight="1"/>
    <row r="954419" ht="12.75" hidden="1" customHeight="1"/>
    <row r="954420" ht="12.75" hidden="1" customHeight="1"/>
    <row r="954421" ht="12.75" hidden="1" customHeight="1"/>
    <row r="954422" ht="12.75" hidden="1" customHeight="1"/>
    <row r="954423" ht="12.75" hidden="1" customHeight="1"/>
    <row r="954424" ht="12.75" hidden="1" customHeight="1"/>
    <row r="954425" ht="12.75" hidden="1" customHeight="1"/>
    <row r="954426" ht="12.75" hidden="1" customHeight="1"/>
    <row r="954427" ht="12.75" hidden="1" customHeight="1"/>
    <row r="954428" ht="12.75" hidden="1" customHeight="1"/>
    <row r="954429" ht="12.75" hidden="1" customHeight="1"/>
    <row r="954430" ht="12.75" hidden="1" customHeight="1"/>
    <row r="954431" ht="12.75" hidden="1" customHeight="1"/>
    <row r="954432" ht="12.75" hidden="1" customHeight="1"/>
    <row r="954433" ht="12.75" hidden="1" customHeight="1"/>
    <row r="954434" ht="12.75" hidden="1" customHeight="1"/>
    <row r="954435" ht="12.75" hidden="1" customHeight="1"/>
    <row r="954436" ht="12.75" hidden="1" customHeight="1"/>
    <row r="954437" ht="12.75" hidden="1" customHeight="1"/>
    <row r="954438" ht="12.75" hidden="1" customHeight="1"/>
    <row r="954439" ht="12.75" hidden="1" customHeight="1"/>
    <row r="954440" ht="12.75" hidden="1" customHeight="1"/>
    <row r="954441" ht="12.75" hidden="1" customHeight="1"/>
    <row r="954442" ht="12.75" hidden="1" customHeight="1"/>
    <row r="954443" ht="12.75" hidden="1" customHeight="1"/>
    <row r="954444" ht="12.75" hidden="1" customHeight="1"/>
    <row r="954445" ht="12.75" hidden="1" customHeight="1"/>
    <row r="954446" ht="12.75" hidden="1" customHeight="1"/>
    <row r="954447" ht="12.75" hidden="1" customHeight="1"/>
    <row r="954448" ht="12.75" hidden="1" customHeight="1"/>
    <row r="954449" ht="12.75" hidden="1" customHeight="1"/>
    <row r="954450" ht="12.75" hidden="1" customHeight="1"/>
    <row r="954451" ht="12.75" hidden="1" customHeight="1"/>
    <row r="954452" ht="12.75" hidden="1" customHeight="1"/>
    <row r="954453" ht="12.75" hidden="1" customHeight="1"/>
    <row r="954454" ht="12.75" hidden="1" customHeight="1"/>
    <row r="954455" ht="12.75" hidden="1" customHeight="1"/>
    <row r="954456" ht="12.75" hidden="1" customHeight="1"/>
    <row r="954457" ht="12.75" hidden="1" customHeight="1"/>
    <row r="954458" ht="12.75" hidden="1" customHeight="1"/>
    <row r="954459" ht="12.75" hidden="1" customHeight="1"/>
    <row r="954460" ht="12.75" hidden="1" customHeight="1"/>
    <row r="954461" ht="12.75" hidden="1" customHeight="1"/>
    <row r="954462" ht="12.75" hidden="1" customHeight="1"/>
    <row r="954463" ht="12.75" hidden="1" customHeight="1"/>
    <row r="954464" ht="12.75" hidden="1" customHeight="1"/>
    <row r="954465" ht="12.75" hidden="1" customHeight="1"/>
    <row r="954466" ht="12.75" hidden="1" customHeight="1"/>
    <row r="954467" ht="12.75" hidden="1" customHeight="1"/>
    <row r="954468" ht="12.75" hidden="1" customHeight="1"/>
    <row r="954469" ht="12.75" hidden="1" customHeight="1"/>
    <row r="954470" ht="12.75" hidden="1" customHeight="1"/>
    <row r="954471" ht="12.75" hidden="1" customHeight="1"/>
    <row r="954472" ht="12.75" hidden="1" customHeight="1"/>
    <row r="954473" ht="12.75" hidden="1" customHeight="1"/>
    <row r="954474" ht="12.75" hidden="1" customHeight="1"/>
    <row r="954475" ht="12.75" hidden="1" customHeight="1"/>
    <row r="954476" ht="12.75" hidden="1" customHeight="1"/>
    <row r="954477" ht="12.75" hidden="1" customHeight="1"/>
    <row r="954478" ht="12.75" hidden="1" customHeight="1"/>
    <row r="954479" ht="12.75" hidden="1" customHeight="1"/>
    <row r="954480" ht="12.75" hidden="1" customHeight="1"/>
    <row r="954481" ht="12.75" hidden="1" customHeight="1"/>
    <row r="954482" ht="12.75" hidden="1" customHeight="1"/>
    <row r="954483" ht="12.75" hidden="1" customHeight="1"/>
    <row r="954484" ht="12.75" hidden="1" customHeight="1"/>
    <row r="954485" ht="12.75" hidden="1" customHeight="1"/>
    <row r="954486" ht="12.75" hidden="1" customHeight="1"/>
    <row r="954487" ht="12.75" hidden="1" customHeight="1"/>
    <row r="954488" ht="12.75" hidden="1" customHeight="1"/>
    <row r="954489" ht="12.75" hidden="1" customHeight="1"/>
    <row r="954490" ht="12.75" hidden="1" customHeight="1"/>
    <row r="954491" ht="12.75" hidden="1" customHeight="1"/>
    <row r="954492" ht="12.75" hidden="1" customHeight="1"/>
    <row r="954493" ht="12.75" hidden="1" customHeight="1"/>
    <row r="954494" ht="12.75" hidden="1" customHeight="1"/>
    <row r="954495" ht="12.75" hidden="1" customHeight="1"/>
    <row r="954496" ht="12.75" hidden="1" customHeight="1"/>
    <row r="954497" ht="12.75" hidden="1" customHeight="1"/>
    <row r="954498" ht="12.75" hidden="1" customHeight="1"/>
    <row r="954499" ht="12.75" hidden="1" customHeight="1"/>
    <row r="954500" ht="12.75" hidden="1" customHeight="1"/>
    <row r="954501" ht="12.75" hidden="1" customHeight="1"/>
    <row r="954502" ht="12.75" hidden="1" customHeight="1"/>
    <row r="954503" ht="12.75" hidden="1" customHeight="1"/>
    <row r="954504" ht="12.75" hidden="1" customHeight="1"/>
    <row r="954505" ht="12.75" hidden="1" customHeight="1"/>
    <row r="954506" ht="12.75" hidden="1" customHeight="1"/>
    <row r="954507" ht="12.75" hidden="1" customHeight="1"/>
    <row r="954508" ht="12.75" hidden="1" customHeight="1"/>
    <row r="954509" ht="12.75" hidden="1" customHeight="1"/>
    <row r="954510" ht="12.75" hidden="1" customHeight="1"/>
    <row r="954511" ht="12.75" hidden="1" customHeight="1"/>
    <row r="954512" ht="12.75" hidden="1" customHeight="1"/>
    <row r="954513" ht="12.75" hidden="1" customHeight="1"/>
    <row r="954514" ht="12.75" hidden="1" customHeight="1"/>
    <row r="954515" ht="12.75" hidden="1" customHeight="1"/>
    <row r="954516" ht="12.75" hidden="1" customHeight="1"/>
    <row r="954517" ht="12.75" hidden="1" customHeight="1"/>
    <row r="954518" ht="12.75" hidden="1" customHeight="1"/>
    <row r="954519" ht="12.75" hidden="1" customHeight="1"/>
    <row r="954520" ht="12.75" hidden="1" customHeight="1"/>
    <row r="954521" ht="12.75" hidden="1" customHeight="1"/>
    <row r="954522" ht="12.75" hidden="1" customHeight="1"/>
    <row r="954523" ht="12.75" hidden="1" customHeight="1"/>
    <row r="954524" ht="12.75" hidden="1" customHeight="1"/>
    <row r="954525" ht="12.75" hidden="1" customHeight="1"/>
    <row r="954526" ht="12.75" hidden="1" customHeight="1"/>
    <row r="954527" ht="12.75" hidden="1" customHeight="1"/>
    <row r="954528" ht="12.75" hidden="1" customHeight="1"/>
    <row r="954529" ht="12.75" hidden="1" customHeight="1"/>
    <row r="954530" ht="12.75" hidden="1" customHeight="1"/>
    <row r="954531" ht="12.75" hidden="1" customHeight="1"/>
    <row r="954532" ht="12.75" hidden="1" customHeight="1"/>
    <row r="954533" ht="12.75" hidden="1" customHeight="1"/>
    <row r="954534" ht="12.75" hidden="1" customHeight="1"/>
    <row r="954535" ht="12.75" hidden="1" customHeight="1"/>
    <row r="954536" ht="12.75" hidden="1" customHeight="1"/>
    <row r="954537" ht="12.75" hidden="1" customHeight="1"/>
    <row r="954538" ht="12.75" hidden="1" customHeight="1"/>
    <row r="954539" ht="12.75" hidden="1" customHeight="1"/>
    <row r="954540" ht="12.75" hidden="1" customHeight="1"/>
    <row r="954541" ht="12.75" hidden="1" customHeight="1"/>
    <row r="954542" ht="12.75" hidden="1" customHeight="1"/>
    <row r="954543" ht="12.75" hidden="1" customHeight="1"/>
    <row r="954544" ht="12.75" hidden="1" customHeight="1"/>
    <row r="954545" ht="12.75" hidden="1" customHeight="1"/>
    <row r="954546" ht="12.75" hidden="1" customHeight="1"/>
    <row r="954547" ht="12.75" hidden="1" customHeight="1"/>
    <row r="954548" ht="12.75" hidden="1" customHeight="1"/>
    <row r="954549" ht="12.75" hidden="1" customHeight="1"/>
    <row r="954550" ht="12.75" hidden="1" customHeight="1"/>
    <row r="954551" ht="12.75" hidden="1" customHeight="1"/>
    <row r="954552" ht="12.75" hidden="1" customHeight="1"/>
    <row r="954553" ht="12.75" hidden="1" customHeight="1"/>
    <row r="954554" ht="12.75" hidden="1" customHeight="1"/>
    <row r="954555" ht="12.75" hidden="1" customHeight="1"/>
    <row r="954556" ht="12.75" hidden="1" customHeight="1"/>
    <row r="954557" ht="12.75" hidden="1" customHeight="1"/>
    <row r="954558" ht="12.75" hidden="1" customHeight="1"/>
    <row r="954559" ht="12.75" hidden="1" customHeight="1"/>
    <row r="954560" ht="12.75" hidden="1" customHeight="1"/>
    <row r="954561" ht="12.75" hidden="1" customHeight="1"/>
    <row r="954562" ht="12.75" hidden="1" customHeight="1"/>
    <row r="954563" ht="12.75" hidden="1" customHeight="1"/>
    <row r="954564" ht="12.75" hidden="1" customHeight="1"/>
    <row r="954565" ht="12.75" hidden="1" customHeight="1"/>
    <row r="954566" ht="12.75" hidden="1" customHeight="1"/>
    <row r="954567" ht="12.75" hidden="1" customHeight="1"/>
    <row r="954568" ht="12.75" hidden="1" customHeight="1"/>
    <row r="954569" ht="12.75" hidden="1" customHeight="1"/>
    <row r="954570" ht="12.75" hidden="1" customHeight="1"/>
    <row r="954571" ht="12.75" hidden="1" customHeight="1"/>
    <row r="954572" ht="12.75" hidden="1" customHeight="1"/>
    <row r="954573" ht="12.75" hidden="1" customHeight="1"/>
    <row r="954574" ht="12.75" hidden="1" customHeight="1"/>
    <row r="954575" ht="12.75" hidden="1" customHeight="1"/>
    <row r="954576" ht="12.75" hidden="1" customHeight="1"/>
    <row r="954577" ht="12.75" hidden="1" customHeight="1"/>
    <row r="954578" ht="12.75" hidden="1" customHeight="1"/>
    <row r="954579" ht="12.75" hidden="1" customHeight="1"/>
    <row r="954580" ht="12.75" hidden="1" customHeight="1"/>
    <row r="954581" ht="12.75" hidden="1" customHeight="1"/>
    <row r="954582" ht="12.75" hidden="1" customHeight="1"/>
    <row r="954583" ht="12.75" hidden="1" customHeight="1"/>
    <row r="954584" ht="12.75" hidden="1" customHeight="1"/>
    <row r="954585" ht="12.75" hidden="1" customHeight="1"/>
    <row r="954586" ht="12.75" hidden="1" customHeight="1"/>
    <row r="954587" ht="12.75" hidden="1" customHeight="1"/>
    <row r="954588" ht="12.75" hidden="1" customHeight="1"/>
    <row r="954589" ht="12.75" hidden="1" customHeight="1"/>
    <row r="954590" ht="12.75" hidden="1" customHeight="1"/>
    <row r="954591" ht="12.75" hidden="1" customHeight="1"/>
    <row r="954592" ht="12.75" hidden="1" customHeight="1"/>
    <row r="954593" ht="12.75" hidden="1" customHeight="1"/>
    <row r="954594" ht="12.75" hidden="1" customHeight="1"/>
    <row r="954595" ht="12.75" hidden="1" customHeight="1"/>
    <row r="954596" ht="12.75" hidden="1" customHeight="1"/>
    <row r="954597" ht="12.75" hidden="1" customHeight="1"/>
    <row r="954598" ht="12.75" hidden="1" customHeight="1"/>
    <row r="954599" ht="12.75" hidden="1" customHeight="1"/>
    <row r="954600" ht="12.75" hidden="1" customHeight="1"/>
    <row r="954601" ht="12.75" hidden="1" customHeight="1"/>
    <row r="954602" ht="12.75" hidden="1" customHeight="1"/>
    <row r="954603" ht="12.75" hidden="1" customHeight="1"/>
    <row r="954604" ht="12.75" hidden="1" customHeight="1"/>
    <row r="954605" ht="12.75" hidden="1" customHeight="1"/>
    <row r="954606" ht="12.75" hidden="1" customHeight="1"/>
    <row r="954607" ht="12.75" hidden="1" customHeight="1"/>
    <row r="954608" ht="12.75" hidden="1" customHeight="1"/>
    <row r="954609" ht="12.75" hidden="1" customHeight="1"/>
    <row r="954610" ht="12.75" hidden="1" customHeight="1"/>
    <row r="954611" ht="12.75" hidden="1" customHeight="1"/>
    <row r="954612" ht="12.75" hidden="1" customHeight="1"/>
    <row r="954613" ht="12.75" hidden="1" customHeight="1"/>
    <row r="954614" ht="12.75" hidden="1" customHeight="1"/>
    <row r="954615" ht="12.75" hidden="1" customHeight="1"/>
    <row r="954616" ht="12.75" hidden="1" customHeight="1"/>
    <row r="954617" ht="12.75" hidden="1" customHeight="1"/>
    <row r="954618" ht="12.75" hidden="1" customHeight="1"/>
    <row r="954619" ht="12.75" hidden="1" customHeight="1"/>
    <row r="954620" ht="12.75" hidden="1" customHeight="1"/>
    <row r="954621" ht="12.75" hidden="1" customHeight="1"/>
    <row r="954622" ht="12.75" hidden="1" customHeight="1"/>
    <row r="954623" ht="12.75" hidden="1" customHeight="1"/>
    <row r="954624" ht="12.75" hidden="1" customHeight="1"/>
    <row r="954625" ht="12.75" hidden="1" customHeight="1"/>
    <row r="954626" ht="12.75" hidden="1" customHeight="1"/>
    <row r="954627" ht="12.75" hidden="1" customHeight="1"/>
    <row r="954628" ht="12.75" hidden="1" customHeight="1"/>
    <row r="954629" ht="12.75" hidden="1" customHeight="1"/>
    <row r="954630" ht="12.75" hidden="1" customHeight="1"/>
    <row r="954631" ht="12.75" hidden="1" customHeight="1"/>
    <row r="954632" ht="12.75" hidden="1" customHeight="1"/>
    <row r="954633" ht="12.75" hidden="1" customHeight="1"/>
    <row r="954634" ht="12.75" hidden="1" customHeight="1"/>
    <row r="954635" ht="12.75" hidden="1" customHeight="1"/>
    <row r="954636" ht="12.75" hidden="1" customHeight="1"/>
    <row r="954637" ht="12.75" hidden="1" customHeight="1"/>
    <row r="954638" ht="12.75" hidden="1" customHeight="1"/>
    <row r="954639" ht="12.75" hidden="1" customHeight="1"/>
    <row r="954640" ht="12.75" hidden="1" customHeight="1"/>
    <row r="954641" ht="12.75" hidden="1" customHeight="1"/>
    <row r="954642" ht="12.75" hidden="1" customHeight="1"/>
    <row r="954643" ht="12.75" hidden="1" customHeight="1"/>
    <row r="954644" ht="12.75" hidden="1" customHeight="1"/>
    <row r="954645" ht="12.75" hidden="1" customHeight="1"/>
    <row r="954646" ht="12.75" hidden="1" customHeight="1"/>
    <row r="954647" ht="12.75" hidden="1" customHeight="1"/>
    <row r="954648" ht="12.75" hidden="1" customHeight="1"/>
    <row r="954649" ht="12.75" hidden="1" customHeight="1"/>
    <row r="954650" ht="12.75" hidden="1" customHeight="1"/>
    <row r="954651" ht="12.75" hidden="1" customHeight="1"/>
    <row r="954652" ht="12.75" hidden="1" customHeight="1"/>
    <row r="954653" ht="12.75" hidden="1" customHeight="1"/>
    <row r="954654" ht="12.75" hidden="1" customHeight="1"/>
    <row r="954655" ht="12.75" hidden="1" customHeight="1"/>
    <row r="954656" ht="12.75" hidden="1" customHeight="1"/>
    <row r="954657" ht="12.75" hidden="1" customHeight="1"/>
    <row r="954658" ht="12.75" hidden="1" customHeight="1"/>
    <row r="954659" ht="12.75" hidden="1" customHeight="1"/>
    <row r="954660" ht="12.75" hidden="1" customHeight="1"/>
    <row r="954661" ht="12.75" hidden="1" customHeight="1"/>
    <row r="954662" ht="12.75" hidden="1" customHeight="1"/>
    <row r="954663" ht="12.75" hidden="1" customHeight="1"/>
    <row r="954664" ht="12.75" hidden="1" customHeight="1"/>
    <row r="954665" ht="12.75" hidden="1" customHeight="1"/>
    <row r="954666" ht="12.75" hidden="1" customHeight="1"/>
    <row r="954667" ht="12.75" hidden="1" customHeight="1"/>
    <row r="954668" ht="12.75" hidden="1" customHeight="1"/>
    <row r="954669" ht="12.75" hidden="1" customHeight="1"/>
    <row r="954670" ht="12.75" hidden="1" customHeight="1"/>
    <row r="954671" ht="12.75" hidden="1" customHeight="1"/>
    <row r="954672" ht="12.75" hidden="1" customHeight="1"/>
    <row r="954673" ht="12.75" hidden="1" customHeight="1"/>
    <row r="954674" ht="12.75" hidden="1" customHeight="1"/>
    <row r="954675" ht="12.75" hidden="1" customHeight="1"/>
    <row r="954676" ht="12.75" hidden="1" customHeight="1"/>
    <row r="954677" ht="12.75" hidden="1" customHeight="1"/>
    <row r="954678" ht="12.75" hidden="1" customHeight="1"/>
    <row r="954679" ht="12.75" hidden="1" customHeight="1"/>
    <row r="954680" ht="12.75" hidden="1" customHeight="1"/>
    <row r="954681" ht="12.75" hidden="1" customHeight="1"/>
    <row r="954682" ht="12.75" hidden="1" customHeight="1"/>
    <row r="954683" ht="12.75" hidden="1" customHeight="1"/>
    <row r="954684" ht="12.75" hidden="1" customHeight="1"/>
    <row r="954685" ht="12.75" hidden="1" customHeight="1"/>
    <row r="954686" ht="12.75" hidden="1" customHeight="1"/>
    <row r="954687" ht="12.75" hidden="1" customHeight="1"/>
    <row r="954688" ht="12.75" hidden="1" customHeight="1"/>
    <row r="954689" ht="12.75" hidden="1" customHeight="1"/>
    <row r="954690" ht="12.75" hidden="1" customHeight="1"/>
    <row r="954691" ht="12.75" hidden="1" customHeight="1"/>
    <row r="954692" ht="12.75" hidden="1" customHeight="1"/>
    <row r="954693" ht="12.75" hidden="1" customHeight="1"/>
    <row r="954694" ht="12.75" hidden="1" customHeight="1"/>
    <row r="954695" ht="12.75" hidden="1" customHeight="1"/>
    <row r="954696" ht="12.75" hidden="1" customHeight="1"/>
    <row r="954697" ht="12.75" hidden="1" customHeight="1"/>
    <row r="954698" ht="12.75" hidden="1" customHeight="1"/>
    <row r="954699" ht="12.75" hidden="1" customHeight="1"/>
    <row r="954700" ht="12.75" hidden="1" customHeight="1"/>
    <row r="954701" ht="12.75" hidden="1" customHeight="1"/>
    <row r="954702" ht="12.75" hidden="1" customHeight="1"/>
    <row r="954703" ht="12.75" hidden="1" customHeight="1"/>
    <row r="954704" ht="12.75" hidden="1" customHeight="1"/>
    <row r="954705" ht="12.75" hidden="1" customHeight="1"/>
    <row r="954706" ht="12.75" hidden="1" customHeight="1"/>
    <row r="954707" ht="12.75" hidden="1" customHeight="1"/>
    <row r="954708" ht="12.75" hidden="1" customHeight="1"/>
    <row r="954709" ht="12.75" hidden="1" customHeight="1"/>
    <row r="954710" ht="12.75" hidden="1" customHeight="1"/>
    <row r="954711" ht="12.75" hidden="1" customHeight="1"/>
    <row r="954712" ht="12.75" hidden="1" customHeight="1"/>
    <row r="954713" ht="12.75" hidden="1" customHeight="1"/>
    <row r="954714" ht="12.75" hidden="1" customHeight="1"/>
    <row r="954715" ht="12.75" hidden="1" customHeight="1"/>
    <row r="954716" ht="12.75" hidden="1" customHeight="1"/>
    <row r="954717" ht="12.75" hidden="1" customHeight="1"/>
    <row r="954718" ht="12.75" hidden="1" customHeight="1"/>
    <row r="954719" ht="12.75" hidden="1" customHeight="1"/>
    <row r="954720" ht="12.75" hidden="1" customHeight="1"/>
    <row r="954721" ht="12.75" hidden="1" customHeight="1"/>
    <row r="954722" ht="12.75" hidden="1" customHeight="1"/>
    <row r="954723" ht="12.75" hidden="1" customHeight="1"/>
    <row r="954724" ht="12.75" hidden="1" customHeight="1"/>
    <row r="954725" ht="12.75" hidden="1" customHeight="1"/>
    <row r="954726" ht="12.75" hidden="1" customHeight="1"/>
    <row r="954727" ht="12.75" hidden="1" customHeight="1"/>
    <row r="954728" ht="12.75" hidden="1" customHeight="1"/>
    <row r="954729" ht="12.75" hidden="1" customHeight="1"/>
    <row r="954730" ht="12.75" hidden="1" customHeight="1"/>
    <row r="954731" ht="12.75" hidden="1" customHeight="1"/>
    <row r="954732" ht="12.75" hidden="1" customHeight="1"/>
    <row r="954733" ht="12.75" hidden="1" customHeight="1"/>
    <row r="954734" ht="12.75" hidden="1" customHeight="1"/>
    <row r="954735" ht="12.75" hidden="1" customHeight="1"/>
    <row r="954736" ht="12.75" hidden="1" customHeight="1"/>
    <row r="954737" ht="12.75" hidden="1" customHeight="1"/>
    <row r="954738" ht="12.75" hidden="1" customHeight="1"/>
    <row r="954739" ht="12.75" hidden="1" customHeight="1"/>
    <row r="954740" ht="12.75" hidden="1" customHeight="1"/>
    <row r="954741" ht="12.75" hidden="1" customHeight="1"/>
    <row r="954742" ht="12.75" hidden="1" customHeight="1"/>
    <row r="954743" ht="12.75" hidden="1" customHeight="1"/>
    <row r="954744" ht="12.75" hidden="1" customHeight="1"/>
    <row r="954745" ht="12.75" hidden="1" customHeight="1"/>
    <row r="954746" ht="12.75" hidden="1" customHeight="1"/>
    <row r="954747" ht="12.75" hidden="1" customHeight="1"/>
    <row r="954748" ht="12.75" hidden="1" customHeight="1"/>
    <row r="954749" ht="12.75" hidden="1" customHeight="1"/>
    <row r="954750" ht="12.75" hidden="1" customHeight="1"/>
    <row r="954751" ht="12.75" hidden="1" customHeight="1"/>
    <row r="954752" ht="12.75" hidden="1" customHeight="1"/>
    <row r="954753" ht="12.75" hidden="1" customHeight="1"/>
    <row r="954754" ht="12.75" hidden="1" customHeight="1"/>
    <row r="954755" ht="12.75" hidden="1" customHeight="1"/>
    <row r="954756" ht="12.75" hidden="1" customHeight="1"/>
    <row r="954757" ht="12.75" hidden="1" customHeight="1"/>
    <row r="954758" ht="12.75" hidden="1" customHeight="1"/>
    <row r="954759" ht="12.75" hidden="1" customHeight="1"/>
    <row r="954760" ht="12.75" hidden="1" customHeight="1"/>
    <row r="954761" ht="12.75" hidden="1" customHeight="1"/>
    <row r="954762" ht="12.75" hidden="1" customHeight="1"/>
    <row r="954763" ht="12.75" hidden="1" customHeight="1"/>
    <row r="954764" ht="12.75" hidden="1" customHeight="1"/>
    <row r="954765" ht="12.75" hidden="1" customHeight="1"/>
    <row r="954766" ht="12.75" hidden="1" customHeight="1"/>
    <row r="954767" ht="12.75" hidden="1" customHeight="1"/>
    <row r="954768" ht="12.75" hidden="1" customHeight="1"/>
    <row r="954769" ht="12.75" hidden="1" customHeight="1"/>
    <row r="954770" ht="12.75" hidden="1" customHeight="1"/>
    <row r="954771" ht="12.75" hidden="1" customHeight="1"/>
    <row r="954772" ht="12.75" hidden="1" customHeight="1"/>
    <row r="954773" ht="12.75" hidden="1" customHeight="1"/>
    <row r="954774" ht="12.75" hidden="1" customHeight="1"/>
    <row r="954775" ht="12.75" hidden="1" customHeight="1"/>
    <row r="954776" ht="12.75" hidden="1" customHeight="1"/>
    <row r="954777" ht="12.75" hidden="1" customHeight="1"/>
    <row r="954778" ht="12.75" hidden="1" customHeight="1"/>
    <row r="954779" ht="12.75" hidden="1" customHeight="1"/>
    <row r="954780" ht="12.75" hidden="1" customHeight="1"/>
    <row r="954781" ht="12.75" hidden="1" customHeight="1"/>
    <row r="954782" ht="12.75" hidden="1" customHeight="1"/>
    <row r="954783" ht="12.75" hidden="1" customHeight="1"/>
    <row r="954784" ht="12.75" hidden="1" customHeight="1"/>
    <row r="954785" ht="12.75" hidden="1" customHeight="1"/>
    <row r="954786" ht="12.75" hidden="1" customHeight="1"/>
    <row r="954787" ht="12.75" hidden="1" customHeight="1"/>
    <row r="954788" ht="12.75" hidden="1" customHeight="1"/>
    <row r="954789" ht="12.75" hidden="1" customHeight="1"/>
    <row r="954790" ht="12.75" hidden="1" customHeight="1"/>
    <row r="954791" ht="12.75" hidden="1" customHeight="1"/>
    <row r="954792" ht="12.75" hidden="1" customHeight="1"/>
    <row r="954793" ht="12.75" hidden="1" customHeight="1"/>
    <row r="954794" ht="12.75" hidden="1" customHeight="1"/>
    <row r="954795" ht="12.75" hidden="1" customHeight="1"/>
    <row r="954796" ht="12.75" hidden="1" customHeight="1"/>
    <row r="954797" ht="12.75" hidden="1" customHeight="1"/>
    <row r="954798" ht="12.75" hidden="1" customHeight="1"/>
    <row r="954799" ht="12.75" hidden="1" customHeight="1"/>
    <row r="954800" ht="12.75" hidden="1" customHeight="1"/>
    <row r="954801" ht="12.75" hidden="1" customHeight="1"/>
    <row r="954802" ht="12.75" hidden="1" customHeight="1"/>
    <row r="954803" ht="12.75" hidden="1" customHeight="1"/>
    <row r="954804" ht="12.75" hidden="1" customHeight="1"/>
    <row r="954805" ht="12.75" hidden="1" customHeight="1"/>
    <row r="954806" ht="12.75" hidden="1" customHeight="1"/>
    <row r="954807" ht="12.75" hidden="1" customHeight="1"/>
    <row r="954808" ht="12.75" hidden="1" customHeight="1"/>
    <row r="954809" ht="12.75" hidden="1" customHeight="1"/>
    <row r="954810" ht="12.75" hidden="1" customHeight="1"/>
    <row r="954811" ht="12.75" hidden="1" customHeight="1"/>
    <row r="954812" ht="12.75" hidden="1" customHeight="1"/>
    <row r="954813" ht="12.75" hidden="1" customHeight="1"/>
    <row r="954814" ht="12.75" hidden="1" customHeight="1"/>
    <row r="954815" ht="12.75" hidden="1" customHeight="1"/>
    <row r="954816" ht="12.75" hidden="1" customHeight="1"/>
    <row r="954817" ht="12.75" hidden="1" customHeight="1"/>
    <row r="954818" ht="12.75" hidden="1" customHeight="1"/>
    <row r="954819" ht="12.75" hidden="1" customHeight="1"/>
    <row r="954820" ht="12.75" hidden="1" customHeight="1"/>
    <row r="954821" ht="12.75" hidden="1" customHeight="1"/>
    <row r="954822" ht="12.75" hidden="1" customHeight="1"/>
    <row r="954823" ht="12.75" hidden="1" customHeight="1"/>
    <row r="954824" ht="12.75" hidden="1" customHeight="1"/>
    <row r="954825" ht="12.75" hidden="1" customHeight="1"/>
    <row r="954826" ht="12.75" hidden="1" customHeight="1"/>
    <row r="954827" ht="12.75" hidden="1" customHeight="1"/>
    <row r="954828" ht="12.75" hidden="1" customHeight="1"/>
    <row r="954829" ht="12.75" hidden="1" customHeight="1"/>
    <row r="954830" ht="12.75" hidden="1" customHeight="1"/>
    <row r="954831" ht="12.75" hidden="1" customHeight="1"/>
    <row r="954832" ht="12.75" hidden="1" customHeight="1"/>
    <row r="954833" ht="12.75" hidden="1" customHeight="1"/>
    <row r="954834" ht="12.75" hidden="1" customHeight="1"/>
    <row r="954835" ht="12.75" hidden="1" customHeight="1"/>
    <row r="954836" ht="12.75" hidden="1" customHeight="1"/>
    <row r="954837" ht="12.75" hidden="1" customHeight="1"/>
    <row r="954838" ht="12.75" hidden="1" customHeight="1"/>
    <row r="954839" ht="12.75" hidden="1" customHeight="1"/>
    <row r="954840" ht="12.75" hidden="1" customHeight="1"/>
    <row r="954841" ht="12.75" hidden="1" customHeight="1"/>
    <row r="954842" ht="12.75" hidden="1" customHeight="1"/>
    <row r="954843" ht="12.75" hidden="1" customHeight="1"/>
    <row r="954844" ht="12.75" hidden="1" customHeight="1"/>
    <row r="954845" ht="12.75" hidden="1" customHeight="1"/>
    <row r="954846" ht="12.75" hidden="1" customHeight="1"/>
    <row r="954847" ht="12.75" hidden="1" customHeight="1"/>
    <row r="954848" ht="12.75" hidden="1" customHeight="1"/>
    <row r="954849" ht="12.75" hidden="1" customHeight="1"/>
    <row r="954850" ht="12.75" hidden="1" customHeight="1"/>
    <row r="954851" ht="12.75" hidden="1" customHeight="1"/>
    <row r="954852" ht="12.75" hidden="1" customHeight="1"/>
    <row r="954853" ht="12.75" hidden="1" customHeight="1"/>
    <row r="954854" ht="12.75" hidden="1" customHeight="1"/>
    <row r="954855" ht="12.75" hidden="1" customHeight="1"/>
    <row r="954856" ht="12.75" hidden="1" customHeight="1"/>
    <row r="954857" ht="12.75" hidden="1" customHeight="1"/>
    <row r="954858" ht="12.75" hidden="1" customHeight="1"/>
    <row r="954859" ht="12.75" hidden="1" customHeight="1"/>
    <row r="954860" ht="12.75" hidden="1" customHeight="1"/>
    <row r="954861" ht="12.75" hidden="1" customHeight="1"/>
    <row r="954862" ht="12.75" hidden="1" customHeight="1"/>
    <row r="954863" ht="12.75" hidden="1" customHeight="1"/>
    <row r="954864" ht="12.75" hidden="1" customHeight="1"/>
    <row r="954865" ht="12.75" hidden="1" customHeight="1"/>
    <row r="954866" ht="12.75" hidden="1" customHeight="1"/>
    <row r="954867" ht="12.75" hidden="1" customHeight="1"/>
    <row r="954868" ht="12.75" hidden="1" customHeight="1"/>
    <row r="954869" ht="12.75" hidden="1" customHeight="1"/>
    <row r="954870" ht="12.75" hidden="1" customHeight="1"/>
    <row r="954871" ht="12.75" hidden="1" customHeight="1"/>
    <row r="954872" ht="12.75" hidden="1" customHeight="1"/>
    <row r="954873" ht="12.75" hidden="1" customHeight="1"/>
    <row r="954874" ht="12.75" hidden="1" customHeight="1"/>
    <row r="954875" ht="12.75" hidden="1" customHeight="1"/>
    <row r="954876" ht="12.75" hidden="1" customHeight="1"/>
    <row r="954877" ht="12.75" hidden="1" customHeight="1"/>
    <row r="954878" ht="12.75" hidden="1" customHeight="1"/>
    <row r="954879" ht="12.75" hidden="1" customHeight="1"/>
    <row r="954880" ht="12.75" hidden="1" customHeight="1"/>
    <row r="954881" ht="12.75" hidden="1" customHeight="1"/>
    <row r="954882" ht="12.75" hidden="1" customHeight="1"/>
    <row r="954883" ht="12.75" hidden="1" customHeight="1"/>
    <row r="954884" ht="12.75" hidden="1" customHeight="1"/>
    <row r="954885" ht="12.75" hidden="1" customHeight="1"/>
    <row r="954886" ht="12.75" hidden="1" customHeight="1"/>
    <row r="954887" ht="12.75" hidden="1" customHeight="1"/>
    <row r="954888" ht="12.75" hidden="1" customHeight="1"/>
    <row r="954889" ht="12.75" hidden="1" customHeight="1"/>
    <row r="954890" ht="12.75" hidden="1" customHeight="1"/>
    <row r="954891" ht="12.75" hidden="1" customHeight="1"/>
    <row r="954892" ht="12.75" hidden="1" customHeight="1"/>
    <row r="954893" ht="12.75" hidden="1" customHeight="1"/>
    <row r="954894" ht="12.75" hidden="1" customHeight="1"/>
    <row r="954895" ht="12.75" hidden="1" customHeight="1"/>
    <row r="954896" ht="12.75" hidden="1" customHeight="1"/>
    <row r="954897" ht="12.75" hidden="1" customHeight="1"/>
    <row r="954898" ht="12.75" hidden="1" customHeight="1"/>
    <row r="954899" ht="12.75" hidden="1" customHeight="1"/>
    <row r="954900" ht="12.75" hidden="1" customHeight="1"/>
    <row r="954901" ht="12.75" hidden="1" customHeight="1"/>
    <row r="954902" ht="12.75" hidden="1" customHeight="1"/>
    <row r="954903" ht="12.75" hidden="1" customHeight="1"/>
    <row r="954904" ht="12.75" hidden="1" customHeight="1"/>
    <row r="954905" ht="12.75" hidden="1" customHeight="1"/>
    <row r="954906" ht="12.75" hidden="1" customHeight="1"/>
    <row r="954907" ht="12.75" hidden="1" customHeight="1"/>
    <row r="954908" ht="12.75" hidden="1" customHeight="1"/>
    <row r="954909" ht="12.75" hidden="1" customHeight="1"/>
    <row r="954910" ht="12.75" hidden="1" customHeight="1"/>
    <row r="954911" ht="12.75" hidden="1" customHeight="1"/>
    <row r="954912" ht="12.75" hidden="1" customHeight="1"/>
    <row r="954913" ht="12.75" hidden="1" customHeight="1"/>
    <row r="954914" ht="12.75" hidden="1" customHeight="1"/>
    <row r="954915" ht="12.75" hidden="1" customHeight="1"/>
    <row r="954916" ht="12.75" hidden="1" customHeight="1"/>
    <row r="954917" ht="12.75" hidden="1" customHeight="1"/>
    <row r="954918" ht="12.75" hidden="1" customHeight="1"/>
    <row r="954919" ht="12.75" hidden="1" customHeight="1"/>
    <row r="954920" ht="12.75" hidden="1" customHeight="1"/>
    <row r="954921" ht="12.75" hidden="1" customHeight="1"/>
    <row r="954922" ht="12.75" hidden="1" customHeight="1"/>
    <row r="954923" ht="12.75" hidden="1" customHeight="1"/>
    <row r="954924" ht="12.75" hidden="1" customHeight="1"/>
    <row r="954925" ht="12.75" hidden="1" customHeight="1"/>
    <row r="954926" ht="12.75" hidden="1" customHeight="1"/>
    <row r="954927" ht="12.75" hidden="1" customHeight="1"/>
    <row r="954928" ht="12.75" hidden="1" customHeight="1"/>
    <row r="954929" ht="12.75" hidden="1" customHeight="1"/>
    <row r="954930" ht="12.75" hidden="1" customHeight="1"/>
    <row r="954931" ht="12.75" hidden="1" customHeight="1"/>
    <row r="954932" ht="12.75" hidden="1" customHeight="1"/>
    <row r="954933" ht="12.75" hidden="1" customHeight="1"/>
    <row r="954934" ht="12.75" hidden="1" customHeight="1"/>
    <row r="954935" ht="12.75" hidden="1" customHeight="1"/>
    <row r="954936" ht="12.75" hidden="1" customHeight="1"/>
    <row r="954937" ht="12.75" hidden="1" customHeight="1"/>
    <row r="954938" ht="12.75" hidden="1" customHeight="1"/>
    <row r="954939" ht="12.75" hidden="1" customHeight="1"/>
    <row r="954940" ht="12.75" hidden="1" customHeight="1"/>
    <row r="954941" ht="12.75" hidden="1" customHeight="1"/>
    <row r="954942" ht="12.75" hidden="1" customHeight="1"/>
    <row r="954943" ht="12.75" hidden="1" customHeight="1"/>
    <row r="954944" ht="12.75" hidden="1" customHeight="1"/>
    <row r="954945" ht="12.75" hidden="1" customHeight="1"/>
    <row r="954946" ht="12.75" hidden="1" customHeight="1"/>
    <row r="954947" ht="12.75" hidden="1" customHeight="1"/>
    <row r="954948" ht="12.75" hidden="1" customHeight="1"/>
    <row r="954949" ht="12.75" hidden="1" customHeight="1"/>
    <row r="954950" ht="12.75" hidden="1" customHeight="1"/>
    <row r="954951" ht="12.75" hidden="1" customHeight="1"/>
    <row r="954952" ht="12.75" hidden="1" customHeight="1"/>
    <row r="954953" ht="12.75" hidden="1" customHeight="1"/>
    <row r="954954" ht="12.75" hidden="1" customHeight="1"/>
    <row r="954955" ht="12.75" hidden="1" customHeight="1"/>
    <row r="954956" ht="12.75" hidden="1" customHeight="1"/>
    <row r="954957" ht="12.75" hidden="1" customHeight="1"/>
    <row r="954958" ht="12.75" hidden="1" customHeight="1"/>
    <row r="954959" ht="12.75" hidden="1" customHeight="1"/>
    <row r="954960" ht="12.75" hidden="1" customHeight="1"/>
    <row r="954961" ht="12.75" hidden="1" customHeight="1"/>
    <row r="954962" ht="12.75" hidden="1" customHeight="1"/>
    <row r="954963" ht="12.75" hidden="1" customHeight="1"/>
    <row r="954964" ht="12.75" hidden="1" customHeight="1"/>
    <row r="954965" ht="12.75" hidden="1" customHeight="1"/>
    <row r="954966" ht="12.75" hidden="1" customHeight="1"/>
    <row r="954967" ht="12.75" hidden="1" customHeight="1"/>
    <row r="954968" ht="12.75" hidden="1" customHeight="1"/>
    <row r="954969" ht="12.75" hidden="1" customHeight="1"/>
    <row r="954970" ht="12.75" hidden="1" customHeight="1"/>
    <row r="954971" ht="12.75" hidden="1" customHeight="1"/>
    <row r="954972" ht="12.75" hidden="1" customHeight="1"/>
    <row r="954973" ht="12.75" hidden="1" customHeight="1"/>
    <row r="954974" ht="12.75" hidden="1" customHeight="1"/>
    <row r="954975" ht="12.75" hidden="1" customHeight="1"/>
    <row r="954976" ht="12.75" hidden="1" customHeight="1"/>
    <row r="954977" ht="12.75" hidden="1" customHeight="1"/>
    <row r="954978" ht="12.75" hidden="1" customHeight="1"/>
    <row r="954979" ht="12.75" hidden="1" customHeight="1"/>
    <row r="954980" ht="12.75" hidden="1" customHeight="1"/>
    <row r="954981" ht="12.75" hidden="1" customHeight="1"/>
    <row r="954982" ht="12.75" hidden="1" customHeight="1"/>
    <row r="954983" ht="12.75" hidden="1" customHeight="1"/>
    <row r="954984" ht="12.75" hidden="1" customHeight="1"/>
    <row r="954985" ht="12.75" hidden="1" customHeight="1"/>
    <row r="954986" ht="12.75" hidden="1" customHeight="1"/>
    <row r="954987" ht="12.75" hidden="1" customHeight="1"/>
    <row r="954988" ht="12.75" hidden="1" customHeight="1"/>
    <row r="954989" ht="12.75" hidden="1" customHeight="1"/>
    <row r="954990" ht="12.75" hidden="1" customHeight="1"/>
    <row r="954991" ht="12.75" hidden="1" customHeight="1"/>
    <row r="954992" ht="12.75" hidden="1" customHeight="1"/>
    <row r="954993" ht="12.75" hidden="1" customHeight="1"/>
    <row r="954994" ht="12.75" hidden="1" customHeight="1"/>
    <row r="954995" ht="12.75" hidden="1" customHeight="1"/>
    <row r="954996" ht="12.75" hidden="1" customHeight="1"/>
    <row r="954997" ht="12.75" hidden="1" customHeight="1"/>
    <row r="954998" ht="12.75" hidden="1" customHeight="1"/>
    <row r="954999" ht="12.75" hidden="1" customHeight="1"/>
    <row r="955000" ht="12.75" hidden="1" customHeight="1"/>
    <row r="955001" ht="12.75" hidden="1" customHeight="1"/>
    <row r="955002" ht="12.75" hidden="1" customHeight="1"/>
    <row r="955003" ht="12.75" hidden="1" customHeight="1"/>
    <row r="955004" ht="12.75" hidden="1" customHeight="1"/>
    <row r="955005" ht="12.75" hidden="1" customHeight="1"/>
    <row r="955006" ht="12.75" hidden="1" customHeight="1"/>
    <row r="955007" ht="12.75" hidden="1" customHeight="1"/>
    <row r="955008" ht="12.75" hidden="1" customHeight="1"/>
    <row r="955009" ht="12.75" hidden="1" customHeight="1"/>
    <row r="955010" ht="12.75" hidden="1" customHeight="1"/>
    <row r="955011" ht="12.75" hidden="1" customHeight="1"/>
    <row r="955012" ht="12.75" hidden="1" customHeight="1"/>
    <row r="955013" ht="12.75" hidden="1" customHeight="1"/>
    <row r="955014" ht="12.75" hidden="1" customHeight="1"/>
    <row r="955015" ht="12.75" hidden="1" customHeight="1"/>
    <row r="955016" ht="12.75" hidden="1" customHeight="1"/>
    <row r="955017" ht="12.75" hidden="1" customHeight="1"/>
    <row r="955018" ht="12.75" hidden="1" customHeight="1"/>
    <row r="955019" ht="12.75" hidden="1" customHeight="1"/>
    <row r="955020" ht="12.75" hidden="1" customHeight="1"/>
    <row r="955021" ht="12.75" hidden="1" customHeight="1"/>
    <row r="955022" ht="12.75" hidden="1" customHeight="1"/>
    <row r="955023" ht="12.75" hidden="1" customHeight="1"/>
    <row r="955024" ht="12.75" hidden="1" customHeight="1"/>
    <row r="955025" ht="12.75" hidden="1" customHeight="1"/>
    <row r="955026" ht="12.75" hidden="1" customHeight="1"/>
    <row r="955027" ht="12.75" hidden="1" customHeight="1"/>
    <row r="955028" ht="12.75" hidden="1" customHeight="1"/>
    <row r="955029" ht="12.75" hidden="1" customHeight="1"/>
    <row r="955030" ht="12.75" hidden="1" customHeight="1"/>
    <row r="955031" ht="12.75" hidden="1" customHeight="1"/>
    <row r="955032" ht="12.75" hidden="1" customHeight="1"/>
    <row r="955033" ht="12.75" hidden="1" customHeight="1"/>
    <row r="955034" ht="12.75" hidden="1" customHeight="1"/>
    <row r="955035" ht="12.75" hidden="1" customHeight="1"/>
    <row r="955036" ht="12.75" hidden="1" customHeight="1"/>
    <row r="955037" ht="12.75" hidden="1" customHeight="1"/>
    <row r="955038" ht="12.75" hidden="1" customHeight="1"/>
    <row r="955039" ht="12.75" hidden="1" customHeight="1"/>
    <row r="955040" ht="12.75" hidden="1" customHeight="1"/>
    <row r="955041" ht="12.75" hidden="1" customHeight="1"/>
    <row r="955042" ht="12.75" hidden="1" customHeight="1"/>
    <row r="955043" ht="12.75" hidden="1" customHeight="1"/>
    <row r="955044" ht="12.75" hidden="1" customHeight="1"/>
    <row r="955045" ht="12.75" hidden="1" customHeight="1"/>
    <row r="955046" ht="12.75" hidden="1" customHeight="1"/>
    <row r="955047" ht="12.75" hidden="1" customHeight="1"/>
    <row r="955048" ht="12.75" hidden="1" customHeight="1"/>
    <row r="955049" ht="12.75" hidden="1" customHeight="1"/>
    <row r="955050" ht="12.75" hidden="1" customHeight="1"/>
    <row r="955051" ht="12.75" hidden="1" customHeight="1"/>
    <row r="955052" ht="12.75" hidden="1" customHeight="1"/>
    <row r="955053" ht="12.75" hidden="1" customHeight="1"/>
    <row r="955054" ht="12.75" hidden="1" customHeight="1"/>
    <row r="955055" ht="12.75" hidden="1" customHeight="1"/>
    <row r="955056" ht="12.75" hidden="1" customHeight="1"/>
    <row r="955057" ht="12.75" hidden="1" customHeight="1"/>
    <row r="955058" ht="12.75" hidden="1" customHeight="1"/>
    <row r="955059" ht="12.75" hidden="1" customHeight="1"/>
    <row r="955060" ht="12.75" hidden="1" customHeight="1"/>
    <row r="955061" ht="12.75" hidden="1" customHeight="1"/>
    <row r="955062" ht="12.75" hidden="1" customHeight="1"/>
    <row r="955063" ht="12.75" hidden="1" customHeight="1"/>
    <row r="955064" ht="12.75" hidden="1" customHeight="1"/>
    <row r="955065" ht="12.75" hidden="1" customHeight="1"/>
    <row r="955066" ht="12.75" hidden="1" customHeight="1"/>
    <row r="955067" ht="12.75" hidden="1" customHeight="1"/>
    <row r="955068" ht="12.75" hidden="1" customHeight="1"/>
    <row r="955069" ht="12.75" hidden="1" customHeight="1"/>
    <row r="955070" ht="12.75" hidden="1" customHeight="1"/>
    <row r="955071" ht="12.75" hidden="1" customHeight="1"/>
    <row r="955072" ht="12.75" hidden="1" customHeight="1"/>
    <row r="955073" ht="12.75" hidden="1" customHeight="1"/>
    <row r="955074" ht="12.75" hidden="1" customHeight="1"/>
    <row r="955075" ht="12.75" hidden="1" customHeight="1"/>
    <row r="955076" ht="12.75" hidden="1" customHeight="1"/>
    <row r="955077" ht="12.75" hidden="1" customHeight="1"/>
    <row r="955078" ht="12.75" hidden="1" customHeight="1"/>
    <row r="955079" ht="12.75" hidden="1" customHeight="1"/>
    <row r="955080" ht="12.75" hidden="1" customHeight="1"/>
    <row r="955081" ht="12.75" hidden="1" customHeight="1"/>
    <row r="955082" ht="12.75" hidden="1" customHeight="1"/>
    <row r="955083" ht="12.75" hidden="1" customHeight="1"/>
    <row r="955084" ht="12.75" hidden="1" customHeight="1"/>
    <row r="955085" ht="12.75" hidden="1" customHeight="1"/>
    <row r="955086" ht="12.75" hidden="1" customHeight="1"/>
    <row r="955087" ht="12.75" hidden="1" customHeight="1"/>
    <row r="955088" ht="12.75" hidden="1" customHeight="1"/>
    <row r="955089" ht="12.75" hidden="1" customHeight="1"/>
    <row r="955090" ht="12.75" hidden="1" customHeight="1"/>
    <row r="955091" ht="12.75" hidden="1" customHeight="1"/>
    <row r="955092" ht="12.75" hidden="1" customHeight="1"/>
    <row r="955093" ht="12.75" hidden="1" customHeight="1"/>
    <row r="955094" ht="12.75" hidden="1" customHeight="1"/>
    <row r="955095" ht="12.75" hidden="1" customHeight="1"/>
    <row r="955096" ht="12.75" hidden="1" customHeight="1"/>
    <row r="955097" ht="12.75" hidden="1" customHeight="1"/>
    <row r="955098" ht="12.75" hidden="1" customHeight="1"/>
    <row r="955099" ht="12.75" hidden="1" customHeight="1"/>
    <row r="955100" ht="12.75" hidden="1" customHeight="1"/>
    <row r="955101" ht="12.75" hidden="1" customHeight="1"/>
    <row r="955102" ht="12.75" hidden="1" customHeight="1"/>
    <row r="955103" ht="12.75" hidden="1" customHeight="1"/>
    <row r="955104" ht="12.75" hidden="1" customHeight="1"/>
    <row r="955105" ht="12.75" hidden="1" customHeight="1"/>
    <row r="955106" ht="12.75" hidden="1" customHeight="1"/>
    <row r="955107" ht="12.75" hidden="1" customHeight="1"/>
    <row r="955108" ht="12.75" hidden="1" customHeight="1"/>
    <row r="955109" ht="12.75" hidden="1" customHeight="1"/>
    <row r="955110" ht="12.75" hidden="1" customHeight="1"/>
    <row r="955111" ht="12.75" hidden="1" customHeight="1"/>
    <row r="955112" ht="12.75" hidden="1" customHeight="1"/>
    <row r="955113" ht="12.75" hidden="1" customHeight="1"/>
    <row r="955114" ht="12.75" hidden="1" customHeight="1"/>
    <row r="955115" ht="12.75" hidden="1" customHeight="1"/>
    <row r="955116" ht="12.75" hidden="1" customHeight="1"/>
    <row r="955117" ht="12.75" hidden="1" customHeight="1"/>
    <row r="955118" ht="12.75" hidden="1" customHeight="1"/>
    <row r="955119" ht="12.75" hidden="1" customHeight="1"/>
    <row r="955120" ht="12.75" hidden="1" customHeight="1"/>
    <row r="955121" ht="12.75" hidden="1" customHeight="1"/>
    <row r="955122" ht="12.75" hidden="1" customHeight="1"/>
    <row r="955123" ht="12.75" hidden="1" customHeight="1"/>
    <row r="955124" ht="12.75" hidden="1" customHeight="1"/>
    <row r="955125" ht="12.75" hidden="1" customHeight="1"/>
    <row r="955126" ht="12.75" hidden="1" customHeight="1"/>
    <row r="955127" ht="12.75" hidden="1" customHeight="1"/>
    <row r="955128" ht="12.75" hidden="1" customHeight="1"/>
    <row r="955129" ht="12.75" hidden="1" customHeight="1"/>
    <row r="955130" ht="12.75" hidden="1" customHeight="1"/>
    <row r="955131" ht="12.75" hidden="1" customHeight="1"/>
    <row r="955132" ht="12.75" hidden="1" customHeight="1"/>
    <row r="955133" ht="12.75" hidden="1" customHeight="1"/>
    <row r="955134" ht="12.75" hidden="1" customHeight="1"/>
    <row r="955135" ht="12.75" hidden="1" customHeight="1"/>
    <row r="955136" ht="12.75" hidden="1" customHeight="1"/>
    <row r="955137" ht="12.75" hidden="1" customHeight="1"/>
    <row r="955138" ht="12.75" hidden="1" customHeight="1"/>
    <row r="955139" ht="12.75" hidden="1" customHeight="1"/>
    <row r="955140" ht="12.75" hidden="1" customHeight="1"/>
    <row r="955141" ht="12.75" hidden="1" customHeight="1"/>
    <row r="955142" ht="12.75" hidden="1" customHeight="1"/>
    <row r="955143" ht="12.75" hidden="1" customHeight="1"/>
    <row r="955144" ht="12.75" hidden="1" customHeight="1"/>
    <row r="955145" ht="12.75" hidden="1" customHeight="1"/>
    <row r="955146" ht="12.75" hidden="1" customHeight="1"/>
    <row r="955147" ht="12.75" hidden="1" customHeight="1"/>
    <row r="955148" ht="12.75" hidden="1" customHeight="1"/>
    <row r="955149" ht="12.75" hidden="1" customHeight="1"/>
    <row r="955150" ht="12.75" hidden="1" customHeight="1"/>
    <row r="955151" ht="12.75" hidden="1" customHeight="1"/>
    <row r="955152" ht="12.75" hidden="1" customHeight="1"/>
    <row r="955153" ht="12.75" hidden="1" customHeight="1"/>
    <row r="955154" ht="12.75" hidden="1" customHeight="1"/>
    <row r="955155" ht="12.75" hidden="1" customHeight="1"/>
    <row r="955156" ht="12.75" hidden="1" customHeight="1"/>
    <row r="955157" ht="12.75" hidden="1" customHeight="1"/>
    <row r="955158" ht="12.75" hidden="1" customHeight="1"/>
    <row r="955159" ht="12.75" hidden="1" customHeight="1"/>
    <row r="955160" ht="12.75" hidden="1" customHeight="1"/>
    <row r="955161" ht="12.75" hidden="1" customHeight="1"/>
    <row r="955162" ht="12.75" hidden="1" customHeight="1"/>
    <row r="955163" ht="12.75" hidden="1" customHeight="1"/>
    <row r="955164" ht="12.75" hidden="1" customHeight="1"/>
    <row r="955165" ht="12.75" hidden="1" customHeight="1"/>
    <row r="955166" ht="12.75" hidden="1" customHeight="1"/>
    <row r="955167" ht="12.75" hidden="1" customHeight="1"/>
    <row r="955168" ht="12.75" hidden="1" customHeight="1"/>
    <row r="955169" ht="12.75" hidden="1" customHeight="1"/>
    <row r="955170" ht="12.75" hidden="1" customHeight="1"/>
    <row r="955171" ht="12.75" hidden="1" customHeight="1"/>
    <row r="955172" ht="12.75" hidden="1" customHeight="1"/>
    <row r="955173" ht="12.75" hidden="1" customHeight="1"/>
    <row r="955174" ht="12.75" hidden="1" customHeight="1"/>
    <row r="955175" ht="12.75" hidden="1" customHeight="1"/>
    <row r="955176" ht="12.75" hidden="1" customHeight="1"/>
    <row r="955177" ht="12.75" hidden="1" customHeight="1"/>
    <row r="955178" ht="12.75" hidden="1" customHeight="1"/>
    <row r="955179" ht="12.75" hidden="1" customHeight="1"/>
    <row r="955180" ht="12.75" hidden="1" customHeight="1"/>
    <row r="955181" ht="12.75" hidden="1" customHeight="1"/>
    <row r="955182" ht="12.75" hidden="1" customHeight="1"/>
    <row r="955183" ht="12.75" hidden="1" customHeight="1"/>
    <row r="955184" ht="12.75" hidden="1" customHeight="1"/>
    <row r="955185" ht="12.75" hidden="1" customHeight="1"/>
    <row r="955186" ht="12.75" hidden="1" customHeight="1"/>
    <row r="955187" ht="12.75" hidden="1" customHeight="1"/>
    <row r="955188" ht="12.75" hidden="1" customHeight="1"/>
    <row r="955189" ht="12.75" hidden="1" customHeight="1"/>
    <row r="955190" ht="12.75" hidden="1" customHeight="1"/>
    <row r="955191" ht="12.75" hidden="1" customHeight="1"/>
    <row r="955192" ht="12.75" hidden="1" customHeight="1"/>
    <row r="955193" ht="12.75" hidden="1" customHeight="1"/>
    <row r="955194" ht="12.75" hidden="1" customHeight="1"/>
    <row r="955195" ht="12.75" hidden="1" customHeight="1"/>
    <row r="955196" ht="12.75" hidden="1" customHeight="1"/>
    <row r="955197" ht="12.75" hidden="1" customHeight="1"/>
    <row r="955198" ht="12.75" hidden="1" customHeight="1"/>
    <row r="955199" ht="12.75" hidden="1" customHeight="1"/>
    <row r="955200" ht="12.75" hidden="1" customHeight="1"/>
    <row r="955201" ht="12.75" hidden="1" customHeight="1"/>
    <row r="955202" ht="12.75" hidden="1" customHeight="1"/>
    <row r="955203" ht="12.75" hidden="1" customHeight="1"/>
    <row r="955204" ht="12.75" hidden="1" customHeight="1"/>
    <row r="955205" ht="12.75" hidden="1" customHeight="1"/>
    <row r="955206" ht="12.75" hidden="1" customHeight="1"/>
    <row r="955207" ht="12.75" hidden="1" customHeight="1"/>
    <row r="955208" ht="12.75" hidden="1" customHeight="1"/>
    <row r="955209" ht="12.75" hidden="1" customHeight="1"/>
    <row r="955210" ht="12.75" hidden="1" customHeight="1"/>
    <row r="955211" ht="12.75" hidden="1" customHeight="1"/>
    <row r="955212" ht="12.75" hidden="1" customHeight="1"/>
    <row r="955213" ht="12.75" hidden="1" customHeight="1"/>
    <row r="955214" ht="12.75" hidden="1" customHeight="1"/>
    <row r="955215" ht="12.75" hidden="1" customHeight="1"/>
    <row r="955216" ht="12.75" hidden="1" customHeight="1"/>
    <row r="955217" ht="12.75" hidden="1" customHeight="1"/>
    <row r="955218" ht="12.75" hidden="1" customHeight="1"/>
    <row r="955219" ht="12.75" hidden="1" customHeight="1"/>
    <row r="955220" ht="12.75" hidden="1" customHeight="1"/>
    <row r="955221" ht="12.75" hidden="1" customHeight="1"/>
    <row r="955222" ht="12.75" hidden="1" customHeight="1"/>
    <row r="955223" ht="12.75" hidden="1" customHeight="1"/>
    <row r="955224" ht="12.75" hidden="1" customHeight="1"/>
    <row r="955225" ht="12.75" hidden="1" customHeight="1"/>
    <row r="955226" ht="12.75" hidden="1" customHeight="1"/>
    <row r="955227" ht="12.75" hidden="1" customHeight="1"/>
    <row r="955228" ht="12.75" hidden="1" customHeight="1"/>
    <row r="955229" ht="12.75" hidden="1" customHeight="1"/>
    <row r="955230" ht="12.75" hidden="1" customHeight="1"/>
    <row r="955231" ht="12.75" hidden="1" customHeight="1"/>
    <row r="955232" ht="12.75" hidden="1" customHeight="1"/>
    <row r="955233" ht="12.75" hidden="1" customHeight="1"/>
    <row r="955234" ht="12.75" hidden="1" customHeight="1"/>
    <row r="955235" ht="12.75" hidden="1" customHeight="1"/>
    <row r="955236" ht="12.75" hidden="1" customHeight="1"/>
    <row r="955237" ht="12.75" hidden="1" customHeight="1"/>
    <row r="955238" ht="12.75" hidden="1" customHeight="1"/>
    <row r="955239" ht="12.75" hidden="1" customHeight="1"/>
    <row r="955240" ht="12.75" hidden="1" customHeight="1"/>
    <row r="955241" ht="12.75" hidden="1" customHeight="1"/>
    <row r="955242" ht="12.75" hidden="1" customHeight="1"/>
    <row r="955243" ht="12.75" hidden="1" customHeight="1"/>
    <row r="955244" ht="12.75" hidden="1" customHeight="1"/>
    <row r="955245" ht="12.75" hidden="1" customHeight="1"/>
    <row r="955246" ht="12.75" hidden="1" customHeight="1"/>
    <row r="955247" ht="12.75" hidden="1" customHeight="1"/>
    <row r="955248" ht="12.75" hidden="1" customHeight="1"/>
    <row r="955249" ht="12.75" hidden="1" customHeight="1"/>
    <row r="955250" ht="12.75" hidden="1" customHeight="1"/>
    <row r="955251" ht="12.75" hidden="1" customHeight="1"/>
    <row r="955252" ht="12.75" hidden="1" customHeight="1"/>
    <row r="955253" ht="12.75" hidden="1" customHeight="1"/>
    <row r="955254" ht="12.75" hidden="1" customHeight="1"/>
    <row r="955255" ht="12.75" hidden="1" customHeight="1"/>
    <row r="955256" ht="12.75" hidden="1" customHeight="1"/>
    <row r="955257" ht="12.75" hidden="1" customHeight="1"/>
    <row r="955258" ht="12.75" hidden="1" customHeight="1"/>
    <row r="955259" ht="12.75" hidden="1" customHeight="1"/>
    <row r="955260" ht="12.75" hidden="1" customHeight="1"/>
    <row r="955261" ht="12.75" hidden="1" customHeight="1"/>
    <row r="955262" ht="12.75" hidden="1" customHeight="1"/>
    <row r="955263" ht="12.75" hidden="1" customHeight="1"/>
    <row r="955264" ht="12.75" hidden="1" customHeight="1"/>
    <row r="955265" ht="12.75" hidden="1" customHeight="1"/>
    <row r="955266" ht="12.75" hidden="1" customHeight="1"/>
    <row r="955267" ht="12.75" hidden="1" customHeight="1"/>
    <row r="955268" ht="12.75" hidden="1" customHeight="1"/>
    <row r="955269" ht="12.75" hidden="1" customHeight="1"/>
    <row r="955270" ht="12.75" hidden="1" customHeight="1"/>
    <row r="955271" ht="12.75" hidden="1" customHeight="1"/>
    <row r="955272" ht="12.75" hidden="1" customHeight="1"/>
    <row r="955273" ht="12.75" hidden="1" customHeight="1"/>
    <row r="955274" ht="12.75" hidden="1" customHeight="1"/>
    <row r="955275" ht="12.75" hidden="1" customHeight="1"/>
    <row r="955276" ht="12.75" hidden="1" customHeight="1"/>
    <row r="955277" ht="12.75" hidden="1" customHeight="1"/>
    <row r="955278" ht="12.75" hidden="1" customHeight="1"/>
    <row r="955279" ht="12.75" hidden="1" customHeight="1"/>
    <row r="955280" ht="12.75" hidden="1" customHeight="1"/>
    <row r="955281" ht="12.75" hidden="1" customHeight="1"/>
    <row r="955282" ht="12.75" hidden="1" customHeight="1"/>
    <row r="955283" ht="12.75" hidden="1" customHeight="1"/>
    <row r="955284" ht="12.75" hidden="1" customHeight="1"/>
    <row r="955285" ht="12.75" hidden="1" customHeight="1"/>
    <row r="955286" ht="12.75" hidden="1" customHeight="1"/>
    <row r="955287" ht="12.75" hidden="1" customHeight="1"/>
    <row r="955288" ht="12.75" hidden="1" customHeight="1"/>
    <row r="955289" ht="12.75" hidden="1" customHeight="1"/>
    <row r="955290" ht="12.75" hidden="1" customHeight="1"/>
    <row r="955291" ht="12.75" hidden="1" customHeight="1"/>
    <row r="955292" ht="12.75" hidden="1" customHeight="1"/>
    <row r="955293" ht="12.75" hidden="1" customHeight="1"/>
    <row r="955294" ht="12.75" hidden="1" customHeight="1"/>
    <row r="955295" ht="12.75" hidden="1" customHeight="1"/>
    <row r="955296" ht="12.75" hidden="1" customHeight="1"/>
    <row r="955297" ht="12.75" hidden="1" customHeight="1"/>
    <row r="955298" ht="12.75" hidden="1" customHeight="1"/>
    <row r="955299" ht="12.75" hidden="1" customHeight="1"/>
    <row r="955300" ht="12.75" hidden="1" customHeight="1"/>
    <row r="955301" ht="12.75" hidden="1" customHeight="1"/>
    <row r="955302" ht="12.75" hidden="1" customHeight="1"/>
    <row r="955303" ht="12.75" hidden="1" customHeight="1"/>
    <row r="955304" ht="12.75" hidden="1" customHeight="1"/>
    <row r="955305" ht="12.75" hidden="1" customHeight="1"/>
    <row r="955306" ht="12.75" hidden="1" customHeight="1"/>
    <row r="955307" ht="12.75" hidden="1" customHeight="1"/>
    <row r="955308" ht="12.75" hidden="1" customHeight="1"/>
    <row r="955309" ht="12.75" hidden="1" customHeight="1"/>
    <row r="955310" ht="12.75" hidden="1" customHeight="1"/>
    <row r="955311" ht="12.75" hidden="1" customHeight="1"/>
    <row r="955312" ht="12.75" hidden="1" customHeight="1"/>
    <row r="955313" ht="12.75" hidden="1" customHeight="1"/>
    <row r="955314" ht="12.75" hidden="1" customHeight="1"/>
    <row r="955315" ht="12.75" hidden="1" customHeight="1"/>
    <row r="955316" ht="12.75" hidden="1" customHeight="1"/>
    <row r="955317" ht="12.75" hidden="1" customHeight="1"/>
    <row r="955318" ht="12.75" hidden="1" customHeight="1"/>
    <row r="955319" ht="12.75" hidden="1" customHeight="1"/>
    <row r="955320" ht="12.75" hidden="1" customHeight="1"/>
    <row r="955321" ht="12.75" hidden="1" customHeight="1"/>
    <row r="955322" ht="12.75" hidden="1" customHeight="1"/>
    <row r="955323" ht="12.75" hidden="1" customHeight="1"/>
    <row r="955324" ht="12.75" hidden="1" customHeight="1"/>
    <row r="955325" ht="12.75" hidden="1" customHeight="1"/>
    <row r="955326" ht="12.75" hidden="1" customHeight="1"/>
    <row r="955327" ht="12.75" hidden="1" customHeight="1"/>
    <row r="955328" ht="12.75" hidden="1" customHeight="1"/>
    <row r="955329" ht="12.75" hidden="1" customHeight="1"/>
    <row r="955330" ht="12.75" hidden="1" customHeight="1"/>
    <row r="955331" ht="12.75" hidden="1" customHeight="1"/>
    <row r="955332" ht="12.75" hidden="1" customHeight="1"/>
    <row r="955333" ht="12.75" hidden="1" customHeight="1"/>
    <row r="955334" ht="12.75" hidden="1" customHeight="1"/>
    <row r="955335" ht="12.75" hidden="1" customHeight="1"/>
    <row r="955336" ht="12.75" hidden="1" customHeight="1"/>
    <row r="955337" ht="12.75" hidden="1" customHeight="1"/>
    <row r="955338" ht="12.75" hidden="1" customHeight="1"/>
    <row r="955339" ht="12.75" hidden="1" customHeight="1"/>
    <row r="955340" ht="12.75" hidden="1" customHeight="1"/>
    <row r="955341" ht="12.75" hidden="1" customHeight="1"/>
    <row r="955342" ht="12.75" hidden="1" customHeight="1"/>
    <row r="955343" ht="12.75" hidden="1" customHeight="1"/>
    <row r="955344" ht="12.75" hidden="1" customHeight="1"/>
    <row r="955345" ht="12.75" hidden="1" customHeight="1"/>
    <row r="955346" ht="12.75" hidden="1" customHeight="1"/>
    <row r="955347" ht="12.75" hidden="1" customHeight="1"/>
    <row r="955348" ht="12.75" hidden="1" customHeight="1"/>
    <row r="955349" ht="12.75" hidden="1" customHeight="1"/>
    <row r="955350" ht="12.75" hidden="1" customHeight="1"/>
    <row r="955351" ht="12.75" hidden="1" customHeight="1"/>
    <row r="955352" ht="12.75" hidden="1" customHeight="1"/>
    <row r="955353" ht="12.75" hidden="1" customHeight="1"/>
    <row r="955354" ht="12.75" hidden="1" customHeight="1"/>
    <row r="955355" ht="12.75" hidden="1" customHeight="1"/>
    <row r="955356" ht="12.75" hidden="1" customHeight="1"/>
    <row r="955357" ht="12.75" hidden="1" customHeight="1"/>
    <row r="955358" ht="12.75" hidden="1" customHeight="1"/>
    <row r="955359" ht="12.75" hidden="1" customHeight="1"/>
    <row r="955360" ht="12.75" hidden="1" customHeight="1"/>
    <row r="955361" ht="12.75" hidden="1" customHeight="1"/>
    <row r="955362" ht="12.75" hidden="1" customHeight="1"/>
    <row r="955363" ht="12.75" hidden="1" customHeight="1"/>
    <row r="955364" ht="12.75" hidden="1" customHeight="1"/>
    <row r="955365" ht="12.75" hidden="1" customHeight="1"/>
    <row r="955366" ht="12.75" hidden="1" customHeight="1"/>
    <row r="955367" ht="12.75" hidden="1" customHeight="1"/>
    <row r="955368" ht="12.75" hidden="1" customHeight="1"/>
    <row r="955369" ht="12.75" hidden="1" customHeight="1"/>
    <row r="955370" ht="12.75" hidden="1" customHeight="1"/>
    <row r="955371" ht="12.75" hidden="1" customHeight="1"/>
    <row r="955372" ht="12.75" hidden="1" customHeight="1"/>
    <row r="955373" ht="12.75" hidden="1" customHeight="1"/>
    <row r="955374" ht="12.75" hidden="1" customHeight="1"/>
    <row r="955375" ht="12.75" hidden="1" customHeight="1"/>
    <row r="955376" ht="12.75" hidden="1" customHeight="1"/>
    <row r="955377" ht="12.75" hidden="1" customHeight="1"/>
    <row r="955378" ht="12.75" hidden="1" customHeight="1"/>
    <row r="955379" ht="12.75" hidden="1" customHeight="1"/>
    <row r="955380" ht="12.75" hidden="1" customHeight="1"/>
    <row r="955381" ht="12.75" hidden="1" customHeight="1"/>
    <row r="955382" ht="12.75" hidden="1" customHeight="1"/>
    <row r="955383" ht="12.75" hidden="1" customHeight="1"/>
    <row r="955384" ht="12.75" hidden="1" customHeight="1"/>
    <row r="955385" ht="12.75" hidden="1" customHeight="1"/>
    <row r="955386" ht="12.75" hidden="1" customHeight="1"/>
    <row r="955387" ht="12.75" hidden="1" customHeight="1"/>
    <row r="955388" ht="12.75" hidden="1" customHeight="1"/>
    <row r="955389" ht="12.75" hidden="1" customHeight="1"/>
    <row r="955390" ht="12.75" hidden="1" customHeight="1"/>
    <row r="955391" ht="12.75" hidden="1" customHeight="1"/>
    <row r="955392" ht="12.75" hidden="1" customHeight="1"/>
    <row r="955393" ht="12.75" hidden="1" customHeight="1"/>
    <row r="955394" ht="12.75" hidden="1" customHeight="1"/>
    <row r="955395" ht="12.75" hidden="1" customHeight="1"/>
    <row r="955396" ht="12.75" hidden="1" customHeight="1"/>
    <row r="955397" ht="12.75" hidden="1" customHeight="1"/>
    <row r="955398" ht="12.75" hidden="1" customHeight="1"/>
    <row r="955399" ht="12.75" hidden="1" customHeight="1"/>
    <row r="955400" ht="12.75" hidden="1" customHeight="1"/>
    <row r="955401" ht="12.75" hidden="1" customHeight="1"/>
    <row r="955402" ht="12.75" hidden="1" customHeight="1"/>
    <row r="955403" ht="12.75" hidden="1" customHeight="1"/>
    <row r="955404" ht="12.75" hidden="1" customHeight="1"/>
    <row r="955405" ht="12.75" hidden="1" customHeight="1"/>
    <row r="955406" ht="12.75" hidden="1" customHeight="1"/>
    <row r="955407" ht="12.75" hidden="1" customHeight="1"/>
    <row r="955408" ht="12.75" hidden="1" customHeight="1"/>
    <row r="955409" ht="12.75" hidden="1" customHeight="1"/>
    <row r="955410" ht="12.75" hidden="1" customHeight="1"/>
    <row r="955411" ht="12.75" hidden="1" customHeight="1"/>
    <row r="955412" ht="12.75" hidden="1" customHeight="1"/>
    <row r="955413" ht="12.75" hidden="1" customHeight="1"/>
    <row r="955414" ht="12.75" hidden="1" customHeight="1"/>
    <row r="955415" ht="12.75" hidden="1" customHeight="1"/>
    <row r="955416" ht="12.75" hidden="1" customHeight="1"/>
    <row r="955417" ht="12.75" hidden="1" customHeight="1"/>
    <row r="955418" ht="12.75" hidden="1" customHeight="1"/>
    <row r="955419" ht="12.75" hidden="1" customHeight="1"/>
    <row r="955420" ht="12.75" hidden="1" customHeight="1"/>
    <row r="955421" ht="12.75" hidden="1" customHeight="1"/>
    <row r="955422" ht="12.75" hidden="1" customHeight="1"/>
    <row r="955423" ht="12.75" hidden="1" customHeight="1"/>
    <row r="955424" ht="12.75" hidden="1" customHeight="1"/>
    <row r="955425" ht="12.75" hidden="1" customHeight="1"/>
    <row r="955426" ht="12.75" hidden="1" customHeight="1"/>
    <row r="955427" ht="12.75" hidden="1" customHeight="1"/>
    <row r="955428" ht="12.75" hidden="1" customHeight="1"/>
    <row r="955429" ht="12.75" hidden="1" customHeight="1"/>
    <row r="955430" ht="12.75" hidden="1" customHeight="1"/>
    <row r="955431" ht="12.75" hidden="1" customHeight="1"/>
    <row r="955432" ht="12.75" hidden="1" customHeight="1"/>
    <row r="955433" ht="12.75" hidden="1" customHeight="1"/>
    <row r="955434" ht="12.75" hidden="1" customHeight="1"/>
    <row r="955435" ht="12.75" hidden="1" customHeight="1"/>
    <row r="955436" ht="12.75" hidden="1" customHeight="1"/>
    <row r="955437" ht="12.75" hidden="1" customHeight="1"/>
    <row r="955438" ht="12.75" hidden="1" customHeight="1"/>
    <row r="955439" ht="12.75" hidden="1" customHeight="1"/>
    <row r="955440" ht="12.75" hidden="1" customHeight="1"/>
    <row r="955441" ht="12.75" hidden="1" customHeight="1"/>
    <row r="955442" ht="12.75" hidden="1" customHeight="1"/>
    <row r="955443" ht="12.75" hidden="1" customHeight="1"/>
    <row r="955444" ht="12.75" hidden="1" customHeight="1"/>
    <row r="955445" ht="12.75" hidden="1" customHeight="1"/>
    <row r="955446" ht="12.75" hidden="1" customHeight="1"/>
    <row r="955447" ht="12.75" hidden="1" customHeight="1"/>
    <row r="955448" ht="12.75" hidden="1" customHeight="1"/>
    <row r="955449" ht="12.75" hidden="1" customHeight="1"/>
    <row r="955450" ht="12.75" hidden="1" customHeight="1"/>
    <row r="955451" ht="12.75" hidden="1" customHeight="1"/>
    <row r="955452" ht="12.75" hidden="1" customHeight="1"/>
    <row r="955453" ht="12.75" hidden="1" customHeight="1"/>
    <row r="955454" ht="12.75" hidden="1" customHeight="1"/>
    <row r="955455" ht="12.75" hidden="1" customHeight="1"/>
    <row r="955456" ht="12.75" hidden="1" customHeight="1"/>
    <row r="955457" ht="12.75" hidden="1" customHeight="1"/>
    <row r="955458" ht="12.75" hidden="1" customHeight="1"/>
    <row r="955459" ht="12.75" hidden="1" customHeight="1"/>
    <row r="955460" ht="12.75" hidden="1" customHeight="1"/>
    <row r="955461" ht="12.75" hidden="1" customHeight="1"/>
    <row r="955462" ht="12.75" hidden="1" customHeight="1"/>
    <row r="955463" ht="12.75" hidden="1" customHeight="1"/>
    <row r="955464" ht="12.75" hidden="1" customHeight="1"/>
    <row r="955465" ht="12.75" hidden="1" customHeight="1"/>
    <row r="955466" ht="12.75" hidden="1" customHeight="1"/>
    <row r="955467" ht="12.75" hidden="1" customHeight="1"/>
    <row r="955468" ht="12.75" hidden="1" customHeight="1"/>
    <row r="955469" ht="12.75" hidden="1" customHeight="1"/>
    <row r="955470" ht="12.75" hidden="1" customHeight="1"/>
    <row r="955471" ht="12.75" hidden="1" customHeight="1"/>
    <row r="955472" ht="12.75" hidden="1" customHeight="1"/>
    <row r="955473" ht="12.75" hidden="1" customHeight="1"/>
    <row r="955474" ht="12.75" hidden="1" customHeight="1"/>
    <row r="955475" ht="12.75" hidden="1" customHeight="1"/>
    <row r="955476" ht="12.75" hidden="1" customHeight="1"/>
    <row r="955477" ht="12.75" hidden="1" customHeight="1"/>
    <row r="955478" ht="12.75" hidden="1" customHeight="1"/>
    <row r="955479" ht="12.75" hidden="1" customHeight="1"/>
    <row r="955480" ht="12.75" hidden="1" customHeight="1"/>
    <row r="955481" ht="12.75" hidden="1" customHeight="1"/>
    <row r="955482" ht="12.75" hidden="1" customHeight="1"/>
    <row r="955483" ht="12.75" hidden="1" customHeight="1"/>
    <row r="955484" ht="12.75" hidden="1" customHeight="1"/>
    <row r="955485" ht="12.75" hidden="1" customHeight="1"/>
    <row r="955486" ht="12.75" hidden="1" customHeight="1"/>
    <row r="955487" ht="12.75" hidden="1" customHeight="1"/>
    <row r="955488" ht="12.75" hidden="1" customHeight="1"/>
    <row r="955489" ht="12.75" hidden="1" customHeight="1"/>
    <row r="955490" ht="12.75" hidden="1" customHeight="1"/>
    <row r="955491" ht="12.75" hidden="1" customHeight="1"/>
    <row r="955492" ht="12.75" hidden="1" customHeight="1"/>
    <row r="955493" ht="12.75" hidden="1" customHeight="1"/>
    <row r="955494" ht="12.75" hidden="1" customHeight="1"/>
    <row r="955495" ht="12.75" hidden="1" customHeight="1"/>
    <row r="955496" ht="12.75" hidden="1" customHeight="1"/>
    <row r="955497" ht="12.75" hidden="1" customHeight="1"/>
    <row r="955498" ht="12.75" hidden="1" customHeight="1"/>
    <row r="955499" ht="12.75" hidden="1" customHeight="1"/>
    <row r="955500" ht="12.75" hidden="1" customHeight="1"/>
    <row r="955501" ht="12.75" hidden="1" customHeight="1"/>
    <row r="955502" ht="12.75" hidden="1" customHeight="1"/>
    <row r="955503" ht="12.75" hidden="1" customHeight="1"/>
    <row r="955504" ht="12.75" hidden="1" customHeight="1"/>
    <row r="955505" ht="12.75" hidden="1" customHeight="1"/>
    <row r="955506" ht="12.75" hidden="1" customHeight="1"/>
    <row r="955507" ht="12.75" hidden="1" customHeight="1"/>
    <row r="955508" ht="12.75" hidden="1" customHeight="1"/>
    <row r="955509" ht="12.75" hidden="1" customHeight="1"/>
    <row r="955510" ht="12.75" hidden="1" customHeight="1"/>
    <row r="955511" ht="12.75" hidden="1" customHeight="1"/>
    <row r="955512" ht="12.75" hidden="1" customHeight="1"/>
    <row r="955513" ht="12.75" hidden="1" customHeight="1"/>
    <row r="955514" ht="12.75" hidden="1" customHeight="1"/>
    <row r="955515" ht="12.75" hidden="1" customHeight="1"/>
    <row r="955516" ht="12.75" hidden="1" customHeight="1"/>
    <row r="955517" ht="12.75" hidden="1" customHeight="1"/>
    <row r="955518" ht="12.75" hidden="1" customHeight="1"/>
    <row r="955519" ht="12.75" hidden="1" customHeight="1"/>
    <row r="955520" ht="12.75" hidden="1" customHeight="1"/>
    <row r="955521" ht="12.75" hidden="1" customHeight="1"/>
    <row r="955522" ht="12.75" hidden="1" customHeight="1"/>
    <row r="955523" ht="12.75" hidden="1" customHeight="1"/>
    <row r="955524" ht="12.75" hidden="1" customHeight="1"/>
    <row r="955525" ht="12.75" hidden="1" customHeight="1"/>
    <row r="955526" ht="12.75" hidden="1" customHeight="1"/>
    <row r="955527" ht="12.75" hidden="1" customHeight="1"/>
    <row r="955528" ht="12.75" hidden="1" customHeight="1"/>
    <row r="955529" ht="12.75" hidden="1" customHeight="1"/>
    <row r="955530" ht="12.75" hidden="1" customHeight="1"/>
    <row r="955531" ht="12.75" hidden="1" customHeight="1"/>
    <row r="955532" ht="12.75" hidden="1" customHeight="1"/>
    <row r="955533" ht="12.75" hidden="1" customHeight="1"/>
    <row r="955534" ht="12.75" hidden="1" customHeight="1"/>
    <row r="955535" ht="12.75" hidden="1" customHeight="1"/>
    <row r="955536" ht="12.75" hidden="1" customHeight="1"/>
    <row r="955537" ht="12.75" hidden="1" customHeight="1"/>
    <row r="955538" ht="12.75" hidden="1" customHeight="1"/>
    <row r="955539" ht="12.75" hidden="1" customHeight="1"/>
    <row r="955540" ht="12.75" hidden="1" customHeight="1"/>
    <row r="955541" ht="12.75" hidden="1" customHeight="1"/>
    <row r="955542" ht="12.75" hidden="1" customHeight="1"/>
    <row r="955543" ht="12.75" hidden="1" customHeight="1"/>
    <row r="955544" ht="12.75" hidden="1" customHeight="1"/>
    <row r="955545" ht="12.75" hidden="1" customHeight="1"/>
    <row r="955546" ht="12.75" hidden="1" customHeight="1"/>
    <row r="955547" ht="12.75" hidden="1" customHeight="1"/>
    <row r="955548" ht="12.75" hidden="1" customHeight="1"/>
    <row r="955549" ht="12.75" hidden="1" customHeight="1"/>
    <row r="955550" ht="12.75" hidden="1" customHeight="1"/>
    <row r="955551" ht="12.75" hidden="1" customHeight="1"/>
    <row r="955552" ht="12.75" hidden="1" customHeight="1"/>
    <row r="955553" ht="12.75" hidden="1" customHeight="1"/>
    <row r="955554" ht="12.75" hidden="1" customHeight="1"/>
    <row r="955555" ht="12.75" hidden="1" customHeight="1"/>
    <row r="955556" ht="12.75" hidden="1" customHeight="1"/>
    <row r="955557" ht="12.75" hidden="1" customHeight="1"/>
    <row r="955558" ht="12.75" hidden="1" customHeight="1"/>
    <row r="955559" ht="12.75" hidden="1" customHeight="1"/>
    <row r="955560" ht="12.75" hidden="1" customHeight="1"/>
    <row r="955561" ht="12.75" hidden="1" customHeight="1"/>
    <row r="955562" ht="12.75" hidden="1" customHeight="1"/>
    <row r="955563" ht="12.75" hidden="1" customHeight="1"/>
    <row r="955564" ht="12.75" hidden="1" customHeight="1"/>
    <row r="955565" ht="12.75" hidden="1" customHeight="1"/>
    <row r="955566" ht="12.75" hidden="1" customHeight="1"/>
    <row r="955567" ht="12.75" hidden="1" customHeight="1"/>
    <row r="955568" ht="12.75" hidden="1" customHeight="1"/>
    <row r="955569" ht="12.75" hidden="1" customHeight="1"/>
    <row r="955570" ht="12.75" hidden="1" customHeight="1"/>
    <row r="955571" ht="12.75" hidden="1" customHeight="1"/>
    <row r="955572" ht="12.75" hidden="1" customHeight="1"/>
    <row r="955573" ht="12.75" hidden="1" customHeight="1"/>
    <row r="955574" ht="12.75" hidden="1" customHeight="1"/>
    <row r="955575" ht="12.75" hidden="1" customHeight="1"/>
    <row r="955576" ht="12.75" hidden="1" customHeight="1"/>
    <row r="955577" ht="12.75" hidden="1" customHeight="1"/>
    <row r="955578" ht="12.75" hidden="1" customHeight="1"/>
    <row r="955579" ht="12.75" hidden="1" customHeight="1"/>
    <row r="955580" ht="12.75" hidden="1" customHeight="1"/>
    <row r="955581" ht="12.75" hidden="1" customHeight="1"/>
    <row r="955582" ht="12.75" hidden="1" customHeight="1"/>
    <row r="955583" ht="12.75" hidden="1" customHeight="1"/>
    <row r="955584" ht="12.75" hidden="1" customHeight="1"/>
    <row r="955585" ht="12.75" hidden="1" customHeight="1"/>
    <row r="955586" ht="12.75" hidden="1" customHeight="1"/>
    <row r="955587" ht="12.75" hidden="1" customHeight="1"/>
    <row r="955588" ht="12.75" hidden="1" customHeight="1"/>
    <row r="955589" ht="12.75" hidden="1" customHeight="1"/>
    <row r="955590" ht="12.75" hidden="1" customHeight="1"/>
    <row r="955591" ht="12.75" hidden="1" customHeight="1"/>
    <row r="955592" ht="12.75" hidden="1" customHeight="1"/>
    <row r="955593" ht="12.75" hidden="1" customHeight="1"/>
    <row r="955594" ht="12.75" hidden="1" customHeight="1"/>
    <row r="955595" ht="12.75" hidden="1" customHeight="1"/>
    <row r="955596" ht="12.75" hidden="1" customHeight="1"/>
    <row r="955597" ht="12.75" hidden="1" customHeight="1"/>
    <row r="955598" ht="12.75" hidden="1" customHeight="1"/>
    <row r="955599" ht="12.75" hidden="1" customHeight="1"/>
    <row r="955600" ht="12.75" hidden="1" customHeight="1"/>
    <row r="955601" ht="12.75" hidden="1" customHeight="1"/>
    <row r="955602" ht="12.75" hidden="1" customHeight="1"/>
    <row r="955603" ht="12.75" hidden="1" customHeight="1"/>
    <row r="955604" ht="12.75" hidden="1" customHeight="1"/>
    <row r="955605" ht="12.75" hidden="1" customHeight="1"/>
    <row r="955606" ht="12.75" hidden="1" customHeight="1"/>
    <row r="955607" ht="12.75" hidden="1" customHeight="1"/>
    <row r="955608" ht="12.75" hidden="1" customHeight="1"/>
    <row r="955609" ht="12.75" hidden="1" customHeight="1"/>
    <row r="955610" ht="12.75" hidden="1" customHeight="1"/>
    <row r="955611" ht="12.75" hidden="1" customHeight="1"/>
    <row r="955612" ht="12.75" hidden="1" customHeight="1"/>
    <row r="955613" ht="12.75" hidden="1" customHeight="1"/>
    <row r="955614" ht="12.75" hidden="1" customHeight="1"/>
    <row r="955615" ht="12.75" hidden="1" customHeight="1"/>
    <row r="955616" ht="12.75" hidden="1" customHeight="1"/>
    <row r="955617" ht="12.75" hidden="1" customHeight="1"/>
    <row r="955618" ht="12.75" hidden="1" customHeight="1"/>
    <row r="955619" ht="12.75" hidden="1" customHeight="1"/>
    <row r="955620" ht="12.75" hidden="1" customHeight="1"/>
    <row r="955621" ht="12.75" hidden="1" customHeight="1"/>
    <row r="955622" ht="12.75" hidden="1" customHeight="1"/>
    <row r="955623" ht="12.75" hidden="1" customHeight="1"/>
    <row r="955624" ht="12.75" hidden="1" customHeight="1"/>
    <row r="955625" ht="12.75" hidden="1" customHeight="1"/>
    <row r="955626" ht="12.75" hidden="1" customHeight="1"/>
    <row r="955627" ht="12.75" hidden="1" customHeight="1"/>
    <row r="955628" ht="12.75" hidden="1" customHeight="1"/>
    <row r="955629" ht="12.75" hidden="1" customHeight="1"/>
    <row r="955630" ht="12.75" hidden="1" customHeight="1"/>
    <row r="955631" ht="12.75" hidden="1" customHeight="1"/>
    <row r="955632" ht="12.75" hidden="1" customHeight="1"/>
    <row r="955633" ht="12.75" hidden="1" customHeight="1"/>
    <row r="955634" ht="12.75" hidden="1" customHeight="1"/>
    <row r="955635" ht="12.75" hidden="1" customHeight="1"/>
    <row r="955636" ht="12.75" hidden="1" customHeight="1"/>
    <row r="955637" ht="12.75" hidden="1" customHeight="1"/>
    <row r="955638" ht="12.75" hidden="1" customHeight="1"/>
    <row r="955639" ht="12.75" hidden="1" customHeight="1"/>
    <row r="955640" ht="12.75" hidden="1" customHeight="1"/>
    <row r="955641" ht="12.75" hidden="1" customHeight="1"/>
    <row r="955642" ht="12.75" hidden="1" customHeight="1"/>
    <row r="955643" ht="12.75" hidden="1" customHeight="1"/>
    <row r="955644" ht="12.75" hidden="1" customHeight="1"/>
    <row r="955645" ht="12.75" hidden="1" customHeight="1"/>
    <row r="955646" ht="12.75" hidden="1" customHeight="1"/>
    <row r="955647" ht="12.75" hidden="1" customHeight="1"/>
    <row r="955648" ht="12.75" hidden="1" customHeight="1"/>
    <row r="955649" ht="12.75" hidden="1" customHeight="1"/>
    <row r="955650" ht="12.75" hidden="1" customHeight="1"/>
    <row r="955651" ht="12.75" hidden="1" customHeight="1"/>
    <row r="955652" ht="12.75" hidden="1" customHeight="1"/>
    <row r="955653" ht="12.75" hidden="1" customHeight="1"/>
    <row r="955654" ht="12.75" hidden="1" customHeight="1"/>
    <row r="955655" ht="12.75" hidden="1" customHeight="1"/>
    <row r="955656" ht="12.75" hidden="1" customHeight="1"/>
    <row r="955657" ht="12.75" hidden="1" customHeight="1"/>
    <row r="955658" ht="12.75" hidden="1" customHeight="1"/>
    <row r="955659" ht="12.75" hidden="1" customHeight="1"/>
    <row r="955660" ht="12.75" hidden="1" customHeight="1"/>
    <row r="955661" ht="12.75" hidden="1" customHeight="1"/>
    <row r="955662" ht="12.75" hidden="1" customHeight="1"/>
    <row r="955663" ht="12.75" hidden="1" customHeight="1"/>
    <row r="955664" ht="12.75" hidden="1" customHeight="1"/>
    <row r="955665" ht="12.75" hidden="1" customHeight="1"/>
    <row r="955666" ht="12.75" hidden="1" customHeight="1"/>
    <row r="955667" ht="12.75" hidden="1" customHeight="1"/>
    <row r="955668" ht="12.75" hidden="1" customHeight="1"/>
    <row r="955669" ht="12.75" hidden="1" customHeight="1"/>
    <row r="955670" ht="12.75" hidden="1" customHeight="1"/>
    <row r="955671" ht="12.75" hidden="1" customHeight="1"/>
    <row r="955672" ht="12.75" hidden="1" customHeight="1"/>
    <row r="955673" ht="12.75" hidden="1" customHeight="1"/>
    <row r="955674" ht="12.75" hidden="1" customHeight="1"/>
    <row r="955675" ht="12.75" hidden="1" customHeight="1"/>
    <row r="955676" ht="12.75" hidden="1" customHeight="1"/>
    <row r="955677" ht="12.75" hidden="1" customHeight="1"/>
    <row r="955678" ht="12.75" hidden="1" customHeight="1"/>
    <row r="955679" ht="12.75" hidden="1" customHeight="1"/>
    <row r="955680" ht="12.75" hidden="1" customHeight="1"/>
    <row r="955681" ht="12.75" hidden="1" customHeight="1"/>
    <row r="955682" ht="12.75" hidden="1" customHeight="1"/>
    <row r="955683" ht="12.75" hidden="1" customHeight="1"/>
    <row r="955684" ht="12.75" hidden="1" customHeight="1"/>
    <row r="955685" ht="12.75" hidden="1" customHeight="1"/>
    <row r="955686" ht="12.75" hidden="1" customHeight="1"/>
    <row r="955687" ht="12.75" hidden="1" customHeight="1"/>
    <row r="955688" ht="12.75" hidden="1" customHeight="1"/>
    <row r="955689" ht="12.75" hidden="1" customHeight="1"/>
    <row r="955690" ht="12.75" hidden="1" customHeight="1"/>
    <row r="955691" ht="12.75" hidden="1" customHeight="1"/>
    <row r="955692" ht="12.75" hidden="1" customHeight="1"/>
    <row r="955693" ht="12.75" hidden="1" customHeight="1"/>
    <row r="955694" ht="12.75" hidden="1" customHeight="1"/>
    <row r="955695" ht="12.75" hidden="1" customHeight="1"/>
    <row r="955696" ht="12.75" hidden="1" customHeight="1"/>
    <row r="955697" ht="12.75" hidden="1" customHeight="1"/>
    <row r="955698" ht="12.75" hidden="1" customHeight="1"/>
    <row r="955699" ht="12.75" hidden="1" customHeight="1"/>
    <row r="955700" ht="12.75" hidden="1" customHeight="1"/>
    <row r="955701" ht="12.75" hidden="1" customHeight="1"/>
    <row r="955702" ht="12.75" hidden="1" customHeight="1"/>
    <row r="955703" ht="12.75" hidden="1" customHeight="1"/>
    <row r="955704" ht="12.75" hidden="1" customHeight="1"/>
    <row r="955705" ht="12.75" hidden="1" customHeight="1"/>
    <row r="955706" ht="12.75" hidden="1" customHeight="1"/>
    <row r="955707" ht="12.75" hidden="1" customHeight="1"/>
    <row r="955708" ht="12.75" hidden="1" customHeight="1"/>
    <row r="955709" ht="12.75" hidden="1" customHeight="1"/>
    <row r="955710" ht="12.75" hidden="1" customHeight="1"/>
    <row r="955711" ht="12.75" hidden="1" customHeight="1"/>
    <row r="955712" ht="12.75" hidden="1" customHeight="1"/>
    <row r="955713" ht="12.75" hidden="1" customHeight="1"/>
    <row r="955714" ht="12.75" hidden="1" customHeight="1"/>
    <row r="955715" ht="12.75" hidden="1" customHeight="1"/>
    <row r="955716" ht="12.75" hidden="1" customHeight="1"/>
    <row r="955717" ht="12.75" hidden="1" customHeight="1"/>
    <row r="955718" ht="12.75" hidden="1" customHeight="1"/>
    <row r="955719" ht="12.75" hidden="1" customHeight="1"/>
    <row r="955720" ht="12.75" hidden="1" customHeight="1"/>
    <row r="955721" ht="12.75" hidden="1" customHeight="1"/>
    <row r="955722" ht="12.75" hidden="1" customHeight="1"/>
    <row r="955723" ht="12.75" hidden="1" customHeight="1"/>
    <row r="955724" ht="12.75" hidden="1" customHeight="1"/>
    <row r="955725" ht="12.75" hidden="1" customHeight="1"/>
    <row r="955726" ht="12.75" hidden="1" customHeight="1"/>
    <row r="955727" ht="12.75" hidden="1" customHeight="1"/>
    <row r="955728" ht="12.75" hidden="1" customHeight="1"/>
    <row r="955729" ht="12.75" hidden="1" customHeight="1"/>
    <row r="955730" ht="12.75" hidden="1" customHeight="1"/>
    <row r="955731" ht="12.75" hidden="1" customHeight="1"/>
    <row r="955732" ht="12.75" hidden="1" customHeight="1"/>
    <row r="955733" ht="12.75" hidden="1" customHeight="1"/>
    <row r="955734" ht="12.75" hidden="1" customHeight="1"/>
    <row r="955735" ht="12.75" hidden="1" customHeight="1"/>
    <row r="955736" ht="12.75" hidden="1" customHeight="1"/>
    <row r="955737" ht="12.75" hidden="1" customHeight="1"/>
    <row r="955738" ht="12.75" hidden="1" customHeight="1"/>
    <row r="955739" ht="12.75" hidden="1" customHeight="1"/>
    <row r="955740" ht="12.75" hidden="1" customHeight="1"/>
    <row r="955741" ht="12.75" hidden="1" customHeight="1"/>
    <row r="955742" ht="12.75" hidden="1" customHeight="1"/>
    <row r="955743" ht="12.75" hidden="1" customHeight="1"/>
    <row r="955744" ht="12.75" hidden="1" customHeight="1"/>
    <row r="955745" ht="12.75" hidden="1" customHeight="1"/>
    <row r="955746" ht="12.75" hidden="1" customHeight="1"/>
    <row r="955747" ht="12.75" hidden="1" customHeight="1"/>
    <row r="955748" ht="12.75" hidden="1" customHeight="1"/>
    <row r="955749" ht="12.75" hidden="1" customHeight="1"/>
    <row r="955750" ht="12.75" hidden="1" customHeight="1"/>
    <row r="955751" ht="12.75" hidden="1" customHeight="1"/>
    <row r="955752" ht="12.75" hidden="1" customHeight="1"/>
    <row r="955753" ht="12.75" hidden="1" customHeight="1"/>
    <row r="955754" ht="12.75" hidden="1" customHeight="1"/>
    <row r="955755" ht="12.75" hidden="1" customHeight="1"/>
    <row r="955756" ht="12.75" hidden="1" customHeight="1"/>
    <row r="955757" ht="12.75" hidden="1" customHeight="1"/>
    <row r="955758" ht="12.75" hidden="1" customHeight="1"/>
    <row r="955759" ht="12.75" hidden="1" customHeight="1"/>
    <row r="955760" ht="12.75" hidden="1" customHeight="1"/>
    <row r="955761" ht="12.75" hidden="1" customHeight="1"/>
    <row r="955762" ht="12.75" hidden="1" customHeight="1"/>
    <row r="955763" ht="12.75" hidden="1" customHeight="1"/>
    <row r="955764" ht="12.75" hidden="1" customHeight="1"/>
    <row r="955765" ht="12.75" hidden="1" customHeight="1"/>
    <row r="955766" ht="12.75" hidden="1" customHeight="1"/>
    <row r="955767" ht="12.75" hidden="1" customHeight="1"/>
    <row r="955768" ht="12.75" hidden="1" customHeight="1"/>
    <row r="955769" ht="12.75" hidden="1" customHeight="1"/>
    <row r="955770" ht="12.75" hidden="1" customHeight="1"/>
    <row r="955771" ht="12.75" hidden="1" customHeight="1"/>
    <row r="955772" ht="12.75" hidden="1" customHeight="1"/>
    <row r="955773" ht="12.75" hidden="1" customHeight="1"/>
    <row r="955774" ht="12.75" hidden="1" customHeight="1"/>
    <row r="955775" ht="12.75" hidden="1" customHeight="1"/>
    <row r="955776" ht="12.75" hidden="1" customHeight="1"/>
    <row r="955777" ht="12.75" hidden="1" customHeight="1"/>
    <row r="955778" ht="12.75" hidden="1" customHeight="1"/>
    <row r="955779" ht="12.75" hidden="1" customHeight="1"/>
    <row r="955780" ht="12.75" hidden="1" customHeight="1"/>
    <row r="955781" ht="12.75" hidden="1" customHeight="1"/>
    <row r="955782" ht="12.75" hidden="1" customHeight="1"/>
    <row r="955783" ht="12.75" hidden="1" customHeight="1"/>
    <row r="955784" ht="12.75" hidden="1" customHeight="1"/>
    <row r="955785" ht="12.75" hidden="1" customHeight="1"/>
    <row r="955786" ht="12.75" hidden="1" customHeight="1"/>
    <row r="955787" ht="12.75" hidden="1" customHeight="1"/>
    <row r="955788" ht="12.75" hidden="1" customHeight="1"/>
    <row r="955789" ht="12.75" hidden="1" customHeight="1"/>
    <row r="955790" ht="12.75" hidden="1" customHeight="1"/>
    <row r="955791" ht="12.75" hidden="1" customHeight="1"/>
    <row r="955792" ht="12.75" hidden="1" customHeight="1"/>
    <row r="955793" ht="12.75" hidden="1" customHeight="1"/>
    <row r="955794" ht="12.75" hidden="1" customHeight="1"/>
    <row r="955795" ht="12.75" hidden="1" customHeight="1"/>
    <row r="955796" ht="12.75" hidden="1" customHeight="1"/>
    <row r="955797" ht="12.75" hidden="1" customHeight="1"/>
    <row r="955798" ht="12.75" hidden="1" customHeight="1"/>
    <row r="955799" ht="12.75" hidden="1" customHeight="1"/>
    <row r="955800" ht="12.75" hidden="1" customHeight="1"/>
    <row r="955801" ht="12.75" hidden="1" customHeight="1"/>
    <row r="955802" ht="12.75" hidden="1" customHeight="1"/>
    <row r="955803" ht="12.75" hidden="1" customHeight="1"/>
    <row r="955804" ht="12.75" hidden="1" customHeight="1"/>
    <row r="955805" ht="12.75" hidden="1" customHeight="1"/>
    <row r="955806" ht="12.75" hidden="1" customHeight="1"/>
    <row r="955807" ht="12.75" hidden="1" customHeight="1"/>
    <row r="955808" ht="12.75" hidden="1" customHeight="1"/>
    <row r="955809" ht="12.75" hidden="1" customHeight="1"/>
    <row r="955810" ht="12.75" hidden="1" customHeight="1"/>
    <row r="955811" ht="12.75" hidden="1" customHeight="1"/>
    <row r="955812" ht="12.75" hidden="1" customHeight="1"/>
    <row r="955813" ht="12.75" hidden="1" customHeight="1"/>
    <row r="955814" ht="12.75" hidden="1" customHeight="1"/>
    <row r="955815" ht="12.75" hidden="1" customHeight="1"/>
    <row r="955816" ht="12.75" hidden="1" customHeight="1"/>
    <row r="955817" ht="12.75" hidden="1" customHeight="1"/>
    <row r="955818" ht="12.75" hidden="1" customHeight="1"/>
    <row r="955819" ht="12.75" hidden="1" customHeight="1"/>
    <row r="955820" ht="12.75" hidden="1" customHeight="1"/>
    <row r="955821" ht="12.75" hidden="1" customHeight="1"/>
    <row r="955822" ht="12.75" hidden="1" customHeight="1"/>
    <row r="955823" ht="12.75" hidden="1" customHeight="1"/>
    <row r="955824" ht="12.75" hidden="1" customHeight="1"/>
    <row r="955825" ht="12.75" hidden="1" customHeight="1"/>
    <row r="955826" ht="12.75" hidden="1" customHeight="1"/>
    <row r="955827" ht="12.75" hidden="1" customHeight="1"/>
    <row r="955828" ht="12.75" hidden="1" customHeight="1"/>
    <row r="955829" ht="12.75" hidden="1" customHeight="1"/>
    <row r="955830" ht="12.75" hidden="1" customHeight="1"/>
    <row r="955831" ht="12.75" hidden="1" customHeight="1"/>
    <row r="955832" ht="12.75" hidden="1" customHeight="1"/>
    <row r="955833" ht="12.75" hidden="1" customHeight="1"/>
    <row r="955834" ht="12.75" hidden="1" customHeight="1"/>
    <row r="955835" ht="12.75" hidden="1" customHeight="1"/>
    <row r="955836" ht="12.75" hidden="1" customHeight="1"/>
    <row r="955837" ht="12.75" hidden="1" customHeight="1"/>
    <row r="955838" ht="12.75" hidden="1" customHeight="1"/>
    <row r="955839" ht="12.75" hidden="1" customHeight="1"/>
    <row r="955840" ht="12.75" hidden="1" customHeight="1"/>
    <row r="955841" ht="12.75" hidden="1" customHeight="1"/>
    <row r="955842" ht="12.75" hidden="1" customHeight="1"/>
    <row r="955843" ht="12.75" hidden="1" customHeight="1"/>
    <row r="955844" ht="12.75" hidden="1" customHeight="1"/>
    <row r="955845" ht="12.75" hidden="1" customHeight="1"/>
    <row r="955846" ht="12.75" hidden="1" customHeight="1"/>
    <row r="955847" ht="12.75" hidden="1" customHeight="1"/>
    <row r="955848" ht="12.75" hidden="1" customHeight="1"/>
    <row r="955849" ht="12.75" hidden="1" customHeight="1"/>
    <row r="955850" ht="12.75" hidden="1" customHeight="1"/>
    <row r="955851" ht="12.75" hidden="1" customHeight="1"/>
    <row r="955852" ht="12.75" hidden="1" customHeight="1"/>
    <row r="955853" ht="12.75" hidden="1" customHeight="1"/>
    <row r="955854" ht="12.75" hidden="1" customHeight="1"/>
    <row r="955855" ht="12.75" hidden="1" customHeight="1"/>
    <row r="955856" ht="12.75" hidden="1" customHeight="1"/>
    <row r="955857" ht="12.75" hidden="1" customHeight="1"/>
    <row r="955858" ht="12.75" hidden="1" customHeight="1"/>
    <row r="955859" ht="12.75" hidden="1" customHeight="1"/>
    <row r="955860" ht="12.75" hidden="1" customHeight="1"/>
    <row r="955861" ht="12.75" hidden="1" customHeight="1"/>
    <row r="955862" ht="12.75" hidden="1" customHeight="1"/>
    <row r="955863" ht="12.75" hidden="1" customHeight="1"/>
    <row r="955864" ht="12.75" hidden="1" customHeight="1"/>
    <row r="955865" ht="12.75" hidden="1" customHeight="1"/>
    <row r="955866" ht="12.75" hidden="1" customHeight="1"/>
    <row r="955867" ht="12.75" hidden="1" customHeight="1"/>
    <row r="955868" ht="12.75" hidden="1" customHeight="1"/>
    <row r="955869" ht="12.75" hidden="1" customHeight="1"/>
    <row r="955870" ht="12.75" hidden="1" customHeight="1"/>
    <row r="955871" ht="12.75" hidden="1" customHeight="1"/>
    <row r="955872" ht="12.75" hidden="1" customHeight="1"/>
    <row r="955873" ht="12.75" hidden="1" customHeight="1"/>
    <row r="955874" ht="12.75" hidden="1" customHeight="1"/>
    <row r="955875" ht="12.75" hidden="1" customHeight="1"/>
    <row r="955876" ht="12.75" hidden="1" customHeight="1"/>
    <row r="955877" ht="12.75" hidden="1" customHeight="1"/>
    <row r="955878" ht="12.75" hidden="1" customHeight="1"/>
    <row r="955879" ht="12.75" hidden="1" customHeight="1"/>
    <row r="955880" ht="12.75" hidden="1" customHeight="1"/>
    <row r="955881" ht="12.75" hidden="1" customHeight="1"/>
    <row r="955882" ht="12.75" hidden="1" customHeight="1"/>
    <row r="955883" ht="12.75" hidden="1" customHeight="1"/>
    <row r="955884" ht="12.75" hidden="1" customHeight="1"/>
    <row r="955885" ht="12.75" hidden="1" customHeight="1"/>
    <row r="955886" ht="12.75" hidden="1" customHeight="1"/>
    <row r="955887" ht="12.75" hidden="1" customHeight="1"/>
    <row r="955888" ht="12.75" hidden="1" customHeight="1"/>
    <row r="955889" ht="12.75" hidden="1" customHeight="1"/>
    <row r="955890" ht="12.75" hidden="1" customHeight="1"/>
    <row r="955891" ht="12.75" hidden="1" customHeight="1"/>
    <row r="955892" ht="12.75" hidden="1" customHeight="1"/>
    <row r="955893" ht="12.75" hidden="1" customHeight="1"/>
    <row r="955894" ht="12.75" hidden="1" customHeight="1"/>
    <row r="955895" ht="12.75" hidden="1" customHeight="1"/>
    <row r="955896" ht="12.75" hidden="1" customHeight="1"/>
    <row r="955897" ht="12.75" hidden="1" customHeight="1"/>
    <row r="955898" ht="12.75" hidden="1" customHeight="1"/>
    <row r="955899" ht="12.75" hidden="1" customHeight="1"/>
    <row r="955900" ht="12.75" hidden="1" customHeight="1"/>
    <row r="955901" ht="12.75" hidden="1" customHeight="1"/>
    <row r="955902" ht="12.75" hidden="1" customHeight="1"/>
    <row r="955903" ht="12.75" hidden="1" customHeight="1"/>
    <row r="955904" ht="12.75" hidden="1" customHeight="1"/>
    <row r="955905" ht="12.75" hidden="1" customHeight="1"/>
    <row r="955906" ht="12.75" hidden="1" customHeight="1"/>
    <row r="955907" ht="12.75" hidden="1" customHeight="1"/>
    <row r="955908" ht="12.75" hidden="1" customHeight="1"/>
    <row r="955909" ht="12.75" hidden="1" customHeight="1"/>
    <row r="955910" ht="12.75" hidden="1" customHeight="1"/>
    <row r="955911" ht="12.75" hidden="1" customHeight="1"/>
    <row r="955912" ht="12.75" hidden="1" customHeight="1"/>
    <row r="955913" ht="12.75" hidden="1" customHeight="1"/>
    <row r="955914" ht="12.75" hidden="1" customHeight="1"/>
    <row r="955915" ht="12.75" hidden="1" customHeight="1"/>
    <row r="955916" ht="12.75" hidden="1" customHeight="1"/>
    <row r="955917" ht="12.75" hidden="1" customHeight="1"/>
    <row r="955918" ht="12.75" hidden="1" customHeight="1"/>
    <row r="955919" ht="12.75" hidden="1" customHeight="1"/>
    <row r="955920" ht="12.75" hidden="1" customHeight="1"/>
    <row r="955921" ht="12.75" hidden="1" customHeight="1"/>
    <row r="955922" ht="12.75" hidden="1" customHeight="1"/>
    <row r="955923" ht="12.75" hidden="1" customHeight="1"/>
    <row r="955924" ht="12.75" hidden="1" customHeight="1"/>
    <row r="955925" ht="12.75" hidden="1" customHeight="1"/>
    <row r="955926" ht="12.75" hidden="1" customHeight="1"/>
    <row r="955927" ht="12.75" hidden="1" customHeight="1"/>
    <row r="955928" ht="12.75" hidden="1" customHeight="1"/>
    <row r="955929" ht="12.75" hidden="1" customHeight="1"/>
    <row r="955930" ht="12.75" hidden="1" customHeight="1"/>
    <row r="955931" ht="12.75" hidden="1" customHeight="1"/>
    <row r="955932" ht="12.75" hidden="1" customHeight="1"/>
    <row r="955933" ht="12.75" hidden="1" customHeight="1"/>
    <row r="955934" ht="12.75" hidden="1" customHeight="1"/>
    <row r="955935" ht="12.75" hidden="1" customHeight="1"/>
    <row r="955936" ht="12.75" hidden="1" customHeight="1"/>
    <row r="955937" ht="12.75" hidden="1" customHeight="1"/>
    <row r="955938" ht="12.75" hidden="1" customHeight="1"/>
    <row r="955939" ht="12.75" hidden="1" customHeight="1"/>
    <row r="955940" ht="12.75" hidden="1" customHeight="1"/>
    <row r="955941" ht="12.75" hidden="1" customHeight="1"/>
    <row r="955942" ht="12.75" hidden="1" customHeight="1"/>
    <row r="955943" ht="12.75" hidden="1" customHeight="1"/>
    <row r="955944" ht="12.75" hidden="1" customHeight="1"/>
    <row r="955945" ht="12.75" hidden="1" customHeight="1"/>
    <row r="955946" ht="12.75" hidden="1" customHeight="1"/>
    <row r="955947" ht="12.75" hidden="1" customHeight="1"/>
    <row r="955948" ht="12.75" hidden="1" customHeight="1"/>
    <row r="955949" ht="12.75" hidden="1" customHeight="1"/>
    <row r="955950" ht="12.75" hidden="1" customHeight="1"/>
    <row r="955951" ht="12.75" hidden="1" customHeight="1"/>
    <row r="955952" ht="12.75" hidden="1" customHeight="1"/>
    <row r="955953" ht="12.75" hidden="1" customHeight="1"/>
    <row r="955954" ht="12.75" hidden="1" customHeight="1"/>
    <row r="955955" ht="12.75" hidden="1" customHeight="1"/>
    <row r="955956" ht="12.75" hidden="1" customHeight="1"/>
    <row r="955957" ht="12.75" hidden="1" customHeight="1"/>
    <row r="955958" ht="12.75" hidden="1" customHeight="1"/>
    <row r="955959" ht="12.75" hidden="1" customHeight="1"/>
    <row r="955960" ht="12.75" hidden="1" customHeight="1"/>
    <row r="955961" ht="12.75" hidden="1" customHeight="1"/>
    <row r="955962" ht="12.75" hidden="1" customHeight="1"/>
    <row r="955963" ht="12.75" hidden="1" customHeight="1"/>
    <row r="955964" ht="12.75" hidden="1" customHeight="1"/>
    <row r="955965" ht="12.75" hidden="1" customHeight="1"/>
    <row r="955966" ht="12.75" hidden="1" customHeight="1"/>
    <row r="955967" ht="12.75" hidden="1" customHeight="1"/>
    <row r="955968" ht="12.75" hidden="1" customHeight="1"/>
    <row r="955969" ht="12.75" hidden="1" customHeight="1"/>
    <row r="955970" ht="12.75" hidden="1" customHeight="1"/>
    <row r="955971" ht="12.75" hidden="1" customHeight="1"/>
    <row r="955972" ht="12.75" hidden="1" customHeight="1"/>
    <row r="955973" ht="12.75" hidden="1" customHeight="1"/>
    <row r="955974" ht="12.75" hidden="1" customHeight="1"/>
    <row r="955975" ht="12.75" hidden="1" customHeight="1"/>
    <row r="955976" ht="12.75" hidden="1" customHeight="1"/>
    <row r="955977" ht="12.75" hidden="1" customHeight="1"/>
    <row r="955978" ht="12.75" hidden="1" customHeight="1"/>
    <row r="955979" ht="12.75" hidden="1" customHeight="1"/>
    <row r="955980" ht="12.75" hidden="1" customHeight="1"/>
    <row r="955981" ht="12.75" hidden="1" customHeight="1"/>
    <row r="955982" ht="12.75" hidden="1" customHeight="1"/>
    <row r="955983" ht="12.75" hidden="1" customHeight="1"/>
    <row r="955984" ht="12.75" hidden="1" customHeight="1"/>
    <row r="955985" ht="12.75" hidden="1" customHeight="1"/>
    <row r="955986" ht="12.75" hidden="1" customHeight="1"/>
    <row r="955987" ht="12.75" hidden="1" customHeight="1"/>
    <row r="955988" ht="12.75" hidden="1" customHeight="1"/>
    <row r="955989" ht="12.75" hidden="1" customHeight="1"/>
    <row r="955990" ht="12.75" hidden="1" customHeight="1"/>
    <row r="955991" ht="12.75" hidden="1" customHeight="1"/>
    <row r="955992" ht="12.75" hidden="1" customHeight="1"/>
    <row r="955993" ht="12.75" hidden="1" customHeight="1"/>
    <row r="955994" ht="12.75" hidden="1" customHeight="1"/>
    <row r="955995" ht="12.75" hidden="1" customHeight="1"/>
    <row r="955996" ht="12.75" hidden="1" customHeight="1"/>
    <row r="955997" ht="12.75" hidden="1" customHeight="1"/>
    <row r="955998" ht="12.75" hidden="1" customHeight="1"/>
    <row r="955999" ht="12.75" hidden="1" customHeight="1"/>
    <row r="956000" ht="12.75" hidden="1" customHeight="1"/>
    <row r="956001" ht="12.75" hidden="1" customHeight="1"/>
    <row r="956002" ht="12.75" hidden="1" customHeight="1"/>
    <row r="956003" ht="12.75" hidden="1" customHeight="1"/>
    <row r="956004" ht="12.75" hidden="1" customHeight="1"/>
    <row r="956005" ht="12.75" hidden="1" customHeight="1"/>
    <row r="956006" ht="12.75" hidden="1" customHeight="1"/>
    <row r="956007" ht="12.75" hidden="1" customHeight="1"/>
    <row r="956008" ht="12.75" hidden="1" customHeight="1"/>
    <row r="956009" ht="12.75" hidden="1" customHeight="1"/>
    <row r="956010" ht="12.75" hidden="1" customHeight="1"/>
    <row r="956011" ht="12.75" hidden="1" customHeight="1"/>
    <row r="956012" ht="12.75" hidden="1" customHeight="1"/>
    <row r="956013" ht="12.75" hidden="1" customHeight="1"/>
    <row r="956014" ht="12.75" hidden="1" customHeight="1"/>
    <row r="956015" ht="12.75" hidden="1" customHeight="1"/>
    <row r="956016" ht="12.75" hidden="1" customHeight="1"/>
    <row r="956017" ht="12.75" hidden="1" customHeight="1"/>
    <row r="956018" ht="12.75" hidden="1" customHeight="1"/>
    <row r="956019" ht="12.75" hidden="1" customHeight="1"/>
    <row r="956020" ht="12.75" hidden="1" customHeight="1"/>
    <row r="956021" ht="12.75" hidden="1" customHeight="1"/>
    <row r="956022" ht="12.75" hidden="1" customHeight="1"/>
    <row r="956023" ht="12.75" hidden="1" customHeight="1"/>
    <row r="956024" ht="12.75" hidden="1" customHeight="1"/>
    <row r="956025" ht="12.75" hidden="1" customHeight="1"/>
    <row r="956026" ht="12.75" hidden="1" customHeight="1"/>
    <row r="956027" ht="12.75" hidden="1" customHeight="1"/>
    <row r="956028" ht="12.75" hidden="1" customHeight="1"/>
    <row r="956029" ht="12.75" hidden="1" customHeight="1"/>
    <row r="956030" ht="12.75" hidden="1" customHeight="1"/>
    <row r="956031" ht="12.75" hidden="1" customHeight="1"/>
    <row r="956032" ht="12.75" hidden="1" customHeight="1"/>
    <row r="956033" ht="12.75" hidden="1" customHeight="1"/>
    <row r="956034" ht="12.75" hidden="1" customHeight="1"/>
    <row r="956035" ht="12.75" hidden="1" customHeight="1"/>
    <row r="956036" ht="12.75" hidden="1" customHeight="1"/>
    <row r="956037" ht="12.75" hidden="1" customHeight="1"/>
    <row r="956038" ht="12.75" hidden="1" customHeight="1"/>
    <row r="956039" ht="12.75" hidden="1" customHeight="1"/>
    <row r="956040" ht="12.75" hidden="1" customHeight="1"/>
    <row r="956041" ht="12.75" hidden="1" customHeight="1"/>
    <row r="956042" ht="12.75" hidden="1" customHeight="1"/>
    <row r="956043" ht="12.75" hidden="1" customHeight="1"/>
    <row r="956044" ht="12.75" hidden="1" customHeight="1"/>
    <row r="956045" ht="12.75" hidden="1" customHeight="1"/>
    <row r="956046" ht="12.75" hidden="1" customHeight="1"/>
    <row r="956047" ht="12.75" hidden="1" customHeight="1"/>
    <row r="956048" ht="12.75" hidden="1" customHeight="1"/>
    <row r="956049" ht="12.75" hidden="1" customHeight="1"/>
    <row r="956050" ht="12.75" hidden="1" customHeight="1"/>
    <row r="956051" ht="12.75" hidden="1" customHeight="1"/>
    <row r="956052" ht="12.75" hidden="1" customHeight="1"/>
    <row r="956053" ht="12.75" hidden="1" customHeight="1"/>
    <row r="956054" ht="12.75" hidden="1" customHeight="1"/>
    <row r="956055" ht="12.75" hidden="1" customHeight="1"/>
    <row r="956056" ht="12.75" hidden="1" customHeight="1"/>
    <row r="956057" ht="12.75" hidden="1" customHeight="1"/>
    <row r="956058" ht="12.75" hidden="1" customHeight="1"/>
    <row r="956059" ht="12.75" hidden="1" customHeight="1"/>
    <row r="956060" ht="12.75" hidden="1" customHeight="1"/>
    <row r="956061" ht="12.75" hidden="1" customHeight="1"/>
    <row r="956062" ht="12.75" hidden="1" customHeight="1"/>
    <row r="956063" ht="12.75" hidden="1" customHeight="1"/>
    <row r="956064" ht="12.75" hidden="1" customHeight="1"/>
    <row r="956065" ht="12.75" hidden="1" customHeight="1"/>
    <row r="956066" ht="12.75" hidden="1" customHeight="1"/>
    <row r="956067" ht="12.75" hidden="1" customHeight="1"/>
    <row r="956068" ht="12.75" hidden="1" customHeight="1"/>
    <row r="956069" ht="12.75" hidden="1" customHeight="1"/>
    <row r="956070" ht="12.75" hidden="1" customHeight="1"/>
    <row r="956071" ht="12.75" hidden="1" customHeight="1"/>
    <row r="956072" ht="12.75" hidden="1" customHeight="1"/>
    <row r="956073" ht="12.75" hidden="1" customHeight="1"/>
    <row r="956074" ht="12.75" hidden="1" customHeight="1"/>
    <row r="956075" ht="12.75" hidden="1" customHeight="1"/>
    <row r="956076" ht="12.75" hidden="1" customHeight="1"/>
    <row r="956077" ht="12.75" hidden="1" customHeight="1"/>
    <row r="956078" ht="12.75" hidden="1" customHeight="1"/>
    <row r="956079" ht="12.75" hidden="1" customHeight="1"/>
    <row r="956080" ht="12.75" hidden="1" customHeight="1"/>
    <row r="956081" ht="12.75" hidden="1" customHeight="1"/>
    <row r="956082" ht="12.75" hidden="1" customHeight="1"/>
    <row r="956083" ht="12.75" hidden="1" customHeight="1"/>
    <row r="956084" ht="12.75" hidden="1" customHeight="1"/>
    <row r="956085" ht="12.75" hidden="1" customHeight="1"/>
    <row r="956086" ht="12.75" hidden="1" customHeight="1"/>
    <row r="956087" ht="12.75" hidden="1" customHeight="1"/>
    <row r="956088" ht="12.75" hidden="1" customHeight="1"/>
    <row r="956089" ht="12.75" hidden="1" customHeight="1"/>
    <row r="956090" ht="12.75" hidden="1" customHeight="1"/>
    <row r="956091" ht="12.75" hidden="1" customHeight="1"/>
    <row r="956092" ht="12.75" hidden="1" customHeight="1"/>
    <row r="956093" ht="12.75" hidden="1" customHeight="1"/>
    <row r="956094" ht="12.75" hidden="1" customHeight="1"/>
    <row r="956095" ht="12.75" hidden="1" customHeight="1"/>
    <row r="956096" ht="12.75" hidden="1" customHeight="1"/>
    <row r="956097" ht="12.75" hidden="1" customHeight="1"/>
    <row r="956098" ht="12.75" hidden="1" customHeight="1"/>
    <row r="956099" ht="12.75" hidden="1" customHeight="1"/>
    <row r="956100" ht="12.75" hidden="1" customHeight="1"/>
    <row r="956101" ht="12.75" hidden="1" customHeight="1"/>
    <row r="956102" ht="12.75" hidden="1" customHeight="1"/>
    <row r="956103" ht="12.75" hidden="1" customHeight="1"/>
    <row r="956104" ht="12.75" hidden="1" customHeight="1"/>
    <row r="956105" ht="12.75" hidden="1" customHeight="1"/>
    <row r="956106" ht="12.75" hidden="1" customHeight="1"/>
    <row r="956107" ht="12.75" hidden="1" customHeight="1"/>
    <row r="956108" ht="12.75" hidden="1" customHeight="1"/>
    <row r="956109" ht="12.75" hidden="1" customHeight="1"/>
    <row r="956110" ht="12.75" hidden="1" customHeight="1"/>
    <row r="956111" ht="12.75" hidden="1" customHeight="1"/>
    <row r="956112" ht="12.75" hidden="1" customHeight="1"/>
    <row r="956113" ht="12.75" hidden="1" customHeight="1"/>
    <row r="956114" ht="12.75" hidden="1" customHeight="1"/>
    <row r="956115" ht="12.75" hidden="1" customHeight="1"/>
    <row r="956116" ht="12.75" hidden="1" customHeight="1"/>
    <row r="956117" ht="12.75" hidden="1" customHeight="1"/>
    <row r="956118" ht="12.75" hidden="1" customHeight="1"/>
    <row r="956119" ht="12.75" hidden="1" customHeight="1"/>
    <row r="956120" ht="12.75" hidden="1" customHeight="1"/>
    <row r="956121" ht="12.75" hidden="1" customHeight="1"/>
    <row r="956122" ht="12.75" hidden="1" customHeight="1"/>
    <row r="956123" ht="12.75" hidden="1" customHeight="1"/>
    <row r="956124" ht="12.75" hidden="1" customHeight="1"/>
    <row r="956125" ht="12.75" hidden="1" customHeight="1"/>
    <row r="956126" ht="12.75" hidden="1" customHeight="1"/>
    <row r="956127" ht="12.75" hidden="1" customHeight="1"/>
    <row r="956128" ht="12.75" hidden="1" customHeight="1"/>
    <row r="956129" ht="12.75" hidden="1" customHeight="1"/>
    <row r="956130" ht="12.75" hidden="1" customHeight="1"/>
    <row r="956131" ht="12.75" hidden="1" customHeight="1"/>
    <row r="956132" ht="12.75" hidden="1" customHeight="1"/>
    <row r="956133" ht="12.75" hidden="1" customHeight="1"/>
    <row r="956134" ht="12.75" hidden="1" customHeight="1"/>
    <row r="956135" ht="12.75" hidden="1" customHeight="1"/>
    <row r="956136" ht="12.75" hidden="1" customHeight="1"/>
    <row r="956137" ht="12.75" hidden="1" customHeight="1"/>
    <row r="956138" ht="12.75" hidden="1" customHeight="1"/>
    <row r="956139" ht="12.75" hidden="1" customHeight="1"/>
    <row r="956140" ht="12.75" hidden="1" customHeight="1"/>
    <row r="956141" ht="12.75" hidden="1" customHeight="1"/>
    <row r="956142" ht="12.75" hidden="1" customHeight="1"/>
    <row r="956143" ht="12.75" hidden="1" customHeight="1"/>
    <row r="956144" ht="12.75" hidden="1" customHeight="1"/>
    <row r="956145" ht="12.75" hidden="1" customHeight="1"/>
    <row r="956146" ht="12.75" hidden="1" customHeight="1"/>
    <row r="956147" ht="12.75" hidden="1" customHeight="1"/>
    <row r="956148" ht="12.75" hidden="1" customHeight="1"/>
    <row r="956149" ht="12.75" hidden="1" customHeight="1"/>
    <row r="956150" ht="12.75" hidden="1" customHeight="1"/>
    <row r="956151" ht="12.75" hidden="1" customHeight="1"/>
    <row r="956152" ht="12.75" hidden="1" customHeight="1"/>
    <row r="956153" ht="12.75" hidden="1" customHeight="1"/>
    <row r="956154" ht="12.75" hidden="1" customHeight="1"/>
    <row r="956155" ht="12.75" hidden="1" customHeight="1"/>
    <row r="956156" ht="12.75" hidden="1" customHeight="1"/>
    <row r="956157" ht="12.75" hidden="1" customHeight="1"/>
    <row r="956158" ht="12.75" hidden="1" customHeight="1"/>
    <row r="956159" ht="12.75" hidden="1" customHeight="1"/>
    <row r="956160" ht="12.75" hidden="1" customHeight="1"/>
    <row r="956161" ht="12.75" hidden="1" customHeight="1"/>
    <row r="956162" ht="12.75" hidden="1" customHeight="1"/>
    <row r="956163" ht="12.75" hidden="1" customHeight="1"/>
    <row r="956164" ht="12.75" hidden="1" customHeight="1"/>
    <row r="956165" ht="12.75" hidden="1" customHeight="1"/>
    <row r="956166" ht="12.75" hidden="1" customHeight="1"/>
    <row r="956167" ht="12.75" hidden="1" customHeight="1"/>
    <row r="956168" ht="12.75" hidden="1" customHeight="1"/>
    <row r="956169" ht="12.75" hidden="1" customHeight="1"/>
    <row r="956170" ht="12.75" hidden="1" customHeight="1"/>
    <row r="956171" ht="12.75" hidden="1" customHeight="1"/>
    <row r="956172" ht="12.75" hidden="1" customHeight="1"/>
    <row r="956173" ht="12.75" hidden="1" customHeight="1"/>
    <row r="956174" ht="12.75" hidden="1" customHeight="1"/>
    <row r="956175" ht="12.75" hidden="1" customHeight="1"/>
    <row r="956176" ht="12.75" hidden="1" customHeight="1"/>
    <row r="956177" ht="12.75" hidden="1" customHeight="1"/>
    <row r="956178" ht="12.75" hidden="1" customHeight="1"/>
    <row r="956179" ht="12.75" hidden="1" customHeight="1"/>
    <row r="956180" ht="12.75" hidden="1" customHeight="1"/>
    <row r="956181" ht="12.75" hidden="1" customHeight="1"/>
    <row r="956182" ht="12.75" hidden="1" customHeight="1"/>
    <row r="956183" ht="12.75" hidden="1" customHeight="1"/>
    <row r="956184" ht="12.75" hidden="1" customHeight="1"/>
    <row r="956185" ht="12.75" hidden="1" customHeight="1"/>
    <row r="956186" ht="12.75" hidden="1" customHeight="1"/>
    <row r="956187" ht="12.75" hidden="1" customHeight="1"/>
    <row r="956188" ht="12.75" hidden="1" customHeight="1"/>
    <row r="956189" ht="12.75" hidden="1" customHeight="1"/>
    <row r="956190" ht="12.75" hidden="1" customHeight="1"/>
    <row r="956191" ht="12.75" hidden="1" customHeight="1"/>
    <row r="956192" ht="12.75" hidden="1" customHeight="1"/>
    <row r="956193" ht="12.75" hidden="1" customHeight="1"/>
    <row r="956194" ht="12.75" hidden="1" customHeight="1"/>
    <row r="956195" ht="12.75" hidden="1" customHeight="1"/>
    <row r="956196" ht="12.75" hidden="1" customHeight="1"/>
    <row r="956197" ht="12.75" hidden="1" customHeight="1"/>
    <row r="956198" ht="12.75" hidden="1" customHeight="1"/>
    <row r="956199" ht="12.75" hidden="1" customHeight="1"/>
    <row r="956200" ht="12.75" hidden="1" customHeight="1"/>
    <row r="956201" ht="12.75" hidden="1" customHeight="1"/>
    <row r="956202" ht="12.75" hidden="1" customHeight="1"/>
    <row r="956203" ht="12.75" hidden="1" customHeight="1"/>
    <row r="956204" ht="12.75" hidden="1" customHeight="1"/>
    <row r="956205" ht="12.75" hidden="1" customHeight="1"/>
    <row r="956206" ht="12.75" hidden="1" customHeight="1"/>
    <row r="956207" ht="12.75" hidden="1" customHeight="1"/>
    <row r="956208" ht="12.75" hidden="1" customHeight="1"/>
    <row r="956209" ht="12.75" hidden="1" customHeight="1"/>
    <row r="956210" ht="12.75" hidden="1" customHeight="1"/>
    <row r="956211" ht="12.75" hidden="1" customHeight="1"/>
    <row r="956212" ht="12.75" hidden="1" customHeight="1"/>
    <row r="956213" ht="12.75" hidden="1" customHeight="1"/>
    <row r="956214" ht="12.75" hidden="1" customHeight="1"/>
    <row r="956215" ht="12.75" hidden="1" customHeight="1"/>
    <row r="956216" ht="12.75" hidden="1" customHeight="1"/>
    <row r="956217" ht="12.75" hidden="1" customHeight="1"/>
    <row r="956218" ht="12.75" hidden="1" customHeight="1"/>
    <row r="956219" ht="12.75" hidden="1" customHeight="1"/>
    <row r="956220" ht="12.75" hidden="1" customHeight="1"/>
    <row r="956221" ht="12.75" hidden="1" customHeight="1"/>
    <row r="956222" ht="12.75" hidden="1" customHeight="1"/>
    <row r="956223" ht="12.75" hidden="1" customHeight="1"/>
    <row r="956224" ht="12.75" hidden="1" customHeight="1"/>
    <row r="956225" ht="12.75" hidden="1" customHeight="1"/>
    <row r="956226" ht="12.75" hidden="1" customHeight="1"/>
    <row r="956227" ht="12.75" hidden="1" customHeight="1"/>
    <row r="956228" ht="12.75" hidden="1" customHeight="1"/>
    <row r="956229" ht="12.75" hidden="1" customHeight="1"/>
    <row r="956230" ht="12.75" hidden="1" customHeight="1"/>
    <row r="956231" ht="12.75" hidden="1" customHeight="1"/>
    <row r="956232" ht="12.75" hidden="1" customHeight="1"/>
    <row r="956233" ht="12.75" hidden="1" customHeight="1"/>
    <row r="956234" ht="12.75" hidden="1" customHeight="1"/>
    <row r="956235" ht="12.75" hidden="1" customHeight="1"/>
    <row r="956236" ht="12.75" hidden="1" customHeight="1"/>
    <row r="956237" ht="12.75" hidden="1" customHeight="1"/>
    <row r="956238" ht="12.75" hidden="1" customHeight="1"/>
    <row r="956239" ht="12.75" hidden="1" customHeight="1"/>
    <row r="956240" ht="12.75" hidden="1" customHeight="1"/>
    <row r="956241" ht="12.75" hidden="1" customHeight="1"/>
    <row r="956242" ht="12.75" hidden="1" customHeight="1"/>
    <row r="956243" ht="12.75" hidden="1" customHeight="1"/>
    <row r="956244" ht="12.75" hidden="1" customHeight="1"/>
    <row r="956245" ht="12.75" hidden="1" customHeight="1"/>
    <row r="956246" ht="12.75" hidden="1" customHeight="1"/>
    <row r="956247" ht="12.75" hidden="1" customHeight="1"/>
    <row r="956248" ht="12.75" hidden="1" customHeight="1"/>
    <row r="956249" ht="12.75" hidden="1" customHeight="1"/>
    <row r="956250" ht="12.75" hidden="1" customHeight="1"/>
    <row r="956251" ht="12.75" hidden="1" customHeight="1"/>
    <row r="956252" ht="12.75" hidden="1" customHeight="1"/>
    <row r="956253" ht="12.75" hidden="1" customHeight="1"/>
    <row r="956254" ht="12.75" hidden="1" customHeight="1"/>
    <row r="956255" ht="12.75" hidden="1" customHeight="1"/>
    <row r="956256" ht="12.75" hidden="1" customHeight="1"/>
    <row r="956257" ht="12.75" hidden="1" customHeight="1"/>
    <row r="956258" ht="12.75" hidden="1" customHeight="1"/>
    <row r="956259" ht="12.75" hidden="1" customHeight="1"/>
    <row r="956260" ht="12.75" hidden="1" customHeight="1"/>
    <row r="956261" ht="12.75" hidden="1" customHeight="1"/>
    <row r="956262" ht="12.75" hidden="1" customHeight="1"/>
    <row r="956263" ht="12.75" hidden="1" customHeight="1"/>
    <row r="956264" ht="12.75" hidden="1" customHeight="1"/>
    <row r="956265" ht="12.75" hidden="1" customHeight="1"/>
    <row r="956266" ht="12.75" hidden="1" customHeight="1"/>
    <row r="956267" ht="12.75" hidden="1" customHeight="1"/>
    <row r="956268" ht="12.75" hidden="1" customHeight="1"/>
    <row r="956269" ht="12.75" hidden="1" customHeight="1"/>
    <row r="956270" ht="12.75" hidden="1" customHeight="1"/>
    <row r="956271" ht="12.75" hidden="1" customHeight="1"/>
    <row r="956272" ht="12.75" hidden="1" customHeight="1"/>
    <row r="956273" ht="12.75" hidden="1" customHeight="1"/>
    <row r="956274" ht="12.75" hidden="1" customHeight="1"/>
    <row r="956275" ht="12.75" hidden="1" customHeight="1"/>
    <row r="956276" ht="12.75" hidden="1" customHeight="1"/>
    <row r="956277" ht="12.75" hidden="1" customHeight="1"/>
    <row r="956278" ht="12.75" hidden="1" customHeight="1"/>
    <row r="956279" ht="12.75" hidden="1" customHeight="1"/>
    <row r="956280" ht="12.75" hidden="1" customHeight="1"/>
    <row r="956281" ht="12.75" hidden="1" customHeight="1"/>
    <row r="956282" ht="12.75" hidden="1" customHeight="1"/>
    <row r="956283" ht="12.75" hidden="1" customHeight="1"/>
    <row r="956284" ht="12.75" hidden="1" customHeight="1"/>
    <row r="956285" ht="12.75" hidden="1" customHeight="1"/>
    <row r="956286" ht="12.75" hidden="1" customHeight="1"/>
    <row r="956287" ht="12.75" hidden="1" customHeight="1"/>
    <row r="956288" ht="12.75" hidden="1" customHeight="1"/>
    <row r="956289" ht="12.75" hidden="1" customHeight="1"/>
    <row r="956290" ht="12.75" hidden="1" customHeight="1"/>
    <row r="956291" ht="12.75" hidden="1" customHeight="1"/>
    <row r="956292" ht="12.75" hidden="1" customHeight="1"/>
    <row r="956293" ht="12.75" hidden="1" customHeight="1"/>
    <row r="956294" ht="12.75" hidden="1" customHeight="1"/>
    <row r="956295" ht="12.75" hidden="1" customHeight="1"/>
    <row r="956296" ht="12.75" hidden="1" customHeight="1"/>
    <row r="956297" ht="12.75" hidden="1" customHeight="1"/>
    <row r="956298" ht="12.75" hidden="1" customHeight="1"/>
    <row r="956299" ht="12.75" hidden="1" customHeight="1"/>
    <row r="956300" ht="12.75" hidden="1" customHeight="1"/>
    <row r="956301" ht="12.75" hidden="1" customHeight="1"/>
    <row r="956302" ht="12.75" hidden="1" customHeight="1"/>
    <row r="956303" ht="12.75" hidden="1" customHeight="1"/>
    <row r="956304" ht="12.75" hidden="1" customHeight="1"/>
    <row r="956305" ht="12.75" hidden="1" customHeight="1"/>
    <row r="956306" ht="12.75" hidden="1" customHeight="1"/>
    <row r="956307" ht="12.75" hidden="1" customHeight="1"/>
    <row r="956308" ht="12.75" hidden="1" customHeight="1"/>
    <row r="956309" ht="12.75" hidden="1" customHeight="1"/>
    <row r="956310" ht="12.75" hidden="1" customHeight="1"/>
    <row r="956311" ht="12.75" hidden="1" customHeight="1"/>
    <row r="956312" ht="12.75" hidden="1" customHeight="1"/>
    <row r="956313" ht="12.75" hidden="1" customHeight="1"/>
    <row r="956314" ht="12.75" hidden="1" customHeight="1"/>
    <row r="956315" ht="12.75" hidden="1" customHeight="1"/>
    <row r="956316" ht="12.75" hidden="1" customHeight="1"/>
    <row r="956317" ht="12.75" hidden="1" customHeight="1"/>
    <row r="956318" ht="12.75" hidden="1" customHeight="1"/>
    <row r="956319" ht="12.75" hidden="1" customHeight="1"/>
    <row r="956320" ht="12.75" hidden="1" customHeight="1"/>
    <row r="956321" ht="12.75" hidden="1" customHeight="1"/>
    <row r="956322" ht="12.75" hidden="1" customHeight="1"/>
    <row r="956323" ht="12.75" hidden="1" customHeight="1"/>
    <row r="956324" ht="12.75" hidden="1" customHeight="1"/>
    <row r="956325" ht="12.75" hidden="1" customHeight="1"/>
    <row r="956326" ht="12.75" hidden="1" customHeight="1"/>
    <row r="956327" ht="12.75" hidden="1" customHeight="1"/>
    <row r="956328" ht="12.75" hidden="1" customHeight="1"/>
    <row r="956329" ht="12.75" hidden="1" customHeight="1"/>
    <row r="956330" ht="12.75" hidden="1" customHeight="1"/>
    <row r="956331" ht="12.75" hidden="1" customHeight="1"/>
    <row r="956332" ht="12.75" hidden="1" customHeight="1"/>
    <row r="956333" ht="12.75" hidden="1" customHeight="1"/>
    <row r="956334" ht="12.75" hidden="1" customHeight="1"/>
    <row r="956335" ht="12.75" hidden="1" customHeight="1"/>
    <row r="956336" ht="12.75" hidden="1" customHeight="1"/>
    <row r="956337" ht="12.75" hidden="1" customHeight="1"/>
    <row r="956338" ht="12.75" hidden="1" customHeight="1"/>
    <row r="956339" ht="12.75" hidden="1" customHeight="1"/>
    <row r="956340" ht="12.75" hidden="1" customHeight="1"/>
    <row r="956341" ht="12.75" hidden="1" customHeight="1"/>
    <row r="956342" ht="12.75" hidden="1" customHeight="1"/>
    <row r="956343" ht="12.75" hidden="1" customHeight="1"/>
    <row r="956344" ht="12.75" hidden="1" customHeight="1"/>
    <row r="956345" ht="12.75" hidden="1" customHeight="1"/>
    <row r="956346" ht="12.75" hidden="1" customHeight="1"/>
    <row r="956347" ht="12.75" hidden="1" customHeight="1"/>
    <row r="956348" ht="12.75" hidden="1" customHeight="1"/>
    <row r="956349" ht="12.75" hidden="1" customHeight="1"/>
    <row r="956350" ht="12.75" hidden="1" customHeight="1"/>
    <row r="956351" ht="12.75" hidden="1" customHeight="1"/>
    <row r="956352" ht="12.75" hidden="1" customHeight="1"/>
    <row r="956353" ht="12.75" hidden="1" customHeight="1"/>
    <row r="956354" ht="12.75" hidden="1" customHeight="1"/>
    <row r="956355" ht="12.75" hidden="1" customHeight="1"/>
    <row r="956356" ht="12.75" hidden="1" customHeight="1"/>
    <row r="956357" ht="12.75" hidden="1" customHeight="1"/>
    <row r="956358" ht="12.75" hidden="1" customHeight="1"/>
    <row r="956359" ht="12.75" hidden="1" customHeight="1"/>
    <row r="956360" ht="12.75" hidden="1" customHeight="1"/>
    <row r="956361" ht="12.75" hidden="1" customHeight="1"/>
    <row r="956362" ht="12.75" hidden="1" customHeight="1"/>
    <row r="956363" ht="12.75" hidden="1" customHeight="1"/>
    <row r="956364" ht="12.75" hidden="1" customHeight="1"/>
    <row r="956365" ht="12.75" hidden="1" customHeight="1"/>
    <row r="956366" ht="12.75" hidden="1" customHeight="1"/>
    <row r="956367" ht="12.75" hidden="1" customHeight="1"/>
    <row r="956368" ht="12.75" hidden="1" customHeight="1"/>
    <row r="956369" ht="12.75" hidden="1" customHeight="1"/>
    <row r="956370" ht="12.75" hidden="1" customHeight="1"/>
    <row r="956371" ht="12.75" hidden="1" customHeight="1"/>
    <row r="956372" ht="12.75" hidden="1" customHeight="1"/>
    <row r="956373" ht="12.75" hidden="1" customHeight="1"/>
    <row r="956374" ht="12.75" hidden="1" customHeight="1"/>
    <row r="956375" ht="12.75" hidden="1" customHeight="1"/>
    <row r="956376" ht="12.75" hidden="1" customHeight="1"/>
    <row r="956377" ht="12.75" hidden="1" customHeight="1"/>
    <row r="956378" ht="12.75" hidden="1" customHeight="1"/>
    <row r="956379" ht="12.75" hidden="1" customHeight="1"/>
    <row r="956380" ht="12.75" hidden="1" customHeight="1"/>
    <row r="956381" ht="12.75" hidden="1" customHeight="1"/>
    <row r="956382" ht="12.75" hidden="1" customHeight="1"/>
    <row r="956383" ht="12.75" hidden="1" customHeight="1"/>
    <row r="956384" ht="12.75" hidden="1" customHeight="1"/>
    <row r="956385" ht="12.75" hidden="1" customHeight="1"/>
    <row r="956386" ht="12.75" hidden="1" customHeight="1"/>
    <row r="956387" ht="12.75" hidden="1" customHeight="1"/>
    <row r="956388" ht="12.75" hidden="1" customHeight="1"/>
    <row r="956389" ht="12.75" hidden="1" customHeight="1"/>
    <row r="956390" ht="12.75" hidden="1" customHeight="1"/>
    <row r="956391" ht="12.75" hidden="1" customHeight="1"/>
    <row r="956392" ht="12.75" hidden="1" customHeight="1"/>
    <row r="956393" ht="12.75" hidden="1" customHeight="1"/>
    <row r="956394" ht="12.75" hidden="1" customHeight="1"/>
    <row r="956395" ht="12.75" hidden="1" customHeight="1"/>
    <row r="956396" ht="12.75" hidden="1" customHeight="1"/>
    <row r="956397" ht="12.75" hidden="1" customHeight="1"/>
    <row r="956398" ht="12.75" hidden="1" customHeight="1"/>
    <row r="956399" ht="12.75" hidden="1" customHeight="1"/>
    <row r="956400" ht="12.75" hidden="1" customHeight="1"/>
    <row r="956401" ht="12.75" hidden="1" customHeight="1"/>
    <row r="956402" ht="12.75" hidden="1" customHeight="1"/>
    <row r="956403" ht="12.75" hidden="1" customHeight="1"/>
    <row r="956404" ht="12.75" hidden="1" customHeight="1"/>
    <row r="956405" ht="12.75" hidden="1" customHeight="1"/>
    <row r="956406" ht="12.75" hidden="1" customHeight="1"/>
    <row r="956407" ht="12.75" hidden="1" customHeight="1"/>
    <row r="956408" ht="12.75" hidden="1" customHeight="1"/>
    <row r="956409" ht="12.75" hidden="1" customHeight="1"/>
    <row r="956410" ht="12.75" hidden="1" customHeight="1"/>
    <row r="956411" ht="12.75" hidden="1" customHeight="1"/>
    <row r="956412" ht="12.75" hidden="1" customHeight="1"/>
    <row r="956413" ht="12.75" hidden="1" customHeight="1"/>
    <row r="956414" ht="12.75" hidden="1" customHeight="1"/>
    <row r="956415" ht="12.75" hidden="1" customHeight="1"/>
    <row r="956416" ht="12.75" hidden="1" customHeight="1"/>
    <row r="956417" ht="12.75" hidden="1" customHeight="1"/>
    <row r="956418" ht="12.75" hidden="1" customHeight="1"/>
    <row r="956419" ht="12.75" hidden="1" customHeight="1"/>
    <row r="956420" ht="12.75" hidden="1" customHeight="1"/>
    <row r="956421" ht="12.75" hidden="1" customHeight="1"/>
    <row r="956422" ht="12.75" hidden="1" customHeight="1"/>
    <row r="956423" ht="12.75" hidden="1" customHeight="1"/>
    <row r="956424" ht="12.75" hidden="1" customHeight="1"/>
    <row r="956425" ht="12.75" hidden="1" customHeight="1"/>
    <row r="956426" ht="12.75" hidden="1" customHeight="1"/>
    <row r="956427" ht="12.75" hidden="1" customHeight="1"/>
    <row r="956428" ht="12.75" hidden="1" customHeight="1"/>
    <row r="956429" ht="12.75" hidden="1" customHeight="1"/>
    <row r="956430" ht="12.75" hidden="1" customHeight="1"/>
    <row r="956431" ht="12.75" hidden="1" customHeight="1"/>
    <row r="956432" ht="12.75" hidden="1" customHeight="1"/>
    <row r="956433" ht="12.75" hidden="1" customHeight="1"/>
    <row r="956434" ht="12.75" hidden="1" customHeight="1"/>
    <row r="956435" ht="12.75" hidden="1" customHeight="1"/>
    <row r="956436" ht="12.75" hidden="1" customHeight="1"/>
    <row r="956437" ht="12.75" hidden="1" customHeight="1"/>
    <row r="956438" ht="12.75" hidden="1" customHeight="1"/>
    <row r="956439" ht="12.75" hidden="1" customHeight="1"/>
    <row r="956440" ht="12.75" hidden="1" customHeight="1"/>
    <row r="956441" ht="12.75" hidden="1" customHeight="1"/>
    <row r="956442" ht="12.75" hidden="1" customHeight="1"/>
    <row r="956443" ht="12.75" hidden="1" customHeight="1"/>
    <row r="956444" ht="12.75" hidden="1" customHeight="1"/>
    <row r="956445" ht="12.75" hidden="1" customHeight="1"/>
    <row r="956446" ht="12.75" hidden="1" customHeight="1"/>
    <row r="956447" ht="12.75" hidden="1" customHeight="1"/>
    <row r="956448" ht="12.75" hidden="1" customHeight="1"/>
    <row r="956449" ht="12.75" hidden="1" customHeight="1"/>
    <row r="956450" ht="12.75" hidden="1" customHeight="1"/>
    <row r="956451" ht="12.75" hidden="1" customHeight="1"/>
    <row r="956452" ht="12.75" hidden="1" customHeight="1"/>
    <row r="956453" ht="12.75" hidden="1" customHeight="1"/>
    <row r="956454" ht="12.75" hidden="1" customHeight="1"/>
    <row r="956455" ht="12.75" hidden="1" customHeight="1"/>
    <row r="956456" ht="12.75" hidden="1" customHeight="1"/>
    <row r="956457" ht="12.75" hidden="1" customHeight="1"/>
    <row r="956458" ht="12.75" hidden="1" customHeight="1"/>
    <row r="956459" ht="12.75" hidden="1" customHeight="1"/>
    <row r="956460" ht="12.75" hidden="1" customHeight="1"/>
    <row r="956461" ht="12.75" hidden="1" customHeight="1"/>
    <row r="956462" ht="12.75" hidden="1" customHeight="1"/>
    <row r="956463" ht="12.75" hidden="1" customHeight="1"/>
    <row r="956464" ht="12.75" hidden="1" customHeight="1"/>
    <row r="956465" ht="12.75" hidden="1" customHeight="1"/>
    <row r="956466" ht="12.75" hidden="1" customHeight="1"/>
    <row r="956467" ht="12.75" hidden="1" customHeight="1"/>
    <row r="956468" ht="12.75" hidden="1" customHeight="1"/>
    <row r="956469" ht="12.75" hidden="1" customHeight="1"/>
    <row r="956470" ht="12.75" hidden="1" customHeight="1"/>
    <row r="956471" ht="12.75" hidden="1" customHeight="1"/>
    <row r="956472" ht="12.75" hidden="1" customHeight="1"/>
    <row r="956473" ht="12.75" hidden="1" customHeight="1"/>
    <row r="956474" ht="12.75" hidden="1" customHeight="1"/>
    <row r="956475" ht="12.75" hidden="1" customHeight="1"/>
    <row r="956476" ht="12.75" hidden="1" customHeight="1"/>
    <row r="956477" ht="12.75" hidden="1" customHeight="1"/>
    <row r="956478" ht="12.75" hidden="1" customHeight="1"/>
    <row r="956479" ht="12.75" hidden="1" customHeight="1"/>
    <row r="956480" ht="12.75" hidden="1" customHeight="1"/>
    <row r="956481" ht="12.75" hidden="1" customHeight="1"/>
    <row r="956482" ht="12.75" hidden="1" customHeight="1"/>
    <row r="956483" ht="12.75" hidden="1" customHeight="1"/>
    <row r="956484" ht="12.75" hidden="1" customHeight="1"/>
    <row r="956485" ht="12.75" hidden="1" customHeight="1"/>
    <row r="956486" ht="12.75" hidden="1" customHeight="1"/>
    <row r="956487" ht="12.75" hidden="1" customHeight="1"/>
    <row r="956488" ht="12.75" hidden="1" customHeight="1"/>
    <row r="956489" ht="12.75" hidden="1" customHeight="1"/>
    <row r="956490" ht="12.75" hidden="1" customHeight="1"/>
    <row r="956491" ht="12.75" hidden="1" customHeight="1"/>
    <row r="956492" ht="12.75" hidden="1" customHeight="1"/>
    <row r="956493" ht="12.75" hidden="1" customHeight="1"/>
    <row r="956494" ht="12.75" hidden="1" customHeight="1"/>
    <row r="956495" ht="12.75" hidden="1" customHeight="1"/>
    <row r="956496" ht="12.75" hidden="1" customHeight="1"/>
    <row r="956497" ht="12.75" hidden="1" customHeight="1"/>
    <row r="956498" ht="12.75" hidden="1" customHeight="1"/>
    <row r="956499" ht="12.75" hidden="1" customHeight="1"/>
    <row r="956500" ht="12.75" hidden="1" customHeight="1"/>
    <row r="956501" ht="12.75" hidden="1" customHeight="1"/>
    <row r="956502" ht="12.75" hidden="1" customHeight="1"/>
    <row r="956503" ht="12.75" hidden="1" customHeight="1"/>
    <row r="956504" ht="12.75" hidden="1" customHeight="1"/>
    <row r="956505" ht="12.75" hidden="1" customHeight="1"/>
    <row r="956506" ht="12.75" hidden="1" customHeight="1"/>
    <row r="956507" ht="12.75" hidden="1" customHeight="1"/>
    <row r="956508" ht="12.75" hidden="1" customHeight="1"/>
    <row r="956509" ht="12.75" hidden="1" customHeight="1"/>
    <row r="956510" ht="12.75" hidden="1" customHeight="1"/>
    <row r="956511" ht="12.75" hidden="1" customHeight="1"/>
    <row r="956512" ht="12.75" hidden="1" customHeight="1"/>
    <row r="956513" ht="12.75" hidden="1" customHeight="1"/>
    <row r="956514" ht="12.75" hidden="1" customHeight="1"/>
    <row r="956515" ht="12.75" hidden="1" customHeight="1"/>
    <row r="956516" ht="12.75" hidden="1" customHeight="1"/>
    <row r="956517" ht="12.75" hidden="1" customHeight="1"/>
    <row r="956518" ht="12.75" hidden="1" customHeight="1"/>
    <row r="956519" ht="12.75" hidden="1" customHeight="1"/>
    <row r="956520" ht="12.75" hidden="1" customHeight="1"/>
    <row r="956521" ht="12.75" hidden="1" customHeight="1"/>
    <row r="956522" ht="12.75" hidden="1" customHeight="1"/>
    <row r="956523" ht="12.75" hidden="1" customHeight="1"/>
    <row r="956524" ht="12.75" hidden="1" customHeight="1"/>
    <row r="956525" ht="12.75" hidden="1" customHeight="1"/>
    <row r="956526" ht="12.75" hidden="1" customHeight="1"/>
    <row r="956527" ht="12.75" hidden="1" customHeight="1"/>
    <row r="956528" ht="12.75" hidden="1" customHeight="1"/>
    <row r="956529" ht="12.75" hidden="1" customHeight="1"/>
    <row r="956530" ht="12.75" hidden="1" customHeight="1"/>
    <row r="956531" ht="12.75" hidden="1" customHeight="1"/>
    <row r="956532" ht="12.75" hidden="1" customHeight="1"/>
    <row r="956533" ht="12.75" hidden="1" customHeight="1"/>
    <row r="956534" ht="12.75" hidden="1" customHeight="1"/>
    <row r="956535" ht="12.75" hidden="1" customHeight="1"/>
    <row r="956536" ht="12.75" hidden="1" customHeight="1"/>
    <row r="956537" ht="12.75" hidden="1" customHeight="1"/>
    <row r="956538" ht="12.75" hidden="1" customHeight="1"/>
    <row r="956539" ht="12.75" hidden="1" customHeight="1"/>
    <row r="956540" ht="12.75" hidden="1" customHeight="1"/>
    <row r="956541" ht="12.75" hidden="1" customHeight="1"/>
    <row r="956542" ht="12.75" hidden="1" customHeight="1"/>
    <row r="956543" ht="12.75" hidden="1" customHeight="1"/>
    <row r="956544" ht="12.75" hidden="1" customHeight="1"/>
    <row r="956545" ht="12.75" hidden="1" customHeight="1"/>
    <row r="956546" ht="12.75" hidden="1" customHeight="1"/>
    <row r="956547" ht="12.75" hidden="1" customHeight="1"/>
    <row r="956548" ht="12.75" hidden="1" customHeight="1"/>
    <row r="956549" ht="12.75" hidden="1" customHeight="1"/>
    <row r="956550" ht="12.75" hidden="1" customHeight="1"/>
    <row r="956551" ht="12.75" hidden="1" customHeight="1"/>
    <row r="956552" ht="12.75" hidden="1" customHeight="1"/>
    <row r="956553" ht="12.75" hidden="1" customHeight="1"/>
    <row r="956554" ht="12.75" hidden="1" customHeight="1"/>
    <row r="956555" ht="12.75" hidden="1" customHeight="1"/>
    <row r="956556" ht="12.75" hidden="1" customHeight="1"/>
    <row r="956557" ht="12.75" hidden="1" customHeight="1"/>
    <row r="956558" ht="12.75" hidden="1" customHeight="1"/>
    <row r="956559" ht="12.75" hidden="1" customHeight="1"/>
    <row r="956560" ht="12.75" hidden="1" customHeight="1"/>
    <row r="956561" ht="12.75" hidden="1" customHeight="1"/>
    <row r="956562" ht="12.75" hidden="1" customHeight="1"/>
    <row r="956563" ht="12.75" hidden="1" customHeight="1"/>
    <row r="956564" ht="12.75" hidden="1" customHeight="1"/>
    <row r="956565" ht="12.75" hidden="1" customHeight="1"/>
    <row r="956566" ht="12.75" hidden="1" customHeight="1"/>
    <row r="956567" ht="12.75" hidden="1" customHeight="1"/>
    <row r="956568" ht="12.75" hidden="1" customHeight="1"/>
    <row r="956569" ht="12.75" hidden="1" customHeight="1"/>
    <row r="956570" ht="12.75" hidden="1" customHeight="1"/>
    <row r="956571" ht="12.75" hidden="1" customHeight="1"/>
    <row r="956572" ht="12.75" hidden="1" customHeight="1"/>
    <row r="956573" ht="12.75" hidden="1" customHeight="1"/>
    <row r="956574" ht="12.75" hidden="1" customHeight="1"/>
    <row r="956575" ht="12.75" hidden="1" customHeight="1"/>
    <row r="956576" ht="12.75" hidden="1" customHeight="1"/>
    <row r="956577" ht="12.75" hidden="1" customHeight="1"/>
    <row r="956578" ht="12.75" hidden="1" customHeight="1"/>
    <row r="956579" ht="12.75" hidden="1" customHeight="1"/>
    <row r="956580" ht="12.75" hidden="1" customHeight="1"/>
    <row r="956581" ht="12.75" hidden="1" customHeight="1"/>
    <row r="956582" ht="12.75" hidden="1" customHeight="1"/>
    <row r="956583" ht="12.75" hidden="1" customHeight="1"/>
    <row r="956584" ht="12.75" hidden="1" customHeight="1"/>
    <row r="956585" ht="12.75" hidden="1" customHeight="1"/>
    <row r="956586" ht="12.75" hidden="1" customHeight="1"/>
    <row r="956587" ht="12.75" hidden="1" customHeight="1"/>
    <row r="956588" ht="12.75" hidden="1" customHeight="1"/>
    <row r="956589" ht="12.75" hidden="1" customHeight="1"/>
    <row r="956590" ht="12.75" hidden="1" customHeight="1"/>
    <row r="956591" ht="12.75" hidden="1" customHeight="1"/>
    <row r="956592" ht="12.75" hidden="1" customHeight="1"/>
    <row r="956593" ht="12.75" hidden="1" customHeight="1"/>
    <row r="956594" ht="12.75" hidden="1" customHeight="1"/>
    <row r="956595" ht="12.75" hidden="1" customHeight="1"/>
    <row r="956596" ht="12.75" hidden="1" customHeight="1"/>
    <row r="956597" ht="12.75" hidden="1" customHeight="1"/>
    <row r="956598" ht="12.75" hidden="1" customHeight="1"/>
    <row r="956599" ht="12.75" hidden="1" customHeight="1"/>
    <row r="956600" ht="12.75" hidden="1" customHeight="1"/>
    <row r="956601" ht="12.75" hidden="1" customHeight="1"/>
    <row r="956602" ht="12.75" hidden="1" customHeight="1"/>
    <row r="956603" ht="12.75" hidden="1" customHeight="1"/>
    <row r="956604" ht="12.75" hidden="1" customHeight="1"/>
    <row r="956605" ht="12.75" hidden="1" customHeight="1"/>
    <row r="956606" ht="12.75" hidden="1" customHeight="1"/>
    <row r="956607" ht="12.75" hidden="1" customHeight="1"/>
    <row r="956608" ht="12.75" hidden="1" customHeight="1"/>
    <row r="956609" ht="12.75" hidden="1" customHeight="1"/>
    <row r="956610" ht="12.75" hidden="1" customHeight="1"/>
    <row r="956611" ht="12.75" hidden="1" customHeight="1"/>
    <row r="956612" ht="12.75" hidden="1" customHeight="1"/>
    <row r="956613" ht="12.75" hidden="1" customHeight="1"/>
    <row r="956614" ht="12.75" hidden="1" customHeight="1"/>
    <row r="956615" ht="12.75" hidden="1" customHeight="1"/>
    <row r="956616" ht="12.75" hidden="1" customHeight="1"/>
    <row r="956617" ht="12.75" hidden="1" customHeight="1"/>
    <row r="956618" ht="12.75" hidden="1" customHeight="1"/>
    <row r="956619" ht="12.75" hidden="1" customHeight="1"/>
    <row r="956620" ht="12.75" hidden="1" customHeight="1"/>
    <row r="956621" ht="12.75" hidden="1" customHeight="1"/>
    <row r="956622" ht="12.75" hidden="1" customHeight="1"/>
    <row r="956623" ht="12.75" hidden="1" customHeight="1"/>
    <row r="956624" ht="12.75" hidden="1" customHeight="1"/>
    <row r="956625" ht="12.75" hidden="1" customHeight="1"/>
    <row r="956626" ht="12.75" hidden="1" customHeight="1"/>
    <row r="956627" ht="12.75" hidden="1" customHeight="1"/>
    <row r="956628" ht="12.75" hidden="1" customHeight="1"/>
    <row r="956629" ht="12.75" hidden="1" customHeight="1"/>
    <row r="956630" ht="12.75" hidden="1" customHeight="1"/>
    <row r="956631" ht="12.75" hidden="1" customHeight="1"/>
    <row r="956632" ht="12.75" hidden="1" customHeight="1"/>
    <row r="956633" ht="12.75" hidden="1" customHeight="1"/>
    <row r="956634" ht="12.75" hidden="1" customHeight="1"/>
    <row r="956635" ht="12.75" hidden="1" customHeight="1"/>
    <row r="956636" ht="12.75" hidden="1" customHeight="1"/>
    <row r="956637" ht="12.75" hidden="1" customHeight="1"/>
    <row r="956638" ht="12.75" hidden="1" customHeight="1"/>
    <row r="956639" ht="12.75" hidden="1" customHeight="1"/>
    <row r="956640" ht="12.75" hidden="1" customHeight="1"/>
    <row r="956641" ht="12.75" hidden="1" customHeight="1"/>
    <row r="956642" ht="12.75" hidden="1" customHeight="1"/>
    <row r="956643" ht="12.75" hidden="1" customHeight="1"/>
    <row r="956644" ht="12.75" hidden="1" customHeight="1"/>
    <row r="956645" ht="12.75" hidden="1" customHeight="1"/>
    <row r="956646" ht="12.75" hidden="1" customHeight="1"/>
    <row r="956647" ht="12.75" hidden="1" customHeight="1"/>
    <row r="956648" ht="12.75" hidden="1" customHeight="1"/>
    <row r="956649" ht="12.75" hidden="1" customHeight="1"/>
    <row r="956650" ht="12.75" hidden="1" customHeight="1"/>
    <row r="956651" ht="12.75" hidden="1" customHeight="1"/>
    <row r="956652" ht="12.75" hidden="1" customHeight="1"/>
    <row r="956653" ht="12.75" hidden="1" customHeight="1"/>
    <row r="956654" ht="12.75" hidden="1" customHeight="1"/>
    <row r="956655" ht="12.75" hidden="1" customHeight="1"/>
    <row r="956656" ht="12.75" hidden="1" customHeight="1"/>
    <row r="956657" ht="12.75" hidden="1" customHeight="1"/>
    <row r="956658" ht="12.75" hidden="1" customHeight="1"/>
    <row r="956659" ht="12.75" hidden="1" customHeight="1"/>
    <row r="956660" ht="12.75" hidden="1" customHeight="1"/>
    <row r="956661" ht="12.75" hidden="1" customHeight="1"/>
    <row r="956662" ht="12.75" hidden="1" customHeight="1"/>
    <row r="956663" ht="12.75" hidden="1" customHeight="1"/>
    <row r="956664" ht="12.75" hidden="1" customHeight="1"/>
    <row r="956665" ht="12.75" hidden="1" customHeight="1"/>
    <row r="956666" ht="12.75" hidden="1" customHeight="1"/>
    <row r="956667" ht="12.75" hidden="1" customHeight="1"/>
    <row r="956668" ht="12.75" hidden="1" customHeight="1"/>
    <row r="956669" ht="12.75" hidden="1" customHeight="1"/>
    <row r="956670" ht="12.75" hidden="1" customHeight="1"/>
    <row r="956671" ht="12.75" hidden="1" customHeight="1"/>
    <row r="956672" ht="12.75" hidden="1" customHeight="1"/>
    <row r="956673" ht="12.75" hidden="1" customHeight="1"/>
    <row r="956674" ht="12.75" hidden="1" customHeight="1"/>
    <row r="956675" ht="12.75" hidden="1" customHeight="1"/>
    <row r="956676" ht="12.75" hidden="1" customHeight="1"/>
    <row r="956677" ht="12.75" hidden="1" customHeight="1"/>
    <row r="956678" ht="12.75" hidden="1" customHeight="1"/>
    <row r="956679" ht="12.75" hidden="1" customHeight="1"/>
    <row r="956680" ht="12.75" hidden="1" customHeight="1"/>
    <row r="956681" ht="12.75" hidden="1" customHeight="1"/>
    <row r="956682" ht="12.75" hidden="1" customHeight="1"/>
    <row r="956683" ht="12.75" hidden="1" customHeight="1"/>
    <row r="956684" ht="12.75" hidden="1" customHeight="1"/>
    <row r="956685" ht="12.75" hidden="1" customHeight="1"/>
    <row r="956686" ht="12.75" hidden="1" customHeight="1"/>
    <row r="956687" ht="12.75" hidden="1" customHeight="1"/>
    <row r="956688" ht="12.75" hidden="1" customHeight="1"/>
    <row r="956689" ht="12.75" hidden="1" customHeight="1"/>
    <row r="956690" ht="12.75" hidden="1" customHeight="1"/>
    <row r="956691" ht="12.75" hidden="1" customHeight="1"/>
    <row r="956692" ht="12.75" hidden="1" customHeight="1"/>
    <row r="956693" ht="12.75" hidden="1" customHeight="1"/>
    <row r="956694" ht="12.75" hidden="1" customHeight="1"/>
    <row r="956695" ht="12.75" hidden="1" customHeight="1"/>
    <row r="956696" ht="12.75" hidden="1" customHeight="1"/>
    <row r="956697" ht="12.75" hidden="1" customHeight="1"/>
    <row r="956698" ht="12.75" hidden="1" customHeight="1"/>
    <row r="956699" ht="12.75" hidden="1" customHeight="1"/>
    <row r="956700" ht="12.75" hidden="1" customHeight="1"/>
    <row r="956701" ht="12.75" hidden="1" customHeight="1"/>
    <row r="956702" ht="12.75" hidden="1" customHeight="1"/>
    <row r="956703" ht="12.75" hidden="1" customHeight="1"/>
    <row r="956704" ht="12.75" hidden="1" customHeight="1"/>
    <row r="956705" ht="12.75" hidden="1" customHeight="1"/>
    <row r="956706" ht="12.75" hidden="1" customHeight="1"/>
    <row r="956707" ht="12.75" hidden="1" customHeight="1"/>
    <row r="956708" ht="12.75" hidden="1" customHeight="1"/>
    <row r="956709" ht="12.75" hidden="1" customHeight="1"/>
    <row r="956710" ht="12.75" hidden="1" customHeight="1"/>
    <row r="956711" ht="12.75" hidden="1" customHeight="1"/>
    <row r="956712" ht="12.75" hidden="1" customHeight="1"/>
    <row r="956713" ht="12.75" hidden="1" customHeight="1"/>
    <row r="956714" ht="12.75" hidden="1" customHeight="1"/>
    <row r="956715" ht="12.75" hidden="1" customHeight="1"/>
    <row r="956716" ht="12.75" hidden="1" customHeight="1"/>
    <row r="956717" ht="12.75" hidden="1" customHeight="1"/>
    <row r="956718" ht="12.75" hidden="1" customHeight="1"/>
    <row r="956719" ht="12.75" hidden="1" customHeight="1"/>
    <row r="956720" ht="12.75" hidden="1" customHeight="1"/>
    <row r="956721" ht="12.75" hidden="1" customHeight="1"/>
    <row r="956722" ht="12.75" hidden="1" customHeight="1"/>
    <row r="956723" ht="12.75" hidden="1" customHeight="1"/>
    <row r="956724" ht="12.75" hidden="1" customHeight="1"/>
    <row r="956725" ht="12.75" hidden="1" customHeight="1"/>
    <row r="956726" ht="12.75" hidden="1" customHeight="1"/>
    <row r="956727" ht="12.75" hidden="1" customHeight="1"/>
    <row r="956728" ht="12.75" hidden="1" customHeight="1"/>
    <row r="956729" ht="12.75" hidden="1" customHeight="1"/>
    <row r="956730" ht="12.75" hidden="1" customHeight="1"/>
    <row r="956731" ht="12.75" hidden="1" customHeight="1"/>
    <row r="956732" ht="12.75" hidden="1" customHeight="1"/>
    <row r="956733" ht="12.75" hidden="1" customHeight="1"/>
    <row r="956734" ht="12.75" hidden="1" customHeight="1"/>
    <row r="956735" ht="12.75" hidden="1" customHeight="1"/>
    <row r="956736" ht="12.75" hidden="1" customHeight="1"/>
    <row r="956737" ht="12.75" hidden="1" customHeight="1"/>
    <row r="956738" ht="12.75" hidden="1" customHeight="1"/>
    <row r="956739" ht="12.75" hidden="1" customHeight="1"/>
    <row r="956740" ht="12.75" hidden="1" customHeight="1"/>
    <row r="956741" ht="12.75" hidden="1" customHeight="1"/>
    <row r="956742" ht="12.75" hidden="1" customHeight="1"/>
    <row r="956743" ht="12.75" hidden="1" customHeight="1"/>
    <row r="956744" ht="12.75" hidden="1" customHeight="1"/>
    <row r="956745" ht="12.75" hidden="1" customHeight="1"/>
    <row r="956746" ht="12.75" hidden="1" customHeight="1"/>
    <row r="956747" ht="12.75" hidden="1" customHeight="1"/>
    <row r="956748" ht="12.75" hidden="1" customHeight="1"/>
    <row r="956749" ht="12.75" hidden="1" customHeight="1"/>
    <row r="956750" ht="12.75" hidden="1" customHeight="1"/>
    <row r="956751" ht="12.75" hidden="1" customHeight="1"/>
    <row r="956752" ht="12.75" hidden="1" customHeight="1"/>
    <row r="956753" ht="12.75" hidden="1" customHeight="1"/>
    <row r="956754" ht="12.75" hidden="1" customHeight="1"/>
    <row r="956755" ht="12.75" hidden="1" customHeight="1"/>
    <row r="956756" ht="12.75" hidden="1" customHeight="1"/>
    <row r="956757" ht="12.75" hidden="1" customHeight="1"/>
    <row r="956758" ht="12.75" hidden="1" customHeight="1"/>
    <row r="956759" ht="12.75" hidden="1" customHeight="1"/>
    <row r="956760" ht="12.75" hidden="1" customHeight="1"/>
    <row r="956761" ht="12.75" hidden="1" customHeight="1"/>
    <row r="956762" ht="12.75" hidden="1" customHeight="1"/>
    <row r="956763" ht="12.75" hidden="1" customHeight="1"/>
    <row r="956764" ht="12.75" hidden="1" customHeight="1"/>
    <row r="956765" ht="12.75" hidden="1" customHeight="1"/>
    <row r="956766" ht="12.75" hidden="1" customHeight="1"/>
    <row r="956767" ht="12.75" hidden="1" customHeight="1"/>
    <row r="956768" ht="12.75" hidden="1" customHeight="1"/>
    <row r="956769" ht="12.75" hidden="1" customHeight="1"/>
    <row r="956770" ht="12.75" hidden="1" customHeight="1"/>
    <row r="956771" ht="12.75" hidden="1" customHeight="1"/>
    <row r="956772" ht="12.75" hidden="1" customHeight="1"/>
    <row r="956773" ht="12.75" hidden="1" customHeight="1"/>
    <row r="956774" ht="12.75" hidden="1" customHeight="1"/>
    <row r="956775" ht="12.75" hidden="1" customHeight="1"/>
    <row r="956776" ht="12.75" hidden="1" customHeight="1"/>
    <row r="956777" ht="12.75" hidden="1" customHeight="1"/>
    <row r="956778" ht="12.75" hidden="1" customHeight="1"/>
    <row r="956779" ht="12.75" hidden="1" customHeight="1"/>
    <row r="956780" ht="12.75" hidden="1" customHeight="1"/>
    <row r="956781" ht="12.75" hidden="1" customHeight="1"/>
    <row r="956782" ht="12.75" hidden="1" customHeight="1"/>
    <row r="956783" ht="12.75" hidden="1" customHeight="1"/>
    <row r="956784" ht="12.75" hidden="1" customHeight="1"/>
    <row r="956785" ht="12.75" hidden="1" customHeight="1"/>
    <row r="956786" ht="12.75" hidden="1" customHeight="1"/>
    <row r="956787" ht="12.75" hidden="1" customHeight="1"/>
    <row r="956788" ht="12.75" hidden="1" customHeight="1"/>
    <row r="956789" ht="12.75" hidden="1" customHeight="1"/>
    <row r="956790" ht="12.75" hidden="1" customHeight="1"/>
    <row r="956791" ht="12.75" hidden="1" customHeight="1"/>
    <row r="956792" ht="12.75" hidden="1" customHeight="1"/>
    <row r="956793" ht="12.75" hidden="1" customHeight="1"/>
    <row r="956794" ht="12.75" hidden="1" customHeight="1"/>
    <row r="956795" ht="12.75" hidden="1" customHeight="1"/>
    <row r="956796" ht="12.75" hidden="1" customHeight="1"/>
    <row r="956797" ht="12.75" hidden="1" customHeight="1"/>
    <row r="956798" ht="12.75" hidden="1" customHeight="1"/>
    <row r="956799" ht="12.75" hidden="1" customHeight="1"/>
    <row r="956800" ht="12.75" hidden="1" customHeight="1"/>
    <row r="956801" ht="12.75" hidden="1" customHeight="1"/>
    <row r="956802" ht="12.75" hidden="1" customHeight="1"/>
    <row r="956803" ht="12.75" hidden="1" customHeight="1"/>
    <row r="956804" ht="12.75" hidden="1" customHeight="1"/>
    <row r="956805" ht="12.75" hidden="1" customHeight="1"/>
    <row r="956806" ht="12.75" hidden="1" customHeight="1"/>
    <row r="956807" ht="12.75" hidden="1" customHeight="1"/>
    <row r="956808" ht="12.75" hidden="1" customHeight="1"/>
    <row r="956809" ht="12.75" hidden="1" customHeight="1"/>
    <row r="956810" ht="12.75" hidden="1" customHeight="1"/>
    <row r="956811" ht="12.75" hidden="1" customHeight="1"/>
    <row r="956812" ht="12.75" hidden="1" customHeight="1"/>
    <row r="956813" ht="12.75" hidden="1" customHeight="1"/>
    <row r="956814" ht="12.75" hidden="1" customHeight="1"/>
    <row r="956815" ht="12.75" hidden="1" customHeight="1"/>
    <row r="956816" ht="12.75" hidden="1" customHeight="1"/>
    <row r="956817" ht="12.75" hidden="1" customHeight="1"/>
    <row r="956818" ht="12.75" hidden="1" customHeight="1"/>
    <row r="956819" ht="12.75" hidden="1" customHeight="1"/>
    <row r="956820" ht="12.75" hidden="1" customHeight="1"/>
    <row r="956821" ht="12.75" hidden="1" customHeight="1"/>
    <row r="956822" ht="12.75" hidden="1" customHeight="1"/>
    <row r="956823" ht="12.75" hidden="1" customHeight="1"/>
    <row r="956824" ht="12.75" hidden="1" customHeight="1"/>
    <row r="956825" ht="12.75" hidden="1" customHeight="1"/>
    <row r="956826" ht="12.75" hidden="1" customHeight="1"/>
    <row r="956827" ht="12.75" hidden="1" customHeight="1"/>
    <row r="956828" ht="12.75" hidden="1" customHeight="1"/>
    <row r="956829" ht="12.75" hidden="1" customHeight="1"/>
    <row r="956830" ht="12.75" hidden="1" customHeight="1"/>
    <row r="956831" ht="12.75" hidden="1" customHeight="1"/>
    <row r="956832" ht="12.75" hidden="1" customHeight="1"/>
    <row r="956833" ht="12.75" hidden="1" customHeight="1"/>
    <row r="956834" ht="12.75" hidden="1" customHeight="1"/>
    <row r="956835" ht="12.75" hidden="1" customHeight="1"/>
    <row r="956836" ht="12.75" hidden="1" customHeight="1"/>
    <row r="956837" ht="12.75" hidden="1" customHeight="1"/>
    <row r="956838" ht="12.75" hidden="1" customHeight="1"/>
    <row r="956839" ht="12.75" hidden="1" customHeight="1"/>
    <row r="956840" ht="12.75" hidden="1" customHeight="1"/>
    <row r="956841" ht="12.75" hidden="1" customHeight="1"/>
    <row r="956842" ht="12.75" hidden="1" customHeight="1"/>
    <row r="956843" ht="12.75" hidden="1" customHeight="1"/>
    <row r="956844" ht="12.75" hidden="1" customHeight="1"/>
    <row r="956845" ht="12.75" hidden="1" customHeight="1"/>
    <row r="956846" ht="12.75" hidden="1" customHeight="1"/>
    <row r="956847" ht="12.75" hidden="1" customHeight="1"/>
    <row r="956848" ht="12.75" hidden="1" customHeight="1"/>
    <row r="956849" ht="12.75" hidden="1" customHeight="1"/>
    <row r="956850" ht="12.75" hidden="1" customHeight="1"/>
    <row r="956851" ht="12.75" hidden="1" customHeight="1"/>
    <row r="956852" ht="12.75" hidden="1" customHeight="1"/>
    <row r="956853" ht="12.75" hidden="1" customHeight="1"/>
    <row r="956854" ht="12.75" hidden="1" customHeight="1"/>
    <row r="956855" ht="12.75" hidden="1" customHeight="1"/>
    <row r="956856" ht="12.75" hidden="1" customHeight="1"/>
    <row r="956857" ht="12.75" hidden="1" customHeight="1"/>
    <row r="956858" ht="12.75" hidden="1" customHeight="1"/>
    <row r="956859" ht="12.75" hidden="1" customHeight="1"/>
    <row r="956860" ht="12.75" hidden="1" customHeight="1"/>
    <row r="956861" ht="12.75" hidden="1" customHeight="1"/>
    <row r="956862" ht="12.75" hidden="1" customHeight="1"/>
    <row r="956863" ht="12.75" hidden="1" customHeight="1"/>
    <row r="956864" ht="12.75" hidden="1" customHeight="1"/>
    <row r="956865" ht="12.75" hidden="1" customHeight="1"/>
    <row r="956866" ht="12.75" hidden="1" customHeight="1"/>
    <row r="956867" ht="12.75" hidden="1" customHeight="1"/>
    <row r="956868" ht="12.75" hidden="1" customHeight="1"/>
    <row r="956869" ht="12.75" hidden="1" customHeight="1"/>
    <row r="956870" ht="12.75" hidden="1" customHeight="1"/>
    <row r="956871" ht="12.75" hidden="1" customHeight="1"/>
    <row r="956872" ht="12.75" hidden="1" customHeight="1"/>
    <row r="956873" ht="12.75" hidden="1" customHeight="1"/>
    <row r="956874" ht="12.75" hidden="1" customHeight="1"/>
    <row r="956875" ht="12.75" hidden="1" customHeight="1"/>
    <row r="956876" ht="12.75" hidden="1" customHeight="1"/>
    <row r="956877" ht="12.75" hidden="1" customHeight="1"/>
    <row r="956878" ht="12.75" hidden="1" customHeight="1"/>
    <row r="956879" ht="12.75" hidden="1" customHeight="1"/>
    <row r="956880" ht="12.75" hidden="1" customHeight="1"/>
    <row r="956881" ht="12.75" hidden="1" customHeight="1"/>
    <row r="956882" ht="12.75" hidden="1" customHeight="1"/>
    <row r="956883" ht="12.75" hidden="1" customHeight="1"/>
    <row r="956884" ht="12.75" hidden="1" customHeight="1"/>
    <row r="956885" ht="12.75" hidden="1" customHeight="1"/>
    <row r="956886" ht="12.75" hidden="1" customHeight="1"/>
    <row r="956887" ht="12.75" hidden="1" customHeight="1"/>
    <row r="956888" ht="12.75" hidden="1" customHeight="1"/>
    <row r="956889" ht="12.75" hidden="1" customHeight="1"/>
    <row r="956890" ht="12.75" hidden="1" customHeight="1"/>
    <row r="956891" ht="12.75" hidden="1" customHeight="1"/>
    <row r="956892" ht="12.75" hidden="1" customHeight="1"/>
    <row r="956893" ht="12.75" hidden="1" customHeight="1"/>
    <row r="956894" ht="12.75" hidden="1" customHeight="1"/>
    <row r="956895" ht="12.75" hidden="1" customHeight="1"/>
    <row r="956896" ht="12.75" hidden="1" customHeight="1"/>
    <row r="956897" ht="12.75" hidden="1" customHeight="1"/>
    <row r="956898" ht="12.75" hidden="1" customHeight="1"/>
    <row r="956899" ht="12.75" hidden="1" customHeight="1"/>
    <row r="956900" ht="12.75" hidden="1" customHeight="1"/>
    <row r="956901" ht="12.75" hidden="1" customHeight="1"/>
    <row r="956902" ht="12.75" hidden="1" customHeight="1"/>
    <row r="956903" ht="12.75" hidden="1" customHeight="1"/>
    <row r="956904" ht="12.75" hidden="1" customHeight="1"/>
    <row r="956905" ht="12.75" hidden="1" customHeight="1"/>
    <row r="956906" ht="12.75" hidden="1" customHeight="1"/>
    <row r="956907" ht="12.75" hidden="1" customHeight="1"/>
    <row r="956908" ht="12.75" hidden="1" customHeight="1"/>
    <row r="956909" ht="12.75" hidden="1" customHeight="1"/>
    <row r="956910" ht="12.75" hidden="1" customHeight="1"/>
    <row r="956911" ht="12.75" hidden="1" customHeight="1"/>
    <row r="956912" ht="12.75" hidden="1" customHeight="1"/>
    <row r="956913" ht="12.75" hidden="1" customHeight="1"/>
    <row r="956914" ht="12.75" hidden="1" customHeight="1"/>
    <row r="956915" ht="12.75" hidden="1" customHeight="1"/>
    <row r="956916" ht="12.75" hidden="1" customHeight="1"/>
    <row r="956917" ht="12.75" hidden="1" customHeight="1"/>
    <row r="956918" ht="12.75" hidden="1" customHeight="1"/>
    <row r="956919" ht="12.75" hidden="1" customHeight="1"/>
    <row r="956920" ht="12.75" hidden="1" customHeight="1"/>
    <row r="956921" ht="12.75" hidden="1" customHeight="1"/>
    <row r="956922" ht="12.75" hidden="1" customHeight="1"/>
    <row r="956923" ht="12.75" hidden="1" customHeight="1"/>
    <row r="956924" ht="12.75" hidden="1" customHeight="1"/>
    <row r="956925" ht="12.75" hidden="1" customHeight="1"/>
    <row r="956926" ht="12.75" hidden="1" customHeight="1"/>
    <row r="956927" ht="12.75" hidden="1" customHeight="1"/>
    <row r="956928" ht="12.75" hidden="1" customHeight="1"/>
    <row r="956929" ht="12.75" hidden="1" customHeight="1"/>
    <row r="956930" ht="12.75" hidden="1" customHeight="1"/>
    <row r="956931" ht="12.75" hidden="1" customHeight="1"/>
    <row r="956932" ht="12.75" hidden="1" customHeight="1"/>
    <row r="956933" ht="12.75" hidden="1" customHeight="1"/>
    <row r="956934" ht="12.75" hidden="1" customHeight="1"/>
    <row r="956935" ht="12.75" hidden="1" customHeight="1"/>
    <row r="956936" ht="12.75" hidden="1" customHeight="1"/>
    <row r="956937" ht="12.75" hidden="1" customHeight="1"/>
    <row r="956938" ht="12.75" hidden="1" customHeight="1"/>
    <row r="956939" ht="12.75" hidden="1" customHeight="1"/>
    <row r="956940" ht="12.75" hidden="1" customHeight="1"/>
    <row r="956941" ht="12.75" hidden="1" customHeight="1"/>
    <row r="956942" ht="12.75" hidden="1" customHeight="1"/>
    <row r="956943" ht="12.75" hidden="1" customHeight="1"/>
    <row r="956944" ht="12.75" hidden="1" customHeight="1"/>
    <row r="956945" ht="12.75" hidden="1" customHeight="1"/>
    <row r="956946" ht="12.75" hidden="1" customHeight="1"/>
    <row r="956947" ht="12.75" hidden="1" customHeight="1"/>
    <row r="956948" ht="12.75" hidden="1" customHeight="1"/>
    <row r="956949" ht="12.75" hidden="1" customHeight="1"/>
    <row r="956950" ht="12.75" hidden="1" customHeight="1"/>
    <row r="956951" ht="12.75" hidden="1" customHeight="1"/>
    <row r="956952" ht="12.75" hidden="1" customHeight="1"/>
    <row r="956953" ht="12.75" hidden="1" customHeight="1"/>
    <row r="956954" ht="12.75" hidden="1" customHeight="1"/>
    <row r="956955" ht="12.75" hidden="1" customHeight="1"/>
    <row r="956956" ht="12.75" hidden="1" customHeight="1"/>
    <row r="956957" ht="12.75" hidden="1" customHeight="1"/>
    <row r="956958" ht="12.75" hidden="1" customHeight="1"/>
    <row r="956959" ht="12.75" hidden="1" customHeight="1"/>
    <row r="956960" ht="12.75" hidden="1" customHeight="1"/>
    <row r="956961" ht="12.75" hidden="1" customHeight="1"/>
    <row r="956962" ht="12.75" hidden="1" customHeight="1"/>
    <row r="956963" ht="12.75" hidden="1" customHeight="1"/>
    <row r="956964" ht="12.75" hidden="1" customHeight="1"/>
    <row r="956965" ht="12.75" hidden="1" customHeight="1"/>
    <row r="956966" ht="12.75" hidden="1" customHeight="1"/>
    <row r="956967" ht="12.75" hidden="1" customHeight="1"/>
    <row r="956968" ht="12.75" hidden="1" customHeight="1"/>
    <row r="956969" ht="12.75" hidden="1" customHeight="1"/>
    <row r="956970" ht="12.75" hidden="1" customHeight="1"/>
    <row r="956971" ht="12.75" hidden="1" customHeight="1"/>
    <row r="956972" ht="12.75" hidden="1" customHeight="1"/>
    <row r="956973" ht="12.75" hidden="1" customHeight="1"/>
    <row r="956974" ht="12.75" hidden="1" customHeight="1"/>
    <row r="956975" ht="12.75" hidden="1" customHeight="1"/>
    <row r="956976" ht="12.75" hidden="1" customHeight="1"/>
    <row r="956977" ht="12.75" hidden="1" customHeight="1"/>
    <row r="956978" ht="12.75" hidden="1" customHeight="1"/>
    <row r="956979" ht="12.75" hidden="1" customHeight="1"/>
    <row r="956980" ht="12.75" hidden="1" customHeight="1"/>
    <row r="956981" ht="12.75" hidden="1" customHeight="1"/>
    <row r="956982" ht="12.75" hidden="1" customHeight="1"/>
    <row r="956983" ht="12.75" hidden="1" customHeight="1"/>
    <row r="956984" ht="12.75" hidden="1" customHeight="1"/>
    <row r="956985" ht="12.75" hidden="1" customHeight="1"/>
    <row r="956986" ht="12.75" hidden="1" customHeight="1"/>
    <row r="956987" ht="12.75" hidden="1" customHeight="1"/>
    <row r="956988" ht="12.75" hidden="1" customHeight="1"/>
    <row r="956989" ht="12.75" hidden="1" customHeight="1"/>
    <row r="956990" ht="12.75" hidden="1" customHeight="1"/>
    <row r="956991" ht="12.75" hidden="1" customHeight="1"/>
    <row r="956992" ht="12.75" hidden="1" customHeight="1"/>
    <row r="956993" ht="12.75" hidden="1" customHeight="1"/>
    <row r="956994" ht="12.75" hidden="1" customHeight="1"/>
    <row r="956995" ht="12.75" hidden="1" customHeight="1"/>
    <row r="956996" ht="12.75" hidden="1" customHeight="1"/>
    <row r="956997" ht="12.75" hidden="1" customHeight="1"/>
    <row r="956998" ht="12.75" hidden="1" customHeight="1"/>
    <row r="956999" ht="12.75" hidden="1" customHeight="1"/>
    <row r="957000" ht="12.75" hidden="1" customHeight="1"/>
    <row r="957001" ht="12.75" hidden="1" customHeight="1"/>
    <row r="957002" ht="12.75" hidden="1" customHeight="1"/>
    <row r="957003" ht="12.75" hidden="1" customHeight="1"/>
    <row r="957004" ht="12.75" hidden="1" customHeight="1"/>
    <row r="957005" ht="12.75" hidden="1" customHeight="1"/>
    <row r="957006" ht="12.75" hidden="1" customHeight="1"/>
    <row r="957007" ht="12.75" hidden="1" customHeight="1"/>
    <row r="957008" ht="12.75" hidden="1" customHeight="1"/>
    <row r="957009" ht="12.75" hidden="1" customHeight="1"/>
    <row r="957010" ht="12.75" hidden="1" customHeight="1"/>
    <row r="957011" ht="12.75" hidden="1" customHeight="1"/>
    <row r="957012" ht="12.75" hidden="1" customHeight="1"/>
    <row r="957013" ht="12.75" hidden="1" customHeight="1"/>
    <row r="957014" ht="12.75" hidden="1" customHeight="1"/>
    <row r="957015" ht="12.75" hidden="1" customHeight="1"/>
    <row r="957016" ht="12.75" hidden="1" customHeight="1"/>
    <row r="957017" ht="12.75" hidden="1" customHeight="1"/>
    <row r="957018" ht="12.75" hidden="1" customHeight="1"/>
    <row r="957019" ht="12.75" hidden="1" customHeight="1"/>
    <row r="957020" ht="12.75" hidden="1" customHeight="1"/>
    <row r="957021" ht="12.75" hidden="1" customHeight="1"/>
    <row r="957022" ht="12.75" hidden="1" customHeight="1"/>
    <row r="957023" ht="12.75" hidden="1" customHeight="1"/>
    <row r="957024" ht="12.75" hidden="1" customHeight="1"/>
    <row r="957025" ht="12.75" hidden="1" customHeight="1"/>
    <row r="957026" ht="12.75" hidden="1" customHeight="1"/>
    <row r="957027" ht="12.75" hidden="1" customHeight="1"/>
    <row r="957028" ht="12.75" hidden="1" customHeight="1"/>
    <row r="957029" ht="12.75" hidden="1" customHeight="1"/>
    <row r="957030" ht="12.75" hidden="1" customHeight="1"/>
    <row r="957031" ht="12.75" hidden="1" customHeight="1"/>
    <row r="957032" ht="12.75" hidden="1" customHeight="1"/>
    <row r="957033" ht="12.75" hidden="1" customHeight="1"/>
    <row r="957034" ht="12.75" hidden="1" customHeight="1"/>
    <row r="957035" ht="12.75" hidden="1" customHeight="1"/>
    <row r="957036" ht="12.75" hidden="1" customHeight="1"/>
    <row r="957037" ht="12.75" hidden="1" customHeight="1"/>
    <row r="957038" ht="12.75" hidden="1" customHeight="1"/>
    <row r="957039" ht="12.75" hidden="1" customHeight="1"/>
    <row r="957040" ht="12.75" hidden="1" customHeight="1"/>
    <row r="957041" ht="12.75" hidden="1" customHeight="1"/>
    <row r="957042" ht="12.75" hidden="1" customHeight="1"/>
    <row r="957043" ht="12.75" hidden="1" customHeight="1"/>
    <row r="957044" ht="12.75" hidden="1" customHeight="1"/>
    <row r="957045" ht="12.75" hidden="1" customHeight="1"/>
    <row r="957046" ht="12.75" hidden="1" customHeight="1"/>
    <row r="957047" ht="12.75" hidden="1" customHeight="1"/>
    <row r="957048" ht="12.75" hidden="1" customHeight="1"/>
    <row r="957049" ht="12.75" hidden="1" customHeight="1"/>
    <row r="957050" ht="12.75" hidden="1" customHeight="1"/>
    <row r="957051" ht="12.75" hidden="1" customHeight="1"/>
    <row r="957052" ht="12.75" hidden="1" customHeight="1"/>
    <row r="957053" ht="12.75" hidden="1" customHeight="1"/>
    <row r="957054" ht="12.75" hidden="1" customHeight="1"/>
    <row r="957055" ht="12.75" hidden="1" customHeight="1"/>
    <row r="957056" ht="12.75" hidden="1" customHeight="1"/>
    <row r="957057" ht="12.75" hidden="1" customHeight="1"/>
    <row r="957058" ht="12.75" hidden="1" customHeight="1"/>
    <row r="957059" ht="12.75" hidden="1" customHeight="1"/>
    <row r="957060" ht="12.75" hidden="1" customHeight="1"/>
    <row r="957061" ht="12.75" hidden="1" customHeight="1"/>
    <row r="957062" ht="12.75" hidden="1" customHeight="1"/>
    <row r="957063" ht="12.75" hidden="1" customHeight="1"/>
    <row r="957064" ht="12.75" hidden="1" customHeight="1"/>
    <row r="957065" ht="12.75" hidden="1" customHeight="1"/>
    <row r="957066" ht="12.75" hidden="1" customHeight="1"/>
    <row r="957067" ht="12.75" hidden="1" customHeight="1"/>
    <row r="957068" ht="12.75" hidden="1" customHeight="1"/>
    <row r="957069" ht="12.75" hidden="1" customHeight="1"/>
    <row r="957070" ht="12.75" hidden="1" customHeight="1"/>
    <row r="957071" ht="12.75" hidden="1" customHeight="1"/>
    <row r="957072" ht="12.75" hidden="1" customHeight="1"/>
    <row r="957073" ht="12.75" hidden="1" customHeight="1"/>
    <row r="957074" ht="12.75" hidden="1" customHeight="1"/>
    <row r="957075" ht="12.75" hidden="1" customHeight="1"/>
    <row r="957076" ht="12.75" hidden="1" customHeight="1"/>
    <row r="957077" ht="12.75" hidden="1" customHeight="1"/>
    <row r="957078" ht="12.75" hidden="1" customHeight="1"/>
    <row r="957079" ht="12.75" hidden="1" customHeight="1"/>
    <row r="957080" ht="12.75" hidden="1" customHeight="1"/>
    <row r="957081" ht="12.75" hidden="1" customHeight="1"/>
    <row r="957082" ht="12.75" hidden="1" customHeight="1"/>
    <row r="957083" ht="12.75" hidden="1" customHeight="1"/>
    <row r="957084" ht="12.75" hidden="1" customHeight="1"/>
    <row r="957085" ht="12.75" hidden="1" customHeight="1"/>
    <row r="957086" ht="12.75" hidden="1" customHeight="1"/>
    <row r="957087" ht="12.75" hidden="1" customHeight="1"/>
    <row r="957088" ht="12.75" hidden="1" customHeight="1"/>
    <row r="957089" ht="12.75" hidden="1" customHeight="1"/>
    <row r="957090" ht="12.75" hidden="1" customHeight="1"/>
    <row r="957091" ht="12.75" hidden="1" customHeight="1"/>
    <row r="957092" ht="12.75" hidden="1" customHeight="1"/>
    <row r="957093" ht="12.75" hidden="1" customHeight="1"/>
    <row r="957094" ht="12.75" hidden="1" customHeight="1"/>
    <row r="957095" ht="12.75" hidden="1" customHeight="1"/>
    <row r="957096" ht="12.75" hidden="1" customHeight="1"/>
    <row r="957097" ht="12.75" hidden="1" customHeight="1"/>
    <row r="957098" ht="12.75" hidden="1" customHeight="1"/>
    <row r="957099" ht="12.75" hidden="1" customHeight="1"/>
    <row r="957100" ht="12.75" hidden="1" customHeight="1"/>
    <row r="957101" ht="12.75" hidden="1" customHeight="1"/>
    <row r="957102" ht="12.75" hidden="1" customHeight="1"/>
    <row r="957103" ht="12.75" hidden="1" customHeight="1"/>
    <row r="957104" ht="12.75" hidden="1" customHeight="1"/>
    <row r="957105" ht="12.75" hidden="1" customHeight="1"/>
    <row r="957106" ht="12.75" hidden="1" customHeight="1"/>
    <row r="957107" ht="12.75" hidden="1" customHeight="1"/>
    <row r="957108" ht="12.75" hidden="1" customHeight="1"/>
    <row r="957109" ht="12.75" hidden="1" customHeight="1"/>
    <row r="957110" ht="12.75" hidden="1" customHeight="1"/>
    <row r="957111" ht="12.75" hidden="1" customHeight="1"/>
    <row r="957112" ht="12.75" hidden="1" customHeight="1"/>
    <row r="957113" ht="12.75" hidden="1" customHeight="1"/>
    <row r="957114" ht="12.75" hidden="1" customHeight="1"/>
    <row r="957115" ht="12.75" hidden="1" customHeight="1"/>
    <row r="957116" ht="12.75" hidden="1" customHeight="1"/>
    <row r="957117" ht="12.75" hidden="1" customHeight="1"/>
    <row r="957118" ht="12.75" hidden="1" customHeight="1"/>
    <row r="957119" ht="12.75" hidden="1" customHeight="1"/>
    <row r="957120" ht="12.75" hidden="1" customHeight="1"/>
    <row r="957121" ht="12.75" hidden="1" customHeight="1"/>
    <row r="957122" ht="12.75" hidden="1" customHeight="1"/>
    <row r="957123" ht="12.75" hidden="1" customHeight="1"/>
    <row r="957124" ht="12.75" hidden="1" customHeight="1"/>
    <row r="957125" ht="12.75" hidden="1" customHeight="1"/>
    <row r="957126" ht="12.75" hidden="1" customHeight="1"/>
    <row r="957127" ht="12.75" hidden="1" customHeight="1"/>
    <row r="957128" ht="12.75" hidden="1" customHeight="1"/>
    <row r="957129" ht="12.75" hidden="1" customHeight="1"/>
    <row r="957130" ht="12.75" hidden="1" customHeight="1"/>
    <row r="957131" ht="12.75" hidden="1" customHeight="1"/>
    <row r="957132" ht="12.75" hidden="1" customHeight="1"/>
    <row r="957133" ht="12.75" hidden="1" customHeight="1"/>
    <row r="957134" ht="12.75" hidden="1" customHeight="1"/>
    <row r="957135" ht="12.75" hidden="1" customHeight="1"/>
    <row r="957136" ht="12.75" hidden="1" customHeight="1"/>
    <row r="957137" ht="12.75" hidden="1" customHeight="1"/>
    <row r="957138" ht="12.75" hidden="1" customHeight="1"/>
    <row r="957139" ht="12.75" hidden="1" customHeight="1"/>
    <row r="957140" ht="12.75" hidden="1" customHeight="1"/>
    <row r="957141" ht="12.75" hidden="1" customHeight="1"/>
    <row r="957142" ht="12.75" hidden="1" customHeight="1"/>
    <row r="957143" ht="12.75" hidden="1" customHeight="1"/>
    <row r="957144" ht="12.75" hidden="1" customHeight="1"/>
    <row r="957145" ht="12.75" hidden="1" customHeight="1"/>
    <row r="957146" ht="12.75" hidden="1" customHeight="1"/>
    <row r="957147" ht="12.75" hidden="1" customHeight="1"/>
    <row r="957148" ht="12.75" hidden="1" customHeight="1"/>
    <row r="957149" ht="12.75" hidden="1" customHeight="1"/>
    <row r="957150" ht="12.75" hidden="1" customHeight="1"/>
    <row r="957151" ht="12.75" hidden="1" customHeight="1"/>
    <row r="957152" ht="12.75" hidden="1" customHeight="1"/>
    <row r="957153" ht="12.75" hidden="1" customHeight="1"/>
    <row r="957154" ht="12.75" hidden="1" customHeight="1"/>
    <row r="957155" ht="12.75" hidden="1" customHeight="1"/>
    <row r="957156" ht="12.75" hidden="1" customHeight="1"/>
    <row r="957157" ht="12.75" hidden="1" customHeight="1"/>
    <row r="957158" ht="12.75" hidden="1" customHeight="1"/>
    <row r="957159" ht="12.75" hidden="1" customHeight="1"/>
    <row r="957160" ht="12.75" hidden="1" customHeight="1"/>
    <row r="957161" ht="12.75" hidden="1" customHeight="1"/>
    <row r="957162" ht="12.75" hidden="1" customHeight="1"/>
    <row r="957163" ht="12.75" hidden="1" customHeight="1"/>
    <row r="957164" ht="12.75" hidden="1" customHeight="1"/>
    <row r="957165" ht="12.75" hidden="1" customHeight="1"/>
    <row r="957166" ht="12.75" hidden="1" customHeight="1"/>
    <row r="957167" ht="12.75" hidden="1" customHeight="1"/>
    <row r="957168" ht="12.75" hidden="1" customHeight="1"/>
    <row r="957169" ht="12.75" hidden="1" customHeight="1"/>
    <row r="957170" ht="12.75" hidden="1" customHeight="1"/>
    <row r="957171" ht="12.75" hidden="1" customHeight="1"/>
    <row r="957172" ht="12.75" hidden="1" customHeight="1"/>
    <row r="957173" ht="12.75" hidden="1" customHeight="1"/>
    <row r="957174" ht="12.75" hidden="1" customHeight="1"/>
    <row r="957175" ht="12.75" hidden="1" customHeight="1"/>
    <row r="957176" ht="12.75" hidden="1" customHeight="1"/>
    <row r="957177" ht="12.75" hidden="1" customHeight="1"/>
    <row r="957178" ht="12.75" hidden="1" customHeight="1"/>
    <row r="957179" ht="12.75" hidden="1" customHeight="1"/>
    <row r="957180" ht="12.75" hidden="1" customHeight="1"/>
    <row r="957181" ht="12.75" hidden="1" customHeight="1"/>
    <row r="957182" ht="12.75" hidden="1" customHeight="1"/>
    <row r="957183" ht="12.75" hidden="1" customHeight="1"/>
    <row r="957184" ht="12.75" hidden="1" customHeight="1"/>
    <row r="957185" ht="12.75" hidden="1" customHeight="1"/>
    <row r="957186" ht="12.75" hidden="1" customHeight="1"/>
    <row r="957187" ht="12.75" hidden="1" customHeight="1"/>
    <row r="957188" ht="12.75" hidden="1" customHeight="1"/>
    <row r="957189" ht="12.75" hidden="1" customHeight="1"/>
    <row r="957190" ht="12.75" hidden="1" customHeight="1"/>
    <row r="957191" ht="12.75" hidden="1" customHeight="1"/>
    <row r="957192" ht="12.75" hidden="1" customHeight="1"/>
    <row r="957193" ht="12.75" hidden="1" customHeight="1"/>
    <row r="957194" ht="12.75" hidden="1" customHeight="1"/>
    <row r="957195" ht="12.75" hidden="1" customHeight="1"/>
    <row r="957196" ht="12.75" hidden="1" customHeight="1"/>
    <row r="957197" ht="12.75" hidden="1" customHeight="1"/>
    <row r="957198" ht="12.75" hidden="1" customHeight="1"/>
    <row r="957199" ht="12.75" hidden="1" customHeight="1"/>
    <row r="957200" ht="12.75" hidden="1" customHeight="1"/>
    <row r="957201" ht="12.75" hidden="1" customHeight="1"/>
    <row r="957202" ht="12.75" hidden="1" customHeight="1"/>
    <row r="957203" ht="12.75" hidden="1" customHeight="1"/>
    <row r="957204" ht="12.75" hidden="1" customHeight="1"/>
    <row r="957205" ht="12.75" hidden="1" customHeight="1"/>
    <row r="957206" ht="12.75" hidden="1" customHeight="1"/>
    <row r="957207" ht="12.75" hidden="1" customHeight="1"/>
    <row r="957208" ht="12.75" hidden="1" customHeight="1"/>
    <row r="957209" ht="12.75" hidden="1" customHeight="1"/>
    <row r="957210" ht="12.75" hidden="1" customHeight="1"/>
    <row r="957211" ht="12.75" hidden="1" customHeight="1"/>
    <row r="957212" ht="12.75" hidden="1" customHeight="1"/>
    <row r="957213" ht="12.75" hidden="1" customHeight="1"/>
    <row r="957214" ht="12.75" hidden="1" customHeight="1"/>
    <row r="957215" ht="12.75" hidden="1" customHeight="1"/>
    <row r="957216" ht="12.75" hidden="1" customHeight="1"/>
    <row r="957217" ht="12.75" hidden="1" customHeight="1"/>
    <row r="957218" ht="12.75" hidden="1" customHeight="1"/>
    <row r="957219" ht="12.75" hidden="1" customHeight="1"/>
    <row r="957220" ht="12.75" hidden="1" customHeight="1"/>
    <row r="957221" ht="12.75" hidden="1" customHeight="1"/>
    <row r="957222" ht="12.75" hidden="1" customHeight="1"/>
    <row r="957223" ht="12.75" hidden="1" customHeight="1"/>
    <row r="957224" ht="12.75" hidden="1" customHeight="1"/>
    <row r="957225" ht="12.75" hidden="1" customHeight="1"/>
    <row r="957226" ht="12.75" hidden="1" customHeight="1"/>
    <row r="957227" ht="12.75" hidden="1" customHeight="1"/>
    <row r="957228" ht="12.75" hidden="1" customHeight="1"/>
    <row r="957229" ht="12.75" hidden="1" customHeight="1"/>
    <row r="957230" ht="12.75" hidden="1" customHeight="1"/>
    <row r="957231" ht="12.75" hidden="1" customHeight="1"/>
    <row r="957232" ht="12.75" hidden="1" customHeight="1"/>
    <row r="957233" ht="12.75" hidden="1" customHeight="1"/>
    <row r="957234" ht="12.75" hidden="1" customHeight="1"/>
    <row r="957235" ht="12.75" hidden="1" customHeight="1"/>
    <row r="957236" ht="12.75" hidden="1" customHeight="1"/>
    <row r="957237" ht="12.75" hidden="1" customHeight="1"/>
    <row r="957238" ht="12.75" hidden="1" customHeight="1"/>
    <row r="957239" ht="12.75" hidden="1" customHeight="1"/>
    <row r="957240" ht="12.75" hidden="1" customHeight="1"/>
    <row r="957241" ht="12.75" hidden="1" customHeight="1"/>
    <row r="957242" ht="12.75" hidden="1" customHeight="1"/>
    <row r="957243" ht="12.75" hidden="1" customHeight="1"/>
    <row r="957244" ht="12.75" hidden="1" customHeight="1"/>
    <row r="957245" ht="12.75" hidden="1" customHeight="1"/>
    <row r="957246" ht="12.75" hidden="1" customHeight="1"/>
    <row r="957247" ht="12.75" hidden="1" customHeight="1"/>
    <row r="957248" ht="12.75" hidden="1" customHeight="1"/>
    <row r="957249" ht="12.75" hidden="1" customHeight="1"/>
    <row r="957250" ht="12.75" hidden="1" customHeight="1"/>
    <row r="957251" ht="12.75" hidden="1" customHeight="1"/>
    <row r="957252" ht="12.75" hidden="1" customHeight="1"/>
    <row r="957253" ht="12.75" hidden="1" customHeight="1"/>
    <row r="957254" ht="12.75" hidden="1" customHeight="1"/>
    <row r="957255" ht="12.75" hidden="1" customHeight="1"/>
    <row r="957256" ht="12.75" hidden="1" customHeight="1"/>
    <row r="957257" ht="12.75" hidden="1" customHeight="1"/>
    <row r="957258" ht="12.75" hidden="1" customHeight="1"/>
    <row r="957259" ht="12.75" hidden="1" customHeight="1"/>
    <row r="957260" ht="12.75" hidden="1" customHeight="1"/>
    <row r="957261" ht="12.75" hidden="1" customHeight="1"/>
    <row r="957262" ht="12.75" hidden="1" customHeight="1"/>
    <row r="957263" ht="12.75" hidden="1" customHeight="1"/>
    <row r="957264" ht="12.75" hidden="1" customHeight="1"/>
    <row r="957265" ht="12.75" hidden="1" customHeight="1"/>
    <row r="957266" ht="12.75" hidden="1" customHeight="1"/>
    <row r="957267" ht="12.75" hidden="1" customHeight="1"/>
    <row r="957268" ht="12.75" hidden="1" customHeight="1"/>
    <row r="957269" ht="12.75" hidden="1" customHeight="1"/>
    <row r="957270" ht="12.75" hidden="1" customHeight="1"/>
    <row r="957271" ht="12.75" hidden="1" customHeight="1"/>
    <row r="957272" ht="12.75" hidden="1" customHeight="1"/>
    <row r="957273" ht="12.75" hidden="1" customHeight="1"/>
    <row r="957274" ht="12.75" hidden="1" customHeight="1"/>
    <row r="957275" ht="12.75" hidden="1" customHeight="1"/>
    <row r="957276" ht="12.75" hidden="1" customHeight="1"/>
    <row r="957277" ht="12.75" hidden="1" customHeight="1"/>
    <row r="957278" ht="12.75" hidden="1" customHeight="1"/>
    <row r="957279" ht="12.75" hidden="1" customHeight="1"/>
    <row r="957280" ht="12.75" hidden="1" customHeight="1"/>
    <row r="957281" ht="12.75" hidden="1" customHeight="1"/>
    <row r="957282" ht="12.75" hidden="1" customHeight="1"/>
    <row r="957283" ht="12.75" hidden="1" customHeight="1"/>
    <row r="957284" ht="12.75" hidden="1" customHeight="1"/>
    <row r="957285" ht="12.75" hidden="1" customHeight="1"/>
    <row r="957286" ht="12.75" hidden="1" customHeight="1"/>
    <row r="957287" ht="12.75" hidden="1" customHeight="1"/>
    <row r="957288" ht="12.75" hidden="1" customHeight="1"/>
    <row r="957289" ht="12.75" hidden="1" customHeight="1"/>
    <row r="957290" ht="12.75" hidden="1" customHeight="1"/>
    <row r="957291" ht="12.75" hidden="1" customHeight="1"/>
    <row r="957292" ht="12.75" hidden="1" customHeight="1"/>
    <row r="957293" ht="12.75" hidden="1" customHeight="1"/>
    <row r="957294" ht="12.75" hidden="1" customHeight="1"/>
    <row r="957295" ht="12.75" hidden="1" customHeight="1"/>
    <row r="957296" ht="12.75" hidden="1" customHeight="1"/>
    <row r="957297" ht="12.75" hidden="1" customHeight="1"/>
    <row r="957298" ht="12.75" hidden="1" customHeight="1"/>
    <row r="957299" ht="12.75" hidden="1" customHeight="1"/>
    <row r="957300" ht="12.75" hidden="1" customHeight="1"/>
    <row r="957301" ht="12.75" hidden="1" customHeight="1"/>
    <row r="957302" ht="12.75" hidden="1" customHeight="1"/>
    <row r="957303" ht="12.75" hidden="1" customHeight="1"/>
    <row r="957304" ht="12.75" hidden="1" customHeight="1"/>
    <row r="957305" ht="12.75" hidden="1" customHeight="1"/>
    <row r="957306" ht="12.75" hidden="1" customHeight="1"/>
    <row r="957307" ht="12.75" hidden="1" customHeight="1"/>
    <row r="957308" ht="12.75" hidden="1" customHeight="1"/>
    <row r="957309" ht="12.75" hidden="1" customHeight="1"/>
    <row r="957310" ht="12.75" hidden="1" customHeight="1"/>
    <row r="957311" ht="12.75" hidden="1" customHeight="1"/>
    <row r="957312" ht="12.75" hidden="1" customHeight="1"/>
    <row r="957313" ht="12.75" hidden="1" customHeight="1"/>
    <row r="957314" ht="12.75" hidden="1" customHeight="1"/>
    <row r="957315" ht="12.75" hidden="1" customHeight="1"/>
    <row r="957316" ht="12.75" hidden="1" customHeight="1"/>
    <row r="957317" ht="12.75" hidden="1" customHeight="1"/>
    <row r="957318" ht="12.75" hidden="1" customHeight="1"/>
    <row r="957319" ht="12.75" hidden="1" customHeight="1"/>
    <row r="957320" ht="12.75" hidden="1" customHeight="1"/>
    <row r="957321" ht="12.75" hidden="1" customHeight="1"/>
    <row r="957322" ht="12.75" hidden="1" customHeight="1"/>
    <row r="957323" ht="12.75" hidden="1" customHeight="1"/>
    <row r="957324" ht="12.75" hidden="1" customHeight="1"/>
    <row r="957325" ht="12.75" hidden="1" customHeight="1"/>
    <row r="957326" ht="12.75" hidden="1" customHeight="1"/>
    <row r="957327" ht="12.75" hidden="1" customHeight="1"/>
    <row r="957328" ht="12.75" hidden="1" customHeight="1"/>
    <row r="957329" ht="12.75" hidden="1" customHeight="1"/>
    <row r="957330" ht="12.75" hidden="1" customHeight="1"/>
    <row r="957331" ht="12.75" hidden="1" customHeight="1"/>
    <row r="957332" ht="12.75" hidden="1" customHeight="1"/>
    <row r="957333" ht="12.75" hidden="1" customHeight="1"/>
    <row r="957334" ht="12.75" hidden="1" customHeight="1"/>
    <row r="957335" ht="12.75" hidden="1" customHeight="1"/>
    <row r="957336" ht="12.75" hidden="1" customHeight="1"/>
    <row r="957337" ht="12.75" hidden="1" customHeight="1"/>
    <row r="957338" ht="12.75" hidden="1" customHeight="1"/>
    <row r="957339" ht="12.75" hidden="1" customHeight="1"/>
    <row r="957340" ht="12.75" hidden="1" customHeight="1"/>
    <row r="957341" ht="12.75" hidden="1" customHeight="1"/>
    <row r="957342" ht="12.75" hidden="1" customHeight="1"/>
    <row r="957343" ht="12.75" hidden="1" customHeight="1"/>
    <row r="957344" ht="12.75" hidden="1" customHeight="1"/>
    <row r="957345" ht="12.75" hidden="1" customHeight="1"/>
    <row r="957346" ht="12.75" hidden="1" customHeight="1"/>
    <row r="957347" ht="12.75" hidden="1" customHeight="1"/>
    <row r="957348" ht="12.75" hidden="1" customHeight="1"/>
    <row r="957349" ht="12.75" hidden="1" customHeight="1"/>
    <row r="957350" ht="12.75" hidden="1" customHeight="1"/>
    <row r="957351" ht="12.75" hidden="1" customHeight="1"/>
    <row r="957352" ht="12.75" hidden="1" customHeight="1"/>
    <row r="957353" ht="12.75" hidden="1" customHeight="1"/>
    <row r="957354" ht="12.75" hidden="1" customHeight="1"/>
    <row r="957355" ht="12.75" hidden="1" customHeight="1"/>
    <row r="957356" ht="12.75" hidden="1" customHeight="1"/>
    <row r="957357" ht="12.75" hidden="1" customHeight="1"/>
    <row r="957358" ht="12.75" hidden="1" customHeight="1"/>
    <row r="957359" ht="12.75" hidden="1" customHeight="1"/>
    <row r="957360" ht="12.75" hidden="1" customHeight="1"/>
    <row r="957361" ht="12.75" hidden="1" customHeight="1"/>
    <row r="957362" ht="12.75" hidden="1" customHeight="1"/>
    <row r="957363" ht="12.75" hidden="1" customHeight="1"/>
    <row r="957364" ht="12.75" hidden="1" customHeight="1"/>
    <row r="957365" ht="12.75" hidden="1" customHeight="1"/>
    <row r="957366" ht="12.75" hidden="1" customHeight="1"/>
    <row r="957367" ht="12.75" hidden="1" customHeight="1"/>
    <row r="957368" ht="12.75" hidden="1" customHeight="1"/>
    <row r="957369" ht="12.75" hidden="1" customHeight="1"/>
    <row r="957370" ht="12.75" hidden="1" customHeight="1"/>
    <row r="957371" ht="12.75" hidden="1" customHeight="1"/>
    <row r="957372" ht="12.75" hidden="1" customHeight="1"/>
    <row r="957373" ht="12.75" hidden="1" customHeight="1"/>
    <row r="957374" ht="12.75" hidden="1" customHeight="1"/>
    <row r="957375" ht="12.75" hidden="1" customHeight="1"/>
    <row r="957376" ht="12.75" hidden="1" customHeight="1"/>
    <row r="957377" ht="12.75" hidden="1" customHeight="1"/>
    <row r="957378" ht="12.75" hidden="1" customHeight="1"/>
    <row r="957379" ht="12.75" hidden="1" customHeight="1"/>
    <row r="957380" ht="12.75" hidden="1" customHeight="1"/>
    <row r="957381" ht="12.75" hidden="1" customHeight="1"/>
    <row r="957382" ht="12.75" hidden="1" customHeight="1"/>
    <row r="957383" ht="12.75" hidden="1" customHeight="1"/>
    <row r="957384" ht="12.75" hidden="1" customHeight="1"/>
    <row r="957385" ht="12.75" hidden="1" customHeight="1"/>
    <row r="957386" ht="12.75" hidden="1" customHeight="1"/>
    <row r="957387" ht="12.75" hidden="1" customHeight="1"/>
    <row r="957388" ht="12.75" hidden="1" customHeight="1"/>
    <row r="957389" ht="12.75" hidden="1" customHeight="1"/>
    <row r="957390" ht="12.75" hidden="1" customHeight="1"/>
    <row r="957391" ht="12.75" hidden="1" customHeight="1"/>
    <row r="957392" ht="12.75" hidden="1" customHeight="1"/>
    <row r="957393" ht="12.75" hidden="1" customHeight="1"/>
    <row r="957394" ht="12.75" hidden="1" customHeight="1"/>
    <row r="957395" ht="12.75" hidden="1" customHeight="1"/>
    <row r="957396" ht="12.75" hidden="1" customHeight="1"/>
    <row r="957397" ht="12.75" hidden="1" customHeight="1"/>
    <row r="957398" ht="12.75" hidden="1" customHeight="1"/>
    <row r="957399" ht="12.75" hidden="1" customHeight="1"/>
    <row r="957400" ht="12.75" hidden="1" customHeight="1"/>
    <row r="957401" ht="12.75" hidden="1" customHeight="1"/>
    <row r="957402" ht="12.75" hidden="1" customHeight="1"/>
    <row r="957403" ht="12.75" hidden="1" customHeight="1"/>
    <row r="957404" ht="12.75" hidden="1" customHeight="1"/>
    <row r="957405" ht="12.75" hidden="1" customHeight="1"/>
    <row r="957406" ht="12.75" hidden="1" customHeight="1"/>
    <row r="957407" ht="12.75" hidden="1" customHeight="1"/>
    <row r="957408" ht="12.75" hidden="1" customHeight="1"/>
    <row r="957409" ht="12.75" hidden="1" customHeight="1"/>
    <row r="957410" ht="12.75" hidden="1" customHeight="1"/>
    <row r="957411" ht="12.75" hidden="1" customHeight="1"/>
    <row r="957412" ht="12.75" hidden="1" customHeight="1"/>
    <row r="957413" ht="12.75" hidden="1" customHeight="1"/>
    <row r="957414" ht="12.75" hidden="1" customHeight="1"/>
    <row r="957415" ht="12.75" hidden="1" customHeight="1"/>
    <row r="957416" ht="12.75" hidden="1" customHeight="1"/>
    <row r="957417" ht="12.75" hidden="1" customHeight="1"/>
    <row r="957418" ht="12.75" hidden="1" customHeight="1"/>
    <row r="957419" ht="12.75" hidden="1" customHeight="1"/>
    <row r="957420" ht="12.75" hidden="1" customHeight="1"/>
    <row r="957421" ht="12.75" hidden="1" customHeight="1"/>
    <row r="957422" ht="12.75" hidden="1" customHeight="1"/>
    <row r="957423" ht="12.75" hidden="1" customHeight="1"/>
    <row r="957424" ht="12.75" hidden="1" customHeight="1"/>
    <row r="957425" ht="12.75" hidden="1" customHeight="1"/>
    <row r="957426" ht="12.75" hidden="1" customHeight="1"/>
    <row r="957427" ht="12.75" hidden="1" customHeight="1"/>
    <row r="957428" ht="12.75" hidden="1" customHeight="1"/>
    <row r="957429" ht="12.75" hidden="1" customHeight="1"/>
    <row r="957430" ht="12.75" hidden="1" customHeight="1"/>
    <row r="957431" ht="12.75" hidden="1" customHeight="1"/>
    <row r="957432" ht="12.75" hidden="1" customHeight="1"/>
    <row r="957433" ht="12.75" hidden="1" customHeight="1"/>
    <row r="957434" ht="12.75" hidden="1" customHeight="1"/>
    <row r="957435" ht="12.75" hidden="1" customHeight="1"/>
    <row r="957436" ht="12.75" hidden="1" customHeight="1"/>
    <row r="957437" ht="12.75" hidden="1" customHeight="1"/>
    <row r="957438" ht="12.75" hidden="1" customHeight="1"/>
    <row r="957439" ht="12.75" hidden="1" customHeight="1"/>
    <row r="957440" ht="12.75" hidden="1" customHeight="1"/>
    <row r="957441" ht="12.75" hidden="1" customHeight="1"/>
    <row r="957442" ht="12.75" hidden="1" customHeight="1"/>
    <row r="957443" ht="12.75" hidden="1" customHeight="1"/>
    <row r="957444" ht="12.75" hidden="1" customHeight="1"/>
    <row r="957445" ht="12.75" hidden="1" customHeight="1"/>
    <row r="957446" ht="12.75" hidden="1" customHeight="1"/>
    <row r="957447" ht="12.75" hidden="1" customHeight="1"/>
    <row r="957448" ht="12.75" hidden="1" customHeight="1"/>
    <row r="957449" ht="12.75" hidden="1" customHeight="1"/>
    <row r="957450" ht="12.75" hidden="1" customHeight="1"/>
    <row r="957451" ht="12.75" hidden="1" customHeight="1"/>
    <row r="957452" ht="12.75" hidden="1" customHeight="1"/>
    <row r="957453" ht="12.75" hidden="1" customHeight="1"/>
    <row r="957454" ht="12.75" hidden="1" customHeight="1"/>
    <row r="957455" ht="12.75" hidden="1" customHeight="1"/>
    <row r="957456" ht="12.75" hidden="1" customHeight="1"/>
    <row r="957457" ht="12.75" hidden="1" customHeight="1"/>
    <row r="957458" ht="12.75" hidden="1" customHeight="1"/>
    <row r="957459" ht="12.75" hidden="1" customHeight="1"/>
    <row r="957460" ht="12.75" hidden="1" customHeight="1"/>
    <row r="957461" ht="12.75" hidden="1" customHeight="1"/>
    <row r="957462" ht="12.75" hidden="1" customHeight="1"/>
    <row r="957463" ht="12.75" hidden="1" customHeight="1"/>
    <row r="957464" ht="12.75" hidden="1" customHeight="1"/>
    <row r="957465" ht="12.75" hidden="1" customHeight="1"/>
    <row r="957466" ht="12.75" hidden="1" customHeight="1"/>
    <row r="957467" ht="12.75" hidden="1" customHeight="1"/>
    <row r="957468" ht="12.75" hidden="1" customHeight="1"/>
    <row r="957469" ht="12.75" hidden="1" customHeight="1"/>
    <row r="957470" ht="12.75" hidden="1" customHeight="1"/>
    <row r="957471" ht="12.75" hidden="1" customHeight="1"/>
    <row r="957472" ht="12.75" hidden="1" customHeight="1"/>
    <row r="957473" ht="12.75" hidden="1" customHeight="1"/>
    <row r="957474" ht="12.75" hidden="1" customHeight="1"/>
    <row r="957475" ht="12.75" hidden="1" customHeight="1"/>
    <row r="957476" ht="12.75" hidden="1" customHeight="1"/>
    <row r="957477" ht="12.75" hidden="1" customHeight="1"/>
    <row r="957478" ht="12.75" hidden="1" customHeight="1"/>
    <row r="957479" ht="12.75" hidden="1" customHeight="1"/>
    <row r="957480" ht="12.75" hidden="1" customHeight="1"/>
    <row r="957481" ht="12.75" hidden="1" customHeight="1"/>
    <row r="957482" ht="12.75" hidden="1" customHeight="1"/>
    <row r="957483" ht="12.75" hidden="1" customHeight="1"/>
    <row r="957484" ht="12.75" hidden="1" customHeight="1"/>
    <row r="957485" ht="12.75" hidden="1" customHeight="1"/>
    <row r="957486" ht="12.75" hidden="1" customHeight="1"/>
    <row r="957487" ht="12.75" hidden="1" customHeight="1"/>
    <row r="957488" ht="12.75" hidden="1" customHeight="1"/>
    <row r="957489" ht="12.75" hidden="1" customHeight="1"/>
    <row r="957490" ht="12.75" hidden="1" customHeight="1"/>
    <row r="957491" ht="12.75" hidden="1" customHeight="1"/>
    <row r="957492" ht="12.75" hidden="1" customHeight="1"/>
    <row r="957493" ht="12.75" hidden="1" customHeight="1"/>
    <row r="957494" ht="12.75" hidden="1" customHeight="1"/>
    <row r="957495" ht="12.75" hidden="1" customHeight="1"/>
    <row r="957496" ht="12.75" hidden="1" customHeight="1"/>
    <row r="957497" ht="12.75" hidden="1" customHeight="1"/>
    <row r="957498" ht="12.75" hidden="1" customHeight="1"/>
    <row r="957499" ht="12.75" hidden="1" customHeight="1"/>
    <row r="957500" ht="12.75" hidden="1" customHeight="1"/>
    <row r="957501" ht="12.75" hidden="1" customHeight="1"/>
    <row r="957502" ht="12.75" hidden="1" customHeight="1"/>
    <row r="957503" ht="12.75" hidden="1" customHeight="1"/>
    <row r="957504" ht="12.75" hidden="1" customHeight="1"/>
    <row r="957505" ht="12.75" hidden="1" customHeight="1"/>
    <row r="957506" ht="12.75" hidden="1" customHeight="1"/>
    <row r="957507" ht="12.75" hidden="1" customHeight="1"/>
    <row r="957508" ht="12.75" hidden="1" customHeight="1"/>
    <row r="957509" ht="12.75" hidden="1" customHeight="1"/>
    <row r="957510" ht="12.75" hidden="1" customHeight="1"/>
    <row r="957511" ht="12.75" hidden="1" customHeight="1"/>
    <row r="957512" ht="12.75" hidden="1" customHeight="1"/>
    <row r="957513" ht="12.75" hidden="1" customHeight="1"/>
    <row r="957514" ht="12.75" hidden="1" customHeight="1"/>
    <row r="957515" ht="12.75" hidden="1" customHeight="1"/>
    <row r="957516" ht="12.75" hidden="1" customHeight="1"/>
    <row r="957517" ht="12.75" hidden="1" customHeight="1"/>
    <row r="957518" ht="12.75" hidden="1" customHeight="1"/>
    <row r="957519" ht="12.75" hidden="1" customHeight="1"/>
    <row r="957520" ht="12.75" hidden="1" customHeight="1"/>
    <row r="957521" ht="12.75" hidden="1" customHeight="1"/>
    <row r="957522" ht="12.75" hidden="1" customHeight="1"/>
    <row r="957523" ht="12.75" hidden="1" customHeight="1"/>
    <row r="957524" ht="12.75" hidden="1" customHeight="1"/>
    <row r="957525" ht="12.75" hidden="1" customHeight="1"/>
    <row r="957526" ht="12.75" hidden="1" customHeight="1"/>
    <row r="957527" ht="12.75" hidden="1" customHeight="1"/>
    <row r="957528" ht="12.75" hidden="1" customHeight="1"/>
    <row r="957529" ht="12.75" hidden="1" customHeight="1"/>
    <row r="957530" ht="12.75" hidden="1" customHeight="1"/>
    <row r="957531" ht="12.75" hidden="1" customHeight="1"/>
    <row r="957532" ht="12.75" hidden="1" customHeight="1"/>
    <row r="957533" ht="12.75" hidden="1" customHeight="1"/>
    <row r="957534" ht="12.75" hidden="1" customHeight="1"/>
    <row r="957535" ht="12.75" hidden="1" customHeight="1"/>
    <row r="957536" ht="12.75" hidden="1" customHeight="1"/>
    <row r="957537" ht="12.75" hidden="1" customHeight="1"/>
    <row r="957538" ht="12.75" hidden="1" customHeight="1"/>
    <row r="957539" ht="12.75" hidden="1" customHeight="1"/>
    <row r="957540" ht="12.75" hidden="1" customHeight="1"/>
    <row r="957541" ht="12.75" hidden="1" customHeight="1"/>
    <row r="957542" ht="12.75" hidden="1" customHeight="1"/>
    <row r="957543" ht="12.75" hidden="1" customHeight="1"/>
    <row r="957544" ht="12.75" hidden="1" customHeight="1"/>
    <row r="957545" ht="12.75" hidden="1" customHeight="1"/>
    <row r="957546" ht="12.75" hidden="1" customHeight="1"/>
    <row r="957547" ht="12.75" hidden="1" customHeight="1"/>
    <row r="957548" ht="12.75" hidden="1" customHeight="1"/>
    <row r="957549" ht="12.75" hidden="1" customHeight="1"/>
    <row r="957550" ht="12.75" hidden="1" customHeight="1"/>
    <row r="957551" ht="12.75" hidden="1" customHeight="1"/>
    <row r="957552" ht="12.75" hidden="1" customHeight="1"/>
    <row r="957553" ht="12.75" hidden="1" customHeight="1"/>
    <row r="957554" ht="12.75" hidden="1" customHeight="1"/>
    <row r="957555" ht="12.75" hidden="1" customHeight="1"/>
    <row r="957556" ht="12.75" hidden="1" customHeight="1"/>
    <row r="957557" ht="12.75" hidden="1" customHeight="1"/>
    <row r="957558" ht="12.75" hidden="1" customHeight="1"/>
    <row r="957559" ht="12.75" hidden="1" customHeight="1"/>
    <row r="957560" ht="12.75" hidden="1" customHeight="1"/>
    <row r="957561" ht="12.75" hidden="1" customHeight="1"/>
    <row r="957562" ht="12.75" hidden="1" customHeight="1"/>
    <row r="957563" ht="12.75" hidden="1" customHeight="1"/>
    <row r="957564" ht="12.75" hidden="1" customHeight="1"/>
    <row r="957565" ht="12.75" hidden="1" customHeight="1"/>
    <row r="957566" ht="12.75" hidden="1" customHeight="1"/>
    <row r="957567" ht="12.75" hidden="1" customHeight="1"/>
    <row r="957568" ht="12.75" hidden="1" customHeight="1"/>
    <row r="957569" ht="12.75" hidden="1" customHeight="1"/>
    <row r="957570" ht="12.75" hidden="1" customHeight="1"/>
    <row r="957571" ht="12.75" hidden="1" customHeight="1"/>
    <row r="957572" ht="12.75" hidden="1" customHeight="1"/>
    <row r="957573" ht="12.75" hidden="1" customHeight="1"/>
    <row r="957574" ht="12.75" hidden="1" customHeight="1"/>
    <row r="957575" ht="12.75" hidden="1" customHeight="1"/>
    <row r="957576" ht="12.75" hidden="1" customHeight="1"/>
    <row r="957577" ht="12.75" hidden="1" customHeight="1"/>
    <row r="957578" ht="12.75" hidden="1" customHeight="1"/>
    <row r="957579" ht="12.75" hidden="1" customHeight="1"/>
    <row r="957580" ht="12.75" hidden="1" customHeight="1"/>
    <row r="957581" ht="12.75" hidden="1" customHeight="1"/>
    <row r="957582" ht="12.75" hidden="1" customHeight="1"/>
    <row r="957583" ht="12.75" hidden="1" customHeight="1"/>
    <row r="957584" ht="12.75" hidden="1" customHeight="1"/>
    <row r="957585" ht="12.75" hidden="1" customHeight="1"/>
    <row r="957586" ht="12.75" hidden="1" customHeight="1"/>
    <row r="957587" ht="12.75" hidden="1" customHeight="1"/>
    <row r="957588" ht="12.75" hidden="1" customHeight="1"/>
    <row r="957589" ht="12.75" hidden="1" customHeight="1"/>
    <row r="957590" ht="12.75" hidden="1" customHeight="1"/>
    <row r="957591" ht="12.75" hidden="1" customHeight="1"/>
    <row r="957592" ht="12.75" hidden="1" customHeight="1"/>
    <row r="957593" ht="12.75" hidden="1" customHeight="1"/>
    <row r="957594" ht="12.75" hidden="1" customHeight="1"/>
    <row r="957595" ht="12.75" hidden="1" customHeight="1"/>
    <row r="957596" ht="12.75" hidden="1" customHeight="1"/>
    <row r="957597" ht="12.75" hidden="1" customHeight="1"/>
    <row r="957598" ht="12.75" hidden="1" customHeight="1"/>
    <row r="957599" ht="12.75" hidden="1" customHeight="1"/>
    <row r="957600" ht="12.75" hidden="1" customHeight="1"/>
    <row r="957601" ht="12.75" hidden="1" customHeight="1"/>
    <row r="957602" ht="12.75" hidden="1" customHeight="1"/>
    <row r="957603" ht="12.75" hidden="1" customHeight="1"/>
    <row r="957604" ht="12.75" hidden="1" customHeight="1"/>
    <row r="957605" ht="12.75" hidden="1" customHeight="1"/>
    <row r="957606" ht="12.75" hidden="1" customHeight="1"/>
    <row r="957607" ht="12.75" hidden="1" customHeight="1"/>
    <row r="957608" ht="12.75" hidden="1" customHeight="1"/>
    <row r="957609" ht="12.75" hidden="1" customHeight="1"/>
    <row r="957610" ht="12.75" hidden="1" customHeight="1"/>
    <row r="957611" ht="12.75" hidden="1" customHeight="1"/>
    <row r="957612" ht="12.75" hidden="1" customHeight="1"/>
    <row r="957613" ht="12.75" hidden="1" customHeight="1"/>
    <row r="957614" ht="12.75" hidden="1" customHeight="1"/>
    <row r="957615" ht="12.75" hidden="1" customHeight="1"/>
    <row r="957616" ht="12.75" hidden="1" customHeight="1"/>
    <row r="957617" ht="12.75" hidden="1" customHeight="1"/>
    <row r="957618" ht="12.75" hidden="1" customHeight="1"/>
    <row r="957619" ht="12.75" hidden="1" customHeight="1"/>
    <row r="957620" ht="12.75" hidden="1" customHeight="1"/>
    <row r="957621" ht="12.75" hidden="1" customHeight="1"/>
    <row r="957622" ht="12.75" hidden="1" customHeight="1"/>
    <row r="957623" ht="12.75" hidden="1" customHeight="1"/>
    <row r="957624" ht="12.75" hidden="1" customHeight="1"/>
    <row r="957625" ht="12.75" hidden="1" customHeight="1"/>
    <row r="957626" ht="12.75" hidden="1" customHeight="1"/>
    <row r="957627" ht="12.75" hidden="1" customHeight="1"/>
    <row r="957628" ht="12.75" hidden="1" customHeight="1"/>
    <row r="957629" ht="12.75" hidden="1" customHeight="1"/>
    <row r="957630" ht="12.75" hidden="1" customHeight="1"/>
    <row r="957631" ht="12.75" hidden="1" customHeight="1"/>
    <row r="957632" ht="12.75" hidden="1" customHeight="1"/>
    <row r="957633" ht="12.75" hidden="1" customHeight="1"/>
    <row r="957634" ht="12.75" hidden="1" customHeight="1"/>
    <row r="957635" ht="12.75" hidden="1" customHeight="1"/>
    <row r="957636" ht="12.75" hidden="1" customHeight="1"/>
    <row r="957637" ht="12.75" hidden="1" customHeight="1"/>
    <row r="957638" ht="12.75" hidden="1" customHeight="1"/>
    <row r="957639" ht="12.75" hidden="1" customHeight="1"/>
    <row r="957640" ht="12.75" hidden="1" customHeight="1"/>
    <row r="957641" ht="12.75" hidden="1" customHeight="1"/>
    <row r="957642" ht="12.75" hidden="1" customHeight="1"/>
    <row r="957643" ht="12.75" hidden="1" customHeight="1"/>
    <row r="957644" ht="12.75" hidden="1" customHeight="1"/>
    <row r="957645" ht="12.75" hidden="1" customHeight="1"/>
    <row r="957646" ht="12.75" hidden="1" customHeight="1"/>
    <row r="957647" ht="12.75" hidden="1" customHeight="1"/>
    <row r="957648" ht="12.75" hidden="1" customHeight="1"/>
    <row r="957649" ht="12.75" hidden="1" customHeight="1"/>
    <row r="957650" ht="12.75" hidden="1" customHeight="1"/>
    <row r="957651" ht="12.75" hidden="1" customHeight="1"/>
    <row r="957652" ht="12.75" hidden="1" customHeight="1"/>
    <row r="957653" ht="12.75" hidden="1" customHeight="1"/>
    <row r="957654" ht="12.75" hidden="1" customHeight="1"/>
    <row r="957655" ht="12.75" hidden="1" customHeight="1"/>
    <row r="957656" ht="12.75" hidden="1" customHeight="1"/>
    <row r="957657" ht="12.75" hidden="1" customHeight="1"/>
    <row r="957658" ht="12.75" hidden="1" customHeight="1"/>
    <row r="957659" ht="12.75" hidden="1" customHeight="1"/>
    <row r="957660" ht="12.75" hidden="1" customHeight="1"/>
    <row r="957661" ht="12.75" hidden="1" customHeight="1"/>
    <row r="957662" ht="12.75" hidden="1" customHeight="1"/>
    <row r="957663" ht="12.75" hidden="1" customHeight="1"/>
    <row r="957664" ht="12.75" hidden="1" customHeight="1"/>
    <row r="957665" ht="12.75" hidden="1" customHeight="1"/>
    <row r="957666" ht="12.75" hidden="1" customHeight="1"/>
    <row r="957667" ht="12.75" hidden="1" customHeight="1"/>
    <row r="957668" ht="12.75" hidden="1" customHeight="1"/>
    <row r="957669" ht="12.75" hidden="1" customHeight="1"/>
    <row r="957670" ht="12.75" hidden="1" customHeight="1"/>
    <row r="957671" ht="12.75" hidden="1" customHeight="1"/>
    <row r="957672" ht="12.75" hidden="1" customHeight="1"/>
    <row r="957673" ht="12.75" hidden="1" customHeight="1"/>
    <row r="957674" ht="12.75" hidden="1" customHeight="1"/>
    <row r="957675" ht="12.75" hidden="1" customHeight="1"/>
    <row r="957676" ht="12.75" hidden="1" customHeight="1"/>
    <row r="957677" ht="12.75" hidden="1" customHeight="1"/>
    <row r="957678" ht="12.75" hidden="1" customHeight="1"/>
    <row r="957679" ht="12.75" hidden="1" customHeight="1"/>
    <row r="957680" ht="12.75" hidden="1" customHeight="1"/>
    <row r="957681" ht="12.75" hidden="1" customHeight="1"/>
    <row r="957682" ht="12.75" hidden="1" customHeight="1"/>
    <row r="957683" ht="12.75" hidden="1" customHeight="1"/>
    <row r="957684" ht="12.75" hidden="1" customHeight="1"/>
    <row r="957685" ht="12.75" hidden="1" customHeight="1"/>
    <row r="957686" ht="12.75" hidden="1" customHeight="1"/>
    <row r="957687" ht="12.75" hidden="1" customHeight="1"/>
    <row r="957688" ht="12.75" hidden="1" customHeight="1"/>
    <row r="957689" ht="12.75" hidden="1" customHeight="1"/>
    <row r="957690" ht="12.75" hidden="1" customHeight="1"/>
    <row r="957691" ht="12.75" hidden="1" customHeight="1"/>
    <row r="957692" ht="12.75" hidden="1" customHeight="1"/>
    <row r="957693" ht="12.75" hidden="1" customHeight="1"/>
    <row r="957694" ht="12.75" hidden="1" customHeight="1"/>
    <row r="957695" ht="12.75" hidden="1" customHeight="1"/>
    <row r="957696" ht="12.75" hidden="1" customHeight="1"/>
    <row r="957697" ht="12.75" hidden="1" customHeight="1"/>
    <row r="957698" ht="12.75" hidden="1" customHeight="1"/>
    <row r="957699" ht="12.75" hidden="1" customHeight="1"/>
    <row r="957700" ht="12.75" hidden="1" customHeight="1"/>
    <row r="957701" ht="12.75" hidden="1" customHeight="1"/>
    <row r="957702" ht="12.75" hidden="1" customHeight="1"/>
    <row r="957703" ht="12.75" hidden="1" customHeight="1"/>
    <row r="957704" ht="12.75" hidden="1" customHeight="1"/>
    <row r="957705" ht="12.75" hidden="1" customHeight="1"/>
    <row r="957706" ht="12.75" hidden="1" customHeight="1"/>
    <row r="957707" ht="12.75" hidden="1" customHeight="1"/>
    <row r="957708" ht="12.75" hidden="1" customHeight="1"/>
    <row r="957709" ht="12.75" hidden="1" customHeight="1"/>
    <row r="957710" ht="12.75" hidden="1" customHeight="1"/>
    <row r="957711" ht="12.75" hidden="1" customHeight="1"/>
    <row r="957712" ht="12.75" hidden="1" customHeight="1"/>
    <row r="957713" ht="12.75" hidden="1" customHeight="1"/>
    <row r="957714" ht="12.75" hidden="1" customHeight="1"/>
    <row r="957715" ht="12.75" hidden="1" customHeight="1"/>
    <row r="957716" ht="12.75" hidden="1" customHeight="1"/>
    <row r="957717" ht="12.75" hidden="1" customHeight="1"/>
    <row r="957718" ht="12.75" hidden="1" customHeight="1"/>
    <row r="957719" ht="12.75" hidden="1" customHeight="1"/>
    <row r="957720" ht="12.75" hidden="1" customHeight="1"/>
    <row r="957721" ht="12.75" hidden="1" customHeight="1"/>
    <row r="957722" ht="12.75" hidden="1" customHeight="1"/>
    <row r="957723" ht="12.75" hidden="1" customHeight="1"/>
    <row r="957724" ht="12.75" hidden="1" customHeight="1"/>
    <row r="957725" ht="12.75" hidden="1" customHeight="1"/>
    <row r="957726" ht="12.75" hidden="1" customHeight="1"/>
    <row r="957727" ht="12.75" hidden="1" customHeight="1"/>
    <row r="957728" ht="12.75" hidden="1" customHeight="1"/>
    <row r="957729" ht="12.75" hidden="1" customHeight="1"/>
    <row r="957730" ht="12.75" hidden="1" customHeight="1"/>
    <row r="957731" ht="12.75" hidden="1" customHeight="1"/>
    <row r="957732" ht="12.75" hidden="1" customHeight="1"/>
    <row r="957733" ht="12.75" hidden="1" customHeight="1"/>
    <row r="957734" ht="12.75" hidden="1" customHeight="1"/>
    <row r="957735" ht="12.75" hidden="1" customHeight="1"/>
    <row r="957736" ht="12.75" hidden="1" customHeight="1"/>
    <row r="957737" ht="12.75" hidden="1" customHeight="1"/>
    <row r="957738" ht="12.75" hidden="1" customHeight="1"/>
    <row r="957739" ht="12.75" hidden="1" customHeight="1"/>
    <row r="957740" ht="12.75" hidden="1" customHeight="1"/>
    <row r="957741" ht="12.75" hidden="1" customHeight="1"/>
    <row r="957742" ht="12.75" hidden="1" customHeight="1"/>
    <row r="957743" ht="12.75" hidden="1" customHeight="1"/>
    <row r="957744" ht="12.75" hidden="1" customHeight="1"/>
    <row r="957745" ht="12.75" hidden="1" customHeight="1"/>
    <row r="957746" ht="12.75" hidden="1" customHeight="1"/>
    <row r="957747" ht="12.75" hidden="1" customHeight="1"/>
    <row r="957748" ht="12.75" hidden="1" customHeight="1"/>
    <row r="957749" ht="12.75" hidden="1" customHeight="1"/>
    <row r="957750" ht="12.75" hidden="1" customHeight="1"/>
    <row r="957751" ht="12.75" hidden="1" customHeight="1"/>
    <row r="957752" ht="12.75" hidden="1" customHeight="1"/>
    <row r="957753" ht="12.75" hidden="1" customHeight="1"/>
    <row r="957754" ht="12.75" hidden="1" customHeight="1"/>
    <row r="957755" ht="12.75" hidden="1" customHeight="1"/>
    <row r="957756" ht="12.75" hidden="1" customHeight="1"/>
    <row r="957757" ht="12.75" hidden="1" customHeight="1"/>
    <row r="957758" ht="12.75" hidden="1" customHeight="1"/>
    <row r="957759" ht="12.75" hidden="1" customHeight="1"/>
    <row r="957760" ht="12.75" hidden="1" customHeight="1"/>
    <row r="957761" ht="12.75" hidden="1" customHeight="1"/>
    <row r="957762" ht="12.75" hidden="1" customHeight="1"/>
    <row r="957763" ht="12.75" hidden="1" customHeight="1"/>
    <row r="957764" ht="12.75" hidden="1" customHeight="1"/>
    <row r="957765" ht="12.75" hidden="1" customHeight="1"/>
    <row r="957766" ht="12.75" hidden="1" customHeight="1"/>
    <row r="957767" ht="12.75" hidden="1" customHeight="1"/>
    <row r="957768" ht="12.75" hidden="1" customHeight="1"/>
    <row r="957769" ht="12.75" hidden="1" customHeight="1"/>
    <row r="957770" ht="12.75" hidden="1" customHeight="1"/>
    <row r="957771" ht="12.75" hidden="1" customHeight="1"/>
    <row r="957772" ht="12.75" hidden="1" customHeight="1"/>
    <row r="957773" ht="12.75" hidden="1" customHeight="1"/>
    <row r="957774" ht="12.75" hidden="1" customHeight="1"/>
    <row r="957775" ht="12.75" hidden="1" customHeight="1"/>
    <row r="957776" ht="12.75" hidden="1" customHeight="1"/>
    <row r="957777" ht="12.75" hidden="1" customHeight="1"/>
    <row r="957778" ht="12.75" hidden="1" customHeight="1"/>
    <row r="957779" ht="12.75" hidden="1" customHeight="1"/>
    <row r="957780" ht="12.75" hidden="1" customHeight="1"/>
    <row r="957781" ht="12.75" hidden="1" customHeight="1"/>
    <row r="957782" ht="12.75" hidden="1" customHeight="1"/>
    <row r="957783" ht="12.75" hidden="1" customHeight="1"/>
    <row r="957784" ht="12.75" hidden="1" customHeight="1"/>
    <row r="957785" ht="12.75" hidden="1" customHeight="1"/>
    <row r="957786" ht="12.75" hidden="1" customHeight="1"/>
    <row r="957787" ht="12.75" hidden="1" customHeight="1"/>
    <row r="957788" ht="12.75" hidden="1" customHeight="1"/>
    <row r="957789" ht="12.75" hidden="1" customHeight="1"/>
    <row r="957790" ht="12.75" hidden="1" customHeight="1"/>
    <row r="957791" ht="12.75" hidden="1" customHeight="1"/>
    <row r="957792" ht="12.75" hidden="1" customHeight="1"/>
    <row r="957793" ht="12.75" hidden="1" customHeight="1"/>
    <row r="957794" ht="12.75" hidden="1" customHeight="1"/>
    <row r="957795" ht="12.75" hidden="1" customHeight="1"/>
    <row r="957796" ht="12.75" hidden="1" customHeight="1"/>
    <row r="957797" ht="12.75" hidden="1" customHeight="1"/>
    <row r="957798" ht="12.75" hidden="1" customHeight="1"/>
    <row r="957799" ht="12.75" hidden="1" customHeight="1"/>
    <row r="957800" ht="12.75" hidden="1" customHeight="1"/>
    <row r="957801" ht="12.75" hidden="1" customHeight="1"/>
    <row r="957802" ht="12.75" hidden="1" customHeight="1"/>
    <row r="957803" ht="12.75" hidden="1" customHeight="1"/>
    <row r="957804" ht="12.75" hidden="1" customHeight="1"/>
    <row r="957805" ht="12.75" hidden="1" customHeight="1"/>
    <row r="957806" ht="12.75" hidden="1" customHeight="1"/>
    <row r="957807" ht="12.75" hidden="1" customHeight="1"/>
    <row r="957808" ht="12.75" hidden="1" customHeight="1"/>
    <row r="957809" ht="12.75" hidden="1" customHeight="1"/>
    <row r="957810" ht="12.75" hidden="1" customHeight="1"/>
    <row r="957811" ht="12.75" hidden="1" customHeight="1"/>
    <row r="957812" ht="12.75" hidden="1" customHeight="1"/>
    <row r="957813" ht="12.75" hidden="1" customHeight="1"/>
    <row r="957814" ht="12.75" hidden="1" customHeight="1"/>
    <row r="957815" ht="12.75" hidden="1" customHeight="1"/>
    <row r="957816" ht="12.75" hidden="1" customHeight="1"/>
    <row r="957817" ht="12.75" hidden="1" customHeight="1"/>
    <row r="957818" ht="12.75" hidden="1" customHeight="1"/>
    <row r="957819" ht="12.75" hidden="1" customHeight="1"/>
    <row r="957820" ht="12.75" hidden="1" customHeight="1"/>
    <row r="957821" ht="12.75" hidden="1" customHeight="1"/>
    <row r="957822" ht="12.75" hidden="1" customHeight="1"/>
    <row r="957823" ht="12.75" hidden="1" customHeight="1"/>
    <row r="957824" ht="12.75" hidden="1" customHeight="1"/>
    <row r="957825" ht="12.75" hidden="1" customHeight="1"/>
    <row r="957826" ht="12.75" hidden="1" customHeight="1"/>
    <row r="957827" ht="12.75" hidden="1" customHeight="1"/>
    <row r="957828" ht="12.75" hidden="1" customHeight="1"/>
    <row r="957829" ht="12.75" hidden="1" customHeight="1"/>
    <row r="957830" ht="12.75" hidden="1" customHeight="1"/>
    <row r="957831" ht="12.75" hidden="1" customHeight="1"/>
    <row r="957832" ht="12.75" hidden="1" customHeight="1"/>
    <row r="957833" ht="12.75" hidden="1" customHeight="1"/>
    <row r="957834" ht="12.75" hidden="1" customHeight="1"/>
    <row r="957835" ht="12.75" hidden="1" customHeight="1"/>
    <row r="957836" ht="12.75" hidden="1" customHeight="1"/>
    <row r="957837" ht="12.75" hidden="1" customHeight="1"/>
    <row r="957838" ht="12.75" hidden="1" customHeight="1"/>
    <row r="957839" ht="12.75" hidden="1" customHeight="1"/>
    <row r="957840" ht="12.75" hidden="1" customHeight="1"/>
    <row r="957841" ht="12.75" hidden="1" customHeight="1"/>
    <row r="957842" ht="12.75" hidden="1" customHeight="1"/>
    <row r="957843" ht="12.75" hidden="1" customHeight="1"/>
    <row r="957844" ht="12.75" hidden="1" customHeight="1"/>
    <row r="957845" ht="12.75" hidden="1" customHeight="1"/>
    <row r="957846" ht="12.75" hidden="1" customHeight="1"/>
    <row r="957847" ht="12.75" hidden="1" customHeight="1"/>
    <row r="957848" ht="12.75" hidden="1" customHeight="1"/>
    <row r="957849" ht="12.75" hidden="1" customHeight="1"/>
    <row r="957850" ht="12.75" hidden="1" customHeight="1"/>
    <row r="957851" ht="12.75" hidden="1" customHeight="1"/>
    <row r="957852" ht="12.75" hidden="1" customHeight="1"/>
    <row r="957853" ht="12.75" hidden="1" customHeight="1"/>
    <row r="957854" ht="12.75" hidden="1" customHeight="1"/>
    <row r="957855" ht="12.75" hidden="1" customHeight="1"/>
    <row r="957856" ht="12.75" hidden="1" customHeight="1"/>
    <row r="957857" ht="12.75" hidden="1" customHeight="1"/>
    <row r="957858" ht="12.75" hidden="1" customHeight="1"/>
    <row r="957859" ht="12.75" hidden="1" customHeight="1"/>
    <row r="957860" ht="12.75" hidden="1" customHeight="1"/>
    <row r="957861" ht="12.75" hidden="1" customHeight="1"/>
    <row r="957862" ht="12.75" hidden="1" customHeight="1"/>
    <row r="957863" ht="12.75" hidden="1" customHeight="1"/>
    <row r="957864" ht="12.75" hidden="1" customHeight="1"/>
    <row r="957865" ht="12.75" hidden="1" customHeight="1"/>
    <row r="957866" ht="12.75" hidden="1" customHeight="1"/>
    <row r="957867" ht="12.75" hidden="1" customHeight="1"/>
    <row r="957868" ht="12.75" hidden="1" customHeight="1"/>
    <row r="957869" ht="12.75" hidden="1" customHeight="1"/>
    <row r="957870" ht="12.75" hidden="1" customHeight="1"/>
    <row r="957871" ht="12.75" hidden="1" customHeight="1"/>
    <row r="957872" ht="12.75" hidden="1" customHeight="1"/>
    <row r="957873" ht="12.75" hidden="1" customHeight="1"/>
    <row r="957874" ht="12.75" hidden="1" customHeight="1"/>
    <row r="957875" ht="12.75" hidden="1" customHeight="1"/>
    <row r="957876" ht="12.75" hidden="1" customHeight="1"/>
    <row r="957877" ht="12.75" hidden="1" customHeight="1"/>
    <row r="957878" ht="12.75" hidden="1" customHeight="1"/>
    <row r="957879" ht="12.75" hidden="1" customHeight="1"/>
    <row r="957880" ht="12.75" hidden="1" customHeight="1"/>
    <row r="957881" ht="12.75" hidden="1" customHeight="1"/>
    <row r="957882" ht="12.75" hidden="1" customHeight="1"/>
    <row r="957883" ht="12.75" hidden="1" customHeight="1"/>
    <row r="957884" ht="12.75" hidden="1" customHeight="1"/>
    <row r="957885" ht="12.75" hidden="1" customHeight="1"/>
    <row r="957886" ht="12.75" hidden="1" customHeight="1"/>
    <row r="957887" ht="12.75" hidden="1" customHeight="1"/>
    <row r="957888" ht="12.75" hidden="1" customHeight="1"/>
    <row r="957889" ht="12.75" hidden="1" customHeight="1"/>
    <row r="957890" ht="12.75" hidden="1" customHeight="1"/>
    <row r="957891" ht="12.75" hidden="1" customHeight="1"/>
    <row r="957892" ht="12.75" hidden="1" customHeight="1"/>
    <row r="957893" ht="12.75" hidden="1" customHeight="1"/>
    <row r="957894" ht="12.75" hidden="1" customHeight="1"/>
    <row r="957895" ht="12.75" hidden="1" customHeight="1"/>
    <row r="957896" ht="12.75" hidden="1" customHeight="1"/>
    <row r="957897" ht="12.75" hidden="1" customHeight="1"/>
    <row r="957898" ht="12.75" hidden="1" customHeight="1"/>
    <row r="957899" ht="12.75" hidden="1" customHeight="1"/>
    <row r="957900" ht="12.75" hidden="1" customHeight="1"/>
    <row r="957901" ht="12.75" hidden="1" customHeight="1"/>
    <row r="957902" ht="12.75" hidden="1" customHeight="1"/>
    <row r="957903" ht="12.75" hidden="1" customHeight="1"/>
    <row r="957904" ht="12.75" hidden="1" customHeight="1"/>
    <row r="957905" ht="12.75" hidden="1" customHeight="1"/>
    <row r="957906" ht="12.75" hidden="1" customHeight="1"/>
    <row r="957907" ht="12.75" hidden="1" customHeight="1"/>
    <row r="957908" ht="12.75" hidden="1" customHeight="1"/>
    <row r="957909" ht="12.75" hidden="1" customHeight="1"/>
    <row r="957910" ht="12.75" hidden="1" customHeight="1"/>
    <row r="957911" ht="12.75" hidden="1" customHeight="1"/>
    <row r="957912" ht="12.75" hidden="1" customHeight="1"/>
    <row r="957913" ht="12.75" hidden="1" customHeight="1"/>
    <row r="957914" ht="12.75" hidden="1" customHeight="1"/>
    <row r="957915" ht="12.75" hidden="1" customHeight="1"/>
    <row r="957916" ht="12.75" hidden="1" customHeight="1"/>
    <row r="957917" ht="12.75" hidden="1" customHeight="1"/>
    <row r="957918" ht="12.75" hidden="1" customHeight="1"/>
    <row r="957919" ht="12.75" hidden="1" customHeight="1"/>
    <row r="957920" ht="12.75" hidden="1" customHeight="1"/>
    <row r="957921" ht="12.75" hidden="1" customHeight="1"/>
    <row r="957922" ht="12.75" hidden="1" customHeight="1"/>
    <row r="957923" ht="12.75" hidden="1" customHeight="1"/>
    <row r="957924" ht="12.75" hidden="1" customHeight="1"/>
    <row r="957925" ht="12.75" hidden="1" customHeight="1"/>
    <row r="957926" ht="12.75" hidden="1" customHeight="1"/>
    <row r="957927" ht="12.75" hidden="1" customHeight="1"/>
    <row r="957928" ht="12.75" hidden="1" customHeight="1"/>
    <row r="957929" ht="12.75" hidden="1" customHeight="1"/>
    <row r="957930" ht="12.75" hidden="1" customHeight="1"/>
    <row r="957931" ht="12.75" hidden="1" customHeight="1"/>
    <row r="957932" ht="12.75" hidden="1" customHeight="1"/>
    <row r="957933" ht="12.75" hidden="1" customHeight="1"/>
    <row r="957934" ht="12.75" hidden="1" customHeight="1"/>
    <row r="957935" ht="12.75" hidden="1" customHeight="1"/>
    <row r="957936" ht="12.75" hidden="1" customHeight="1"/>
    <row r="957937" ht="12.75" hidden="1" customHeight="1"/>
    <row r="957938" ht="12.75" hidden="1" customHeight="1"/>
    <row r="957939" ht="12.75" hidden="1" customHeight="1"/>
    <row r="957940" ht="12.75" hidden="1" customHeight="1"/>
    <row r="957941" ht="12.75" hidden="1" customHeight="1"/>
    <row r="957942" ht="12.75" hidden="1" customHeight="1"/>
    <row r="957943" ht="12.75" hidden="1" customHeight="1"/>
    <row r="957944" ht="12.75" hidden="1" customHeight="1"/>
    <row r="957945" ht="12.75" hidden="1" customHeight="1"/>
    <row r="957946" ht="12.75" hidden="1" customHeight="1"/>
    <row r="957947" ht="12.75" hidden="1" customHeight="1"/>
    <row r="957948" ht="12.75" hidden="1" customHeight="1"/>
    <row r="957949" ht="12.75" hidden="1" customHeight="1"/>
    <row r="957950" ht="12.75" hidden="1" customHeight="1"/>
    <row r="957951" ht="12.75" hidden="1" customHeight="1"/>
    <row r="957952" ht="12.75" hidden="1" customHeight="1"/>
    <row r="957953" ht="12.75" hidden="1" customHeight="1"/>
    <row r="957954" ht="12.75" hidden="1" customHeight="1"/>
    <row r="957955" ht="12.75" hidden="1" customHeight="1"/>
    <row r="957956" ht="12.75" hidden="1" customHeight="1"/>
    <row r="957957" ht="12.75" hidden="1" customHeight="1"/>
    <row r="957958" ht="12.75" hidden="1" customHeight="1"/>
    <row r="957959" ht="12.75" hidden="1" customHeight="1"/>
    <row r="957960" ht="12.75" hidden="1" customHeight="1"/>
    <row r="957961" ht="12.75" hidden="1" customHeight="1"/>
    <row r="957962" ht="12.75" hidden="1" customHeight="1"/>
    <row r="957963" ht="12.75" hidden="1" customHeight="1"/>
    <row r="957964" ht="12.75" hidden="1" customHeight="1"/>
    <row r="957965" ht="12.75" hidden="1" customHeight="1"/>
    <row r="957966" ht="12.75" hidden="1" customHeight="1"/>
    <row r="957967" ht="12.75" hidden="1" customHeight="1"/>
    <row r="957968" ht="12.75" hidden="1" customHeight="1"/>
    <row r="957969" ht="12.75" hidden="1" customHeight="1"/>
    <row r="957970" ht="12.75" hidden="1" customHeight="1"/>
    <row r="957971" ht="12.75" hidden="1" customHeight="1"/>
    <row r="957972" ht="12.75" hidden="1" customHeight="1"/>
    <row r="957973" ht="12.75" hidden="1" customHeight="1"/>
    <row r="957974" ht="12.75" hidden="1" customHeight="1"/>
    <row r="957975" ht="12.75" hidden="1" customHeight="1"/>
    <row r="957976" ht="12.75" hidden="1" customHeight="1"/>
    <row r="957977" ht="12.75" hidden="1" customHeight="1"/>
    <row r="957978" ht="12.75" hidden="1" customHeight="1"/>
    <row r="957979" ht="12.75" hidden="1" customHeight="1"/>
    <row r="957980" ht="12.75" hidden="1" customHeight="1"/>
    <row r="957981" ht="12.75" hidden="1" customHeight="1"/>
    <row r="957982" ht="12.75" hidden="1" customHeight="1"/>
    <row r="957983" ht="12.75" hidden="1" customHeight="1"/>
    <row r="957984" ht="12.75" hidden="1" customHeight="1"/>
    <row r="957985" ht="12.75" hidden="1" customHeight="1"/>
    <row r="957986" ht="12.75" hidden="1" customHeight="1"/>
    <row r="957987" ht="12.75" hidden="1" customHeight="1"/>
    <row r="957988" ht="12.75" hidden="1" customHeight="1"/>
    <row r="957989" ht="12.75" hidden="1" customHeight="1"/>
    <row r="957990" ht="12.75" hidden="1" customHeight="1"/>
    <row r="957991" ht="12.75" hidden="1" customHeight="1"/>
    <row r="957992" ht="12.75" hidden="1" customHeight="1"/>
    <row r="957993" ht="12.75" hidden="1" customHeight="1"/>
    <row r="957994" ht="12.75" hidden="1" customHeight="1"/>
    <row r="957995" ht="12.75" hidden="1" customHeight="1"/>
    <row r="957996" ht="12.75" hidden="1" customHeight="1"/>
    <row r="957997" ht="12.75" hidden="1" customHeight="1"/>
    <row r="957998" ht="12.75" hidden="1" customHeight="1"/>
    <row r="957999" ht="12.75" hidden="1" customHeight="1"/>
    <row r="958000" ht="12.75" hidden="1" customHeight="1"/>
    <row r="958001" ht="12.75" hidden="1" customHeight="1"/>
    <row r="958002" ht="12.75" hidden="1" customHeight="1"/>
    <row r="958003" ht="12.75" hidden="1" customHeight="1"/>
    <row r="958004" ht="12.75" hidden="1" customHeight="1"/>
    <row r="958005" ht="12.75" hidden="1" customHeight="1"/>
    <row r="958006" ht="12.75" hidden="1" customHeight="1"/>
    <row r="958007" ht="12.75" hidden="1" customHeight="1"/>
    <row r="958008" ht="12.75" hidden="1" customHeight="1"/>
    <row r="958009" ht="12.75" hidden="1" customHeight="1"/>
    <row r="958010" ht="12.75" hidden="1" customHeight="1"/>
    <row r="958011" ht="12.75" hidden="1" customHeight="1"/>
    <row r="958012" ht="12.75" hidden="1" customHeight="1"/>
    <row r="958013" ht="12.75" hidden="1" customHeight="1"/>
    <row r="958014" ht="12.75" hidden="1" customHeight="1"/>
    <row r="958015" ht="12.75" hidden="1" customHeight="1"/>
    <row r="958016" ht="12.75" hidden="1" customHeight="1"/>
    <row r="958017" ht="12.75" hidden="1" customHeight="1"/>
    <row r="958018" ht="12.75" hidden="1" customHeight="1"/>
    <row r="958019" ht="12.75" hidden="1" customHeight="1"/>
    <row r="958020" ht="12.75" hidden="1" customHeight="1"/>
    <row r="958021" ht="12.75" hidden="1" customHeight="1"/>
    <row r="958022" ht="12.75" hidden="1" customHeight="1"/>
    <row r="958023" ht="12.75" hidden="1" customHeight="1"/>
    <row r="958024" ht="12.75" hidden="1" customHeight="1"/>
    <row r="958025" ht="12.75" hidden="1" customHeight="1"/>
    <row r="958026" ht="12.75" hidden="1" customHeight="1"/>
    <row r="958027" ht="12.75" hidden="1" customHeight="1"/>
    <row r="958028" ht="12.75" hidden="1" customHeight="1"/>
    <row r="958029" ht="12.75" hidden="1" customHeight="1"/>
    <row r="958030" ht="12.75" hidden="1" customHeight="1"/>
    <row r="958031" ht="12.75" hidden="1" customHeight="1"/>
    <row r="958032" ht="12.75" hidden="1" customHeight="1"/>
    <row r="958033" ht="12.75" hidden="1" customHeight="1"/>
    <row r="958034" ht="12.75" hidden="1" customHeight="1"/>
    <row r="958035" ht="12.75" hidden="1" customHeight="1"/>
    <row r="958036" ht="12.75" hidden="1" customHeight="1"/>
    <row r="958037" ht="12.75" hidden="1" customHeight="1"/>
    <row r="958038" ht="12.75" hidden="1" customHeight="1"/>
    <row r="958039" ht="12.75" hidden="1" customHeight="1"/>
    <row r="958040" ht="12.75" hidden="1" customHeight="1"/>
    <row r="958041" ht="12.75" hidden="1" customHeight="1"/>
    <row r="958042" ht="12.75" hidden="1" customHeight="1"/>
    <row r="958043" ht="12.75" hidden="1" customHeight="1"/>
    <row r="958044" ht="12.75" hidden="1" customHeight="1"/>
    <row r="958045" ht="12.75" hidden="1" customHeight="1"/>
    <row r="958046" ht="12.75" hidden="1" customHeight="1"/>
    <row r="958047" ht="12.75" hidden="1" customHeight="1"/>
    <row r="958048" ht="12.75" hidden="1" customHeight="1"/>
    <row r="958049" ht="12.75" hidden="1" customHeight="1"/>
    <row r="958050" ht="12.75" hidden="1" customHeight="1"/>
    <row r="958051" ht="12.75" hidden="1" customHeight="1"/>
    <row r="958052" ht="12.75" hidden="1" customHeight="1"/>
    <row r="958053" ht="12.75" hidden="1" customHeight="1"/>
    <row r="958054" ht="12.75" hidden="1" customHeight="1"/>
    <row r="958055" ht="12.75" hidden="1" customHeight="1"/>
    <row r="958056" ht="12.75" hidden="1" customHeight="1"/>
    <row r="958057" ht="12.75" hidden="1" customHeight="1"/>
    <row r="958058" ht="12.75" hidden="1" customHeight="1"/>
    <row r="958059" ht="12.75" hidden="1" customHeight="1"/>
    <row r="958060" ht="12.75" hidden="1" customHeight="1"/>
    <row r="958061" ht="12.75" hidden="1" customHeight="1"/>
    <row r="958062" ht="12.75" hidden="1" customHeight="1"/>
    <row r="958063" ht="12.75" hidden="1" customHeight="1"/>
    <row r="958064" ht="12.75" hidden="1" customHeight="1"/>
    <row r="958065" ht="12.75" hidden="1" customHeight="1"/>
    <row r="958066" ht="12.75" hidden="1" customHeight="1"/>
    <row r="958067" ht="12.75" hidden="1" customHeight="1"/>
    <row r="958068" ht="12.75" hidden="1" customHeight="1"/>
    <row r="958069" ht="12.75" hidden="1" customHeight="1"/>
    <row r="958070" ht="12.75" hidden="1" customHeight="1"/>
    <row r="958071" ht="12.75" hidden="1" customHeight="1"/>
    <row r="958072" ht="12.75" hidden="1" customHeight="1"/>
    <row r="958073" ht="12.75" hidden="1" customHeight="1"/>
    <row r="958074" ht="12.75" hidden="1" customHeight="1"/>
    <row r="958075" ht="12.75" hidden="1" customHeight="1"/>
    <row r="958076" ht="12.75" hidden="1" customHeight="1"/>
    <row r="958077" ht="12.75" hidden="1" customHeight="1"/>
    <row r="958078" ht="12.75" hidden="1" customHeight="1"/>
    <row r="958079" ht="12.75" hidden="1" customHeight="1"/>
    <row r="958080" ht="12.75" hidden="1" customHeight="1"/>
    <row r="958081" ht="12.75" hidden="1" customHeight="1"/>
    <row r="958082" ht="12.75" hidden="1" customHeight="1"/>
    <row r="958083" ht="12.75" hidden="1" customHeight="1"/>
    <row r="958084" ht="12.75" hidden="1" customHeight="1"/>
    <row r="958085" ht="12.75" hidden="1" customHeight="1"/>
    <row r="958086" ht="12.75" hidden="1" customHeight="1"/>
    <row r="958087" ht="12.75" hidden="1" customHeight="1"/>
    <row r="958088" ht="12.75" hidden="1" customHeight="1"/>
    <row r="958089" ht="12.75" hidden="1" customHeight="1"/>
    <row r="958090" ht="12.75" hidden="1" customHeight="1"/>
    <row r="958091" ht="12.75" hidden="1" customHeight="1"/>
    <row r="958092" ht="12.75" hidden="1" customHeight="1"/>
    <row r="958093" ht="12.75" hidden="1" customHeight="1"/>
    <row r="958094" ht="12.75" hidden="1" customHeight="1"/>
    <row r="958095" ht="12.75" hidden="1" customHeight="1"/>
    <row r="958096" ht="12.75" hidden="1" customHeight="1"/>
    <row r="958097" ht="12.75" hidden="1" customHeight="1"/>
    <row r="958098" ht="12.75" hidden="1" customHeight="1"/>
    <row r="958099" ht="12.75" hidden="1" customHeight="1"/>
    <row r="958100" ht="12.75" hidden="1" customHeight="1"/>
    <row r="958101" ht="12.75" hidden="1" customHeight="1"/>
    <row r="958102" ht="12.75" hidden="1" customHeight="1"/>
    <row r="958103" ht="12.75" hidden="1" customHeight="1"/>
    <row r="958104" ht="12.75" hidden="1" customHeight="1"/>
    <row r="958105" ht="12.75" hidden="1" customHeight="1"/>
    <row r="958106" ht="12.75" hidden="1" customHeight="1"/>
    <row r="958107" ht="12.75" hidden="1" customHeight="1"/>
    <row r="958108" ht="12.75" hidden="1" customHeight="1"/>
    <row r="958109" ht="12.75" hidden="1" customHeight="1"/>
    <row r="958110" ht="12.75" hidden="1" customHeight="1"/>
    <row r="958111" ht="12.75" hidden="1" customHeight="1"/>
    <row r="958112" ht="12.75" hidden="1" customHeight="1"/>
    <row r="958113" ht="12.75" hidden="1" customHeight="1"/>
    <row r="958114" ht="12.75" hidden="1" customHeight="1"/>
    <row r="958115" ht="12.75" hidden="1" customHeight="1"/>
    <row r="958116" ht="12.75" hidden="1" customHeight="1"/>
    <row r="958117" ht="12.75" hidden="1" customHeight="1"/>
    <row r="958118" ht="12.75" hidden="1" customHeight="1"/>
    <row r="958119" ht="12.75" hidden="1" customHeight="1"/>
    <row r="958120" ht="12.75" hidden="1" customHeight="1"/>
    <row r="958121" ht="12.75" hidden="1" customHeight="1"/>
    <row r="958122" ht="12.75" hidden="1" customHeight="1"/>
    <row r="958123" ht="12.75" hidden="1" customHeight="1"/>
    <row r="958124" ht="12.75" hidden="1" customHeight="1"/>
    <row r="958125" ht="12.75" hidden="1" customHeight="1"/>
    <row r="958126" ht="12.75" hidden="1" customHeight="1"/>
    <row r="958127" ht="12.75" hidden="1" customHeight="1"/>
    <row r="958128" ht="12.75" hidden="1" customHeight="1"/>
    <row r="958129" ht="12.75" hidden="1" customHeight="1"/>
    <row r="958130" ht="12.75" hidden="1" customHeight="1"/>
    <row r="958131" ht="12.75" hidden="1" customHeight="1"/>
    <row r="958132" ht="12.75" hidden="1" customHeight="1"/>
    <row r="958133" ht="12.75" hidden="1" customHeight="1"/>
    <row r="958134" ht="12.75" hidden="1" customHeight="1"/>
    <row r="958135" ht="12.75" hidden="1" customHeight="1"/>
    <row r="958136" ht="12.75" hidden="1" customHeight="1"/>
    <row r="958137" ht="12.75" hidden="1" customHeight="1"/>
    <row r="958138" ht="12.75" hidden="1" customHeight="1"/>
    <row r="958139" ht="12.75" hidden="1" customHeight="1"/>
    <row r="958140" ht="12.75" hidden="1" customHeight="1"/>
    <row r="958141" ht="12.75" hidden="1" customHeight="1"/>
    <row r="958142" ht="12.75" hidden="1" customHeight="1"/>
    <row r="958143" ht="12.75" hidden="1" customHeight="1"/>
    <row r="958144" ht="12.75" hidden="1" customHeight="1"/>
    <row r="958145" ht="12.75" hidden="1" customHeight="1"/>
    <row r="958146" ht="12.75" hidden="1" customHeight="1"/>
    <row r="958147" ht="12.75" hidden="1" customHeight="1"/>
    <row r="958148" ht="12.75" hidden="1" customHeight="1"/>
    <row r="958149" ht="12.75" hidden="1" customHeight="1"/>
    <row r="958150" ht="12.75" hidden="1" customHeight="1"/>
    <row r="958151" ht="12.75" hidden="1" customHeight="1"/>
    <row r="958152" ht="12.75" hidden="1" customHeight="1"/>
    <row r="958153" ht="12.75" hidden="1" customHeight="1"/>
    <row r="958154" ht="12.75" hidden="1" customHeight="1"/>
    <row r="958155" ht="12.75" hidden="1" customHeight="1"/>
    <row r="958156" ht="12.75" hidden="1" customHeight="1"/>
    <row r="958157" ht="12.75" hidden="1" customHeight="1"/>
    <row r="958158" ht="12.75" hidden="1" customHeight="1"/>
    <row r="958159" ht="12.75" hidden="1" customHeight="1"/>
    <row r="958160" ht="12.75" hidden="1" customHeight="1"/>
    <row r="958161" ht="12.75" hidden="1" customHeight="1"/>
    <row r="958162" ht="12.75" hidden="1" customHeight="1"/>
    <row r="958163" ht="12.75" hidden="1" customHeight="1"/>
    <row r="958164" ht="12.75" hidden="1" customHeight="1"/>
    <row r="958165" ht="12.75" hidden="1" customHeight="1"/>
    <row r="958166" ht="12.75" hidden="1" customHeight="1"/>
    <row r="958167" ht="12.75" hidden="1" customHeight="1"/>
    <row r="958168" ht="12.75" hidden="1" customHeight="1"/>
    <row r="958169" ht="12.75" hidden="1" customHeight="1"/>
    <row r="958170" ht="12.75" hidden="1" customHeight="1"/>
    <row r="958171" ht="12.75" hidden="1" customHeight="1"/>
    <row r="958172" ht="12.75" hidden="1" customHeight="1"/>
    <row r="958173" ht="12.75" hidden="1" customHeight="1"/>
    <row r="958174" ht="12.75" hidden="1" customHeight="1"/>
    <row r="958175" ht="12.75" hidden="1" customHeight="1"/>
    <row r="958176" ht="12.75" hidden="1" customHeight="1"/>
    <row r="958177" ht="12.75" hidden="1" customHeight="1"/>
    <row r="958178" ht="12.75" hidden="1" customHeight="1"/>
    <row r="958179" ht="12.75" hidden="1" customHeight="1"/>
    <row r="958180" ht="12.75" hidden="1" customHeight="1"/>
    <row r="958181" ht="12.75" hidden="1" customHeight="1"/>
    <row r="958182" ht="12.75" hidden="1" customHeight="1"/>
    <row r="958183" ht="12.75" hidden="1" customHeight="1"/>
    <row r="958184" ht="12.75" hidden="1" customHeight="1"/>
    <row r="958185" ht="12.75" hidden="1" customHeight="1"/>
    <row r="958186" ht="12.75" hidden="1" customHeight="1"/>
    <row r="958187" ht="12.75" hidden="1" customHeight="1"/>
    <row r="958188" ht="12.75" hidden="1" customHeight="1"/>
    <row r="958189" ht="12.75" hidden="1" customHeight="1"/>
    <row r="958190" ht="12.75" hidden="1" customHeight="1"/>
    <row r="958191" ht="12.75" hidden="1" customHeight="1"/>
    <row r="958192" ht="12.75" hidden="1" customHeight="1"/>
    <row r="958193" ht="12.75" hidden="1" customHeight="1"/>
    <row r="958194" ht="12.75" hidden="1" customHeight="1"/>
    <row r="958195" ht="12.75" hidden="1" customHeight="1"/>
    <row r="958196" ht="12.75" hidden="1" customHeight="1"/>
    <row r="958197" ht="12.75" hidden="1" customHeight="1"/>
    <row r="958198" ht="12.75" hidden="1" customHeight="1"/>
    <row r="958199" ht="12.75" hidden="1" customHeight="1"/>
    <row r="958200" ht="12.75" hidden="1" customHeight="1"/>
    <row r="958201" ht="12.75" hidden="1" customHeight="1"/>
    <row r="958202" ht="12.75" hidden="1" customHeight="1"/>
    <row r="958203" ht="12.75" hidden="1" customHeight="1"/>
    <row r="958204" ht="12.75" hidden="1" customHeight="1"/>
    <row r="958205" ht="12.75" hidden="1" customHeight="1"/>
    <row r="958206" ht="12.75" hidden="1" customHeight="1"/>
    <row r="958207" ht="12.75" hidden="1" customHeight="1"/>
    <row r="958208" ht="12.75" hidden="1" customHeight="1"/>
    <row r="958209" ht="12.75" hidden="1" customHeight="1"/>
    <row r="958210" ht="12.75" hidden="1" customHeight="1"/>
    <row r="958211" ht="12.75" hidden="1" customHeight="1"/>
    <row r="958212" ht="12.75" hidden="1" customHeight="1"/>
    <row r="958213" ht="12.75" hidden="1" customHeight="1"/>
    <row r="958214" ht="12.75" hidden="1" customHeight="1"/>
    <row r="958215" ht="12.75" hidden="1" customHeight="1"/>
    <row r="958216" ht="12.75" hidden="1" customHeight="1"/>
    <row r="958217" ht="12.75" hidden="1" customHeight="1"/>
    <row r="958218" ht="12.75" hidden="1" customHeight="1"/>
    <row r="958219" ht="12.75" hidden="1" customHeight="1"/>
    <row r="958220" ht="12.75" hidden="1" customHeight="1"/>
    <row r="958221" ht="12.75" hidden="1" customHeight="1"/>
    <row r="958222" ht="12.75" hidden="1" customHeight="1"/>
    <row r="958223" ht="12.75" hidden="1" customHeight="1"/>
    <row r="958224" ht="12.75" hidden="1" customHeight="1"/>
    <row r="958225" ht="12.75" hidden="1" customHeight="1"/>
    <row r="958226" ht="12.75" hidden="1" customHeight="1"/>
    <row r="958227" ht="12.75" hidden="1" customHeight="1"/>
    <row r="958228" ht="12.75" hidden="1" customHeight="1"/>
    <row r="958229" ht="12.75" hidden="1" customHeight="1"/>
    <row r="958230" ht="12.75" hidden="1" customHeight="1"/>
    <row r="958231" ht="12.75" hidden="1" customHeight="1"/>
    <row r="958232" ht="12.75" hidden="1" customHeight="1"/>
    <row r="958233" ht="12.75" hidden="1" customHeight="1"/>
    <row r="958234" ht="12.75" hidden="1" customHeight="1"/>
    <row r="958235" ht="12.75" hidden="1" customHeight="1"/>
    <row r="958236" ht="12.75" hidden="1" customHeight="1"/>
    <row r="958237" ht="12.75" hidden="1" customHeight="1"/>
    <row r="958238" ht="12.75" hidden="1" customHeight="1"/>
    <row r="958239" ht="12.75" hidden="1" customHeight="1"/>
    <row r="958240" ht="12.75" hidden="1" customHeight="1"/>
    <row r="958241" ht="12.75" hidden="1" customHeight="1"/>
    <row r="958242" ht="12.75" hidden="1" customHeight="1"/>
    <row r="958243" ht="12.75" hidden="1" customHeight="1"/>
    <row r="958244" ht="12.75" hidden="1" customHeight="1"/>
    <row r="958245" ht="12.75" hidden="1" customHeight="1"/>
    <row r="958246" ht="12.75" hidden="1" customHeight="1"/>
    <row r="958247" ht="12.75" hidden="1" customHeight="1"/>
    <row r="958248" ht="12.75" hidden="1" customHeight="1"/>
    <row r="958249" ht="12.75" hidden="1" customHeight="1"/>
    <row r="958250" ht="12.75" hidden="1" customHeight="1"/>
    <row r="958251" ht="12.75" hidden="1" customHeight="1"/>
    <row r="958252" ht="12.75" hidden="1" customHeight="1"/>
    <row r="958253" ht="12.75" hidden="1" customHeight="1"/>
    <row r="958254" ht="12.75" hidden="1" customHeight="1"/>
    <row r="958255" ht="12.75" hidden="1" customHeight="1"/>
    <row r="958256" ht="12.75" hidden="1" customHeight="1"/>
    <row r="958257" ht="12.75" hidden="1" customHeight="1"/>
    <row r="958258" ht="12.75" hidden="1" customHeight="1"/>
    <row r="958259" ht="12.75" hidden="1" customHeight="1"/>
    <row r="958260" ht="12.75" hidden="1" customHeight="1"/>
    <row r="958261" ht="12.75" hidden="1" customHeight="1"/>
    <row r="958262" ht="12.75" hidden="1" customHeight="1"/>
    <row r="958263" ht="12.75" hidden="1" customHeight="1"/>
    <row r="958264" ht="12.75" hidden="1" customHeight="1"/>
    <row r="958265" ht="12.75" hidden="1" customHeight="1"/>
    <row r="958266" ht="12.75" hidden="1" customHeight="1"/>
    <row r="958267" ht="12.75" hidden="1" customHeight="1"/>
    <row r="958268" ht="12.75" hidden="1" customHeight="1"/>
    <row r="958269" ht="12.75" hidden="1" customHeight="1"/>
    <row r="958270" ht="12.75" hidden="1" customHeight="1"/>
    <row r="958271" ht="12.75" hidden="1" customHeight="1"/>
    <row r="958272" ht="12.75" hidden="1" customHeight="1"/>
    <row r="958273" ht="12.75" hidden="1" customHeight="1"/>
    <row r="958274" ht="12.75" hidden="1" customHeight="1"/>
    <row r="958275" ht="12.75" hidden="1" customHeight="1"/>
    <row r="958276" ht="12.75" hidden="1" customHeight="1"/>
    <row r="958277" ht="12.75" hidden="1" customHeight="1"/>
    <row r="958278" ht="12.75" hidden="1" customHeight="1"/>
    <row r="958279" ht="12.75" hidden="1" customHeight="1"/>
    <row r="958280" ht="12.75" hidden="1" customHeight="1"/>
    <row r="958281" ht="12.75" hidden="1" customHeight="1"/>
    <row r="958282" ht="12.75" hidden="1" customHeight="1"/>
    <row r="958283" ht="12.75" hidden="1" customHeight="1"/>
    <row r="958284" ht="12.75" hidden="1" customHeight="1"/>
    <row r="958285" ht="12.75" hidden="1" customHeight="1"/>
    <row r="958286" ht="12.75" hidden="1" customHeight="1"/>
    <row r="958287" ht="12.75" hidden="1" customHeight="1"/>
    <row r="958288" ht="12.75" hidden="1" customHeight="1"/>
    <row r="958289" ht="12.75" hidden="1" customHeight="1"/>
    <row r="958290" ht="12.75" hidden="1" customHeight="1"/>
    <row r="958291" ht="12.75" hidden="1" customHeight="1"/>
    <row r="958292" ht="12.75" hidden="1" customHeight="1"/>
    <row r="958293" ht="12.75" hidden="1" customHeight="1"/>
    <row r="958294" ht="12.75" hidden="1" customHeight="1"/>
    <row r="958295" ht="12.75" hidden="1" customHeight="1"/>
    <row r="958296" ht="12.75" hidden="1" customHeight="1"/>
    <row r="958297" ht="12.75" hidden="1" customHeight="1"/>
    <row r="958298" ht="12.75" hidden="1" customHeight="1"/>
    <row r="958299" ht="12.75" hidden="1" customHeight="1"/>
    <row r="958300" ht="12.75" hidden="1" customHeight="1"/>
    <row r="958301" ht="12.75" hidden="1" customHeight="1"/>
    <row r="958302" ht="12.75" hidden="1" customHeight="1"/>
    <row r="958303" ht="12.75" hidden="1" customHeight="1"/>
    <row r="958304" ht="12.75" hidden="1" customHeight="1"/>
    <row r="958305" ht="12.75" hidden="1" customHeight="1"/>
    <row r="958306" ht="12.75" hidden="1" customHeight="1"/>
    <row r="958307" ht="12.75" hidden="1" customHeight="1"/>
    <row r="958308" ht="12.75" hidden="1" customHeight="1"/>
    <row r="958309" ht="12.75" hidden="1" customHeight="1"/>
    <row r="958310" ht="12.75" hidden="1" customHeight="1"/>
    <row r="958311" ht="12.75" hidden="1" customHeight="1"/>
    <row r="958312" ht="12.75" hidden="1" customHeight="1"/>
    <row r="958313" ht="12.75" hidden="1" customHeight="1"/>
    <row r="958314" ht="12.75" hidden="1" customHeight="1"/>
    <row r="958315" ht="12.75" hidden="1" customHeight="1"/>
    <row r="958316" ht="12.75" hidden="1" customHeight="1"/>
    <row r="958317" ht="12.75" hidden="1" customHeight="1"/>
    <row r="958318" ht="12.75" hidden="1" customHeight="1"/>
    <row r="958319" ht="12.75" hidden="1" customHeight="1"/>
    <row r="958320" ht="12.75" hidden="1" customHeight="1"/>
    <row r="958321" ht="12.75" hidden="1" customHeight="1"/>
    <row r="958322" ht="12.75" hidden="1" customHeight="1"/>
    <row r="958323" ht="12.75" hidden="1" customHeight="1"/>
    <row r="958324" ht="12.75" hidden="1" customHeight="1"/>
    <row r="958325" ht="12.75" hidden="1" customHeight="1"/>
    <row r="958326" ht="12.75" hidden="1" customHeight="1"/>
    <row r="958327" ht="12.75" hidden="1" customHeight="1"/>
    <row r="958328" ht="12.75" hidden="1" customHeight="1"/>
    <row r="958329" ht="12.75" hidden="1" customHeight="1"/>
    <row r="958330" ht="12.75" hidden="1" customHeight="1"/>
    <row r="958331" ht="12.75" hidden="1" customHeight="1"/>
    <row r="958332" ht="12.75" hidden="1" customHeight="1"/>
    <row r="958333" ht="12.75" hidden="1" customHeight="1"/>
    <row r="958334" ht="12.75" hidden="1" customHeight="1"/>
    <row r="958335" ht="12.75" hidden="1" customHeight="1"/>
    <row r="958336" ht="12.75" hidden="1" customHeight="1"/>
    <row r="958337" ht="12.75" hidden="1" customHeight="1"/>
    <row r="958338" ht="12.75" hidden="1" customHeight="1"/>
    <row r="958339" ht="12.75" hidden="1" customHeight="1"/>
    <row r="958340" ht="12.75" hidden="1" customHeight="1"/>
    <row r="958341" ht="12.75" hidden="1" customHeight="1"/>
    <row r="958342" ht="12.75" hidden="1" customHeight="1"/>
    <row r="958343" ht="12.75" hidden="1" customHeight="1"/>
    <row r="958344" ht="12.75" hidden="1" customHeight="1"/>
    <row r="958345" ht="12.75" hidden="1" customHeight="1"/>
    <row r="958346" ht="12.75" hidden="1" customHeight="1"/>
    <row r="958347" ht="12.75" hidden="1" customHeight="1"/>
    <row r="958348" ht="12.75" hidden="1" customHeight="1"/>
    <row r="958349" ht="12.75" hidden="1" customHeight="1"/>
    <row r="958350" ht="12.75" hidden="1" customHeight="1"/>
    <row r="958351" ht="12.75" hidden="1" customHeight="1"/>
    <row r="958352" ht="12.75" hidden="1" customHeight="1"/>
    <row r="958353" ht="12.75" hidden="1" customHeight="1"/>
    <row r="958354" ht="12.75" hidden="1" customHeight="1"/>
    <row r="958355" ht="12.75" hidden="1" customHeight="1"/>
    <row r="958356" ht="12.75" hidden="1" customHeight="1"/>
    <row r="958357" ht="12.75" hidden="1" customHeight="1"/>
    <row r="958358" ht="12.75" hidden="1" customHeight="1"/>
    <row r="958359" ht="12.75" hidden="1" customHeight="1"/>
    <row r="958360" ht="12.75" hidden="1" customHeight="1"/>
    <row r="958361" ht="12.75" hidden="1" customHeight="1"/>
    <row r="958362" ht="12.75" hidden="1" customHeight="1"/>
    <row r="958363" ht="12.75" hidden="1" customHeight="1"/>
    <row r="958364" ht="12.75" hidden="1" customHeight="1"/>
    <row r="958365" ht="12.75" hidden="1" customHeight="1"/>
    <row r="958366" ht="12.75" hidden="1" customHeight="1"/>
    <row r="958367" ht="12.75" hidden="1" customHeight="1"/>
    <row r="958368" ht="12.75" hidden="1" customHeight="1"/>
    <row r="958369" ht="12.75" hidden="1" customHeight="1"/>
    <row r="958370" ht="12.75" hidden="1" customHeight="1"/>
    <row r="958371" ht="12.75" hidden="1" customHeight="1"/>
    <row r="958372" ht="12.75" hidden="1" customHeight="1"/>
    <row r="958373" ht="12.75" hidden="1" customHeight="1"/>
    <row r="958374" ht="12.75" hidden="1" customHeight="1"/>
    <row r="958375" ht="12.75" hidden="1" customHeight="1"/>
    <row r="958376" ht="12.75" hidden="1" customHeight="1"/>
    <row r="958377" ht="12.75" hidden="1" customHeight="1"/>
    <row r="958378" ht="12.75" hidden="1" customHeight="1"/>
    <row r="958379" ht="12.75" hidden="1" customHeight="1"/>
    <row r="958380" ht="12.75" hidden="1" customHeight="1"/>
    <row r="958381" ht="12.75" hidden="1" customHeight="1"/>
    <row r="958382" ht="12.75" hidden="1" customHeight="1"/>
    <row r="958383" ht="12.75" hidden="1" customHeight="1"/>
    <row r="958384" ht="12.75" hidden="1" customHeight="1"/>
    <row r="958385" ht="12.75" hidden="1" customHeight="1"/>
    <row r="958386" ht="12.75" hidden="1" customHeight="1"/>
    <row r="958387" ht="12.75" hidden="1" customHeight="1"/>
    <row r="958388" ht="12.75" hidden="1" customHeight="1"/>
    <row r="958389" ht="12.75" hidden="1" customHeight="1"/>
    <row r="958390" ht="12.75" hidden="1" customHeight="1"/>
    <row r="958391" ht="12.75" hidden="1" customHeight="1"/>
    <row r="958392" ht="12.75" hidden="1" customHeight="1"/>
    <row r="958393" ht="12.75" hidden="1" customHeight="1"/>
    <row r="958394" ht="12.75" hidden="1" customHeight="1"/>
    <row r="958395" ht="12.75" hidden="1" customHeight="1"/>
    <row r="958396" ht="12.75" hidden="1" customHeight="1"/>
    <row r="958397" ht="12.75" hidden="1" customHeight="1"/>
    <row r="958398" ht="12.75" hidden="1" customHeight="1"/>
    <row r="958399" ht="12.75" hidden="1" customHeight="1"/>
    <row r="958400" ht="12.75" hidden="1" customHeight="1"/>
    <row r="958401" ht="12.75" hidden="1" customHeight="1"/>
    <row r="958402" ht="12.75" hidden="1" customHeight="1"/>
    <row r="958403" ht="12.75" hidden="1" customHeight="1"/>
    <row r="958404" ht="12.75" hidden="1" customHeight="1"/>
    <row r="958405" ht="12.75" hidden="1" customHeight="1"/>
    <row r="958406" ht="12.75" hidden="1" customHeight="1"/>
    <row r="958407" ht="12.75" hidden="1" customHeight="1"/>
    <row r="958408" ht="12.75" hidden="1" customHeight="1"/>
    <row r="958409" ht="12.75" hidden="1" customHeight="1"/>
    <row r="958410" ht="12.75" hidden="1" customHeight="1"/>
    <row r="958411" ht="12.75" hidden="1" customHeight="1"/>
    <row r="958412" ht="12.75" hidden="1" customHeight="1"/>
    <row r="958413" ht="12.75" hidden="1" customHeight="1"/>
    <row r="958414" ht="12.75" hidden="1" customHeight="1"/>
    <row r="958415" ht="12.75" hidden="1" customHeight="1"/>
    <row r="958416" ht="12.75" hidden="1" customHeight="1"/>
    <row r="958417" ht="12.75" hidden="1" customHeight="1"/>
    <row r="958418" ht="12.75" hidden="1" customHeight="1"/>
    <row r="958419" ht="12.75" hidden="1" customHeight="1"/>
    <row r="958420" ht="12.75" hidden="1" customHeight="1"/>
    <row r="958421" ht="12.75" hidden="1" customHeight="1"/>
    <row r="958422" ht="12.75" hidden="1" customHeight="1"/>
    <row r="958423" ht="12.75" hidden="1" customHeight="1"/>
    <row r="958424" ht="12.75" hidden="1" customHeight="1"/>
    <row r="958425" ht="12.75" hidden="1" customHeight="1"/>
    <row r="958426" ht="12.75" hidden="1" customHeight="1"/>
    <row r="958427" ht="12.75" hidden="1" customHeight="1"/>
    <row r="958428" ht="12.75" hidden="1" customHeight="1"/>
    <row r="958429" ht="12.75" hidden="1" customHeight="1"/>
    <row r="958430" ht="12.75" hidden="1" customHeight="1"/>
    <row r="958431" ht="12.75" hidden="1" customHeight="1"/>
    <row r="958432" ht="12.75" hidden="1" customHeight="1"/>
    <row r="958433" ht="12.75" hidden="1" customHeight="1"/>
    <row r="958434" ht="12.75" hidden="1" customHeight="1"/>
    <row r="958435" ht="12.75" hidden="1" customHeight="1"/>
    <row r="958436" ht="12.75" hidden="1" customHeight="1"/>
    <row r="958437" ht="12.75" hidden="1" customHeight="1"/>
    <row r="958438" ht="12.75" hidden="1" customHeight="1"/>
    <row r="958439" ht="12.75" hidden="1" customHeight="1"/>
    <row r="958440" ht="12.75" hidden="1" customHeight="1"/>
    <row r="958441" ht="12.75" hidden="1" customHeight="1"/>
    <row r="958442" ht="12.75" hidden="1" customHeight="1"/>
    <row r="958443" ht="12.75" hidden="1" customHeight="1"/>
    <row r="958444" ht="12.75" hidden="1" customHeight="1"/>
    <row r="958445" ht="12.75" hidden="1" customHeight="1"/>
    <row r="958446" ht="12.75" hidden="1" customHeight="1"/>
    <row r="958447" ht="12.75" hidden="1" customHeight="1"/>
    <row r="958448" ht="12.75" hidden="1" customHeight="1"/>
    <row r="958449" ht="12.75" hidden="1" customHeight="1"/>
    <row r="958450" ht="12.75" hidden="1" customHeight="1"/>
    <row r="958451" ht="12.75" hidden="1" customHeight="1"/>
    <row r="958452" ht="12.75" hidden="1" customHeight="1"/>
    <row r="958453" ht="12.75" hidden="1" customHeight="1"/>
    <row r="958454" ht="12.75" hidden="1" customHeight="1"/>
    <row r="958455" ht="12.75" hidden="1" customHeight="1"/>
    <row r="958456" ht="12.75" hidden="1" customHeight="1"/>
    <row r="958457" ht="12.75" hidden="1" customHeight="1"/>
    <row r="958458" ht="12.75" hidden="1" customHeight="1"/>
    <row r="958459" ht="12.75" hidden="1" customHeight="1"/>
    <row r="958460" ht="12.75" hidden="1" customHeight="1"/>
    <row r="958461" ht="12.75" hidden="1" customHeight="1"/>
    <row r="958462" ht="12.75" hidden="1" customHeight="1"/>
    <row r="958463" ht="12.75" hidden="1" customHeight="1"/>
    <row r="958464" ht="12.75" hidden="1" customHeight="1"/>
    <row r="958465" ht="12.75" hidden="1" customHeight="1"/>
    <row r="958466" ht="12.75" hidden="1" customHeight="1"/>
    <row r="958467" ht="12.75" hidden="1" customHeight="1"/>
    <row r="958468" ht="12.75" hidden="1" customHeight="1"/>
    <row r="958469" ht="12.75" hidden="1" customHeight="1"/>
    <row r="958470" ht="12.75" hidden="1" customHeight="1"/>
    <row r="958471" ht="12.75" hidden="1" customHeight="1"/>
    <row r="958472" ht="12.75" hidden="1" customHeight="1"/>
    <row r="958473" ht="12.75" hidden="1" customHeight="1"/>
    <row r="958474" ht="12.75" hidden="1" customHeight="1"/>
    <row r="958475" ht="12.75" hidden="1" customHeight="1"/>
    <row r="958476" ht="12.75" hidden="1" customHeight="1"/>
    <row r="958477" ht="12.75" hidden="1" customHeight="1"/>
    <row r="958478" ht="12.75" hidden="1" customHeight="1"/>
    <row r="958479" ht="12.75" hidden="1" customHeight="1"/>
    <row r="958480" ht="12.75" hidden="1" customHeight="1"/>
    <row r="958481" ht="12.75" hidden="1" customHeight="1"/>
    <row r="958482" ht="12.75" hidden="1" customHeight="1"/>
    <row r="958483" ht="12.75" hidden="1" customHeight="1"/>
    <row r="958484" ht="12.75" hidden="1" customHeight="1"/>
    <row r="958485" ht="12.75" hidden="1" customHeight="1"/>
    <row r="958486" ht="12.75" hidden="1" customHeight="1"/>
    <row r="958487" ht="12.75" hidden="1" customHeight="1"/>
    <row r="958488" ht="12.75" hidden="1" customHeight="1"/>
    <row r="958489" ht="12.75" hidden="1" customHeight="1"/>
    <row r="958490" ht="12.75" hidden="1" customHeight="1"/>
    <row r="958491" ht="12.75" hidden="1" customHeight="1"/>
    <row r="958492" ht="12.75" hidden="1" customHeight="1"/>
    <row r="958493" ht="12.75" hidden="1" customHeight="1"/>
    <row r="958494" ht="12.75" hidden="1" customHeight="1"/>
    <row r="958495" ht="12.75" hidden="1" customHeight="1"/>
    <row r="958496" ht="12.75" hidden="1" customHeight="1"/>
    <row r="958497" ht="12.75" hidden="1" customHeight="1"/>
    <row r="958498" ht="12.75" hidden="1" customHeight="1"/>
    <row r="958499" ht="12.75" hidden="1" customHeight="1"/>
    <row r="958500" ht="12.75" hidden="1" customHeight="1"/>
    <row r="958501" ht="12.75" hidden="1" customHeight="1"/>
    <row r="958502" ht="12.75" hidden="1" customHeight="1"/>
    <row r="958503" ht="12.75" hidden="1" customHeight="1"/>
    <row r="958504" ht="12.75" hidden="1" customHeight="1"/>
    <row r="958505" ht="12.75" hidden="1" customHeight="1"/>
    <row r="958506" ht="12.75" hidden="1" customHeight="1"/>
    <row r="958507" ht="12.75" hidden="1" customHeight="1"/>
    <row r="958508" ht="12.75" hidden="1" customHeight="1"/>
    <row r="958509" ht="12.75" hidden="1" customHeight="1"/>
    <row r="958510" ht="12.75" hidden="1" customHeight="1"/>
    <row r="958511" ht="12.75" hidden="1" customHeight="1"/>
    <row r="958512" ht="12.75" hidden="1" customHeight="1"/>
    <row r="958513" ht="12.75" hidden="1" customHeight="1"/>
    <row r="958514" ht="12.75" hidden="1" customHeight="1"/>
    <row r="958515" ht="12.75" hidden="1" customHeight="1"/>
    <row r="958516" ht="12.75" hidden="1" customHeight="1"/>
    <row r="958517" ht="12.75" hidden="1" customHeight="1"/>
    <row r="958518" ht="12.75" hidden="1" customHeight="1"/>
    <row r="958519" ht="12.75" hidden="1" customHeight="1"/>
    <row r="958520" ht="12.75" hidden="1" customHeight="1"/>
    <row r="958521" ht="12.75" hidden="1" customHeight="1"/>
    <row r="958522" ht="12.75" hidden="1" customHeight="1"/>
    <row r="958523" ht="12.75" hidden="1" customHeight="1"/>
    <row r="958524" ht="12.75" hidden="1" customHeight="1"/>
    <row r="958525" ht="12.75" hidden="1" customHeight="1"/>
    <row r="958526" ht="12.75" hidden="1" customHeight="1"/>
    <row r="958527" ht="12.75" hidden="1" customHeight="1"/>
    <row r="958528" ht="12.75" hidden="1" customHeight="1"/>
    <row r="958529" ht="12.75" hidden="1" customHeight="1"/>
    <row r="958530" ht="12.75" hidden="1" customHeight="1"/>
    <row r="958531" ht="12.75" hidden="1" customHeight="1"/>
    <row r="958532" ht="12.75" hidden="1" customHeight="1"/>
    <row r="958533" ht="12.75" hidden="1" customHeight="1"/>
    <row r="958534" ht="12.75" hidden="1" customHeight="1"/>
    <row r="958535" ht="12.75" hidden="1" customHeight="1"/>
    <row r="958536" ht="12.75" hidden="1" customHeight="1"/>
    <row r="958537" ht="12.75" hidden="1" customHeight="1"/>
    <row r="958538" ht="12.75" hidden="1" customHeight="1"/>
    <row r="958539" ht="12.75" hidden="1" customHeight="1"/>
    <row r="958540" ht="12.75" hidden="1" customHeight="1"/>
    <row r="958541" ht="12.75" hidden="1" customHeight="1"/>
    <row r="958542" ht="12.75" hidden="1" customHeight="1"/>
    <row r="958543" ht="12.75" hidden="1" customHeight="1"/>
    <row r="958544" ht="12.75" hidden="1" customHeight="1"/>
    <row r="958545" ht="12.75" hidden="1" customHeight="1"/>
    <row r="958546" ht="12.75" hidden="1" customHeight="1"/>
    <row r="958547" ht="12.75" hidden="1" customHeight="1"/>
    <row r="958548" ht="12.75" hidden="1" customHeight="1"/>
    <row r="958549" ht="12.75" hidden="1" customHeight="1"/>
    <row r="958550" ht="12.75" hidden="1" customHeight="1"/>
    <row r="958551" ht="12.75" hidden="1" customHeight="1"/>
    <row r="958552" ht="12.75" hidden="1" customHeight="1"/>
    <row r="958553" ht="12.75" hidden="1" customHeight="1"/>
    <row r="958554" ht="12.75" hidden="1" customHeight="1"/>
    <row r="958555" ht="12.75" hidden="1" customHeight="1"/>
    <row r="958556" ht="12.75" hidden="1" customHeight="1"/>
    <row r="958557" ht="12.75" hidden="1" customHeight="1"/>
    <row r="958558" ht="12.75" hidden="1" customHeight="1"/>
    <row r="958559" ht="12.75" hidden="1" customHeight="1"/>
    <row r="958560" ht="12.75" hidden="1" customHeight="1"/>
    <row r="958561" ht="12.75" hidden="1" customHeight="1"/>
    <row r="958562" ht="12.75" hidden="1" customHeight="1"/>
    <row r="958563" ht="12.75" hidden="1" customHeight="1"/>
    <row r="958564" ht="12.75" hidden="1" customHeight="1"/>
    <row r="958565" ht="12.75" hidden="1" customHeight="1"/>
    <row r="958566" ht="12.75" hidden="1" customHeight="1"/>
    <row r="958567" ht="12.75" hidden="1" customHeight="1"/>
    <row r="958568" ht="12.75" hidden="1" customHeight="1"/>
    <row r="958569" ht="12.75" hidden="1" customHeight="1"/>
    <row r="958570" ht="12.75" hidden="1" customHeight="1"/>
    <row r="958571" ht="12.75" hidden="1" customHeight="1"/>
    <row r="958572" ht="12.75" hidden="1" customHeight="1"/>
    <row r="958573" ht="12.75" hidden="1" customHeight="1"/>
    <row r="958574" ht="12.75" hidden="1" customHeight="1"/>
    <row r="958575" ht="12.75" hidden="1" customHeight="1"/>
    <row r="958576" ht="12.75" hidden="1" customHeight="1"/>
    <row r="958577" ht="12.75" hidden="1" customHeight="1"/>
    <row r="958578" ht="12.75" hidden="1" customHeight="1"/>
    <row r="958579" ht="12.75" hidden="1" customHeight="1"/>
    <row r="958580" ht="12.75" hidden="1" customHeight="1"/>
    <row r="958581" ht="12.75" hidden="1" customHeight="1"/>
    <row r="958582" ht="12.75" hidden="1" customHeight="1"/>
    <row r="958583" ht="12.75" hidden="1" customHeight="1"/>
    <row r="958584" ht="12.75" hidden="1" customHeight="1"/>
    <row r="958585" ht="12.75" hidden="1" customHeight="1"/>
    <row r="958586" ht="12.75" hidden="1" customHeight="1"/>
    <row r="958587" ht="12.75" hidden="1" customHeight="1"/>
    <row r="958588" ht="12.75" hidden="1" customHeight="1"/>
    <row r="958589" ht="12.75" hidden="1" customHeight="1"/>
    <row r="958590" ht="12.75" hidden="1" customHeight="1"/>
    <row r="958591" ht="12.75" hidden="1" customHeight="1"/>
    <row r="958592" ht="12.75" hidden="1" customHeight="1"/>
    <row r="958593" ht="12.75" hidden="1" customHeight="1"/>
    <row r="958594" ht="12.75" hidden="1" customHeight="1"/>
    <row r="958595" ht="12.75" hidden="1" customHeight="1"/>
    <row r="958596" ht="12.75" hidden="1" customHeight="1"/>
    <row r="958597" ht="12.75" hidden="1" customHeight="1"/>
    <row r="958598" ht="12.75" hidden="1" customHeight="1"/>
    <row r="958599" ht="12.75" hidden="1" customHeight="1"/>
    <row r="958600" ht="12.75" hidden="1" customHeight="1"/>
    <row r="958601" ht="12.75" hidden="1" customHeight="1"/>
    <row r="958602" ht="12.75" hidden="1" customHeight="1"/>
    <row r="958603" ht="12.75" hidden="1" customHeight="1"/>
    <row r="958604" ht="12.75" hidden="1" customHeight="1"/>
    <row r="958605" ht="12.75" hidden="1" customHeight="1"/>
    <row r="958606" ht="12.75" hidden="1" customHeight="1"/>
    <row r="958607" ht="12.75" hidden="1" customHeight="1"/>
    <row r="958608" ht="12.75" hidden="1" customHeight="1"/>
    <row r="958609" ht="12.75" hidden="1" customHeight="1"/>
    <row r="958610" ht="12.75" hidden="1" customHeight="1"/>
    <row r="958611" ht="12.75" hidden="1" customHeight="1"/>
    <row r="958612" ht="12.75" hidden="1" customHeight="1"/>
    <row r="958613" ht="12.75" hidden="1" customHeight="1"/>
    <row r="958614" ht="12.75" hidden="1" customHeight="1"/>
    <row r="958615" ht="12.75" hidden="1" customHeight="1"/>
    <row r="958616" ht="12.75" hidden="1" customHeight="1"/>
    <row r="958617" ht="12.75" hidden="1" customHeight="1"/>
    <row r="958618" ht="12.75" hidden="1" customHeight="1"/>
    <row r="958619" ht="12.75" hidden="1" customHeight="1"/>
    <row r="958620" ht="12.75" hidden="1" customHeight="1"/>
    <row r="958621" ht="12.75" hidden="1" customHeight="1"/>
    <row r="958622" ht="12.75" hidden="1" customHeight="1"/>
    <row r="958623" ht="12.75" hidden="1" customHeight="1"/>
    <row r="958624" ht="12.75" hidden="1" customHeight="1"/>
    <row r="958625" ht="12.75" hidden="1" customHeight="1"/>
    <row r="958626" ht="12.75" hidden="1" customHeight="1"/>
    <row r="958627" ht="12.75" hidden="1" customHeight="1"/>
    <row r="958628" ht="12.75" hidden="1" customHeight="1"/>
    <row r="958629" ht="12.75" hidden="1" customHeight="1"/>
    <row r="958630" ht="12.75" hidden="1" customHeight="1"/>
    <row r="958631" ht="12.75" hidden="1" customHeight="1"/>
    <row r="958632" ht="12.75" hidden="1" customHeight="1"/>
    <row r="958633" ht="12.75" hidden="1" customHeight="1"/>
    <row r="958634" ht="12.75" hidden="1" customHeight="1"/>
    <row r="958635" ht="12.75" hidden="1" customHeight="1"/>
    <row r="958636" ht="12.75" hidden="1" customHeight="1"/>
    <row r="958637" ht="12.75" hidden="1" customHeight="1"/>
    <row r="958638" ht="12.75" hidden="1" customHeight="1"/>
    <row r="958639" ht="12.75" hidden="1" customHeight="1"/>
    <row r="958640" ht="12.75" hidden="1" customHeight="1"/>
    <row r="958641" ht="12.75" hidden="1" customHeight="1"/>
    <row r="958642" ht="12.75" hidden="1" customHeight="1"/>
    <row r="958643" ht="12.75" hidden="1" customHeight="1"/>
    <row r="958644" ht="12.75" hidden="1" customHeight="1"/>
    <row r="958645" ht="12.75" hidden="1" customHeight="1"/>
    <row r="958646" ht="12.75" hidden="1" customHeight="1"/>
    <row r="958647" ht="12.75" hidden="1" customHeight="1"/>
    <row r="958648" ht="12.75" hidden="1" customHeight="1"/>
    <row r="958649" ht="12.75" hidden="1" customHeight="1"/>
    <row r="958650" ht="12.75" hidden="1" customHeight="1"/>
    <row r="958651" ht="12.75" hidden="1" customHeight="1"/>
    <row r="958652" ht="12.75" hidden="1" customHeight="1"/>
    <row r="958653" ht="12.75" hidden="1" customHeight="1"/>
    <row r="958654" ht="12.75" hidden="1" customHeight="1"/>
    <row r="958655" ht="12.75" hidden="1" customHeight="1"/>
    <row r="958656" ht="12.75" hidden="1" customHeight="1"/>
    <row r="958657" ht="12.75" hidden="1" customHeight="1"/>
    <row r="958658" ht="12.75" hidden="1" customHeight="1"/>
    <row r="958659" ht="12.75" hidden="1" customHeight="1"/>
    <row r="958660" ht="12.75" hidden="1" customHeight="1"/>
    <row r="958661" ht="12.75" hidden="1" customHeight="1"/>
    <row r="958662" ht="12.75" hidden="1" customHeight="1"/>
    <row r="958663" ht="12.75" hidden="1" customHeight="1"/>
    <row r="958664" ht="12.75" hidden="1" customHeight="1"/>
    <row r="958665" ht="12.75" hidden="1" customHeight="1"/>
    <row r="958666" ht="12.75" hidden="1" customHeight="1"/>
    <row r="958667" ht="12.75" hidden="1" customHeight="1"/>
    <row r="958668" ht="12.75" hidden="1" customHeight="1"/>
    <row r="958669" ht="12.75" hidden="1" customHeight="1"/>
    <row r="958670" ht="12.75" hidden="1" customHeight="1"/>
    <row r="958671" ht="12.75" hidden="1" customHeight="1"/>
    <row r="958672" ht="12.75" hidden="1" customHeight="1"/>
    <row r="958673" ht="12.75" hidden="1" customHeight="1"/>
    <row r="958674" ht="12.75" hidden="1" customHeight="1"/>
    <row r="958675" ht="12.75" hidden="1" customHeight="1"/>
    <row r="958676" ht="12.75" hidden="1" customHeight="1"/>
    <row r="958677" ht="12.75" hidden="1" customHeight="1"/>
    <row r="958678" ht="12.75" hidden="1" customHeight="1"/>
    <row r="958679" ht="12.75" hidden="1" customHeight="1"/>
    <row r="958680" ht="12.75" hidden="1" customHeight="1"/>
    <row r="958681" ht="12.75" hidden="1" customHeight="1"/>
    <row r="958682" ht="12.75" hidden="1" customHeight="1"/>
    <row r="958683" ht="12.75" hidden="1" customHeight="1"/>
    <row r="958684" ht="12.75" hidden="1" customHeight="1"/>
    <row r="958685" ht="12.75" hidden="1" customHeight="1"/>
    <row r="958686" ht="12.75" hidden="1" customHeight="1"/>
    <row r="958687" ht="12.75" hidden="1" customHeight="1"/>
    <row r="958688" ht="12.75" hidden="1" customHeight="1"/>
    <row r="958689" ht="12.75" hidden="1" customHeight="1"/>
    <row r="958690" ht="12.75" hidden="1" customHeight="1"/>
    <row r="958691" ht="12.75" hidden="1" customHeight="1"/>
    <row r="958692" ht="12.75" hidden="1" customHeight="1"/>
    <row r="958693" ht="12.75" hidden="1" customHeight="1"/>
    <row r="958694" ht="12.75" hidden="1" customHeight="1"/>
    <row r="958695" ht="12.75" hidden="1" customHeight="1"/>
    <row r="958696" ht="12.75" hidden="1" customHeight="1"/>
    <row r="958697" ht="12.75" hidden="1" customHeight="1"/>
    <row r="958698" ht="12.75" hidden="1" customHeight="1"/>
    <row r="958699" ht="12.75" hidden="1" customHeight="1"/>
    <row r="958700" ht="12.75" hidden="1" customHeight="1"/>
    <row r="958701" ht="12.75" hidden="1" customHeight="1"/>
    <row r="958702" ht="12.75" hidden="1" customHeight="1"/>
    <row r="958703" ht="12.75" hidden="1" customHeight="1"/>
    <row r="958704" ht="12.75" hidden="1" customHeight="1"/>
    <row r="958705" ht="12.75" hidden="1" customHeight="1"/>
    <row r="958706" ht="12.75" hidden="1" customHeight="1"/>
    <row r="958707" ht="12.75" hidden="1" customHeight="1"/>
    <row r="958708" ht="12.75" hidden="1" customHeight="1"/>
    <row r="958709" ht="12.75" hidden="1" customHeight="1"/>
    <row r="958710" ht="12.75" hidden="1" customHeight="1"/>
    <row r="958711" ht="12.75" hidden="1" customHeight="1"/>
    <row r="958712" ht="12.75" hidden="1" customHeight="1"/>
    <row r="958713" ht="12.75" hidden="1" customHeight="1"/>
    <row r="958714" ht="12.75" hidden="1" customHeight="1"/>
    <row r="958715" ht="12.75" hidden="1" customHeight="1"/>
    <row r="958716" ht="12.75" hidden="1" customHeight="1"/>
    <row r="958717" ht="12.75" hidden="1" customHeight="1"/>
    <row r="958718" ht="12.75" hidden="1" customHeight="1"/>
    <row r="958719" ht="12.75" hidden="1" customHeight="1"/>
    <row r="958720" ht="12.75" hidden="1" customHeight="1"/>
    <row r="958721" ht="12.75" hidden="1" customHeight="1"/>
    <row r="958722" ht="12.75" hidden="1" customHeight="1"/>
    <row r="958723" ht="12.75" hidden="1" customHeight="1"/>
    <row r="958724" ht="12.75" hidden="1" customHeight="1"/>
    <row r="958725" ht="12.75" hidden="1" customHeight="1"/>
    <row r="958726" ht="12.75" hidden="1" customHeight="1"/>
    <row r="958727" ht="12.75" hidden="1" customHeight="1"/>
    <row r="958728" ht="12.75" hidden="1" customHeight="1"/>
    <row r="958729" ht="12.75" hidden="1" customHeight="1"/>
    <row r="958730" ht="12.75" hidden="1" customHeight="1"/>
    <row r="958731" ht="12.75" hidden="1" customHeight="1"/>
    <row r="958732" ht="12.75" hidden="1" customHeight="1"/>
    <row r="958733" ht="12.75" hidden="1" customHeight="1"/>
    <row r="958734" ht="12.75" hidden="1" customHeight="1"/>
    <row r="958735" ht="12.75" hidden="1" customHeight="1"/>
    <row r="958736" ht="12.75" hidden="1" customHeight="1"/>
    <row r="958737" ht="12.75" hidden="1" customHeight="1"/>
    <row r="958738" ht="12.75" hidden="1" customHeight="1"/>
    <row r="958739" ht="12.75" hidden="1" customHeight="1"/>
    <row r="958740" ht="12.75" hidden="1" customHeight="1"/>
    <row r="958741" ht="12.75" hidden="1" customHeight="1"/>
    <row r="958742" ht="12.75" hidden="1" customHeight="1"/>
    <row r="958743" ht="12.75" hidden="1" customHeight="1"/>
    <row r="958744" ht="12.75" hidden="1" customHeight="1"/>
    <row r="958745" ht="12.75" hidden="1" customHeight="1"/>
    <row r="958746" ht="12.75" hidden="1" customHeight="1"/>
    <row r="958747" ht="12.75" hidden="1" customHeight="1"/>
    <row r="958748" ht="12.75" hidden="1" customHeight="1"/>
    <row r="958749" ht="12.75" hidden="1" customHeight="1"/>
    <row r="958750" ht="12.75" hidden="1" customHeight="1"/>
    <row r="958751" ht="12.75" hidden="1" customHeight="1"/>
    <row r="958752" ht="12.75" hidden="1" customHeight="1"/>
    <row r="958753" ht="12.75" hidden="1" customHeight="1"/>
    <row r="958754" ht="12.75" hidden="1" customHeight="1"/>
    <row r="958755" ht="12.75" hidden="1" customHeight="1"/>
    <row r="958756" ht="12.75" hidden="1" customHeight="1"/>
    <row r="958757" ht="12.75" hidden="1" customHeight="1"/>
    <row r="958758" ht="12.75" hidden="1" customHeight="1"/>
    <row r="958759" ht="12.75" hidden="1" customHeight="1"/>
    <row r="958760" ht="12.75" hidden="1" customHeight="1"/>
    <row r="958761" ht="12.75" hidden="1" customHeight="1"/>
    <row r="958762" ht="12.75" hidden="1" customHeight="1"/>
    <row r="958763" ht="12.75" hidden="1" customHeight="1"/>
    <row r="958764" ht="12.75" hidden="1" customHeight="1"/>
    <row r="958765" ht="12.75" hidden="1" customHeight="1"/>
    <row r="958766" ht="12.75" hidden="1" customHeight="1"/>
    <row r="958767" ht="12.75" hidden="1" customHeight="1"/>
    <row r="958768" ht="12.75" hidden="1" customHeight="1"/>
    <row r="958769" ht="12.75" hidden="1" customHeight="1"/>
    <row r="958770" ht="12.75" hidden="1" customHeight="1"/>
    <row r="958771" ht="12.75" hidden="1" customHeight="1"/>
    <row r="958772" ht="12.75" hidden="1" customHeight="1"/>
    <row r="958773" ht="12.75" hidden="1" customHeight="1"/>
    <row r="958774" ht="12.75" hidden="1" customHeight="1"/>
    <row r="958775" ht="12.75" hidden="1" customHeight="1"/>
    <row r="958776" ht="12.75" hidden="1" customHeight="1"/>
    <row r="958777" ht="12.75" hidden="1" customHeight="1"/>
    <row r="958778" ht="12.75" hidden="1" customHeight="1"/>
    <row r="958779" ht="12.75" hidden="1" customHeight="1"/>
    <row r="958780" ht="12.75" hidden="1" customHeight="1"/>
    <row r="958781" ht="12.75" hidden="1" customHeight="1"/>
    <row r="958782" ht="12.75" hidden="1" customHeight="1"/>
    <row r="958783" ht="12.75" hidden="1" customHeight="1"/>
    <row r="958784" ht="12.75" hidden="1" customHeight="1"/>
    <row r="958785" ht="12.75" hidden="1" customHeight="1"/>
    <row r="958786" ht="12.75" hidden="1" customHeight="1"/>
    <row r="958787" ht="12.75" hidden="1" customHeight="1"/>
    <row r="958788" ht="12.75" hidden="1" customHeight="1"/>
    <row r="958789" ht="12.75" hidden="1" customHeight="1"/>
    <row r="958790" ht="12.75" hidden="1" customHeight="1"/>
    <row r="958791" ht="12.75" hidden="1" customHeight="1"/>
    <row r="958792" ht="12.75" hidden="1" customHeight="1"/>
    <row r="958793" ht="12.75" hidden="1" customHeight="1"/>
    <row r="958794" ht="12.75" hidden="1" customHeight="1"/>
    <row r="958795" ht="12.75" hidden="1" customHeight="1"/>
    <row r="958796" ht="12.75" hidden="1" customHeight="1"/>
    <row r="958797" ht="12.75" hidden="1" customHeight="1"/>
    <row r="958798" ht="12.75" hidden="1" customHeight="1"/>
    <row r="958799" ht="12.75" hidden="1" customHeight="1"/>
    <row r="958800" ht="12.75" hidden="1" customHeight="1"/>
    <row r="958801" ht="12.75" hidden="1" customHeight="1"/>
    <row r="958802" ht="12.75" hidden="1" customHeight="1"/>
    <row r="958803" ht="12.75" hidden="1" customHeight="1"/>
    <row r="958804" ht="12.75" hidden="1" customHeight="1"/>
    <row r="958805" ht="12.75" hidden="1" customHeight="1"/>
    <row r="958806" ht="12.75" hidden="1" customHeight="1"/>
    <row r="958807" ht="12.75" hidden="1" customHeight="1"/>
    <row r="958808" ht="12.75" hidden="1" customHeight="1"/>
    <row r="958809" ht="12.75" hidden="1" customHeight="1"/>
    <row r="958810" ht="12.75" hidden="1" customHeight="1"/>
    <row r="958811" ht="12.75" hidden="1" customHeight="1"/>
    <row r="958812" ht="12.75" hidden="1" customHeight="1"/>
    <row r="958813" ht="12.75" hidden="1" customHeight="1"/>
    <row r="958814" ht="12.75" hidden="1" customHeight="1"/>
    <row r="958815" ht="12.75" hidden="1" customHeight="1"/>
    <row r="958816" ht="12.75" hidden="1" customHeight="1"/>
    <row r="958817" ht="12.75" hidden="1" customHeight="1"/>
    <row r="958818" ht="12.75" hidden="1" customHeight="1"/>
    <row r="958819" ht="12.75" hidden="1" customHeight="1"/>
    <row r="958820" ht="12.75" hidden="1" customHeight="1"/>
    <row r="958821" ht="12.75" hidden="1" customHeight="1"/>
    <row r="958822" ht="12.75" hidden="1" customHeight="1"/>
    <row r="958823" ht="12.75" hidden="1" customHeight="1"/>
    <row r="958824" ht="12.75" hidden="1" customHeight="1"/>
    <row r="958825" ht="12.75" hidden="1" customHeight="1"/>
    <row r="958826" ht="12.75" hidden="1" customHeight="1"/>
    <row r="958827" ht="12.75" hidden="1" customHeight="1"/>
    <row r="958828" ht="12.75" hidden="1" customHeight="1"/>
    <row r="958829" ht="12.75" hidden="1" customHeight="1"/>
    <row r="958830" ht="12.75" hidden="1" customHeight="1"/>
    <row r="958831" ht="12.75" hidden="1" customHeight="1"/>
    <row r="958832" ht="12.75" hidden="1" customHeight="1"/>
    <row r="958833" ht="12.75" hidden="1" customHeight="1"/>
    <row r="958834" ht="12.75" hidden="1" customHeight="1"/>
    <row r="958835" ht="12.75" hidden="1" customHeight="1"/>
    <row r="958836" ht="12.75" hidden="1" customHeight="1"/>
    <row r="958837" ht="12.75" hidden="1" customHeight="1"/>
    <row r="958838" ht="12.75" hidden="1" customHeight="1"/>
    <row r="958839" ht="12.75" hidden="1" customHeight="1"/>
    <row r="958840" ht="12.75" hidden="1" customHeight="1"/>
    <row r="958841" ht="12.75" hidden="1" customHeight="1"/>
    <row r="958842" ht="12.75" hidden="1" customHeight="1"/>
    <row r="958843" ht="12.75" hidden="1" customHeight="1"/>
    <row r="958844" ht="12.75" hidden="1" customHeight="1"/>
    <row r="958845" ht="12.75" hidden="1" customHeight="1"/>
    <row r="958846" ht="12.75" hidden="1" customHeight="1"/>
    <row r="958847" ht="12.75" hidden="1" customHeight="1"/>
    <row r="958848" ht="12.75" hidden="1" customHeight="1"/>
    <row r="958849" ht="12.75" hidden="1" customHeight="1"/>
    <row r="958850" ht="12.75" hidden="1" customHeight="1"/>
    <row r="958851" ht="12.75" hidden="1" customHeight="1"/>
    <row r="958852" ht="12.75" hidden="1" customHeight="1"/>
    <row r="958853" ht="12.75" hidden="1" customHeight="1"/>
    <row r="958854" ht="12.75" hidden="1" customHeight="1"/>
    <row r="958855" ht="12.75" hidden="1" customHeight="1"/>
    <row r="958856" ht="12.75" hidden="1" customHeight="1"/>
    <row r="958857" ht="12.75" hidden="1" customHeight="1"/>
    <row r="958858" ht="12.75" hidden="1" customHeight="1"/>
    <row r="958859" ht="12.75" hidden="1" customHeight="1"/>
    <row r="958860" ht="12.75" hidden="1" customHeight="1"/>
    <row r="958861" ht="12.75" hidden="1" customHeight="1"/>
    <row r="958862" ht="12.75" hidden="1" customHeight="1"/>
    <row r="958863" ht="12.75" hidden="1" customHeight="1"/>
    <row r="958864" ht="12.75" hidden="1" customHeight="1"/>
    <row r="958865" ht="12.75" hidden="1" customHeight="1"/>
    <row r="958866" ht="12.75" hidden="1" customHeight="1"/>
    <row r="958867" ht="12.75" hidden="1" customHeight="1"/>
    <row r="958868" ht="12.75" hidden="1" customHeight="1"/>
    <row r="958869" ht="12.75" hidden="1" customHeight="1"/>
    <row r="958870" ht="12.75" hidden="1" customHeight="1"/>
    <row r="958871" ht="12.75" hidden="1" customHeight="1"/>
    <row r="958872" ht="12.75" hidden="1" customHeight="1"/>
    <row r="958873" ht="12.75" hidden="1" customHeight="1"/>
    <row r="958874" ht="12.75" hidden="1" customHeight="1"/>
    <row r="958875" ht="12.75" hidden="1" customHeight="1"/>
    <row r="958876" ht="12.75" hidden="1" customHeight="1"/>
    <row r="958877" ht="12.75" hidden="1" customHeight="1"/>
    <row r="958878" ht="12.75" hidden="1" customHeight="1"/>
    <row r="958879" ht="12.75" hidden="1" customHeight="1"/>
    <row r="958880" ht="12.75" hidden="1" customHeight="1"/>
    <row r="958881" ht="12.75" hidden="1" customHeight="1"/>
    <row r="958882" ht="12.75" hidden="1" customHeight="1"/>
    <row r="958883" ht="12.75" hidden="1" customHeight="1"/>
    <row r="958884" ht="12.75" hidden="1" customHeight="1"/>
    <row r="958885" ht="12.75" hidden="1" customHeight="1"/>
    <row r="958886" ht="12.75" hidden="1" customHeight="1"/>
    <row r="958887" ht="12.75" hidden="1" customHeight="1"/>
    <row r="958888" ht="12.75" hidden="1" customHeight="1"/>
    <row r="958889" ht="12.75" hidden="1" customHeight="1"/>
    <row r="958890" ht="12.75" hidden="1" customHeight="1"/>
    <row r="958891" ht="12.75" hidden="1" customHeight="1"/>
    <row r="958892" ht="12.75" hidden="1" customHeight="1"/>
    <row r="958893" ht="12.75" hidden="1" customHeight="1"/>
    <row r="958894" ht="12.75" hidden="1" customHeight="1"/>
    <row r="958895" ht="12.75" hidden="1" customHeight="1"/>
    <row r="958896" ht="12.75" hidden="1" customHeight="1"/>
    <row r="958897" ht="12.75" hidden="1" customHeight="1"/>
    <row r="958898" ht="12.75" hidden="1" customHeight="1"/>
    <row r="958899" ht="12.75" hidden="1" customHeight="1"/>
    <row r="958900" ht="12.75" hidden="1" customHeight="1"/>
    <row r="958901" ht="12.75" hidden="1" customHeight="1"/>
    <row r="958902" ht="12.75" hidden="1" customHeight="1"/>
    <row r="958903" ht="12.75" hidden="1" customHeight="1"/>
    <row r="958904" ht="12.75" hidden="1" customHeight="1"/>
    <row r="958905" ht="12.75" hidden="1" customHeight="1"/>
    <row r="958906" ht="12.75" hidden="1" customHeight="1"/>
    <row r="958907" ht="12.75" hidden="1" customHeight="1"/>
    <row r="958908" ht="12.75" hidden="1" customHeight="1"/>
    <row r="958909" ht="12.75" hidden="1" customHeight="1"/>
    <row r="958910" ht="12.75" hidden="1" customHeight="1"/>
    <row r="958911" ht="12.75" hidden="1" customHeight="1"/>
    <row r="958912" ht="12.75" hidden="1" customHeight="1"/>
    <row r="958913" ht="12.75" hidden="1" customHeight="1"/>
    <row r="958914" ht="12.75" hidden="1" customHeight="1"/>
    <row r="958915" ht="12.75" hidden="1" customHeight="1"/>
    <row r="958916" ht="12.75" hidden="1" customHeight="1"/>
    <row r="958917" ht="12.75" hidden="1" customHeight="1"/>
    <row r="958918" ht="12.75" hidden="1" customHeight="1"/>
    <row r="958919" ht="12.75" hidden="1" customHeight="1"/>
    <row r="958920" ht="12.75" hidden="1" customHeight="1"/>
    <row r="958921" ht="12.75" hidden="1" customHeight="1"/>
    <row r="958922" ht="12.75" hidden="1" customHeight="1"/>
    <row r="958923" ht="12.75" hidden="1" customHeight="1"/>
    <row r="958924" ht="12.75" hidden="1" customHeight="1"/>
    <row r="958925" ht="12.75" hidden="1" customHeight="1"/>
    <row r="958926" ht="12.75" hidden="1" customHeight="1"/>
    <row r="958927" ht="12.75" hidden="1" customHeight="1"/>
    <row r="958928" ht="12.75" hidden="1" customHeight="1"/>
    <row r="958929" ht="12.75" hidden="1" customHeight="1"/>
    <row r="958930" ht="12.75" hidden="1" customHeight="1"/>
    <row r="958931" ht="12.75" hidden="1" customHeight="1"/>
    <row r="958932" ht="12.75" hidden="1" customHeight="1"/>
    <row r="958933" ht="12.75" hidden="1" customHeight="1"/>
    <row r="958934" ht="12.75" hidden="1" customHeight="1"/>
    <row r="958935" ht="12.75" hidden="1" customHeight="1"/>
    <row r="958936" ht="12.75" hidden="1" customHeight="1"/>
    <row r="958937" ht="12.75" hidden="1" customHeight="1"/>
    <row r="958938" ht="12.75" hidden="1" customHeight="1"/>
    <row r="958939" ht="12.75" hidden="1" customHeight="1"/>
    <row r="958940" ht="12.75" hidden="1" customHeight="1"/>
    <row r="958941" ht="12.75" hidden="1" customHeight="1"/>
    <row r="958942" ht="12.75" hidden="1" customHeight="1"/>
    <row r="958943" ht="12.75" hidden="1" customHeight="1"/>
    <row r="958944" ht="12.75" hidden="1" customHeight="1"/>
    <row r="958945" ht="12.75" hidden="1" customHeight="1"/>
    <row r="958946" ht="12.75" hidden="1" customHeight="1"/>
    <row r="958947" ht="12.75" hidden="1" customHeight="1"/>
    <row r="958948" ht="12.75" hidden="1" customHeight="1"/>
    <row r="958949" ht="12.75" hidden="1" customHeight="1"/>
    <row r="958950" ht="12.75" hidden="1" customHeight="1"/>
    <row r="958951" ht="12.75" hidden="1" customHeight="1"/>
    <row r="958952" ht="12.75" hidden="1" customHeight="1"/>
    <row r="958953" ht="12.75" hidden="1" customHeight="1"/>
    <row r="958954" ht="12.75" hidden="1" customHeight="1"/>
    <row r="958955" ht="12.75" hidden="1" customHeight="1"/>
    <row r="958956" ht="12.75" hidden="1" customHeight="1"/>
    <row r="958957" ht="12.75" hidden="1" customHeight="1"/>
    <row r="958958" ht="12.75" hidden="1" customHeight="1"/>
    <row r="958959" ht="12.75" hidden="1" customHeight="1"/>
    <row r="958960" ht="12.75" hidden="1" customHeight="1"/>
    <row r="958961" ht="12.75" hidden="1" customHeight="1"/>
    <row r="958962" ht="12.75" hidden="1" customHeight="1"/>
    <row r="958963" ht="12.75" hidden="1" customHeight="1"/>
    <row r="958964" ht="12.75" hidden="1" customHeight="1"/>
    <row r="958965" ht="12.75" hidden="1" customHeight="1"/>
    <row r="958966" ht="12.75" hidden="1" customHeight="1"/>
    <row r="958967" ht="12.75" hidden="1" customHeight="1"/>
    <row r="958968" ht="12.75" hidden="1" customHeight="1"/>
    <row r="958969" ht="12.75" hidden="1" customHeight="1"/>
    <row r="958970" ht="12.75" hidden="1" customHeight="1"/>
    <row r="958971" ht="12.75" hidden="1" customHeight="1"/>
    <row r="958972" ht="12.75" hidden="1" customHeight="1"/>
    <row r="958973" ht="12.75" hidden="1" customHeight="1"/>
    <row r="958974" ht="12.75" hidden="1" customHeight="1"/>
    <row r="958975" ht="12.75" hidden="1" customHeight="1"/>
    <row r="958976" ht="12.75" hidden="1" customHeight="1"/>
    <row r="958977" ht="12.75" hidden="1" customHeight="1"/>
    <row r="958978" ht="12.75" hidden="1" customHeight="1"/>
    <row r="958979" ht="12.75" hidden="1" customHeight="1"/>
    <row r="958980" ht="12.75" hidden="1" customHeight="1"/>
    <row r="958981" ht="12.75" hidden="1" customHeight="1"/>
    <row r="958982" ht="12.75" hidden="1" customHeight="1"/>
    <row r="958983" ht="12.75" hidden="1" customHeight="1"/>
    <row r="958984" ht="12.75" hidden="1" customHeight="1"/>
    <row r="958985" ht="12.75" hidden="1" customHeight="1"/>
    <row r="958986" ht="12.75" hidden="1" customHeight="1"/>
    <row r="958987" ht="12.75" hidden="1" customHeight="1"/>
    <row r="958988" ht="12.75" hidden="1" customHeight="1"/>
    <row r="958989" ht="12.75" hidden="1" customHeight="1"/>
    <row r="958990" ht="12.75" hidden="1" customHeight="1"/>
    <row r="958991" ht="12.75" hidden="1" customHeight="1"/>
    <row r="958992" ht="12.75" hidden="1" customHeight="1"/>
    <row r="958993" ht="12.75" hidden="1" customHeight="1"/>
    <row r="958994" ht="12.75" hidden="1" customHeight="1"/>
    <row r="958995" ht="12.75" hidden="1" customHeight="1"/>
    <row r="958996" ht="12.75" hidden="1" customHeight="1"/>
    <row r="958997" ht="12.75" hidden="1" customHeight="1"/>
    <row r="958998" ht="12.75" hidden="1" customHeight="1"/>
    <row r="958999" ht="12.75" hidden="1" customHeight="1"/>
    <row r="959000" ht="12.75" hidden="1" customHeight="1"/>
    <row r="959001" ht="12.75" hidden="1" customHeight="1"/>
    <row r="959002" ht="12.75" hidden="1" customHeight="1"/>
    <row r="959003" ht="12.75" hidden="1" customHeight="1"/>
    <row r="959004" ht="12.75" hidden="1" customHeight="1"/>
    <row r="959005" ht="12.75" hidden="1" customHeight="1"/>
    <row r="959006" ht="12.75" hidden="1" customHeight="1"/>
    <row r="959007" ht="12.75" hidden="1" customHeight="1"/>
    <row r="959008" ht="12.75" hidden="1" customHeight="1"/>
    <row r="959009" ht="12.75" hidden="1" customHeight="1"/>
    <row r="959010" ht="12.75" hidden="1" customHeight="1"/>
    <row r="959011" ht="12.75" hidden="1" customHeight="1"/>
    <row r="959012" ht="12.75" hidden="1" customHeight="1"/>
    <row r="959013" ht="12.75" hidden="1" customHeight="1"/>
    <row r="959014" ht="12.75" hidden="1" customHeight="1"/>
    <row r="959015" ht="12.75" hidden="1" customHeight="1"/>
    <row r="959016" ht="12.75" hidden="1" customHeight="1"/>
    <row r="959017" ht="12.75" hidden="1" customHeight="1"/>
    <row r="959018" ht="12.75" hidden="1" customHeight="1"/>
    <row r="959019" ht="12.75" hidden="1" customHeight="1"/>
    <row r="959020" ht="12.75" hidden="1" customHeight="1"/>
    <row r="959021" ht="12.75" hidden="1" customHeight="1"/>
    <row r="959022" ht="12.75" hidden="1" customHeight="1"/>
    <row r="959023" ht="12.75" hidden="1" customHeight="1"/>
    <row r="959024" ht="12.75" hidden="1" customHeight="1"/>
    <row r="959025" ht="12.75" hidden="1" customHeight="1"/>
    <row r="959026" ht="12.75" hidden="1" customHeight="1"/>
    <row r="959027" ht="12.75" hidden="1" customHeight="1"/>
    <row r="959028" ht="12.75" hidden="1" customHeight="1"/>
    <row r="959029" ht="12.75" hidden="1" customHeight="1"/>
    <row r="959030" ht="12.75" hidden="1" customHeight="1"/>
    <row r="959031" ht="12.75" hidden="1" customHeight="1"/>
    <row r="959032" ht="12.75" hidden="1" customHeight="1"/>
    <row r="959033" ht="12.75" hidden="1" customHeight="1"/>
    <row r="959034" ht="12.75" hidden="1" customHeight="1"/>
    <row r="959035" ht="12.75" hidden="1" customHeight="1"/>
    <row r="959036" ht="12.75" hidden="1" customHeight="1"/>
    <row r="959037" ht="12.75" hidden="1" customHeight="1"/>
    <row r="959038" ht="12.75" hidden="1" customHeight="1"/>
    <row r="959039" ht="12.75" hidden="1" customHeight="1"/>
    <row r="959040" ht="12.75" hidden="1" customHeight="1"/>
    <row r="959041" ht="12.75" hidden="1" customHeight="1"/>
    <row r="959042" ht="12.75" hidden="1" customHeight="1"/>
    <row r="959043" ht="12.75" hidden="1" customHeight="1"/>
    <row r="959044" ht="12.75" hidden="1" customHeight="1"/>
    <row r="959045" ht="12.75" hidden="1" customHeight="1"/>
    <row r="959046" ht="12.75" hidden="1" customHeight="1"/>
    <row r="959047" ht="12.75" hidden="1" customHeight="1"/>
    <row r="959048" ht="12.75" hidden="1" customHeight="1"/>
    <row r="959049" ht="12.75" hidden="1" customHeight="1"/>
    <row r="959050" ht="12.75" hidden="1" customHeight="1"/>
    <row r="959051" ht="12.75" hidden="1" customHeight="1"/>
    <row r="959052" ht="12.75" hidden="1" customHeight="1"/>
    <row r="959053" ht="12.75" hidden="1" customHeight="1"/>
    <row r="959054" ht="12.75" hidden="1" customHeight="1"/>
    <row r="959055" ht="12.75" hidden="1" customHeight="1"/>
    <row r="959056" ht="12.75" hidden="1" customHeight="1"/>
    <row r="959057" ht="12.75" hidden="1" customHeight="1"/>
    <row r="959058" ht="12.75" hidden="1" customHeight="1"/>
    <row r="959059" ht="12.75" hidden="1" customHeight="1"/>
    <row r="959060" ht="12.75" hidden="1" customHeight="1"/>
    <row r="959061" ht="12.75" hidden="1" customHeight="1"/>
    <row r="959062" ht="12.75" hidden="1" customHeight="1"/>
    <row r="959063" ht="12.75" hidden="1" customHeight="1"/>
    <row r="959064" ht="12.75" hidden="1" customHeight="1"/>
    <row r="959065" ht="12.75" hidden="1" customHeight="1"/>
    <row r="959066" ht="12.75" hidden="1" customHeight="1"/>
    <row r="959067" ht="12.75" hidden="1" customHeight="1"/>
    <row r="959068" ht="12.75" hidden="1" customHeight="1"/>
    <row r="959069" ht="12.75" hidden="1" customHeight="1"/>
    <row r="959070" ht="12.75" hidden="1" customHeight="1"/>
    <row r="959071" ht="12.75" hidden="1" customHeight="1"/>
    <row r="959072" ht="12.75" hidden="1" customHeight="1"/>
    <row r="959073" ht="12.75" hidden="1" customHeight="1"/>
    <row r="959074" ht="12.75" hidden="1" customHeight="1"/>
    <row r="959075" ht="12.75" hidden="1" customHeight="1"/>
    <row r="959076" ht="12.75" hidden="1" customHeight="1"/>
    <row r="959077" ht="12.75" hidden="1" customHeight="1"/>
    <row r="959078" ht="12.75" hidden="1" customHeight="1"/>
    <row r="959079" ht="12.75" hidden="1" customHeight="1"/>
    <row r="959080" ht="12.75" hidden="1" customHeight="1"/>
    <row r="959081" ht="12.75" hidden="1" customHeight="1"/>
    <row r="959082" ht="12.75" hidden="1" customHeight="1"/>
    <row r="959083" ht="12.75" hidden="1" customHeight="1"/>
    <row r="959084" ht="12.75" hidden="1" customHeight="1"/>
    <row r="959085" ht="12.75" hidden="1" customHeight="1"/>
    <row r="959086" ht="12.75" hidden="1" customHeight="1"/>
    <row r="959087" ht="12.75" hidden="1" customHeight="1"/>
    <row r="959088" ht="12.75" hidden="1" customHeight="1"/>
    <row r="959089" ht="12.75" hidden="1" customHeight="1"/>
    <row r="959090" ht="12.75" hidden="1" customHeight="1"/>
    <row r="959091" ht="12.75" hidden="1" customHeight="1"/>
    <row r="959092" ht="12.75" hidden="1" customHeight="1"/>
    <row r="959093" ht="12.75" hidden="1" customHeight="1"/>
    <row r="959094" ht="12.75" hidden="1" customHeight="1"/>
    <row r="959095" ht="12.75" hidden="1" customHeight="1"/>
    <row r="959096" ht="12.75" hidden="1" customHeight="1"/>
    <row r="959097" ht="12.75" hidden="1" customHeight="1"/>
    <row r="959098" ht="12.75" hidden="1" customHeight="1"/>
    <row r="959099" ht="12.75" hidden="1" customHeight="1"/>
    <row r="959100" ht="12.75" hidden="1" customHeight="1"/>
    <row r="959101" ht="12.75" hidden="1" customHeight="1"/>
    <row r="959102" ht="12.75" hidden="1" customHeight="1"/>
    <row r="959103" ht="12.75" hidden="1" customHeight="1"/>
    <row r="959104" ht="12.75" hidden="1" customHeight="1"/>
    <row r="959105" ht="12.75" hidden="1" customHeight="1"/>
    <row r="959106" ht="12.75" hidden="1" customHeight="1"/>
    <row r="959107" ht="12.75" hidden="1" customHeight="1"/>
    <row r="959108" ht="12.75" hidden="1" customHeight="1"/>
    <row r="959109" ht="12.75" hidden="1" customHeight="1"/>
    <row r="959110" ht="12.75" hidden="1" customHeight="1"/>
    <row r="959111" ht="12.75" hidden="1" customHeight="1"/>
    <row r="959112" ht="12.75" hidden="1" customHeight="1"/>
    <row r="959113" ht="12.75" hidden="1" customHeight="1"/>
    <row r="959114" ht="12.75" hidden="1" customHeight="1"/>
    <row r="959115" ht="12.75" hidden="1" customHeight="1"/>
    <row r="959116" ht="12.75" hidden="1" customHeight="1"/>
    <row r="959117" ht="12.75" hidden="1" customHeight="1"/>
    <row r="959118" ht="12.75" hidden="1" customHeight="1"/>
    <row r="959119" ht="12.75" hidden="1" customHeight="1"/>
    <row r="959120" ht="12.75" hidden="1" customHeight="1"/>
    <row r="959121" ht="12.75" hidden="1" customHeight="1"/>
    <row r="959122" ht="12.75" hidden="1" customHeight="1"/>
    <row r="959123" ht="12.75" hidden="1" customHeight="1"/>
    <row r="959124" ht="12.75" hidden="1" customHeight="1"/>
    <row r="959125" ht="12.75" hidden="1" customHeight="1"/>
    <row r="959126" ht="12.75" hidden="1" customHeight="1"/>
    <row r="959127" ht="12.75" hidden="1" customHeight="1"/>
    <row r="959128" ht="12.75" hidden="1" customHeight="1"/>
    <row r="959129" ht="12.75" hidden="1" customHeight="1"/>
    <row r="959130" ht="12.75" hidden="1" customHeight="1"/>
    <row r="959131" ht="12.75" hidden="1" customHeight="1"/>
    <row r="959132" ht="12.75" hidden="1" customHeight="1"/>
    <row r="959133" ht="12.75" hidden="1" customHeight="1"/>
    <row r="959134" ht="12.75" hidden="1" customHeight="1"/>
    <row r="959135" ht="12.75" hidden="1" customHeight="1"/>
    <row r="959136" ht="12.75" hidden="1" customHeight="1"/>
    <row r="959137" ht="12.75" hidden="1" customHeight="1"/>
    <row r="959138" ht="12.75" hidden="1" customHeight="1"/>
    <row r="959139" ht="12.75" hidden="1" customHeight="1"/>
    <row r="959140" ht="12.75" hidden="1" customHeight="1"/>
    <row r="959141" ht="12.75" hidden="1" customHeight="1"/>
    <row r="959142" ht="12.75" hidden="1" customHeight="1"/>
    <row r="959143" ht="12.75" hidden="1" customHeight="1"/>
    <row r="959144" ht="12.75" hidden="1" customHeight="1"/>
    <row r="959145" ht="12.75" hidden="1" customHeight="1"/>
    <row r="959146" ht="12.75" hidden="1" customHeight="1"/>
    <row r="959147" ht="12.75" hidden="1" customHeight="1"/>
    <row r="959148" ht="12.75" hidden="1" customHeight="1"/>
    <row r="959149" ht="12.75" hidden="1" customHeight="1"/>
    <row r="959150" ht="12.75" hidden="1" customHeight="1"/>
    <row r="959151" ht="12.75" hidden="1" customHeight="1"/>
    <row r="959152" ht="12.75" hidden="1" customHeight="1"/>
    <row r="959153" ht="12.75" hidden="1" customHeight="1"/>
    <row r="959154" ht="12.75" hidden="1" customHeight="1"/>
    <row r="959155" ht="12.75" hidden="1" customHeight="1"/>
    <row r="959156" ht="12.75" hidden="1" customHeight="1"/>
    <row r="959157" ht="12.75" hidden="1" customHeight="1"/>
    <row r="959158" ht="12.75" hidden="1" customHeight="1"/>
    <row r="959159" ht="12.75" hidden="1" customHeight="1"/>
    <row r="959160" ht="12.75" hidden="1" customHeight="1"/>
    <row r="959161" ht="12.75" hidden="1" customHeight="1"/>
    <row r="959162" ht="12.75" hidden="1" customHeight="1"/>
    <row r="959163" ht="12.75" hidden="1" customHeight="1"/>
    <row r="959164" ht="12.75" hidden="1" customHeight="1"/>
    <row r="959165" ht="12.75" hidden="1" customHeight="1"/>
    <row r="959166" ht="12.75" hidden="1" customHeight="1"/>
    <row r="959167" ht="12.75" hidden="1" customHeight="1"/>
    <row r="959168" ht="12.75" hidden="1" customHeight="1"/>
    <row r="959169" ht="12.75" hidden="1" customHeight="1"/>
    <row r="959170" ht="12.75" hidden="1" customHeight="1"/>
    <row r="959171" ht="12.75" hidden="1" customHeight="1"/>
    <row r="959172" ht="12.75" hidden="1" customHeight="1"/>
    <row r="959173" ht="12.75" hidden="1" customHeight="1"/>
    <row r="959174" ht="12.75" hidden="1" customHeight="1"/>
    <row r="959175" ht="12.75" hidden="1" customHeight="1"/>
    <row r="959176" ht="12.75" hidden="1" customHeight="1"/>
    <row r="959177" ht="12.75" hidden="1" customHeight="1"/>
    <row r="959178" ht="12.75" hidden="1" customHeight="1"/>
    <row r="959179" ht="12.75" hidden="1" customHeight="1"/>
    <row r="959180" ht="12.75" hidden="1" customHeight="1"/>
    <row r="959181" ht="12.75" hidden="1" customHeight="1"/>
    <row r="959182" ht="12.75" hidden="1" customHeight="1"/>
    <row r="959183" ht="12.75" hidden="1" customHeight="1"/>
    <row r="959184" ht="12.75" hidden="1" customHeight="1"/>
    <row r="959185" ht="12.75" hidden="1" customHeight="1"/>
    <row r="959186" ht="12.75" hidden="1" customHeight="1"/>
    <row r="959187" ht="12.75" hidden="1" customHeight="1"/>
    <row r="959188" ht="12.75" hidden="1" customHeight="1"/>
    <row r="959189" ht="12.75" hidden="1" customHeight="1"/>
    <row r="959190" ht="12.75" hidden="1" customHeight="1"/>
    <row r="959191" ht="12.75" hidden="1" customHeight="1"/>
    <row r="959192" ht="12.75" hidden="1" customHeight="1"/>
    <row r="959193" ht="12.75" hidden="1" customHeight="1"/>
    <row r="959194" ht="12.75" hidden="1" customHeight="1"/>
    <row r="959195" ht="12.75" hidden="1" customHeight="1"/>
    <row r="959196" ht="12.75" hidden="1" customHeight="1"/>
    <row r="959197" ht="12.75" hidden="1" customHeight="1"/>
    <row r="959198" ht="12.75" hidden="1" customHeight="1"/>
    <row r="959199" ht="12.75" hidden="1" customHeight="1"/>
    <row r="959200" ht="12.75" hidden="1" customHeight="1"/>
    <row r="959201" ht="12.75" hidden="1" customHeight="1"/>
    <row r="959202" ht="12.75" hidden="1" customHeight="1"/>
    <row r="959203" ht="12.75" hidden="1" customHeight="1"/>
    <row r="959204" ht="12.75" hidden="1" customHeight="1"/>
    <row r="959205" ht="12.75" hidden="1" customHeight="1"/>
    <row r="959206" ht="12.75" hidden="1" customHeight="1"/>
    <row r="959207" ht="12.75" hidden="1" customHeight="1"/>
    <row r="959208" ht="12.75" hidden="1" customHeight="1"/>
    <row r="959209" ht="12.75" hidden="1" customHeight="1"/>
    <row r="959210" ht="12.75" hidden="1" customHeight="1"/>
    <row r="959211" ht="12.75" hidden="1" customHeight="1"/>
    <row r="959212" ht="12.75" hidden="1" customHeight="1"/>
    <row r="959213" ht="12.75" hidden="1" customHeight="1"/>
    <row r="959214" ht="12.75" hidden="1" customHeight="1"/>
    <row r="959215" ht="12.75" hidden="1" customHeight="1"/>
    <row r="959216" ht="12.75" hidden="1" customHeight="1"/>
    <row r="959217" ht="12.75" hidden="1" customHeight="1"/>
    <row r="959218" ht="12.75" hidden="1" customHeight="1"/>
    <row r="959219" ht="12.75" hidden="1" customHeight="1"/>
    <row r="959220" ht="12.75" hidden="1" customHeight="1"/>
    <row r="959221" ht="12.75" hidden="1" customHeight="1"/>
    <row r="959222" ht="12.75" hidden="1" customHeight="1"/>
    <row r="959223" ht="12.75" hidden="1" customHeight="1"/>
    <row r="959224" ht="12.75" hidden="1" customHeight="1"/>
    <row r="959225" ht="12.75" hidden="1" customHeight="1"/>
    <row r="959226" ht="12.75" hidden="1" customHeight="1"/>
    <row r="959227" ht="12.75" hidden="1" customHeight="1"/>
    <row r="959228" ht="12.75" hidden="1" customHeight="1"/>
    <row r="959229" ht="12.75" hidden="1" customHeight="1"/>
    <row r="959230" ht="12.75" hidden="1" customHeight="1"/>
    <row r="959231" ht="12.75" hidden="1" customHeight="1"/>
    <row r="959232" ht="12.75" hidden="1" customHeight="1"/>
    <row r="959233" ht="12.75" hidden="1" customHeight="1"/>
    <row r="959234" ht="12.75" hidden="1" customHeight="1"/>
    <row r="959235" ht="12.75" hidden="1" customHeight="1"/>
    <row r="959236" ht="12.75" hidden="1" customHeight="1"/>
    <row r="959237" ht="12.75" hidden="1" customHeight="1"/>
    <row r="959238" ht="12.75" hidden="1" customHeight="1"/>
    <row r="959239" ht="12.75" hidden="1" customHeight="1"/>
    <row r="959240" ht="12.75" hidden="1" customHeight="1"/>
    <row r="959241" ht="12.75" hidden="1" customHeight="1"/>
    <row r="959242" ht="12.75" hidden="1" customHeight="1"/>
    <row r="959243" ht="12.75" hidden="1" customHeight="1"/>
    <row r="959244" ht="12.75" hidden="1" customHeight="1"/>
    <row r="959245" ht="12.75" hidden="1" customHeight="1"/>
    <row r="959246" ht="12.75" hidden="1" customHeight="1"/>
    <row r="959247" ht="12.75" hidden="1" customHeight="1"/>
    <row r="959248" ht="12.75" hidden="1" customHeight="1"/>
    <row r="959249" ht="12.75" hidden="1" customHeight="1"/>
    <row r="959250" ht="12.75" hidden="1" customHeight="1"/>
    <row r="959251" ht="12.75" hidden="1" customHeight="1"/>
    <row r="959252" ht="12.75" hidden="1" customHeight="1"/>
    <row r="959253" ht="12.75" hidden="1" customHeight="1"/>
    <row r="959254" ht="12.75" hidden="1" customHeight="1"/>
    <row r="959255" ht="12.75" hidden="1" customHeight="1"/>
    <row r="959256" ht="12.75" hidden="1" customHeight="1"/>
    <row r="959257" ht="12.75" hidden="1" customHeight="1"/>
    <row r="959258" ht="12.75" hidden="1" customHeight="1"/>
    <row r="959259" ht="12.75" hidden="1" customHeight="1"/>
    <row r="959260" ht="12.75" hidden="1" customHeight="1"/>
    <row r="959261" ht="12.75" hidden="1" customHeight="1"/>
    <row r="959262" ht="12.75" hidden="1" customHeight="1"/>
    <row r="959263" ht="12.75" hidden="1" customHeight="1"/>
    <row r="959264" ht="12.75" hidden="1" customHeight="1"/>
    <row r="959265" ht="12.75" hidden="1" customHeight="1"/>
    <row r="959266" ht="12.75" hidden="1" customHeight="1"/>
    <row r="959267" ht="12.75" hidden="1" customHeight="1"/>
    <row r="959268" ht="12.75" hidden="1" customHeight="1"/>
    <row r="959269" ht="12.75" hidden="1" customHeight="1"/>
    <row r="959270" ht="12.75" hidden="1" customHeight="1"/>
    <row r="959271" ht="12.75" hidden="1" customHeight="1"/>
    <row r="959272" ht="12.75" hidden="1" customHeight="1"/>
    <row r="959273" ht="12.75" hidden="1" customHeight="1"/>
    <row r="959274" ht="12.75" hidden="1" customHeight="1"/>
    <row r="959275" ht="12.75" hidden="1" customHeight="1"/>
    <row r="959276" ht="12.75" hidden="1" customHeight="1"/>
    <row r="959277" ht="12.75" hidden="1" customHeight="1"/>
    <row r="959278" ht="12.75" hidden="1" customHeight="1"/>
    <row r="959279" ht="12.75" hidden="1" customHeight="1"/>
    <row r="959280" ht="12.75" hidden="1" customHeight="1"/>
    <row r="959281" ht="12.75" hidden="1" customHeight="1"/>
    <row r="959282" ht="12.75" hidden="1" customHeight="1"/>
    <row r="959283" ht="12.75" hidden="1" customHeight="1"/>
    <row r="959284" ht="12.75" hidden="1" customHeight="1"/>
    <row r="959285" ht="12.75" hidden="1" customHeight="1"/>
    <row r="959286" ht="12.75" hidden="1" customHeight="1"/>
    <row r="959287" ht="12.75" hidden="1" customHeight="1"/>
    <row r="959288" ht="12.75" hidden="1" customHeight="1"/>
    <row r="959289" ht="12.75" hidden="1" customHeight="1"/>
    <row r="959290" ht="12.75" hidden="1" customHeight="1"/>
    <row r="959291" ht="12.75" hidden="1" customHeight="1"/>
    <row r="959292" ht="12.75" hidden="1" customHeight="1"/>
    <row r="959293" ht="12.75" hidden="1" customHeight="1"/>
    <row r="959294" ht="12.75" hidden="1" customHeight="1"/>
    <row r="959295" ht="12.75" hidden="1" customHeight="1"/>
    <row r="959296" ht="12.75" hidden="1" customHeight="1"/>
    <row r="959297" ht="12.75" hidden="1" customHeight="1"/>
    <row r="959298" ht="12.75" hidden="1" customHeight="1"/>
    <row r="959299" ht="12.75" hidden="1" customHeight="1"/>
    <row r="959300" ht="12.75" hidden="1" customHeight="1"/>
    <row r="959301" ht="12.75" hidden="1" customHeight="1"/>
    <row r="959302" ht="12.75" hidden="1" customHeight="1"/>
    <row r="959303" ht="12.75" hidden="1" customHeight="1"/>
    <row r="959304" ht="12.75" hidden="1" customHeight="1"/>
    <row r="959305" ht="12.75" hidden="1" customHeight="1"/>
    <row r="959306" ht="12.75" hidden="1" customHeight="1"/>
    <row r="959307" ht="12.75" hidden="1" customHeight="1"/>
    <row r="959308" ht="12.75" hidden="1" customHeight="1"/>
    <row r="959309" ht="12.75" hidden="1" customHeight="1"/>
    <row r="959310" ht="12.75" hidden="1" customHeight="1"/>
    <row r="959311" ht="12.75" hidden="1" customHeight="1"/>
    <row r="959312" ht="12.75" hidden="1" customHeight="1"/>
    <row r="959313" ht="12.75" hidden="1" customHeight="1"/>
    <row r="959314" ht="12.75" hidden="1" customHeight="1"/>
    <row r="959315" ht="12.75" hidden="1" customHeight="1"/>
    <row r="959316" ht="12.75" hidden="1" customHeight="1"/>
    <row r="959317" ht="12.75" hidden="1" customHeight="1"/>
    <row r="959318" ht="12.75" hidden="1" customHeight="1"/>
    <row r="959319" ht="12.75" hidden="1" customHeight="1"/>
    <row r="959320" ht="12.75" hidden="1" customHeight="1"/>
    <row r="959321" ht="12.75" hidden="1" customHeight="1"/>
    <row r="959322" ht="12.75" hidden="1" customHeight="1"/>
    <row r="959323" ht="12.75" hidden="1" customHeight="1"/>
    <row r="959324" ht="12.75" hidden="1" customHeight="1"/>
    <row r="959325" ht="12.75" hidden="1" customHeight="1"/>
    <row r="959326" ht="12.75" hidden="1" customHeight="1"/>
    <row r="959327" ht="12.75" hidden="1" customHeight="1"/>
    <row r="959328" ht="12.75" hidden="1" customHeight="1"/>
    <row r="959329" ht="12.75" hidden="1" customHeight="1"/>
    <row r="959330" ht="12.75" hidden="1" customHeight="1"/>
    <row r="959331" ht="12.75" hidden="1" customHeight="1"/>
    <row r="959332" ht="12.75" hidden="1" customHeight="1"/>
    <row r="959333" ht="12.75" hidden="1" customHeight="1"/>
    <row r="959334" ht="12.75" hidden="1" customHeight="1"/>
    <row r="959335" ht="12.75" hidden="1" customHeight="1"/>
    <row r="959336" ht="12.75" hidden="1" customHeight="1"/>
    <row r="959337" ht="12.75" hidden="1" customHeight="1"/>
    <row r="959338" ht="12.75" hidden="1" customHeight="1"/>
    <row r="959339" ht="12.75" hidden="1" customHeight="1"/>
    <row r="959340" ht="12.75" hidden="1" customHeight="1"/>
    <row r="959341" ht="12.75" hidden="1" customHeight="1"/>
    <row r="959342" ht="12.75" hidden="1" customHeight="1"/>
    <row r="959343" ht="12.75" hidden="1" customHeight="1"/>
    <row r="959344" ht="12.75" hidden="1" customHeight="1"/>
    <row r="959345" ht="12.75" hidden="1" customHeight="1"/>
    <row r="959346" ht="12.75" hidden="1" customHeight="1"/>
    <row r="959347" ht="12.75" hidden="1" customHeight="1"/>
    <row r="959348" ht="12.75" hidden="1" customHeight="1"/>
    <row r="959349" ht="12.75" hidden="1" customHeight="1"/>
    <row r="959350" ht="12.75" hidden="1" customHeight="1"/>
    <row r="959351" ht="12.75" hidden="1" customHeight="1"/>
    <row r="959352" ht="12.75" hidden="1" customHeight="1"/>
    <row r="959353" ht="12.75" hidden="1" customHeight="1"/>
    <row r="959354" ht="12.75" hidden="1" customHeight="1"/>
    <row r="959355" ht="12.75" hidden="1" customHeight="1"/>
    <row r="959356" ht="12.75" hidden="1" customHeight="1"/>
    <row r="959357" ht="12.75" hidden="1" customHeight="1"/>
    <row r="959358" ht="12.75" hidden="1" customHeight="1"/>
    <row r="959359" ht="12.75" hidden="1" customHeight="1"/>
    <row r="959360" ht="12.75" hidden="1" customHeight="1"/>
    <row r="959361" ht="12.75" hidden="1" customHeight="1"/>
    <row r="959362" ht="12.75" hidden="1" customHeight="1"/>
    <row r="959363" ht="12.75" hidden="1" customHeight="1"/>
    <row r="959364" ht="12.75" hidden="1" customHeight="1"/>
    <row r="959365" ht="12.75" hidden="1" customHeight="1"/>
    <row r="959366" ht="12.75" hidden="1" customHeight="1"/>
    <row r="959367" ht="12.75" hidden="1" customHeight="1"/>
    <row r="959368" ht="12.75" hidden="1" customHeight="1"/>
    <row r="959369" ht="12.75" hidden="1" customHeight="1"/>
    <row r="959370" ht="12.75" hidden="1" customHeight="1"/>
    <row r="959371" ht="12.75" hidden="1" customHeight="1"/>
    <row r="959372" ht="12.75" hidden="1" customHeight="1"/>
    <row r="959373" ht="12.75" hidden="1" customHeight="1"/>
    <row r="959374" ht="12.75" hidden="1" customHeight="1"/>
    <row r="959375" ht="12.75" hidden="1" customHeight="1"/>
    <row r="959376" ht="12.75" hidden="1" customHeight="1"/>
    <row r="959377" ht="12.75" hidden="1" customHeight="1"/>
    <row r="959378" ht="12.75" hidden="1" customHeight="1"/>
    <row r="959379" ht="12.75" hidden="1" customHeight="1"/>
    <row r="959380" ht="12.75" hidden="1" customHeight="1"/>
    <row r="959381" ht="12.75" hidden="1" customHeight="1"/>
    <row r="959382" ht="12.75" hidden="1" customHeight="1"/>
    <row r="959383" ht="12.75" hidden="1" customHeight="1"/>
    <row r="959384" ht="12.75" hidden="1" customHeight="1"/>
    <row r="959385" ht="12.75" hidden="1" customHeight="1"/>
    <row r="959386" ht="12.75" hidden="1" customHeight="1"/>
    <row r="959387" ht="12.75" hidden="1" customHeight="1"/>
    <row r="959388" ht="12.75" hidden="1" customHeight="1"/>
    <row r="959389" ht="12.75" hidden="1" customHeight="1"/>
    <row r="959390" ht="12.75" hidden="1" customHeight="1"/>
    <row r="959391" ht="12.75" hidden="1" customHeight="1"/>
    <row r="959392" ht="12.75" hidden="1" customHeight="1"/>
    <row r="959393" ht="12.75" hidden="1" customHeight="1"/>
    <row r="959394" ht="12.75" hidden="1" customHeight="1"/>
    <row r="959395" ht="12.75" hidden="1" customHeight="1"/>
    <row r="959396" ht="12.75" hidden="1" customHeight="1"/>
    <row r="959397" ht="12.75" hidden="1" customHeight="1"/>
    <row r="959398" ht="12.75" hidden="1" customHeight="1"/>
    <row r="959399" ht="12.75" hidden="1" customHeight="1"/>
    <row r="959400" ht="12.75" hidden="1" customHeight="1"/>
    <row r="959401" ht="12.75" hidden="1" customHeight="1"/>
    <row r="959402" ht="12.75" hidden="1" customHeight="1"/>
    <row r="959403" ht="12.75" hidden="1" customHeight="1"/>
    <row r="959404" ht="12.75" hidden="1" customHeight="1"/>
    <row r="959405" ht="12.75" hidden="1" customHeight="1"/>
    <row r="959406" ht="12.75" hidden="1" customHeight="1"/>
    <row r="959407" ht="12.75" hidden="1" customHeight="1"/>
    <row r="959408" ht="12.75" hidden="1" customHeight="1"/>
    <row r="959409" ht="12.75" hidden="1" customHeight="1"/>
    <row r="959410" ht="12.75" hidden="1" customHeight="1"/>
    <row r="959411" ht="12.75" hidden="1" customHeight="1"/>
    <row r="959412" ht="12.75" hidden="1" customHeight="1"/>
    <row r="959413" ht="12.75" hidden="1" customHeight="1"/>
    <row r="959414" ht="12.75" hidden="1" customHeight="1"/>
    <row r="959415" ht="12.75" hidden="1" customHeight="1"/>
    <row r="959416" ht="12.75" hidden="1" customHeight="1"/>
    <row r="959417" ht="12.75" hidden="1" customHeight="1"/>
    <row r="959418" ht="12.75" hidden="1" customHeight="1"/>
    <row r="959419" ht="12.75" hidden="1" customHeight="1"/>
    <row r="959420" ht="12.75" hidden="1" customHeight="1"/>
    <row r="959421" ht="12.75" hidden="1" customHeight="1"/>
    <row r="959422" ht="12.75" hidden="1" customHeight="1"/>
    <row r="959423" ht="12.75" hidden="1" customHeight="1"/>
    <row r="959424" ht="12.75" hidden="1" customHeight="1"/>
    <row r="959425" ht="12.75" hidden="1" customHeight="1"/>
    <row r="959426" ht="12.75" hidden="1" customHeight="1"/>
    <row r="959427" ht="12.75" hidden="1" customHeight="1"/>
    <row r="959428" ht="12.75" hidden="1" customHeight="1"/>
    <row r="959429" ht="12.75" hidden="1" customHeight="1"/>
    <row r="959430" ht="12.75" hidden="1" customHeight="1"/>
    <row r="959431" ht="12.75" hidden="1" customHeight="1"/>
    <row r="959432" ht="12.75" hidden="1" customHeight="1"/>
    <row r="959433" ht="12.75" hidden="1" customHeight="1"/>
    <row r="959434" ht="12.75" hidden="1" customHeight="1"/>
    <row r="959435" ht="12.75" hidden="1" customHeight="1"/>
    <row r="959436" ht="12.75" hidden="1" customHeight="1"/>
    <row r="959437" ht="12.75" hidden="1" customHeight="1"/>
    <row r="959438" ht="12.75" hidden="1" customHeight="1"/>
    <row r="959439" ht="12.75" hidden="1" customHeight="1"/>
    <row r="959440" ht="12.75" hidden="1" customHeight="1"/>
    <row r="959441" ht="12.75" hidden="1" customHeight="1"/>
    <row r="959442" ht="12.75" hidden="1" customHeight="1"/>
    <row r="959443" ht="12.75" hidden="1" customHeight="1"/>
    <row r="959444" ht="12.75" hidden="1" customHeight="1"/>
    <row r="959445" ht="12.75" hidden="1" customHeight="1"/>
    <row r="959446" ht="12.75" hidden="1" customHeight="1"/>
    <row r="959447" ht="12.75" hidden="1" customHeight="1"/>
    <row r="959448" ht="12.75" hidden="1" customHeight="1"/>
    <row r="959449" ht="12.75" hidden="1" customHeight="1"/>
    <row r="959450" ht="12.75" hidden="1" customHeight="1"/>
    <row r="959451" ht="12.75" hidden="1" customHeight="1"/>
    <row r="959452" ht="12.75" hidden="1" customHeight="1"/>
    <row r="959453" ht="12.75" hidden="1" customHeight="1"/>
    <row r="959454" ht="12.75" hidden="1" customHeight="1"/>
    <row r="959455" ht="12.75" hidden="1" customHeight="1"/>
    <row r="959456" ht="12.75" hidden="1" customHeight="1"/>
    <row r="959457" ht="12.75" hidden="1" customHeight="1"/>
    <row r="959458" ht="12.75" hidden="1" customHeight="1"/>
    <row r="959459" ht="12.75" hidden="1" customHeight="1"/>
    <row r="959460" ht="12.75" hidden="1" customHeight="1"/>
    <row r="959461" ht="12.75" hidden="1" customHeight="1"/>
    <row r="959462" ht="12.75" hidden="1" customHeight="1"/>
    <row r="959463" ht="12.75" hidden="1" customHeight="1"/>
    <row r="959464" ht="12.75" hidden="1" customHeight="1"/>
    <row r="959465" ht="12.75" hidden="1" customHeight="1"/>
    <row r="959466" ht="12.75" hidden="1" customHeight="1"/>
    <row r="959467" ht="12.75" hidden="1" customHeight="1"/>
    <row r="959468" ht="12.75" hidden="1" customHeight="1"/>
    <row r="959469" ht="12.75" hidden="1" customHeight="1"/>
    <row r="959470" ht="12.75" hidden="1" customHeight="1"/>
    <row r="959471" ht="12.75" hidden="1" customHeight="1"/>
    <row r="959472" ht="12.75" hidden="1" customHeight="1"/>
    <row r="959473" ht="12.75" hidden="1" customHeight="1"/>
    <row r="959474" ht="12.75" hidden="1" customHeight="1"/>
    <row r="959475" ht="12.75" hidden="1" customHeight="1"/>
    <row r="959476" ht="12.75" hidden="1" customHeight="1"/>
    <row r="959477" ht="12.75" hidden="1" customHeight="1"/>
    <row r="959478" ht="12.75" hidden="1" customHeight="1"/>
    <row r="959479" ht="12.75" hidden="1" customHeight="1"/>
    <row r="959480" ht="12.75" hidden="1" customHeight="1"/>
    <row r="959481" ht="12.75" hidden="1" customHeight="1"/>
    <row r="959482" ht="12.75" hidden="1" customHeight="1"/>
    <row r="959483" ht="12.75" hidden="1" customHeight="1"/>
    <row r="959484" ht="12.75" hidden="1" customHeight="1"/>
    <row r="959485" ht="12.75" hidden="1" customHeight="1"/>
    <row r="959486" ht="12.75" hidden="1" customHeight="1"/>
    <row r="959487" ht="12.75" hidden="1" customHeight="1"/>
    <row r="959488" ht="12.75" hidden="1" customHeight="1"/>
    <row r="959489" ht="12.75" hidden="1" customHeight="1"/>
    <row r="959490" ht="12.75" hidden="1" customHeight="1"/>
    <row r="959491" ht="12.75" hidden="1" customHeight="1"/>
    <row r="959492" ht="12.75" hidden="1" customHeight="1"/>
    <row r="959493" ht="12.75" hidden="1" customHeight="1"/>
    <row r="959494" ht="12.75" hidden="1" customHeight="1"/>
    <row r="959495" ht="12.75" hidden="1" customHeight="1"/>
    <row r="959496" ht="12.75" hidden="1" customHeight="1"/>
    <row r="959497" ht="12.75" hidden="1" customHeight="1"/>
    <row r="959498" ht="12.75" hidden="1" customHeight="1"/>
    <row r="959499" ht="12.75" hidden="1" customHeight="1"/>
    <row r="959500" ht="12.75" hidden="1" customHeight="1"/>
    <row r="959501" ht="12.75" hidden="1" customHeight="1"/>
    <row r="959502" ht="12.75" hidden="1" customHeight="1"/>
    <row r="959503" ht="12.75" hidden="1" customHeight="1"/>
    <row r="959504" ht="12.75" hidden="1" customHeight="1"/>
    <row r="959505" ht="12.75" hidden="1" customHeight="1"/>
    <row r="959506" ht="12.75" hidden="1" customHeight="1"/>
    <row r="959507" ht="12.75" hidden="1" customHeight="1"/>
    <row r="959508" ht="12.75" hidden="1" customHeight="1"/>
    <row r="959509" ht="12.75" hidden="1" customHeight="1"/>
    <row r="959510" ht="12.75" hidden="1" customHeight="1"/>
    <row r="959511" ht="12.75" hidden="1" customHeight="1"/>
    <row r="959512" ht="12.75" hidden="1" customHeight="1"/>
    <row r="959513" ht="12.75" hidden="1" customHeight="1"/>
    <row r="959514" ht="12.75" hidden="1" customHeight="1"/>
    <row r="959515" ht="12.75" hidden="1" customHeight="1"/>
    <row r="959516" ht="12.75" hidden="1" customHeight="1"/>
    <row r="959517" ht="12.75" hidden="1" customHeight="1"/>
    <row r="959518" ht="12.75" hidden="1" customHeight="1"/>
    <row r="959519" ht="12.75" hidden="1" customHeight="1"/>
    <row r="959520" ht="12.75" hidden="1" customHeight="1"/>
    <row r="959521" ht="12.75" hidden="1" customHeight="1"/>
    <row r="959522" ht="12.75" hidden="1" customHeight="1"/>
    <row r="959523" ht="12.75" hidden="1" customHeight="1"/>
    <row r="959524" ht="12.75" hidden="1" customHeight="1"/>
    <row r="959525" ht="12.75" hidden="1" customHeight="1"/>
    <row r="959526" ht="12.75" hidden="1" customHeight="1"/>
    <row r="959527" ht="12.75" hidden="1" customHeight="1"/>
    <row r="959528" ht="12.75" hidden="1" customHeight="1"/>
    <row r="959529" ht="12.75" hidden="1" customHeight="1"/>
    <row r="959530" ht="12.75" hidden="1" customHeight="1"/>
    <row r="959531" ht="12.75" hidden="1" customHeight="1"/>
    <row r="959532" ht="12.75" hidden="1" customHeight="1"/>
    <row r="959533" ht="12.75" hidden="1" customHeight="1"/>
    <row r="959534" ht="12.75" hidden="1" customHeight="1"/>
    <row r="959535" ht="12.75" hidden="1" customHeight="1"/>
    <row r="959536" ht="12.75" hidden="1" customHeight="1"/>
    <row r="959537" ht="12.75" hidden="1" customHeight="1"/>
    <row r="959538" ht="12.75" hidden="1" customHeight="1"/>
    <row r="959539" ht="12.75" hidden="1" customHeight="1"/>
    <row r="959540" ht="12.75" hidden="1" customHeight="1"/>
    <row r="959541" ht="12.75" hidden="1" customHeight="1"/>
    <row r="959542" ht="12.75" hidden="1" customHeight="1"/>
    <row r="959543" ht="12.75" hidden="1" customHeight="1"/>
    <row r="959544" ht="12.75" hidden="1" customHeight="1"/>
    <row r="959545" ht="12.75" hidden="1" customHeight="1"/>
    <row r="959546" ht="12.75" hidden="1" customHeight="1"/>
    <row r="959547" ht="12.75" hidden="1" customHeight="1"/>
    <row r="959548" ht="12.75" hidden="1" customHeight="1"/>
    <row r="959549" ht="12.75" hidden="1" customHeight="1"/>
    <row r="959550" ht="12.75" hidden="1" customHeight="1"/>
    <row r="959551" ht="12.75" hidden="1" customHeight="1"/>
    <row r="959552" ht="12.75" hidden="1" customHeight="1"/>
    <row r="959553" ht="12.75" hidden="1" customHeight="1"/>
    <row r="959554" ht="12.75" hidden="1" customHeight="1"/>
    <row r="959555" ht="12.75" hidden="1" customHeight="1"/>
    <row r="959556" ht="12.75" hidden="1" customHeight="1"/>
    <row r="959557" ht="12.75" hidden="1" customHeight="1"/>
    <row r="959558" ht="12.75" hidden="1" customHeight="1"/>
    <row r="959559" ht="12.75" hidden="1" customHeight="1"/>
    <row r="959560" ht="12.75" hidden="1" customHeight="1"/>
    <row r="959561" ht="12.75" hidden="1" customHeight="1"/>
    <row r="959562" ht="12.75" hidden="1" customHeight="1"/>
    <row r="959563" ht="12.75" hidden="1" customHeight="1"/>
    <row r="959564" ht="12.75" hidden="1" customHeight="1"/>
    <row r="959565" ht="12.75" hidden="1" customHeight="1"/>
    <row r="959566" ht="12.75" hidden="1" customHeight="1"/>
    <row r="959567" ht="12.75" hidden="1" customHeight="1"/>
    <row r="959568" ht="12.75" hidden="1" customHeight="1"/>
    <row r="959569" ht="12.75" hidden="1" customHeight="1"/>
    <row r="959570" ht="12.75" hidden="1" customHeight="1"/>
    <row r="959571" ht="12.75" hidden="1" customHeight="1"/>
    <row r="959572" ht="12.75" hidden="1" customHeight="1"/>
    <row r="959573" ht="12.75" hidden="1" customHeight="1"/>
    <row r="959574" ht="12.75" hidden="1" customHeight="1"/>
    <row r="959575" ht="12.75" hidden="1" customHeight="1"/>
    <row r="959576" ht="12.75" hidden="1" customHeight="1"/>
    <row r="959577" ht="12.75" hidden="1" customHeight="1"/>
    <row r="959578" ht="12.75" hidden="1" customHeight="1"/>
    <row r="959579" ht="12.75" hidden="1" customHeight="1"/>
    <row r="959580" ht="12.75" hidden="1" customHeight="1"/>
    <row r="959581" ht="12.75" hidden="1" customHeight="1"/>
    <row r="959582" ht="12.75" hidden="1" customHeight="1"/>
    <row r="959583" ht="12.75" hidden="1" customHeight="1"/>
    <row r="959584" ht="12.75" hidden="1" customHeight="1"/>
    <row r="959585" ht="12.75" hidden="1" customHeight="1"/>
    <row r="959586" ht="12.75" hidden="1" customHeight="1"/>
    <row r="959587" ht="12.75" hidden="1" customHeight="1"/>
    <row r="959588" ht="12.75" hidden="1" customHeight="1"/>
    <row r="959589" ht="12.75" hidden="1" customHeight="1"/>
    <row r="959590" ht="12.75" hidden="1" customHeight="1"/>
    <row r="959591" ht="12.75" hidden="1" customHeight="1"/>
    <row r="959592" ht="12.75" hidden="1" customHeight="1"/>
    <row r="959593" ht="12.75" hidden="1" customHeight="1"/>
    <row r="959594" ht="12.75" hidden="1" customHeight="1"/>
    <row r="959595" ht="12.75" hidden="1" customHeight="1"/>
    <row r="959596" ht="12.75" hidden="1" customHeight="1"/>
    <row r="959597" ht="12.75" hidden="1" customHeight="1"/>
    <row r="959598" ht="12.75" hidden="1" customHeight="1"/>
    <row r="959599" ht="12.75" hidden="1" customHeight="1"/>
    <row r="959600" ht="12.75" hidden="1" customHeight="1"/>
    <row r="959601" ht="12.75" hidden="1" customHeight="1"/>
    <row r="959602" ht="12.75" hidden="1" customHeight="1"/>
    <row r="959603" ht="12.75" hidden="1" customHeight="1"/>
    <row r="959604" ht="12.75" hidden="1" customHeight="1"/>
    <row r="959605" ht="12.75" hidden="1" customHeight="1"/>
    <row r="959606" ht="12.75" hidden="1" customHeight="1"/>
    <row r="959607" ht="12.75" hidden="1" customHeight="1"/>
    <row r="959608" ht="12.75" hidden="1" customHeight="1"/>
    <row r="959609" ht="12.75" hidden="1" customHeight="1"/>
    <row r="959610" ht="12.75" hidden="1" customHeight="1"/>
    <row r="959611" ht="12.75" hidden="1" customHeight="1"/>
    <row r="959612" ht="12.75" hidden="1" customHeight="1"/>
    <row r="959613" ht="12.75" hidden="1" customHeight="1"/>
    <row r="959614" ht="12.75" hidden="1" customHeight="1"/>
    <row r="959615" ht="12.75" hidden="1" customHeight="1"/>
    <row r="959616" ht="12.75" hidden="1" customHeight="1"/>
    <row r="959617" ht="12.75" hidden="1" customHeight="1"/>
    <row r="959618" ht="12.75" hidden="1" customHeight="1"/>
    <row r="959619" ht="12.75" hidden="1" customHeight="1"/>
    <row r="959620" ht="12.75" hidden="1" customHeight="1"/>
    <row r="959621" ht="12.75" hidden="1" customHeight="1"/>
    <row r="959622" ht="12.75" hidden="1" customHeight="1"/>
    <row r="959623" ht="12.75" hidden="1" customHeight="1"/>
    <row r="959624" ht="12.75" hidden="1" customHeight="1"/>
    <row r="959625" ht="12.75" hidden="1" customHeight="1"/>
    <row r="959626" ht="12.75" hidden="1" customHeight="1"/>
    <row r="959627" ht="12.75" hidden="1" customHeight="1"/>
    <row r="959628" ht="12.75" hidden="1" customHeight="1"/>
    <row r="959629" ht="12.75" hidden="1" customHeight="1"/>
    <row r="959630" ht="12.75" hidden="1" customHeight="1"/>
    <row r="959631" ht="12.75" hidden="1" customHeight="1"/>
    <row r="959632" ht="12.75" hidden="1" customHeight="1"/>
    <row r="959633" ht="12.75" hidden="1" customHeight="1"/>
    <row r="959634" ht="12.75" hidden="1" customHeight="1"/>
    <row r="959635" ht="12.75" hidden="1" customHeight="1"/>
    <row r="959636" ht="12.75" hidden="1" customHeight="1"/>
    <row r="959637" ht="12.75" hidden="1" customHeight="1"/>
    <row r="959638" ht="12.75" hidden="1" customHeight="1"/>
    <row r="959639" ht="12.75" hidden="1" customHeight="1"/>
    <row r="959640" ht="12.75" hidden="1" customHeight="1"/>
    <row r="959641" ht="12.75" hidden="1" customHeight="1"/>
    <row r="959642" ht="12.75" hidden="1" customHeight="1"/>
    <row r="959643" ht="12.75" hidden="1" customHeight="1"/>
    <row r="959644" ht="12.75" hidden="1" customHeight="1"/>
    <row r="959645" ht="12.75" hidden="1" customHeight="1"/>
    <row r="959646" ht="12.75" hidden="1" customHeight="1"/>
    <row r="959647" ht="12.75" hidden="1" customHeight="1"/>
    <row r="959648" ht="12.75" hidden="1" customHeight="1"/>
    <row r="959649" ht="12.75" hidden="1" customHeight="1"/>
    <row r="959650" ht="12.75" hidden="1" customHeight="1"/>
    <row r="959651" ht="12.75" hidden="1" customHeight="1"/>
    <row r="959652" ht="12.75" hidden="1" customHeight="1"/>
    <row r="959653" ht="12.75" hidden="1" customHeight="1"/>
    <row r="959654" ht="12.75" hidden="1" customHeight="1"/>
    <row r="959655" ht="12.75" hidden="1" customHeight="1"/>
    <row r="959656" ht="12.75" hidden="1" customHeight="1"/>
    <row r="959657" ht="12.75" hidden="1" customHeight="1"/>
    <row r="959658" ht="12.75" hidden="1" customHeight="1"/>
    <row r="959659" ht="12.75" hidden="1" customHeight="1"/>
    <row r="959660" ht="12.75" hidden="1" customHeight="1"/>
    <row r="959661" ht="12.75" hidden="1" customHeight="1"/>
    <row r="959662" ht="12.75" hidden="1" customHeight="1"/>
    <row r="959663" ht="12.75" hidden="1" customHeight="1"/>
    <row r="959664" ht="12.75" hidden="1" customHeight="1"/>
    <row r="959665" ht="12.75" hidden="1" customHeight="1"/>
    <row r="959666" ht="12.75" hidden="1" customHeight="1"/>
    <row r="959667" ht="12.75" hidden="1" customHeight="1"/>
    <row r="959668" ht="12.75" hidden="1" customHeight="1"/>
    <row r="959669" ht="12.75" hidden="1" customHeight="1"/>
    <row r="959670" ht="12.75" hidden="1" customHeight="1"/>
    <row r="959671" ht="12.75" hidden="1" customHeight="1"/>
    <row r="959672" ht="12.75" hidden="1" customHeight="1"/>
    <row r="959673" ht="12.75" hidden="1" customHeight="1"/>
    <row r="959674" ht="12.75" hidden="1" customHeight="1"/>
    <row r="959675" ht="12.75" hidden="1" customHeight="1"/>
    <row r="959676" ht="12.75" hidden="1" customHeight="1"/>
    <row r="959677" ht="12.75" hidden="1" customHeight="1"/>
    <row r="959678" ht="12.75" hidden="1" customHeight="1"/>
    <row r="959679" ht="12.75" hidden="1" customHeight="1"/>
    <row r="959680" ht="12.75" hidden="1" customHeight="1"/>
    <row r="959681" ht="12.75" hidden="1" customHeight="1"/>
    <row r="959682" ht="12.75" hidden="1" customHeight="1"/>
    <row r="959683" ht="12.75" hidden="1" customHeight="1"/>
    <row r="959684" ht="12.75" hidden="1" customHeight="1"/>
    <row r="959685" ht="12.75" hidden="1" customHeight="1"/>
    <row r="959686" ht="12.75" hidden="1" customHeight="1"/>
    <row r="959687" ht="12.75" hidden="1" customHeight="1"/>
    <row r="959688" ht="12.75" hidden="1" customHeight="1"/>
    <row r="959689" ht="12.75" hidden="1" customHeight="1"/>
    <row r="959690" ht="12.75" hidden="1" customHeight="1"/>
    <row r="959691" ht="12.75" hidden="1" customHeight="1"/>
    <row r="959692" ht="12.75" hidden="1" customHeight="1"/>
    <row r="959693" ht="12.75" hidden="1" customHeight="1"/>
    <row r="959694" ht="12.75" hidden="1" customHeight="1"/>
    <row r="959695" ht="12.75" hidden="1" customHeight="1"/>
    <row r="959696" ht="12.75" hidden="1" customHeight="1"/>
    <row r="959697" ht="12.75" hidden="1" customHeight="1"/>
    <row r="959698" ht="12.75" hidden="1" customHeight="1"/>
    <row r="959699" ht="12.75" hidden="1" customHeight="1"/>
    <row r="959700" ht="12.75" hidden="1" customHeight="1"/>
    <row r="959701" ht="12.75" hidden="1" customHeight="1"/>
    <row r="959702" ht="12.75" hidden="1" customHeight="1"/>
    <row r="959703" ht="12.75" hidden="1" customHeight="1"/>
    <row r="959704" ht="12.75" hidden="1" customHeight="1"/>
    <row r="959705" ht="12.75" hidden="1" customHeight="1"/>
    <row r="959706" ht="12.75" hidden="1" customHeight="1"/>
    <row r="959707" ht="12.75" hidden="1" customHeight="1"/>
    <row r="959708" ht="12.75" hidden="1" customHeight="1"/>
    <row r="959709" ht="12.75" hidden="1" customHeight="1"/>
    <row r="959710" ht="12.75" hidden="1" customHeight="1"/>
    <row r="959711" ht="12.75" hidden="1" customHeight="1"/>
    <row r="959712" ht="12.75" hidden="1" customHeight="1"/>
    <row r="959713" ht="12.75" hidden="1" customHeight="1"/>
    <row r="959714" ht="12.75" hidden="1" customHeight="1"/>
    <row r="959715" ht="12.75" hidden="1" customHeight="1"/>
    <row r="959716" ht="12.75" hidden="1" customHeight="1"/>
    <row r="959717" ht="12.75" hidden="1" customHeight="1"/>
    <row r="959718" ht="12.75" hidden="1" customHeight="1"/>
    <row r="959719" ht="12.75" hidden="1" customHeight="1"/>
    <row r="959720" ht="12.75" hidden="1" customHeight="1"/>
    <row r="959721" ht="12.75" hidden="1" customHeight="1"/>
    <row r="959722" ht="12.75" hidden="1" customHeight="1"/>
    <row r="959723" ht="12.75" hidden="1" customHeight="1"/>
    <row r="959724" ht="12.75" hidden="1" customHeight="1"/>
    <row r="959725" ht="12.75" hidden="1" customHeight="1"/>
    <row r="959726" ht="12.75" hidden="1" customHeight="1"/>
    <row r="959727" ht="12.75" hidden="1" customHeight="1"/>
    <row r="959728" ht="12.75" hidden="1" customHeight="1"/>
    <row r="959729" ht="12.75" hidden="1" customHeight="1"/>
    <row r="959730" ht="12.75" hidden="1" customHeight="1"/>
    <row r="959731" ht="12.75" hidden="1" customHeight="1"/>
    <row r="959732" ht="12.75" hidden="1" customHeight="1"/>
    <row r="959733" ht="12.75" hidden="1" customHeight="1"/>
    <row r="959734" ht="12.75" hidden="1" customHeight="1"/>
    <row r="959735" ht="12.75" hidden="1" customHeight="1"/>
    <row r="959736" ht="12.75" hidden="1" customHeight="1"/>
    <row r="959737" ht="12.75" hidden="1" customHeight="1"/>
    <row r="959738" ht="12.75" hidden="1" customHeight="1"/>
    <row r="959739" ht="12.75" hidden="1" customHeight="1"/>
    <row r="959740" ht="12.75" hidden="1" customHeight="1"/>
    <row r="959741" ht="12.75" hidden="1" customHeight="1"/>
    <row r="959742" ht="12.75" hidden="1" customHeight="1"/>
    <row r="959743" ht="12.75" hidden="1" customHeight="1"/>
    <row r="959744" ht="12.75" hidden="1" customHeight="1"/>
    <row r="959745" ht="12.75" hidden="1" customHeight="1"/>
    <row r="959746" ht="12.75" hidden="1" customHeight="1"/>
    <row r="959747" ht="12.75" hidden="1" customHeight="1"/>
    <row r="959748" ht="12.75" hidden="1" customHeight="1"/>
    <row r="959749" ht="12.75" hidden="1" customHeight="1"/>
    <row r="959750" ht="12.75" hidden="1" customHeight="1"/>
    <row r="959751" ht="12.75" hidden="1" customHeight="1"/>
    <row r="959752" ht="12.75" hidden="1" customHeight="1"/>
    <row r="959753" ht="12.75" hidden="1" customHeight="1"/>
    <row r="959754" ht="12.75" hidden="1" customHeight="1"/>
    <row r="959755" ht="12.75" hidden="1" customHeight="1"/>
    <row r="959756" ht="12.75" hidden="1" customHeight="1"/>
    <row r="959757" ht="12.75" hidden="1" customHeight="1"/>
    <row r="959758" ht="12.75" hidden="1" customHeight="1"/>
    <row r="959759" ht="12.75" hidden="1" customHeight="1"/>
    <row r="959760" ht="12.75" hidden="1" customHeight="1"/>
    <row r="959761" ht="12.75" hidden="1" customHeight="1"/>
    <row r="959762" ht="12.75" hidden="1" customHeight="1"/>
    <row r="959763" ht="12.75" hidden="1" customHeight="1"/>
    <row r="959764" ht="12.75" hidden="1" customHeight="1"/>
    <row r="959765" ht="12.75" hidden="1" customHeight="1"/>
    <row r="959766" ht="12.75" hidden="1" customHeight="1"/>
    <row r="959767" ht="12.75" hidden="1" customHeight="1"/>
    <row r="959768" ht="12.75" hidden="1" customHeight="1"/>
    <row r="959769" ht="12.75" hidden="1" customHeight="1"/>
    <row r="959770" ht="12.75" hidden="1" customHeight="1"/>
    <row r="959771" ht="12.75" hidden="1" customHeight="1"/>
    <row r="959772" ht="12.75" hidden="1" customHeight="1"/>
    <row r="959773" ht="12.75" hidden="1" customHeight="1"/>
    <row r="959774" ht="12.75" hidden="1" customHeight="1"/>
    <row r="959775" ht="12.75" hidden="1" customHeight="1"/>
    <row r="959776" ht="12.75" hidden="1" customHeight="1"/>
    <row r="959777" ht="12.75" hidden="1" customHeight="1"/>
    <row r="959778" ht="12.75" hidden="1" customHeight="1"/>
    <row r="959779" ht="12.75" hidden="1" customHeight="1"/>
    <row r="959780" ht="12.75" hidden="1" customHeight="1"/>
    <row r="959781" ht="12.75" hidden="1" customHeight="1"/>
    <row r="959782" ht="12.75" hidden="1" customHeight="1"/>
    <row r="959783" ht="12.75" hidden="1" customHeight="1"/>
    <row r="959784" ht="12.75" hidden="1" customHeight="1"/>
    <row r="959785" ht="12.75" hidden="1" customHeight="1"/>
    <row r="959786" ht="12.75" hidden="1" customHeight="1"/>
    <row r="959787" ht="12.75" hidden="1" customHeight="1"/>
    <row r="959788" ht="12.75" hidden="1" customHeight="1"/>
    <row r="959789" ht="12.75" hidden="1" customHeight="1"/>
    <row r="959790" ht="12.75" hidden="1" customHeight="1"/>
    <row r="959791" ht="12.75" hidden="1" customHeight="1"/>
    <row r="959792" ht="12.75" hidden="1" customHeight="1"/>
    <row r="959793" ht="12.75" hidden="1" customHeight="1"/>
    <row r="959794" ht="12.75" hidden="1" customHeight="1"/>
    <row r="959795" ht="12.75" hidden="1" customHeight="1"/>
    <row r="959796" ht="12.75" hidden="1" customHeight="1"/>
    <row r="959797" ht="12.75" hidden="1" customHeight="1"/>
    <row r="959798" ht="12.75" hidden="1" customHeight="1"/>
    <row r="959799" ht="12.75" hidden="1" customHeight="1"/>
    <row r="959800" ht="12.75" hidden="1" customHeight="1"/>
    <row r="959801" ht="12.75" hidden="1" customHeight="1"/>
    <row r="959802" ht="12.75" hidden="1" customHeight="1"/>
    <row r="959803" ht="12.75" hidden="1" customHeight="1"/>
    <row r="959804" ht="12.75" hidden="1" customHeight="1"/>
    <row r="959805" ht="12.75" hidden="1" customHeight="1"/>
    <row r="959806" ht="12.75" hidden="1" customHeight="1"/>
    <row r="959807" ht="12.75" hidden="1" customHeight="1"/>
    <row r="959808" ht="12.75" hidden="1" customHeight="1"/>
    <row r="959809" ht="12.75" hidden="1" customHeight="1"/>
    <row r="959810" ht="12.75" hidden="1" customHeight="1"/>
    <row r="959811" ht="12.75" hidden="1" customHeight="1"/>
    <row r="959812" ht="12.75" hidden="1" customHeight="1"/>
    <row r="959813" ht="12.75" hidden="1" customHeight="1"/>
    <row r="959814" ht="12.75" hidden="1" customHeight="1"/>
    <row r="959815" ht="12.75" hidden="1" customHeight="1"/>
    <row r="959816" ht="12.75" hidden="1" customHeight="1"/>
    <row r="959817" ht="12.75" hidden="1" customHeight="1"/>
    <row r="959818" ht="12.75" hidden="1" customHeight="1"/>
    <row r="959819" ht="12.75" hidden="1" customHeight="1"/>
    <row r="959820" ht="12.75" hidden="1" customHeight="1"/>
    <row r="959821" ht="12.75" hidden="1" customHeight="1"/>
    <row r="959822" ht="12.75" hidden="1" customHeight="1"/>
    <row r="959823" ht="12.75" hidden="1" customHeight="1"/>
    <row r="959824" ht="12.75" hidden="1" customHeight="1"/>
    <row r="959825" ht="12.75" hidden="1" customHeight="1"/>
    <row r="959826" ht="12.75" hidden="1" customHeight="1"/>
    <row r="959827" ht="12.75" hidden="1" customHeight="1"/>
    <row r="959828" ht="12.75" hidden="1" customHeight="1"/>
    <row r="959829" ht="12.75" hidden="1" customHeight="1"/>
    <row r="959830" ht="12.75" hidden="1" customHeight="1"/>
    <row r="959831" ht="12.75" hidden="1" customHeight="1"/>
    <row r="959832" ht="12.75" hidden="1" customHeight="1"/>
    <row r="959833" ht="12.75" hidden="1" customHeight="1"/>
    <row r="959834" ht="12.75" hidden="1" customHeight="1"/>
    <row r="959835" ht="12.75" hidden="1" customHeight="1"/>
    <row r="959836" ht="12.75" hidden="1" customHeight="1"/>
    <row r="959837" ht="12.75" hidden="1" customHeight="1"/>
    <row r="959838" ht="12.75" hidden="1" customHeight="1"/>
    <row r="959839" ht="12.75" hidden="1" customHeight="1"/>
    <row r="959840" ht="12.75" hidden="1" customHeight="1"/>
    <row r="959841" ht="12.75" hidden="1" customHeight="1"/>
    <row r="959842" ht="12.75" hidden="1" customHeight="1"/>
    <row r="959843" ht="12.75" hidden="1" customHeight="1"/>
    <row r="959844" ht="12.75" hidden="1" customHeight="1"/>
    <row r="959845" ht="12.75" hidden="1" customHeight="1"/>
    <row r="959846" ht="12.75" hidden="1" customHeight="1"/>
    <row r="959847" ht="12.75" hidden="1" customHeight="1"/>
    <row r="959848" ht="12.75" hidden="1" customHeight="1"/>
    <row r="959849" ht="12.75" hidden="1" customHeight="1"/>
    <row r="959850" ht="12.75" hidden="1" customHeight="1"/>
    <row r="959851" ht="12.75" hidden="1" customHeight="1"/>
    <row r="959852" ht="12.75" hidden="1" customHeight="1"/>
    <row r="959853" ht="12.75" hidden="1" customHeight="1"/>
    <row r="959854" ht="12.75" hidden="1" customHeight="1"/>
    <row r="959855" ht="12.75" hidden="1" customHeight="1"/>
    <row r="959856" ht="12.75" hidden="1" customHeight="1"/>
    <row r="959857" ht="12.75" hidden="1" customHeight="1"/>
    <row r="959858" ht="12.75" hidden="1" customHeight="1"/>
    <row r="959859" ht="12.75" hidden="1" customHeight="1"/>
    <row r="959860" ht="12.75" hidden="1" customHeight="1"/>
    <row r="959861" ht="12.75" hidden="1" customHeight="1"/>
    <row r="959862" ht="12.75" hidden="1" customHeight="1"/>
    <row r="959863" ht="12.75" hidden="1" customHeight="1"/>
    <row r="959864" ht="12.75" hidden="1" customHeight="1"/>
    <row r="959865" ht="12.75" hidden="1" customHeight="1"/>
    <row r="959866" ht="12.75" hidden="1" customHeight="1"/>
    <row r="959867" ht="12.75" hidden="1" customHeight="1"/>
    <row r="959868" ht="12.75" hidden="1" customHeight="1"/>
    <row r="959869" ht="12.75" hidden="1" customHeight="1"/>
    <row r="959870" ht="12.75" hidden="1" customHeight="1"/>
    <row r="959871" ht="12.75" hidden="1" customHeight="1"/>
    <row r="959872" ht="12.75" hidden="1" customHeight="1"/>
    <row r="959873" ht="12.75" hidden="1" customHeight="1"/>
    <row r="959874" ht="12.75" hidden="1" customHeight="1"/>
    <row r="959875" ht="12.75" hidden="1" customHeight="1"/>
    <row r="959876" ht="12.75" hidden="1" customHeight="1"/>
    <row r="959877" ht="12.75" hidden="1" customHeight="1"/>
    <row r="959878" ht="12.75" hidden="1" customHeight="1"/>
    <row r="959879" ht="12.75" hidden="1" customHeight="1"/>
    <row r="959880" ht="12.75" hidden="1" customHeight="1"/>
    <row r="959881" ht="12.75" hidden="1" customHeight="1"/>
    <row r="959882" ht="12.75" hidden="1" customHeight="1"/>
    <row r="959883" ht="12.75" hidden="1" customHeight="1"/>
    <row r="959884" ht="12.75" hidden="1" customHeight="1"/>
    <row r="959885" ht="12.75" hidden="1" customHeight="1"/>
    <row r="959886" ht="12.75" hidden="1" customHeight="1"/>
    <row r="959887" ht="12.75" hidden="1" customHeight="1"/>
    <row r="959888" ht="12.75" hidden="1" customHeight="1"/>
    <row r="959889" ht="12.75" hidden="1" customHeight="1"/>
    <row r="959890" ht="12.75" hidden="1" customHeight="1"/>
    <row r="959891" ht="12.75" hidden="1" customHeight="1"/>
    <row r="959892" ht="12.75" hidden="1" customHeight="1"/>
    <row r="959893" ht="12.75" hidden="1" customHeight="1"/>
    <row r="959894" ht="12.75" hidden="1" customHeight="1"/>
    <row r="959895" ht="12.75" hidden="1" customHeight="1"/>
    <row r="959896" ht="12.75" hidden="1" customHeight="1"/>
    <row r="959897" ht="12.75" hidden="1" customHeight="1"/>
    <row r="959898" ht="12.75" hidden="1" customHeight="1"/>
    <row r="959899" ht="12.75" hidden="1" customHeight="1"/>
    <row r="959900" ht="12.75" hidden="1" customHeight="1"/>
    <row r="959901" ht="12.75" hidden="1" customHeight="1"/>
    <row r="959902" ht="12.75" hidden="1" customHeight="1"/>
    <row r="959903" ht="12.75" hidden="1" customHeight="1"/>
    <row r="959904" ht="12.75" hidden="1" customHeight="1"/>
    <row r="959905" ht="12.75" hidden="1" customHeight="1"/>
    <row r="959906" ht="12.75" hidden="1" customHeight="1"/>
    <row r="959907" ht="12.75" hidden="1" customHeight="1"/>
    <row r="959908" ht="12.75" hidden="1" customHeight="1"/>
    <row r="959909" ht="12.75" hidden="1" customHeight="1"/>
    <row r="959910" ht="12.75" hidden="1" customHeight="1"/>
    <row r="959911" ht="12.75" hidden="1" customHeight="1"/>
    <row r="959912" ht="12.75" hidden="1" customHeight="1"/>
    <row r="959913" ht="12.75" hidden="1" customHeight="1"/>
    <row r="959914" ht="12.75" hidden="1" customHeight="1"/>
    <row r="959915" ht="12.75" hidden="1" customHeight="1"/>
    <row r="959916" ht="12.75" hidden="1" customHeight="1"/>
    <row r="959917" ht="12.75" hidden="1" customHeight="1"/>
    <row r="959918" ht="12.75" hidden="1" customHeight="1"/>
    <row r="959919" ht="12.75" hidden="1" customHeight="1"/>
    <row r="959920" ht="12.75" hidden="1" customHeight="1"/>
    <row r="959921" ht="12.75" hidden="1" customHeight="1"/>
    <row r="959922" ht="12.75" hidden="1" customHeight="1"/>
    <row r="959923" ht="12.75" hidden="1" customHeight="1"/>
    <row r="959924" ht="12.75" hidden="1" customHeight="1"/>
    <row r="959925" ht="12.75" hidden="1" customHeight="1"/>
    <row r="959926" ht="12.75" hidden="1" customHeight="1"/>
    <row r="959927" ht="12.75" hidden="1" customHeight="1"/>
    <row r="959928" ht="12.75" hidden="1" customHeight="1"/>
    <row r="959929" ht="12.75" hidden="1" customHeight="1"/>
    <row r="959930" ht="12.75" hidden="1" customHeight="1"/>
    <row r="959931" ht="12.75" hidden="1" customHeight="1"/>
    <row r="959932" ht="12.75" hidden="1" customHeight="1"/>
    <row r="959933" ht="12.75" hidden="1" customHeight="1"/>
    <row r="959934" ht="12.75" hidden="1" customHeight="1"/>
    <row r="959935" ht="12.75" hidden="1" customHeight="1"/>
    <row r="959936" ht="12.75" hidden="1" customHeight="1"/>
    <row r="959937" ht="12.75" hidden="1" customHeight="1"/>
    <row r="959938" ht="12.75" hidden="1" customHeight="1"/>
    <row r="959939" ht="12.75" hidden="1" customHeight="1"/>
    <row r="959940" ht="12.75" hidden="1" customHeight="1"/>
    <row r="959941" ht="12.75" hidden="1" customHeight="1"/>
    <row r="959942" ht="12.75" hidden="1" customHeight="1"/>
    <row r="959943" ht="12.75" hidden="1" customHeight="1"/>
    <row r="959944" ht="12.75" hidden="1" customHeight="1"/>
    <row r="959945" ht="12.75" hidden="1" customHeight="1"/>
    <row r="959946" ht="12.75" hidden="1" customHeight="1"/>
    <row r="959947" ht="12.75" hidden="1" customHeight="1"/>
    <row r="959948" ht="12.75" hidden="1" customHeight="1"/>
    <row r="959949" ht="12.75" hidden="1" customHeight="1"/>
    <row r="959950" ht="12.75" hidden="1" customHeight="1"/>
    <row r="959951" ht="12.75" hidden="1" customHeight="1"/>
    <row r="959952" ht="12.75" hidden="1" customHeight="1"/>
    <row r="959953" ht="12.75" hidden="1" customHeight="1"/>
    <row r="959954" ht="12.75" hidden="1" customHeight="1"/>
    <row r="959955" ht="12.75" hidden="1" customHeight="1"/>
    <row r="959956" ht="12.75" hidden="1" customHeight="1"/>
    <row r="959957" ht="12.75" hidden="1" customHeight="1"/>
    <row r="959958" ht="12.75" hidden="1" customHeight="1"/>
    <row r="959959" ht="12.75" hidden="1" customHeight="1"/>
    <row r="959960" ht="12.75" hidden="1" customHeight="1"/>
    <row r="959961" ht="12.75" hidden="1" customHeight="1"/>
    <row r="959962" ht="12.75" hidden="1" customHeight="1"/>
    <row r="959963" ht="12.75" hidden="1" customHeight="1"/>
    <row r="959964" ht="12.75" hidden="1" customHeight="1"/>
    <row r="959965" ht="12.75" hidden="1" customHeight="1"/>
    <row r="959966" ht="12.75" hidden="1" customHeight="1"/>
    <row r="959967" ht="12.75" hidden="1" customHeight="1"/>
    <row r="959968" ht="12.75" hidden="1" customHeight="1"/>
    <row r="959969" ht="12.75" hidden="1" customHeight="1"/>
    <row r="959970" ht="12.75" hidden="1" customHeight="1"/>
    <row r="959971" ht="12.75" hidden="1" customHeight="1"/>
    <row r="959972" ht="12.75" hidden="1" customHeight="1"/>
    <row r="959973" ht="12.75" hidden="1" customHeight="1"/>
    <row r="959974" ht="12.75" hidden="1" customHeight="1"/>
    <row r="959975" ht="12.75" hidden="1" customHeight="1"/>
    <row r="959976" ht="12.75" hidden="1" customHeight="1"/>
    <row r="959977" ht="12.75" hidden="1" customHeight="1"/>
    <row r="959978" ht="12.75" hidden="1" customHeight="1"/>
    <row r="959979" ht="12.75" hidden="1" customHeight="1"/>
    <row r="959980" ht="12.75" hidden="1" customHeight="1"/>
    <row r="959981" ht="12.75" hidden="1" customHeight="1"/>
    <row r="959982" ht="12.75" hidden="1" customHeight="1"/>
    <row r="959983" ht="12.75" hidden="1" customHeight="1"/>
    <row r="959984" ht="12.75" hidden="1" customHeight="1"/>
    <row r="959985" ht="12.75" hidden="1" customHeight="1"/>
    <row r="959986" ht="12.75" hidden="1" customHeight="1"/>
    <row r="959987" ht="12.75" hidden="1" customHeight="1"/>
    <row r="959988" ht="12.75" hidden="1" customHeight="1"/>
    <row r="959989" ht="12.75" hidden="1" customHeight="1"/>
    <row r="959990" ht="12.75" hidden="1" customHeight="1"/>
    <row r="959991" ht="12.75" hidden="1" customHeight="1"/>
    <row r="959992" ht="12.75" hidden="1" customHeight="1"/>
    <row r="959993" ht="12.75" hidden="1" customHeight="1"/>
    <row r="959994" ht="12.75" hidden="1" customHeight="1"/>
    <row r="959995" ht="12.75" hidden="1" customHeight="1"/>
    <row r="959996" ht="12.75" hidden="1" customHeight="1"/>
    <row r="959997" ht="12.75" hidden="1" customHeight="1"/>
    <row r="959998" ht="12.75" hidden="1" customHeight="1"/>
    <row r="959999" ht="12.75" hidden="1" customHeight="1"/>
    <row r="960000" ht="12.75" hidden="1" customHeight="1"/>
    <row r="960001" ht="12.75" hidden="1" customHeight="1"/>
    <row r="960002" ht="12.75" hidden="1" customHeight="1"/>
    <row r="960003" ht="12.75" hidden="1" customHeight="1"/>
    <row r="960004" ht="12.75" hidden="1" customHeight="1"/>
    <row r="960005" ht="12.75" hidden="1" customHeight="1"/>
    <row r="960006" ht="12.75" hidden="1" customHeight="1"/>
    <row r="960007" ht="12.75" hidden="1" customHeight="1"/>
    <row r="960008" ht="12.75" hidden="1" customHeight="1"/>
    <row r="960009" ht="12.75" hidden="1" customHeight="1"/>
    <row r="960010" ht="12.75" hidden="1" customHeight="1"/>
    <row r="960011" ht="12.75" hidden="1" customHeight="1"/>
    <row r="960012" ht="12.75" hidden="1" customHeight="1"/>
    <row r="960013" ht="12.75" hidden="1" customHeight="1"/>
    <row r="960014" ht="12.75" hidden="1" customHeight="1"/>
    <row r="960015" ht="12.75" hidden="1" customHeight="1"/>
    <row r="960016" ht="12.75" hidden="1" customHeight="1"/>
    <row r="960017" ht="12.75" hidden="1" customHeight="1"/>
    <row r="960018" ht="12.75" hidden="1" customHeight="1"/>
    <row r="960019" ht="12.75" hidden="1" customHeight="1"/>
    <row r="960020" ht="12.75" hidden="1" customHeight="1"/>
    <row r="960021" ht="12.75" hidden="1" customHeight="1"/>
    <row r="960022" ht="12.75" hidden="1" customHeight="1"/>
    <row r="960023" ht="12.75" hidden="1" customHeight="1"/>
    <row r="960024" ht="12.75" hidden="1" customHeight="1"/>
    <row r="960025" ht="12.75" hidden="1" customHeight="1"/>
    <row r="960026" ht="12.75" hidden="1" customHeight="1"/>
    <row r="960027" ht="12.75" hidden="1" customHeight="1"/>
    <row r="960028" ht="12.75" hidden="1" customHeight="1"/>
    <row r="960029" ht="12.75" hidden="1" customHeight="1"/>
    <row r="960030" ht="12.75" hidden="1" customHeight="1"/>
    <row r="960031" ht="12.75" hidden="1" customHeight="1"/>
    <row r="960032" ht="12.75" hidden="1" customHeight="1"/>
    <row r="960033" ht="12.75" hidden="1" customHeight="1"/>
    <row r="960034" ht="12.75" hidden="1" customHeight="1"/>
    <row r="960035" ht="12.75" hidden="1" customHeight="1"/>
    <row r="960036" ht="12.75" hidden="1" customHeight="1"/>
    <row r="960037" ht="12.75" hidden="1" customHeight="1"/>
    <row r="960038" ht="12.75" hidden="1" customHeight="1"/>
    <row r="960039" ht="12.75" hidden="1" customHeight="1"/>
    <row r="960040" ht="12.75" hidden="1" customHeight="1"/>
    <row r="960041" ht="12.75" hidden="1" customHeight="1"/>
    <row r="960042" ht="12.75" hidden="1" customHeight="1"/>
    <row r="960043" ht="12.75" hidden="1" customHeight="1"/>
    <row r="960044" ht="12.75" hidden="1" customHeight="1"/>
    <row r="960045" ht="12.75" hidden="1" customHeight="1"/>
    <row r="960046" ht="12.75" hidden="1" customHeight="1"/>
    <row r="960047" ht="12.75" hidden="1" customHeight="1"/>
    <row r="960048" ht="12.75" hidden="1" customHeight="1"/>
    <row r="960049" ht="12.75" hidden="1" customHeight="1"/>
    <row r="960050" ht="12.75" hidden="1" customHeight="1"/>
    <row r="960051" ht="12.75" hidden="1" customHeight="1"/>
    <row r="960052" ht="12.75" hidden="1" customHeight="1"/>
    <row r="960053" ht="12.75" hidden="1" customHeight="1"/>
    <row r="960054" ht="12.75" hidden="1" customHeight="1"/>
    <row r="960055" ht="12.75" hidden="1" customHeight="1"/>
    <row r="960056" ht="12.75" hidden="1" customHeight="1"/>
    <row r="960057" ht="12.75" hidden="1" customHeight="1"/>
    <row r="960058" ht="12.75" hidden="1" customHeight="1"/>
    <row r="960059" ht="12.75" hidden="1" customHeight="1"/>
    <row r="960060" ht="12.75" hidden="1" customHeight="1"/>
    <row r="960061" ht="12.75" hidden="1" customHeight="1"/>
    <row r="960062" ht="12.75" hidden="1" customHeight="1"/>
    <row r="960063" ht="12.75" hidden="1" customHeight="1"/>
    <row r="960064" ht="12.75" hidden="1" customHeight="1"/>
    <row r="960065" ht="12.75" hidden="1" customHeight="1"/>
    <row r="960066" ht="12.75" hidden="1" customHeight="1"/>
    <row r="960067" ht="12.75" hidden="1" customHeight="1"/>
    <row r="960068" ht="12.75" hidden="1" customHeight="1"/>
    <row r="960069" ht="12.75" hidden="1" customHeight="1"/>
    <row r="960070" ht="12.75" hidden="1" customHeight="1"/>
    <row r="960071" ht="12.75" hidden="1" customHeight="1"/>
    <row r="960072" ht="12.75" hidden="1" customHeight="1"/>
    <row r="960073" ht="12.75" hidden="1" customHeight="1"/>
    <row r="960074" ht="12.75" hidden="1" customHeight="1"/>
    <row r="960075" ht="12.75" hidden="1" customHeight="1"/>
    <row r="960076" ht="12.75" hidden="1" customHeight="1"/>
    <row r="960077" ht="12.75" hidden="1" customHeight="1"/>
    <row r="960078" ht="12.75" hidden="1" customHeight="1"/>
    <row r="960079" ht="12.75" hidden="1" customHeight="1"/>
    <row r="960080" ht="12.75" hidden="1" customHeight="1"/>
    <row r="960081" ht="12.75" hidden="1" customHeight="1"/>
    <row r="960082" ht="12.75" hidden="1" customHeight="1"/>
    <row r="960083" ht="12.75" hidden="1" customHeight="1"/>
    <row r="960084" ht="12.75" hidden="1" customHeight="1"/>
    <row r="960085" ht="12.75" hidden="1" customHeight="1"/>
    <row r="960086" ht="12.75" hidden="1" customHeight="1"/>
    <row r="960087" ht="12.75" hidden="1" customHeight="1"/>
    <row r="960088" ht="12.75" hidden="1" customHeight="1"/>
    <row r="960089" ht="12.75" hidden="1" customHeight="1"/>
    <row r="960090" ht="12.75" hidden="1" customHeight="1"/>
    <row r="960091" ht="12.75" hidden="1" customHeight="1"/>
    <row r="960092" ht="12.75" hidden="1" customHeight="1"/>
    <row r="960093" ht="12.75" hidden="1" customHeight="1"/>
    <row r="960094" ht="12.75" hidden="1" customHeight="1"/>
    <row r="960095" ht="12.75" hidden="1" customHeight="1"/>
    <row r="960096" ht="12.75" hidden="1" customHeight="1"/>
    <row r="960097" ht="12.75" hidden="1" customHeight="1"/>
    <row r="960098" ht="12.75" hidden="1" customHeight="1"/>
    <row r="960099" ht="12.75" hidden="1" customHeight="1"/>
    <row r="960100" ht="12.75" hidden="1" customHeight="1"/>
    <row r="960101" ht="12.75" hidden="1" customHeight="1"/>
    <row r="960102" ht="12.75" hidden="1" customHeight="1"/>
    <row r="960103" ht="12.75" hidden="1" customHeight="1"/>
    <row r="960104" ht="12.75" hidden="1" customHeight="1"/>
    <row r="960105" ht="12.75" hidden="1" customHeight="1"/>
    <row r="960106" ht="12.75" hidden="1" customHeight="1"/>
    <row r="960107" ht="12.75" hidden="1" customHeight="1"/>
    <row r="960108" ht="12.75" hidden="1" customHeight="1"/>
    <row r="960109" ht="12.75" hidden="1" customHeight="1"/>
    <row r="960110" ht="12.75" hidden="1" customHeight="1"/>
    <row r="960111" ht="12.75" hidden="1" customHeight="1"/>
    <row r="960112" ht="12.75" hidden="1" customHeight="1"/>
    <row r="960113" ht="12.75" hidden="1" customHeight="1"/>
    <row r="960114" ht="12.75" hidden="1" customHeight="1"/>
    <row r="960115" ht="12.75" hidden="1" customHeight="1"/>
    <row r="960116" ht="12.75" hidden="1" customHeight="1"/>
    <row r="960117" ht="12.75" hidden="1" customHeight="1"/>
    <row r="960118" ht="12.75" hidden="1" customHeight="1"/>
    <row r="960119" ht="12.75" hidden="1" customHeight="1"/>
    <row r="960120" ht="12.75" hidden="1" customHeight="1"/>
    <row r="960121" ht="12.75" hidden="1" customHeight="1"/>
    <row r="960122" ht="12.75" hidden="1" customHeight="1"/>
    <row r="960123" ht="12.75" hidden="1" customHeight="1"/>
    <row r="960124" ht="12.75" hidden="1" customHeight="1"/>
    <row r="960125" ht="12.75" hidden="1" customHeight="1"/>
    <row r="960126" ht="12.75" hidden="1" customHeight="1"/>
    <row r="960127" ht="12.75" hidden="1" customHeight="1"/>
    <row r="960128" ht="12.75" hidden="1" customHeight="1"/>
    <row r="960129" ht="12.75" hidden="1" customHeight="1"/>
    <row r="960130" ht="12.75" hidden="1" customHeight="1"/>
    <row r="960131" ht="12.75" hidden="1" customHeight="1"/>
    <row r="960132" ht="12.75" hidden="1" customHeight="1"/>
    <row r="960133" ht="12.75" hidden="1" customHeight="1"/>
    <row r="960134" ht="12.75" hidden="1" customHeight="1"/>
    <row r="960135" ht="12.75" hidden="1" customHeight="1"/>
    <row r="960136" ht="12.75" hidden="1" customHeight="1"/>
    <row r="960137" ht="12.75" hidden="1" customHeight="1"/>
    <row r="960138" ht="12.75" hidden="1" customHeight="1"/>
    <row r="960139" ht="12.75" hidden="1" customHeight="1"/>
    <row r="960140" ht="12.75" hidden="1" customHeight="1"/>
    <row r="960141" ht="12.75" hidden="1" customHeight="1"/>
    <row r="960142" ht="12.75" hidden="1" customHeight="1"/>
    <row r="960143" ht="12.75" hidden="1" customHeight="1"/>
    <row r="960144" ht="12.75" hidden="1" customHeight="1"/>
    <row r="960145" ht="12.75" hidden="1" customHeight="1"/>
    <row r="960146" ht="12.75" hidden="1" customHeight="1"/>
    <row r="960147" ht="12.75" hidden="1" customHeight="1"/>
    <row r="960148" ht="12.75" hidden="1" customHeight="1"/>
    <row r="960149" ht="12.75" hidden="1" customHeight="1"/>
    <row r="960150" ht="12.75" hidden="1" customHeight="1"/>
    <row r="960151" ht="12.75" hidden="1" customHeight="1"/>
    <row r="960152" ht="12.75" hidden="1" customHeight="1"/>
    <row r="960153" ht="12.75" hidden="1" customHeight="1"/>
    <row r="960154" ht="12.75" hidden="1" customHeight="1"/>
    <row r="960155" ht="12.75" hidden="1" customHeight="1"/>
    <row r="960156" ht="12.75" hidden="1" customHeight="1"/>
    <row r="960157" ht="12.75" hidden="1" customHeight="1"/>
    <row r="960158" ht="12.75" hidden="1" customHeight="1"/>
    <row r="960159" ht="12.75" hidden="1" customHeight="1"/>
    <row r="960160" ht="12.75" hidden="1" customHeight="1"/>
    <row r="960161" ht="12.75" hidden="1" customHeight="1"/>
    <row r="960162" ht="12.75" hidden="1" customHeight="1"/>
    <row r="960163" ht="12.75" hidden="1" customHeight="1"/>
    <row r="960164" ht="12.75" hidden="1" customHeight="1"/>
    <row r="960165" ht="12.75" hidden="1" customHeight="1"/>
    <row r="960166" ht="12.75" hidden="1" customHeight="1"/>
    <row r="960167" ht="12.75" hidden="1" customHeight="1"/>
    <row r="960168" ht="12.75" hidden="1" customHeight="1"/>
    <row r="960169" ht="12.75" hidden="1" customHeight="1"/>
    <row r="960170" ht="12.75" hidden="1" customHeight="1"/>
    <row r="960171" ht="12.75" hidden="1" customHeight="1"/>
    <row r="960172" ht="12.75" hidden="1" customHeight="1"/>
    <row r="960173" ht="12.75" hidden="1" customHeight="1"/>
    <row r="960174" ht="12.75" hidden="1" customHeight="1"/>
    <row r="960175" ht="12.75" hidden="1" customHeight="1"/>
    <row r="960176" ht="12.75" hidden="1" customHeight="1"/>
    <row r="960177" ht="12.75" hidden="1" customHeight="1"/>
    <row r="960178" ht="12.75" hidden="1" customHeight="1"/>
    <row r="960179" ht="12.75" hidden="1" customHeight="1"/>
    <row r="960180" ht="12.75" hidden="1" customHeight="1"/>
    <row r="960181" ht="12.75" hidden="1" customHeight="1"/>
    <row r="960182" ht="12.75" hidden="1" customHeight="1"/>
    <row r="960183" ht="12.75" hidden="1" customHeight="1"/>
    <row r="960184" ht="12.75" hidden="1" customHeight="1"/>
    <row r="960185" ht="12.75" hidden="1" customHeight="1"/>
    <row r="960186" ht="12.75" hidden="1" customHeight="1"/>
    <row r="960187" ht="12.75" hidden="1" customHeight="1"/>
    <row r="960188" ht="12.75" hidden="1" customHeight="1"/>
    <row r="960189" ht="12.75" hidden="1" customHeight="1"/>
    <row r="960190" ht="12.75" hidden="1" customHeight="1"/>
    <row r="960191" ht="12.75" hidden="1" customHeight="1"/>
    <row r="960192" ht="12.75" hidden="1" customHeight="1"/>
    <row r="960193" ht="12.75" hidden="1" customHeight="1"/>
    <row r="960194" ht="12.75" hidden="1" customHeight="1"/>
    <row r="960195" ht="12.75" hidden="1" customHeight="1"/>
    <row r="960196" ht="12.75" hidden="1" customHeight="1"/>
    <row r="960197" ht="12.75" hidden="1" customHeight="1"/>
    <row r="960198" ht="12.75" hidden="1" customHeight="1"/>
    <row r="960199" ht="12.75" hidden="1" customHeight="1"/>
    <row r="960200" ht="12.75" hidden="1" customHeight="1"/>
    <row r="960201" ht="12.75" hidden="1" customHeight="1"/>
    <row r="960202" ht="12.75" hidden="1" customHeight="1"/>
    <row r="960203" ht="12.75" hidden="1" customHeight="1"/>
    <row r="960204" ht="12.75" hidden="1" customHeight="1"/>
    <row r="960205" ht="12.75" hidden="1" customHeight="1"/>
    <row r="960206" ht="12.75" hidden="1" customHeight="1"/>
    <row r="960207" ht="12.75" hidden="1" customHeight="1"/>
    <row r="960208" ht="12.75" hidden="1" customHeight="1"/>
    <row r="960209" ht="12.75" hidden="1" customHeight="1"/>
    <row r="960210" ht="12.75" hidden="1" customHeight="1"/>
    <row r="960211" ht="12.75" hidden="1" customHeight="1"/>
    <row r="960212" ht="12.75" hidden="1" customHeight="1"/>
    <row r="960213" ht="12.75" hidden="1" customHeight="1"/>
    <row r="960214" ht="12.75" hidden="1" customHeight="1"/>
    <row r="960215" ht="12.75" hidden="1" customHeight="1"/>
    <row r="960216" ht="12.75" hidden="1" customHeight="1"/>
    <row r="960217" ht="12.75" hidden="1" customHeight="1"/>
    <row r="960218" ht="12.75" hidden="1" customHeight="1"/>
    <row r="960219" ht="12.75" hidden="1" customHeight="1"/>
    <row r="960220" ht="12.75" hidden="1" customHeight="1"/>
    <row r="960221" ht="12.75" hidden="1" customHeight="1"/>
    <row r="960222" ht="12.75" hidden="1" customHeight="1"/>
    <row r="960223" ht="12.75" hidden="1" customHeight="1"/>
    <row r="960224" ht="12.75" hidden="1" customHeight="1"/>
    <row r="960225" ht="12.75" hidden="1" customHeight="1"/>
    <row r="960226" ht="12.75" hidden="1" customHeight="1"/>
    <row r="960227" ht="12.75" hidden="1" customHeight="1"/>
    <row r="960228" ht="12.75" hidden="1" customHeight="1"/>
    <row r="960229" ht="12.75" hidden="1" customHeight="1"/>
    <row r="960230" ht="12.75" hidden="1" customHeight="1"/>
    <row r="960231" ht="12.75" hidden="1" customHeight="1"/>
    <row r="960232" ht="12.75" hidden="1" customHeight="1"/>
    <row r="960233" ht="12.75" hidden="1" customHeight="1"/>
    <row r="960234" ht="12.75" hidden="1" customHeight="1"/>
    <row r="960235" ht="12.75" hidden="1" customHeight="1"/>
    <row r="960236" ht="12.75" hidden="1" customHeight="1"/>
    <row r="960237" ht="12.75" hidden="1" customHeight="1"/>
    <row r="960238" ht="12.75" hidden="1" customHeight="1"/>
    <row r="960239" ht="12.75" hidden="1" customHeight="1"/>
    <row r="960240" ht="12.75" hidden="1" customHeight="1"/>
    <row r="960241" ht="12.75" hidden="1" customHeight="1"/>
    <row r="960242" ht="12.75" hidden="1" customHeight="1"/>
    <row r="960243" ht="12.75" hidden="1" customHeight="1"/>
    <row r="960244" ht="12.75" hidden="1" customHeight="1"/>
    <row r="960245" ht="12.75" hidden="1" customHeight="1"/>
    <row r="960246" ht="12.75" hidden="1" customHeight="1"/>
    <row r="960247" ht="12.75" hidden="1" customHeight="1"/>
    <row r="960248" ht="12.75" hidden="1" customHeight="1"/>
    <row r="960249" ht="12.75" hidden="1" customHeight="1"/>
    <row r="960250" ht="12.75" hidden="1" customHeight="1"/>
    <row r="960251" ht="12.75" hidden="1" customHeight="1"/>
    <row r="960252" ht="12.75" hidden="1" customHeight="1"/>
    <row r="960253" ht="12.75" hidden="1" customHeight="1"/>
    <row r="960254" ht="12.75" hidden="1" customHeight="1"/>
    <row r="960255" ht="12.75" hidden="1" customHeight="1"/>
    <row r="960256" ht="12.75" hidden="1" customHeight="1"/>
    <row r="960257" ht="12.75" hidden="1" customHeight="1"/>
    <row r="960258" ht="12.75" hidden="1" customHeight="1"/>
    <row r="960259" ht="12.75" hidden="1" customHeight="1"/>
    <row r="960260" ht="12.75" hidden="1" customHeight="1"/>
    <row r="960261" ht="12.75" hidden="1" customHeight="1"/>
    <row r="960262" ht="12.75" hidden="1" customHeight="1"/>
    <row r="960263" ht="12.75" hidden="1" customHeight="1"/>
    <row r="960264" ht="12.75" hidden="1" customHeight="1"/>
    <row r="960265" ht="12.75" hidden="1" customHeight="1"/>
    <row r="960266" ht="12.75" hidden="1" customHeight="1"/>
    <row r="960267" ht="12.75" hidden="1" customHeight="1"/>
    <row r="960268" ht="12.75" hidden="1" customHeight="1"/>
    <row r="960269" ht="12.75" hidden="1" customHeight="1"/>
    <row r="960270" ht="12.75" hidden="1" customHeight="1"/>
    <row r="960271" ht="12.75" hidden="1" customHeight="1"/>
    <row r="960272" ht="12.75" hidden="1" customHeight="1"/>
    <row r="960273" ht="12.75" hidden="1" customHeight="1"/>
    <row r="960274" ht="12.75" hidden="1" customHeight="1"/>
    <row r="960275" ht="12.75" hidden="1" customHeight="1"/>
    <row r="960276" ht="12.75" hidden="1" customHeight="1"/>
    <row r="960277" ht="12.75" hidden="1" customHeight="1"/>
    <row r="960278" ht="12.75" hidden="1" customHeight="1"/>
    <row r="960279" ht="12.75" hidden="1" customHeight="1"/>
    <row r="960280" ht="12.75" hidden="1" customHeight="1"/>
    <row r="960281" ht="12.75" hidden="1" customHeight="1"/>
    <row r="960282" ht="12.75" hidden="1" customHeight="1"/>
    <row r="960283" ht="12.75" hidden="1" customHeight="1"/>
    <row r="960284" ht="12.75" hidden="1" customHeight="1"/>
    <row r="960285" ht="12.75" hidden="1" customHeight="1"/>
    <row r="960286" ht="12.75" hidden="1" customHeight="1"/>
    <row r="960287" ht="12.75" hidden="1" customHeight="1"/>
    <row r="960288" ht="12.75" hidden="1" customHeight="1"/>
    <row r="960289" ht="12.75" hidden="1" customHeight="1"/>
    <row r="960290" ht="12.75" hidden="1" customHeight="1"/>
    <row r="960291" ht="12.75" hidden="1" customHeight="1"/>
    <row r="960292" ht="12.75" hidden="1" customHeight="1"/>
    <row r="960293" ht="12.75" hidden="1" customHeight="1"/>
    <row r="960294" ht="12.75" hidden="1" customHeight="1"/>
    <row r="960295" ht="12.75" hidden="1" customHeight="1"/>
    <row r="960296" ht="12.75" hidden="1" customHeight="1"/>
    <row r="960297" ht="12.75" hidden="1" customHeight="1"/>
    <row r="960298" ht="12.75" hidden="1" customHeight="1"/>
    <row r="960299" ht="12.75" hidden="1" customHeight="1"/>
    <row r="960300" ht="12.75" hidden="1" customHeight="1"/>
    <row r="960301" ht="12.75" hidden="1" customHeight="1"/>
    <row r="960302" ht="12.75" hidden="1" customHeight="1"/>
    <row r="960303" ht="12.75" hidden="1" customHeight="1"/>
    <row r="960304" ht="12.75" hidden="1" customHeight="1"/>
    <row r="960305" ht="12.75" hidden="1" customHeight="1"/>
    <row r="960306" ht="12.75" hidden="1" customHeight="1"/>
    <row r="960307" ht="12.75" hidden="1" customHeight="1"/>
    <row r="960308" ht="12.75" hidden="1" customHeight="1"/>
    <row r="960309" ht="12.75" hidden="1" customHeight="1"/>
    <row r="960310" ht="12.75" hidden="1" customHeight="1"/>
    <row r="960311" ht="12.75" hidden="1" customHeight="1"/>
    <row r="960312" ht="12.75" hidden="1" customHeight="1"/>
    <row r="960313" ht="12.75" hidden="1" customHeight="1"/>
    <row r="960314" ht="12.75" hidden="1" customHeight="1"/>
    <row r="960315" ht="12.75" hidden="1" customHeight="1"/>
    <row r="960316" ht="12.75" hidden="1" customHeight="1"/>
    <row r="960317" ht="12.75" hidden="1" customHeight="1"/>
    <row r="960318" ht="12.75" hidden="1" customHeight="1"/>
    <row r="960319" ht="12.75" hidden="1" customHeight="1"/>
    <row r="960320" ht="12.75" hidden="1" customHeight="1"/>
    <row r="960321" ht="12.75" hidden="1" customHeight="1"/>
    <row r="960322" ht="12.75" hidden="1" customHeight="1"/>
    <row r="960323" ht="12.75" hidden="1" customHeight="1"/>
    <row r="960324" ht="12.75" hidden="1" customHeight="1"/>
    <row r="960325" ht="12.75" hidden="1" customHeight="1"/>
    <row r="960326" ht="12.75" hidden="1" customHeight="1"/>
    <row r="960327" ht="12.75" hidden="1" customHeight="1"/>
    <row r="960328" ht="12.75" hidden="1" customHeight="1"/>
    <row r="960329" ht="12.75" hidden="1" customHeight="1"/>
    <row r="960330" ht="12.75" hidden="1" customHeight="1"/>
    <row r="960331" ht="12.75" hidden="1" customHeight="1"/>
    <row r="960332" ht="12.75" hidden="1" customHeight="1"/>
    <row r="960333" ht="12.75" hidden="1" customHeight="1"/>
    <row r="960334" ht="12.75" hidden="1" customHeight="1"/>
    <row r="960335" ht="12.75" hidden="1" customHeight="1"/>
    <row r="960336" ht="12.75" hidden="1" customHeight="1"/>
    <row r="960337" ht="12.75" hidden="1" customHeight="1"/>
    <row r="960338" ht="12.75" hidden="1" customHeight="1"/>
    <row r="960339" ht="12.75" hidden="1" customHeight="1"/>
    <row r="960340" ht="12.75" hidden="1" customHeight="1"/>
    <row r="960341" ht="12.75" hidden="1" customHeight="1"/>
    <row r="960342" ht="12.75" hidden="1" customHeight="1"/>
    <row r="960343" ht="12.75" hidden="1" customHeight="1"/>
    <row r="960344" ht="12.75" hidden="1" customHeight="1"/>
    <row r="960345" ht="12.75" hidden="1" customHeight="1"/>
    <row r="960346" ht="12.75" hidden="1" customHeight="1"/>
    <row r="960347" ht="12.75" hidden="1" customHeight="1"/>
    <row r="960348" ht="12.75" hidden="1" customHeight="1"/>
    <row r="960349" ht="12.75" hidden="1" customHeight="1"/>
    <row r="960350" ht="12.75" hidden="1" customHeight="1"/>
    <row r="960351" ht="12.75" hidden="1" customHeight="1"/>
    <row r="960352" ht="12.75" hidden="1" customHeight="1"/>
    <row r="960353" ht="12.75" hidden="1" customHeight="1"/>
    <row r="960354" ht="12.75" hidden="1" customHeight="1"/>
    <row r="960355" ht="12.75" hidden="1" customHeight="1"/>
    <row r="960356" ht="12.75" hidden="1" customHeight="1"/>
    <row r="960357" ht="12.75" hidden="1" customHeight="1"/>
    <row r="960358" ht="12.75" hidden="1" customHeight="1"/>
    <row r="960359" ht="12.75" hidden="1" customHeight="1"/>
    <row r="960360" ht="12.75" hidden="1" customHeight="1"/>
    <row r="960361" ht="12.75" hidden="1" customHeight="1"/>
    <row r="960362" ht="12.75" hidden="1" customHeight="1"/>
    <row r="960363" ht="12.75" hidden="1" customHeight="1"/>
    <row r="960364" ht="12.75" hidden="1" customHeight="1"/>
    <row r="960365" ht="12.75" hidden="1" customHeight="1"/>
    <row r="960366" ht="12.75" hidden="1" customHeight="1"/>
    <row r="960367" ht="12.75" hidden="1" customHeight="1"/>
    <row r="960368" ht="12.75" hidden="1" customHeight="1"/>
    <row r="960369" ht="12.75" hidden="1" customHeight="1"/>
    <row r="960370" ht="12.75" hidden="1" customHeight="1"/>
    <row r="960371" ht="12.75" hidden="1" customHeight="1"/>
    <row r="960372" ht="12.75" hidden="1" customHeight="1"/>
    <row r="960373" ht="12.75" hidden="1" customHeight="1"/>
    <row r="960374" ht="12.75" hidden="1" customHeight="1"/>
    <row r="960375" ht="12.75" hidden="1" customHeight="1"/>
    <row r="960376" ht="12.75" hidden="1" customHeight="1"/>
    <row r="960377" ht="12.75" hidden="1" customHeight="1"/>
    <row r="960378" ht="12.75" hidden="1" customHeight="1"/>
    <row r="960379" ht="12.75" hidden="1" customHeight="1"/>
    <row r="960380" ht="12.75" hidden="1" customHeight="1"/>
    <row r="960381" ht="12.75" hidden="1" customHeight="1"/>
    <row r="960382" ht="12.75" hidden="1" customHeight="1"/>
    <row r="960383" ht="12.75" hidden="1" customHeight="1"/>
    <row r="960384" ht="12.75" hidden="1" customHeight="1"/>
    <row r="960385" ht="12.75" hidden="1" customHeight="1"/>
    <row r="960386" ht="12.75" hidden="1" customHeight="1"/>
    <row r="960387" ht="12.75" hidden="1" customHeight="1"/>
    <row r="960388" ht="12.75" hidden="1" customHeight="1"/>
    <row r="960389" ht="12.75" hidden="1" customHeight="1"/>
    <row r="960390" ht="12.75" hidden="1" customHeight="1"/>
    <row r="960391" ht="12.75" hidden="1" customHeight="1"/>
    <row r="960392" ht="12.75" hidden="1" customHeight="1"/>
    <row r="960393" ht="12.75" hidden="1" customHeight="1"/>
    <row r="960394" ht="12.75" hidden="1" customHeight="1"/>
    <row r="960395" ht="12.75" hidden="1" customHeight="1"/>
    <row r="960396" ht="12.75" hidden="1" customHeight="1"/>
    <row r="960397" ht="12.75" hidden="1" customHeight="1"/>
    <row r="960398" ht="12.75" hidden="1" customHeight="1"/>
    <row r="960399" ht="12.75" hidden="1" customHeight="1"/>
    <row r="960400" ht="12.75" hidden="1" customHeight="1"/>
    <row r="960401" ht="12.75" hidden="1" customHeight="1"/>
    <row r="960402" ht="12.75" hidden="1" customHeight="1"/>
    <row r="960403" ht="12.75" hidden="1" customHeight="1"/>
    <row r="960404" ht="12.75" hidden="1" customHeight="1"/>
    <row r="960405" ht="12.75" hidden="1" customHeight="1"/>
    <row r="960406" ht="12.75" hidden="1" customHeight="1"/>
    <row r="960407" ht="12.75" hidden="1" customHeight="1"/>
    <row r="960408" ht="12.75" hidden="1" customHeight="1"/>
    <row r="960409" ht="12.75" hidden="1" customHeight="1"/>
    <row r="960410" ht="12.75" hidden="1" customHeight="1"/>
    <row r="960411" ht="12.75" hidden="1" customHeight="1"/>
    <row r="960412" ht="12.75" hidden="1" customHeight="1"/>
    <row r="960413" ht="12.75" hidden="1" customHeight="1"/>
    <row r="960414" ht="12.75" hidden="1" customHeight="1"/>
    <row r="960415" ht="12.75" hidden="1" customHeight="1"/>
    <row r="960416" ht="12.75" hidden="1" customHeight="1"/>
    <row r="960417" ht="12.75" hidden="1" customHeight="1"/>
    <row r="960418" ht="12.75" hidden="1" customHeight="1"/>
    <row r="960419" ht="12.75" hidden="1" customHeight="1"/>
    <row r="960420" ht="12.75" hidden="1" customHeight="1"/>
    <row r="960421" ht="12.75" hidden="1" customHeight="1"/>
    <row r="960422" ht="12.75" hidden="1" customHeight="1"/>
    <row r="960423" ht="12.75" hidden="1" customHeight="1"/>
    <row r="960424" ht="12.75" hidden="1" customHeight="1"/>
    <row r="960425" ht="12.75" hidden="1" customHeight="1"/>
    <row r="960426" ht="12.75" hidden="1" customHeight="1"/>
    <row r="960427" ht="12.75" hidden="1" customHeight="1"/>
    <row r="960428" ht="12.75" hidden="1" customHeight="1"/>
    <row r="960429" ht="12.75" hidden="1" customHeight="1"/>
    <row r="960430" ht="12.75" hidden="1" customHeight="1"/>
    <row r="960431" ht="12.75" hidden="1" customHeight="1"/>
    <row r="960432" ht="12.75" hidden="1" customHeight="1"/>
    <row r="960433" ht="12.75" hidden="1" customHeight="1"/>
    <row r="960434" ht="12.75" hidden="1" customHeight="1"/>
    <row r="960435" ht="12.75" hidden="1" customHeight="1"/>
    <row r="960436" ht="12.75" hidden="1" customHeight="1"/>
    <row r="960437" ht="12.75" hidden="1" customHeight="1"/>
    <row r="960438" ht="12.75" hidden="1" customHeight="1"/>
    <row r="960439" ht="12.75" hidden="1" customHeight="1"/>
    <row r="960440" ht="12.75" hidden="1" customHeight="1"/>
    <row r="960441" ht="12.75" hidden="1" customHeight="1"/>
    <row r="960442" ht="12.75" hidden="1" customHeight="1"/>
    <row r="960443" ht="12.75" hidden="1" customHeight="1"/>
    <row r="960444" ht="12.75" hidden="1" customHeight="1"/>
    <row r="960445" ht="12.75" hidden="1" customHeight="1"/>
    <row r="960446" ht="12.75" hidden="1" customHeight="1"/>
    <row r="960447" ht="12.75" hidden="1" customHeight="1"/>
    <row r="960448" ht="12.75" hidden="1" customHeight="1"/>
    <row r="960449" ht="12.75" hidden="1" customHeight="1"/>
    <row r="960450" ht="12.75" hidden="1" customHeight="1"/>
    <row r="960451" ht="12.75" hidden="1" customHeight="1"/>
    <row r="960452" ht="12.75" hidden="1" customHeight="1"/>
    <row r="960453" ht="12.75" hidden="1" customHeight="1"/>
    <row r="960454" ht="12.75" hidden="1" customHeight="1"/>
    <row r="960455" ht="12.75" hidden="1" customHeight="1"/>
    <row r="960456" ht="12.75" hidden="1" customHeight="1"/>
    <row r="960457" ht="12.75" hidden="1" customHeight="1"/>
    <row r="960458" ht="12.75" hidden="1" customHeight="1"/>
    <row r="960459" ht="12.75" hidden="1" customHeight="1"/>
    <row r="960460" ht="12.75" hidden="1" customHeight="1"/>
    <row r="960461" ht="12.75" hidden="1" customHeight="1"/>
    <row r="960462" ht="12.75" hidden="1" customHeight="1"/>
    <row r="960463" ht="12.75" hidden="1" customHeight="1"/>
    <row r="960464" ht="12.75" hidden="1" customHeight="1"/>
    <row r="960465" ht="12.75" hidden="1" customHeight="1"/>
    <row r="960466" ht="12.75" hidden="1" customHeight="1"/>
    <row r="960467" ht="12.75" hidden="1" customHeight="1"/>
    <row r="960468" ht="12.75" hidden="1" customHeight="1"/>
    <row r="960469" ht="12.75" hidden="1" customHeight="1"/>
    <row r="960470" ht="12.75" hidden="1" customHeight="1"/>
    <row r="960471" ht="12.75" hidden="1" customHeight="1"/>
    <row r="960472" ht="12.75" hidden="1" customHeight="1"/>
    <row r="960473" ht="12.75" hidden="1" customHeight="1"/>
    <row r="960474" ht="12.75" hidden="1" customHeight="1"/>
    <row r="960475" ht="12.75" hidden="1" customHeight="1"/>
    <row r="960476" ht="12.75" hidden="1" customHeight="1"/>
    <row r="960477" ht="12.75" hidden="1" customHeight="1"/>
    <row r="960478" ht="12.75" hidden="1" customHeight="1"/>
    <row r="960479" ht="12.75" hidden="1" customHeight="1"/>
    <row r="960480" ht="12.75" hidden="1" customHeight="1"/>
    <row r="960481" ht="12.75" hidden="1" customHeight="1"/>
    <row r="960482" ht="12.75" hidden="1" customHeight="1"/>
    <row r="960483" ht="12.75" hidden="1" customHeight="1"/>
    <row r="960484" ht="12.75" hidden="1" customHeight="1"/>
    <row r="960485" ht="12.75" hidden="1" customHeight="1"/>
    <row r="960486" ht="12.75" hidden="1" customHeight="1"/>
    <row r="960487" ht="12.75" hidden="1" customHeight="1"/>
    <row r="960488" ht="12.75" hidden="1" customHeight="1"/>
    <row r="960489" ht="12.75" hidden="1" customHeight="1"/>
    <row r="960490" ht="12.75" hidden="1" customHeight="1"/>
    <row r="960491" ht="12.75" hidden="1" customHeight="1"/>
    <row r="960492" ht="12.75" hidden="1" customHeight="1"/>
    <row r="960493" ht="12.75" hidden="1" customHeight="1"/>
    <row r="960494" ht="12.75" hidden="1" customHeight="1"/>
    <row r="960495" ht="12.75" hidden="1" customHeight="1"/>
    <row r="960496" ht="12.75" hidden="1" customHeight="1"/>
    <row r="960497" ht="12.75" hidden="1" customHeight="1"/>
    <row r="960498" ht="12.75" hidden="1" customHeight="1"/>
    <row r="960499" ht="12.75" hidden="1" customHeight="1"/>
    <row r="960500" ht="12.75" hidden="1" customHeight="1"/>
    <row r="960501" ht="12.75" hidden="1" customHeight="1"/>
    <row r="960502" ht="12.75" hidden="1" customHeight="1"/>
    <row r="960503" ht="12.75" hidden="1" customHeight="1"/>
    <row r="960504" ht="12.75" hidden="1" customHeight="1"/>
    <row r="960505" ht="12.75" hidden="1" customHeight="1"/>
    <row r="960506" ht="12.75" hidden="1" customHeight="1"/>
    <row r="960507" ht="12.75" hidden="1" customHeight="1"/>
    <row r="960508" ht="12.75" hidden="1" customHeight="1"/>
    <row r="960509" ht="12.75" hidden="1" customHeight="1"/>
    <row r="960510" ht="12.75" hidden="1" customHeight="1"/>
    <row r="960511" ht="12.75" hidden="1" customHeight="1"/>
    <row r="960512" ht="12.75" hidden="1" customHeight="1"/>
    <row r="960513" ht="12.75" hidden="1" customHeight="1"/>
    <row r="960514" ht="12.75" hidden="1" customHeight="1"/>
    <row r="960515" ht="12.75" hidden="1" customHeight="1"/>
    <row r="960516" ht="12.75" hidden="1" customHeight="1"/>
    <row r="960517" ht="12.75" hidden="1" customHeight="1"/>
    <row r="960518" ht="12.75" hidden="1" customHeight="1"/>
    <row r="960519" ht="12.75" hidden="1" customHeight="1"/>
    <row r="960520" ht="12.75" hidden="1" customHeight="1"/>
    <row r="960521" ht="12.75" hidden="1" customHeight="1"/>
    <row r="960522" ht="12.75" hidden="1" customHeight="1"/>
    <row r="960523" ht="12.75" hidden="1" customHeight="1"/>
    <row r="960524" ht="12.75" hidden="1" customHeight="1"/>
    <row r="960525" ht="12.75" hidden="1" customHeight="1"/>
    <row r="960526" ht="12.75" hidden="1" customHeight="1"/>
    <row r="960527" ht="12.75" hidden="1" customHeight="1"/>
    <row r="960528" ht="12.75" hidden="1" customHeight="1"/>
    <row r="960529" ht="12.75" hidden="1" customHeight="1"/>
    <row r="960530" ht="12.75" hidden="1" customHeight="1"/>
    <row r="960531" ht="12.75" hidden="1" customHeight="1"/>
    <row r="960532" ht="12.75" hidden="1" customHeight="1"/>
    <row r="960533" ht="12.75" hidden="1" customHeight="1"/>
    <row r="960534" ht="12.75" hidden="1" customHeight="1"/>
    <row r="960535" ht="12.75" hidden="1" customHeight="1"/>
    <row r="960536" ht="12.75" hidden="1" customHeight="1"/>
    <row r="960537" ht="12.75" hidden="1" customHeight="1"/>
    <row r="960538" ht="12.75" hidden="1" customHeight="1"/>
    <row r="960539" ht="12.75" hidden="1" customHeight="1"/>
    <row r="960540" ht="12.75" hidden="1" customHeight="1"/>
    <row r="960541" ht="12.75" hidden="1" customHeight="1"/>
    <row r="960542" ht="12.75" hidden="1" customHeight="1"/>
    <row r="960543" ht="12.75" hidden="1" customHeight="1"/>
    <row r="960544" ht="12.75" hidden="1" customHeight="1"/>
    <row r="960545" ht="12.75" hidden="1" customHeight="1"/>
    <row r="960546" ht="12.75" hidden="1" customHeight="1"/>
    <row r="960547" ht="12.75" hidden="1" customHeight="1"/>
    <row r="960548" ht="12.75" hidden="1" customHeight="1"/>
    <row r="960549" ht="12.75" hidden="1" customHeight="1"/>
    <row r="960550" ht="12.75" hidden="1" customHeight="1"/>
    <row r="960551" ht="12.75" hidden="1" customHeight="1"/>
    <row r="960552" ht="12.75" hidden="1" customHeight="1"/>
    <row r="960553" ht="12.75" hidden="1" customHeight="1"/>
    <row r="960554" ht="12.75" hidden="1" customHeight="1"/>
    <row r="960555" ht="12.75" hidden="1" customHeight="1"/>
    <row r="960556" ht="12.75" hidden="1" customHeight="1"/>
    <row r="960557" ht="12.75" hidden="1" customHeight="1"/>
    <row r="960558" ht="12.75" hidden="1" customHeight="1"/>
    <row r="960559" ht="12.75" hidden="1" customHeight="1"/>
    <row r="960560" ht="12.75" hidden="1" customHeight="1"/>
    <row r="960561" ht="12.75" hidden="1" customHeight="1"/>
    <row r="960562" ht="12.75" hidden="1" customHeight="1"/>
    <row r="960563" ht="12.75" hidden="1" customHeight="1"/>
    <row r="960564" ht="12.75" hidden="1" customHeight="1"/>
    <row r="960565" ht="12.75" hidden="1" customHeight="1"/>
    <row r="960566" ht="12.75" hidden="1" customHeight="1"/>
    <row r="960567" ht="12.75" hidden="1" customHeight="1"/>
    <row r="960568" ht="12.75" hidden="1" customHeight="1"/>
    <row r="960569" ht="12.75" hidden="1" customHeight="1"/>
    <row r="960570" ht="12.75" hidden="1" customHeight="1"/>
    <row r="960571" ht="12.75" hidden="1" customHeight="1"/>
    <row r="960572" ht="12.75" hidden="1" customHeight="1"/>
    <row r="960573" ht="12.75" hidden="1" customHeight="1"/>
    <row r="960574" ht="12.75" hidden="1" customHeight="1"/>
    <row r="960575" ht="12.75" hidden="1" customHeight="1"/>
    <row r="960576" ht="12.75" hidden="1" customHeight="1"/>
    <row r="960577" ht="12.75" hidden="1" customHeight="1"/>
    <row r="960578" ht="12.75" hidden="1" customHeight="1"/>
    <row r="960579" ht="12.75" hidden="1" customHeight="1"/>
    <row r="960580" ht="12.75" hidden="1" customHeight="1"/>
    <row r="960581" ht="12.75" hidden="1" customHeight="1"/>
    <row r="960582" ht="12.75" hidden="1" customHeight="1"/>
    <row r="960583" ht="12.75" hidden="1" customHeight="1"/>
    <row r="960584" ht="12.75" hidden="1" customHeight="1"/>
    <row r="960585" ht="12.75" hidden="1" customHeight="1"/>
    <row r="960586" ht="12.75" hidden="1" customHeight="1"/>
    <row r="960587" ht="12.75" hidden="1" customHeight="1"/>
    <row r="960588" ht="12.75" hidden="1" customHeight="1"/>
    <row r="960589" ht="12.75" hidden="1" customHeight="1"/>
    <row r="960590" ht="12.75" hidden="1" customHeight="1"/>
    <row r="960591" ht="12.75" hidden="1" customHeight="1"/>
    <row r="960592" ht="12.75" hidden="1" customHeight="1"/>
    <row r="960593" ht="12.75" hidden="1" customHeight="1"/>
    <row r="960594" ht="12.75" hidden="1" customHeight="1"/>
    <row r="960595" ht="12.75" hidden="1" customHeight="1"/>
    <row r="960596" ht="12.75" hidden="1" customHeight="1"/>
    <row r="960597" ht="12.75" hidden="1" customHeight="1"/>
    <row r="960598" ht="12.75" hidden="1" customHeight="1"/>
    <row r="960599" ht="12.75" hidden="1" customHeight="1"/>
    <row r="960600" ht="12.75" hidden="1" customHeight="1"/>
    <row r="960601" ht="12.75" hidden="1" customHeight="1"/>
    <row r="960602" ht="12.75" hidden="1" customHeight="1"/>
    <row r="960603" ht="12.75" hidden="1" customHeight="1"/>
    <row r="960604" ht="12.75" hidden="1" customHeight="1"/>
    <row r="960605" ht="12.75" hidden="1" customHeight="1"/>
    <row r="960606" ht="12.75" hidden="1" customHeight="1"/>
    <row r="960607" ht="12.75" hidden="1" customHeight="1"/>
    <row r="960608" ht="12.75" hidden="1" customHeight="1"/>
    <row r="960609" ht="12.75" hidden="1" customHeight="1"/>
    <row r="960610" ht="12.75" hidden="1" customHeight="1"/>
    <row r="960611" ht="12.75" hidden="1" customHeight="1"/>
    <row r="960612" ht="12.75" hidden="1" customHeight="1"/>
    <row r="960613" ht="12.75" hidden="1" customHeight="1"/>
    <row r="960614" ht="12.75" hidden="1" customHeight="1"/>
    <row r="960615" ht="12.75" hidden="1" customHeight="1"/>
    <row r="960616" ht="12.75" hidden="1" customHeight="1"/>
    <row r="960617" ht="12.75" hidden="1" customHeight="1"/>
    <row r="960618" ht="12.75" hidden="1" customHeight="1"/>
    <row r="960619" ht="12.75" hidden="1" customHeight="1"/>
    <row r="960620" ht="12.75" hidden="1" customHeight="1"/>
    <row r="960621" ht="12.75" hidden="1" customHeight="1"/>
    <row r="960622" ht="12.75" hidden="1" customHeight="1"/>
    <row r="960623" ht="12.75" hidden="1" customHeight="1"/>
    <row r="960624" ht="12.75" hidden="1" customHeight="1"/>
    <row r="960625" ht="12.75" hidden="1" customHeight="1"/>
    <row r="960626" ht="12.75" hidden="1" customHeight="1"/>
    <row r="960627" ht="12.75" hidden="1" customHeight="1"/>
    <row r="960628" ht="12.75" hidden="1" customHeight="1"/>
    <row r="960629" ht="12.75" hidden="1" customHeight="1"/>
    <row r="960630" ht="12.75" hidden="1" customHeight="1"/>
    <row r="960631" ht="12.75" hidden="1" customHeight="1"/>
    <row r="960632" ht="12.75" hidden="1" customHeight="1"/>
    <row r="960633" ht="12.75" hidden="1" customHeight="1"/>
    <row r="960634" ht="12.75" hidden="1" customHeight="1"/>
    <row r="960635" ht="12.75" hidden="1" customHeight="1"/>
    <row r="960636" ht="12.75" hidden="1" customHeight="1"/>
    <row r="960637" ht="12.75" hidden="1" customHeight="1"/>
    <row r="960638" ht="12.75" hidden="1" customHeight="1"/>
    <row r="960639" ht="12.75" hidden="1" customHeight="1"/>
    <row r="960640" ht="12.75" hidden="1" customHeight="1"/>
    <row r="960641" ht="12.75" hidden="1" customHeight="1"/>
    <row r="960642" ht="12.75" hidden="1" customHeight="1"/>
    <row r="960643" ht="12.75" hidden="1" customHeight="1"/>
    <row r="960644" ht="12.75" hidden="1" customHeight="1"/>
    <row r="960645" ht="12.75" hidden="1" customHeight="1"/>
    <row r="960646" ht="12.75" hidden="1" customHeight="1"/>
    <row r="960647" ht="12.75" hidden="1" customHeight="1"/>
    <row r="960648" ht="12.75" hidden="1" customHeight="1"/>
    <row r="960649" ht="12.75" hidden="1" customHeight="1"/>
    <row r="960650" ht="12.75" hidden="1" customHeight="1"/>
    <row r="960651" ht="12.75" hidden="1" customHeight="1"/>
    <row r="960652" ht="12.75" hidden="1" customHeight="1"/>
    <row r="960653" ht="12.75" hidden="1" customHeight="1"/>
    <row r="960654" ht="12.75" hidden="1" customHeight="1"/>
    <row r="960655" ht="12.75" hidden="1" customHeight="1"/>
    <row r="960656" ht="12.75" hidden="1" customHeight="1"/>
    <row r="960657" ht="12.75" hidden="1" customHeight="1"/>
    <row r="960658" ht="12.75" hidden="1" customHeight="1"/>
    <row r="960659" ht="12.75" hidden="1" customHeight="1"/>
    <row r="960660" ht="12.75" hidden="1" customHeight="1"/>
    <row r="960661" ht="12.75" hidden="1" customHeight="1"/>
    <row r="960662" ht="12.75" hidden="1" customHeight="1"/>
    <row r="960663" ht="12.75" hidden="1" customHeight="1"/>
    <row r="960664" ht="12.75" hidden="1" customHeight="1"/>
    <row r="960665" ht="12.75" hidden="1" customHeight="1"/>
    <row r="960666" ht="12.75" hidden="1" customHeight="1"/>
    <row r="960667" ht="12.75" hidden="1" customHeight="1"/>
    <row r="960668" ht="12.75" hidden="1" customHeight="1"/>
    <row r="960669" ht="12.75" hidden="1" customHeight="1"/>
    <row r="960670" ht="12.75" hidden="1" customHeight="1"/>
    <row r="960671" ht="12.75" hidden="1" customHeight="1"/>
    <row r="960672" ht="12.75" hidden="1" customHeight="1"/>
    <row r="960673" ht="12.75" hidden="1" customHeight="1"/>
    <row r="960674" ht="12.75" hidden="1" customHeight="1"/>
    <row r="960675" ht="12.75" hidden="1" customHeight="1"/>
    <row r="960676" ht="12.75" hidden="1" customHeight="1"/>
    <row r="960677" ht="12.75" hidden="1" customHeight="1"/>
    <row r="960678" ht="12.75" hidden="1" customHeight="1"/>
    <row r="960679" ht="12.75" hidden="1" customHeight="1"/>
    <row r="960680" ht="12.75" hidden="1" customHeight="1"/>
    <row r="960681" ht="12.75" hidden="1" customHeight="1"/>
    <row r="960682" ht="12.75" hidden="1" customHeight="1"/>
    <row r="960683" ht="12.75" hidden="1" customHeight="1"/>
    <row r="960684" ht="12.75" hidden="1" customHeight="1"/>
    <row r="960685" ht="12.75" hidden="1" customHeight="1"/>
    <row r="960686" ht="12.75" hidden="1" customHeight="1"/>
    <row r="960687" ht="12.75" hidden="1" customHeight="1"/>
    <row r="960688" ht="12.75" hidden="1" customHeight="1"/>
    <row r="960689" ht="12.75" hidden="1" customHeight="1"/>
    <row r="960690" ht="12.75" hidden="1" customHeight="1"/>
    <row r="960691" ht="12.75" hidden="1" customHeight="1"/>
    <row r="960692" ht="12.75" hidden="1" customHeight="1"/>
    <row r="960693" ht="12.75" hidden="1" customHeight="1"/>
    <row r="960694" ht="12.75" hidden="1" customHeight="1"/>
    <row r="960695" ht="12.75" hidden="1" customHeight="1"/>
    <row r="960696" ht="12.75" hidden="1" customHeight="1"/>
    <row r="960697" ht="12.75" hidden="1" customHeight="1"/>
    <row r="960698" ht="12.75" hidden="1" customHeight="1"/>
    <row r="960699" ht="12.75" hidden="1" customHeight="1"/>
    <row r="960700" ht="12.75" hidden="1" customHeight="1"/>
    <row r="960701" ht="12.75" hidden="1" customHeight="1"/>
    <row r="960702" ht="12.75" hidden="1" customHeight="1"/>
    <row r="960703" ht="12.75" hidden="1" customHeight="1"/>
    <row r="960704" ht="12.75" hidden="1" customHeight="1"/>
    <row r="960705" ht="12.75" hidden="1" customHeight="1"/>
    <row r="960706" ht="12.75" hidden="1" customHeight="1"/>
    <row r="960707" ht="12.75" hidden="1" customHeight="1"/>
    <row r="960708" ht="12.75" hidden="1" customHeight="1"/>
    <row r="960709" ht="12.75" hidden="1" customHeight="1"/>
    <row r="960710" ht="12.75" hidden="1" customHeight="1"/>
    <row r="960711" ht="12.75" hidden="1" customHeight="1"/>
    <row r="960712" ht="12.75" hidden="1" customHeight="1"/>
    <row r="960713" ht="12.75" hidden="1" customHeight="1"/>
    <row r="960714" ht="12.75" hidden="1" customHeight="1"/>
    <row r="960715" ht="12.75" hidden="1" customHeight="1"/>
    <row r="960716" ht="12.75" hidden="1" customHeight="1"/>
    <row r="960717" ht="12.75" hidden="1" customHeight="1"/>
    <row r="960718" ht="12.75" hidden="1" customHeight="1"/>
    <row r="960719" ht="12.75" hidden="1" customHeight="1"/>
    <row r="960720" ht="12.75" hidden="1" customHeight="1"/>
    <row r="960721" ht="12.75" hidden="1" customHeight="1"/>
    <row r="960722" ht="12.75" hidden="1" customHeight="1"/>
    <row r="960723" ht="12.75" hidden="1" customHeight="1"/>
    <row r="960724" ht="12.75" hidden="1" customHeight="1"/>
    <row r="960725" ht="12.75" hidden="1" customHeight="1"/>
    <row r="960726" ht="12.75" hidden="1" customHeight="1"/>
    <row r="960727" ht="12.75" hidden="1" customHeight="1"/>
    <row r="960728" ht="12.75" hidden="1" customHeight="1"/>
    <row r="960729" ht="12.75" hidden="1" customHeight="1"/>
    <row r="960730" ht="12.75" hidden="1" customHeight="1"/>
    <row r="960731" ht="12.75" hidden="1" customHeight="1"/>
    <row r="960732" ht="12.75" hidden="1" customHeight="1"/>
    <row r="960733" ht="12.75" hidden="1" customHeight="1"/>
    <row r="960734" ht="12.75" hidden="1" customHeight="1"/>
    <row r="960735" ht="12.75" hidden="1" customHeight="1"/>
    <row r="960736" ht="12.75" hidden="1" customHeight="1"/>
    <row r="960737" ht="12.75" hidden="1" customHeight="1"/>
    <row r="960738" ht="12.75" hidden="1" customHeight="1"/>
    <row r="960739" ht="12.75" hidden="1" customHeight="1"/>
    <row r="960740" ht="12.75" hidden="1" customHeight="1"/>
    <row r="960741" ht="12.75" hidden="1" customHeight="1"/>
    <row r="960742" ht="12.75" hidden="1" customHeight="1"/>
    <row r="960743" ht="12.75" hidden="1" customHeight="1"/>
    <row r="960744" ht="12.75" hidden="1" customHeight="1"/>
    <row r="960745" ht="12.75" hidden="1" customHeight="1"/>
    <row r="960746" ht="12.75" hidden="1" customHeight="1"/>
    <row r="960747" ht="12.75" hidden="1" customHeight="1"/>
    <row r="960748" ht="12.75" hidden="1" customHeight="1"/>
    <row r="960749" ht="12.75" hidden="1" customHeight="1"/>
    <row r="960750" ht="12.75" hidden="1" customHeight="1"/>
    <row r="960751" ht="12.75" hidden="1" customHeight="1"/>
    <row r="960752" ht="12.75" hidden="1" customHeight="1"/>
    <row r="960753" ht="12.75" hidden="1" customHeight="1"/>
    <row r="960754" ht="12.75" hidden="1" customHeight="1"/>
    <row r="960755" ht="12.75" hidden="1" customHeight="1"/>
    <row r="960756" ht="12.75" hidden="1" customHeight="1"/>
    <row r="960757" ht="12.75" hidden="1" customHeight="1"/>
    <row r="960758" ht="12.75" hidden="1" customHeight="1"/>
    <row r="960759" ht="12.75" hidden="1" customHeight="1"/>
    <row r="960760" ht="12.75" hidden="1" customHeight="1"/>
    <row r="960761" ht="12.75" hidden="1" customHeight="1"/>
    <row r="960762" ht="12.75" hidden="1" customHeight="1"/>
    <row r="960763" ht="12.75" hidden="1" customHeight="1"/>
    <row r="960764" ht="12.75" hidden="1" customHeight="1"/>
    <row r="960765" ht="12.75" hidden="1" customHeight="1"/>
    <row r="960766" ht="12.75" hidden="1" customHeight="1"/>
    <row r="960767" ht="12.75" hidden="1" customHeight="1"/>
    <row r="960768" ht="12.75" hidden="1" customHeight="1"/>
    <row r="960769" ht="12.75" hidden="1" customHeight="1"/>
    <row r="960770" ht="12.75" hidden="1" customHeight="1"/>
    <row r="960771" ht="12.75" hidden="1" customHeight="1"/>
    <row r="960772" ht="12.75" hidden="1" customHeight="1"/>
    <row r="960773" ht="12.75" hidden="1" customHeight="1"/>
    <row r="960774" ht="12.75" hidden="1" customHeight="1"/>
    <row r="960775" ht="12.75" hidden="1" customHeight="1"/>
    <row r="960776" ht="12.75" hidden="1" customHeight="1"/>
    <row r="960777" ht="12.75" hidden="1" customHeight="1"/>
    <row r="960778" ht="12.75" hidden="1" customHeight="1"/>
    <row r="960779" ht="12.75" hidden="1" customHeight="1"/>
    <row r="960780" ht="12.75" hidden="1" customHeight="1"/>
    <row r="960781" ht="12.75" hidden="1" customHeight="1"/>
    <row r="960782" ht="12.75" hidden="1" customHeight="1"/>
    <row r="960783" ht="12.75" hidden="1" customHeight="1"/>
    <row r="960784" ht="12.75" hidden="1" customHeight="1"/>
    <row r="960785" ht="12.75" hidden="1" customHeight="1"/>
    <row r="960786" ht="12.75" hidden="1" customHeight="1"/>
    <row r="960787" ht="12.75" hidden="1" customHeight="1"/>
    <row r="960788" ht="12.75" hidden="1" customHeight="1"/>
    <row r="960789" ht="12.75" hidden="1" customHeight="1"/>
    <row r="960790" ht="12.75" hidden="1" customHeight="1"/>
    <row r="960791" ht="12.75" hidden="1" customHeight="1"/>
    <row r="960792" ht="12.75" hidden="1" customHeight="1"/>
    <row r="960793" ht="12.75" hidden="1" customHeight="1"/>
    <row r="960794" ht="12.75" hidden="1" customHeight="1"/>
    <row r="960795" ht="12.75" hidden="1" customHeight="1"/>
    <row r="960796" ht="12.75" hidden="1" customHeight="1"/>
    <row r="960797" ht="12.75" hidden="1" customHeight="1"/>
    <row r="960798" ht="12.75" hidden="1" customHeight="1"/>
    <row r="960799" ht="12.75" hidden="1" customHeight="1"/>
    <row r="960800" ht="12.75" hidden="1" customHeight="1"/>
    <row r="960801" ht="12.75" hidden="1" customHeight="1"/>
    <row r="960802" ht="12.75" hidden="1" customHeight="1"/>
    <row r="960803" ht="12.75" hidden="1" customHeight="1"/>
    <row r="960804" ht="12.75" hidden="1" customHeight="1"/>
    <row r="960805" ht="12.75" hidden="1" customHeight="1"/>
    <row r="960806" ht="12.75" hidden="1" customHeight="1"/>
    <row r="960807" ht="12.75" hidden="1" customHeight="1"/>
    <row r="960808" ht="12.75" hidden="1" customHeight="1"/>
    <row r="960809" ht="12.75" hidden="1" customHeight="1"/>
    <row r="960810" ht="12.75" hidden="1" customHeight="1"/>
    <row r="960811" ht="12.75" hidden="1" customHeight="1"/>
    <row r="960812" ht="12.75" hidden="1" customHeight="1"/>
    <row r="960813" ht="12.75" hidden="1" customHeight="1"/>
    <row r="960814" ht="12.75" hidden="1" customHeight="1"/>
    <row r="960815" ht="12.75" hidden="1" customHeight="1"/>
    <row r="960816" ht="12.75" hidden="1" customHeight="1"/>
    <row r="960817" ht="12.75" hidden="1" customHeight="1"/>
    <row r="960818" ht="12.75" hidden="1" customHeight="1"/>
    <row r="960819" ht="12.75" hidden="1" customHeight="1"/>
    <row r="960820" ht="12.75" hidden="1" customHeight="1"/>
    <row r="960821" ht="12.75" hidden="1" customHeight="1"/>
    <row r="960822" ht="12.75" hidden="1" customHeight="1"/>
    <row r="960823" ht="12.75" hidden="1" customHeight="1"/>
    <row r="960824" ht="12.75" hidden="1" customHeight="1"/>
    <row r="960825" ht="12.75" hidden="1" customHeight="1"/>
    <row r="960826" ht="12.75" hidden="1" customHeight="1"/>
    <row r="960827" ht="12.75" hidden="1" customHeight="1"/>
    <row r="960828" ht="12.75" hidden="1" customHeight="1"/>
    <row r="960829" ht="12.75" hidden="1" customHeight="1"/>
    <row r="960830" ht="12.75" hidden="1" customHeight="1"/>
    <row r="960831" ht="12.75" hidden="1" customHeight="1"/>
    <row r="960832" ht="12.75" hidden="1" customHeight="1"/>
    <row r="960833" ht="12.75" hidden="1" customHeight="1"/>
    <row r="960834" ht="12.75" hidden="1" customHeight="1"/>
    <row r="960835" ht="12.75" hidden="1" customHeight="1"/>
    <row r="960836" ht="12.75" hidden="1" customHeight="1"/>
    <row r="960837" ht="12.75" hidden="1" customHeight="1"/>
    <row r="960838" ht="12.75" hidden="1" customHeight="1"/>
    <row r="960839" ht="12.75" hidden="1" customHeight="1"/>
    <row r="960840" ht="12.75" hidden="1" customHeight="1"/>
    <row r="960841" ht="12.75" hidden="1" customHeight="1"/>
    <row r="960842" ht="12.75" hidden="1" customHeight="1"/>
    <row r="960843" ht="12.75" hidden="1" customHeight="1"/>
    <row r="960844" ht="12.75" hidden="1" customHeight="1"/>
    <row r="960845" ht="12.75" hidden="1" customHeight="1"/>
    <row r="960846" ht="12.75" hidden="1" customHeight="1"/>
    <row r="960847" ht="12.75" hidden="1" customHeight="1"/>
    <row r="960848" ht="12.75" hidden="1" customHeight="1"/>
    <row r="960849" ht="12.75" hidden="1" customHeight="1"/>
    <row r="960850" ht="12.75" hidden="1" customHeight="1"/>
    <row r="960851" ht="12.75" hidden="1" customHeight="1"/>
    <row r="960852" ht="12.75" hidden="1" customHeight="1"/>
    <row r="960853" ht="12.75" hidden="1" customHeight="1"/>
    <row r="960854" ht="12.75" hidden="1" customHeight="1"/>
    <row r="960855" ht="12.75" hidden="1" customHeight="1"/>
    <row r="960856" ht="12.75" hidden="1" customHeight="1"/>
    <row r="960857" ht="12.75" hidden="1" customHeight="1"/>
    <row r="960858" ht="12.75" hidden="1" customHeight="1"/>
    <row r="960859" ht="12.75" hidden="1" customHeight="1"/>
    <row r="960860" ht="12.75" hidden="1" customHeight="1"/>
    <row r="960861" ht="12.75" hidden="1" customHeight="1"/>
    <row r="960862" ht="12.75" hidden="1" customHeight="1"/>
    <row r="960863" ht="12.75" hidden="1" customHeight="1"/>
    <row r="960864" ht="12.75" hidden="1" customHeight="1"/>
    <row r="960865" ht="12.75" hidden="1" customHeight="1"/>
    <row r="960866" ht="12.75" hidden="1" customHeight="1"/>
    <row r="960867" ht="12.75" hidden="1" customHeight="1"/>
    <row r="960868" ht="12.75" hidden="1" customHeight="1"/>
    <row r="960869" ht="12.75" hidden="1" customHeight="1"/>
    <row r="960870" ht="12.75" hidden="1" customHeight="1"/>
    <row r="960871" ht="12.75" hidden="1" customHeight="1"/>
    <row r="960872" ht="12.75" hidden="1" customHeight="1"/>
    <row r="960873" ht="12.75" hidden="1" customHeight="1"/>
    <row r="960874" ht="12.75" hidden="1" customHeight="1"/>
    <row r="960875" ht="12.75" hidden="1" customHeight="1"/>
    <row r="960876" ht="12.75" hidden="1" customHeight="1"/>
    <row r="960877" ht="12.75" hidden="1" customHeight="1"/>
    <row r="960878" ht="12.75" hidden="1" customHeight="1"/>
    <row r="960879" ht="12.75" hidden="1" customHeight="1"/>
    <row r="960880" ht="12.75" hidden="1" customHeight="1"/>
    <row r="960881" ht="12.75" hidden="1" customHeight="1"/>
    <row r="960882" ht="12.75" hidden="1" customHeight="1"/>
    <row r="960883" ht="12.75" hidden="1" customHeight="1"/>
    <row r="960884" ht="12.75" hidden="1" customHeight="1"/>
    <row r="960885" ht="12.75" hidden="1" customHeight="1"/>
    <row r="960886" ht="12.75" hidden="1" customHeight="1"/>
    <row r="960887" ht="12.75" hidden="1" customHeight="1"/>
    <row r="960888" ht="12.75" hidden="1" customHeight="1"/>
    <row r="960889" ht="12.75" hidden="1" customHeight="1"/>
    <row r="960890" ht="12.75" hidden="1" customHeight="1"/>
    <row r="960891" ht="12.75" hidden="1" customHeight="1"/>
    <row r="960892" ht="12.75" hidden="1" customHeight="1"/>
    <row r="960893" ht="12.75" hidden="1" customHeight="1"/>
    <row r="960894" ht="12.75" hidden="1" customHeight="1"/>
    <row r="960895" ht="12.75" hidden="1" customHeight="1"/>
    <row r="960896" ht="12.75" hidden="1" customHeight="1"/>
    <row r="960897" ht="12.75" hidden="1" customHeight="1"/>
    <row r="960898" ht="12.75" hidden="1" customHeight="1"/>
    <row r="960899" ht="12.75" hidden="1" customHeight="1"/>
    <row r="960900" ht="12.75" hidden="1" customHeight="1"/>
    <row r="960901" ht="12.75" hidden="1" customHeight="1"/>
    <row r="960902" ht="12.75" hidden="1" customHeight="1"/>
    <row r="960903" ht="12.75" hidden="1" customHeight="1"/>
    <row r="960904" ht="12.75" hidden="1" customHeight="1"/>
    <row r="960905" ht="12.75" hidden="1" customHeight="1"/>
    <row r="960906" ht="12.75" hidden="1" customHeight="1"/>
    <row r="960907" ht="12.75" hidden="1" customHeight="1"/>
    <row r="960908" ht="12.75" hidden="1" customHeight="1"/>
    <row r="960909" ht="12.75" hidden="1" customHeight="1"/>
    <row r="960910" ht="12.75" hidden="1" customHeight="1"/>
    <row r="960911" ht="12.75" hidden="1" customHeight="1"/>
    <row r="960912" ht="12.75" hidden="1" customHeight="1"/>
    <row r="960913" ht="12.75" hidden="1" customHeight="1"/>
    <row r="960914" ht="12.75" hidden="1" customHeight="1"/>
    <row r="960915" ht="12.75" hidden="1" customHeight="1"/>
    <row r="960916" ht="12.75" hidden="1" customHeight="1"/>
    <row r="960917" ht="12.75" hidden="1" customHeight="1"/>
    <row r="960918" ht="12.75" hidden="1" customHeight="1"/>
    <row r="960919" ht="12.75" hidden="1" customHeight="1"/>
    <row r="960920" ht="12.75" hidden="1" customHeight="1"/>
    <row r="960921" ht="12.75" hidden="1" customHeight="1"/>
    <row r="960922" ht="12.75" hidden="1" customHeight="1"/>
    <row r="960923" ht="12.75" hidden="1" customHeight="1"/>
    <row r="960924" ht="12.75" hidden="1" customHeight="1"/>
    <row r="960925" ht="12.75" hidden="1" customHeight="1"/>
    <row r="960926" ht="12.75" hidden="1" customHeight="1"/>
    <row r="960927" ht="12.75" hidden="1" customHeight="1"/>
    <row r="960928" ht="12.75" hidden="1" customHeight="1"/>
    <row r="960929" ht="12.75" hidden="1" customHeight="1"/>
    <row r="960930" ht="12.75" hidden="1" customHeight="1"/>
    <row r="960931" ht="12.75" hidden="1" customHeight="1"/>
    <row r="960932" ht="12.75" hidden="1" customHeight="1"/>
    <row r="960933" ht="12.75" hidden="1" customHeight="1"/>
    <row r="960934" ht="12.75" hidden="1" customHeight="1"/>
    <row r="960935" ht="12.75" hidden="1" customHeight="1"/>
    <row r="960936" ht="12.75" hidden="1" customHeight="1"/>
    <row r="960937" ht="12.75" hidden="1" customHeight="1"/>
    <row r="960938" ht="12.75" hidden="1" customHeight="1"/>
    <row r="960939" ht="12.75" hidden="1" customHeight="1"/>
    <row r="960940" ht="12.75" hidden="1" customHeight="1"/>
    <row r="960941" ht="12.75" hidden="1" customHeight="1"/>
    <row r="960942" ht="12.75" hidden="1" customHeight="1"/>
    <row r="960943" ht="12.75" hidden="1" customHeight="1"/>
    <row r="960944" ht="12.75" hidden="1" customHeight="1"/>
    <row r="960945" ht="12.75" hidden="1" customHeight="1"/>
    <row r="960946" ht="12.75" hidden="1" customHeight="1"/>
    <row r="960947" ht="12.75" hidden="1" customHeight="1"/>
    <row r="960948" ht="12.75" hidden="1" customHeight="1"/>
    <row r="960949" ht="12.75" hidden="1" customHeight="1"/>
    <row r="960950" ht="12.75" hidden="1" customHeight="1"/>
    <row r="960951" ht="12.75" hidden="1" customHeight="1"/>
    <row r="960952" ht="12.75" hidden="1" customHeight="1"/>
    <row r="960953" ht="12.75" hidden="1" customHeight="1"/>
    <row r="960954" ht="12.75" hidden="1" customHeight="1"/>
    <row r="960955" ht="12.75" hidden="1" customHeight="1"/>
    <row r="960956" ht="12.75" hidden="1" customHeight="1"/>
    <row r="960957" ht="12.75" hidden="1" customHeight="1"/>
    <row r="960958" ht="12.75" hidden="1" customHeight="1"/>
    <row r="960959" ht="12.75" hidden="1" customHeight="1"/>
    <row r="960960" ht="12.75" hidden="1" customHeight="1"/>
    <row r="960961" ht="12.75" hidden="1" customHeight="1"/>
    <row r="960962" ht="12.75" hidden="1" customHeight="1"/>
    <row r="960963" ht="12.75" hidden="1" customHeight="1"/>
    <row r="960964" ht="12.75" hidden="1" customHeight="1"/>
    <row r="960965" ht="12.75" hidden="1" customHeight="1"/>
    <row r="960966" ht="12.75" hidden="1" customHeight="1"/>
    <row r="960967" ht="12.75" hidden="1" customHeight="1"/>
    <row r="960968" ht="12.75" hidden="1" customHeight="1"/>
    <row r="960969" ht="12.75" hidden="1" customHeight="1"/>
    <row r="960970" ht="12.75" hidden="1" customHeight="1"/>
    <row r="960971" ht="12.75" hidden="1" customHeight="1"/>
    <row r="960972" ht="12.75" hidden="1" customHeight="1"/>
    <row r="960973" ht="12.75" hidden="1" customHeight="1"/>
    <row r="960974" ht="12.75" hidden="1" customHeight="1"/>
    <row r="960975" ht="12.75" hidden="1" customHeight="1"/>
    <row r="960976" ht="12.75" hidden="1" customHeight="1"/>
    <row r="960977" ht="12.75" hidden="1" customHeight="1"/>
    <row r="960978" ht="12.75" hidden="1" customHeight="1"/>
    <row r="960979" ht="12.75" hidden="1" customHeight="1"/>
    <row r="960980" ht="12.75" hidden="1" customHeight="1"/>
    <row r="960981" ht="12.75" hidden="1" customHeight="1"/>
    <row r="960982" ht="12.75" hidden="1" customHeight="1"/>
    <row r="960983" ht="12.75" hidden="1" customHeight="1"/>
    <row r="960984" ht="12.75" hidden="1" customHeight="1"/>
    <row r="960985" ht="12.75" hidden="1" customHeight="1"/>
    <row r="960986" ht="12.75" hidden="1" customHeight="1"/>
    <row r="960987" ht="12.75" hidden="1" customHeight="1"/>
    <row r="960988" ht="12.75" hidden="1" customHeight="1"/>
    <row r="960989" ht="12.75" hidden="1" customHeight="1"/>
    <row r="960990" ht="12.75" hidden="1" customHeight="1"/>
    <row r="960991" ht="12.75" hidden="1" customHeight="1"/>
    <row r="960992" ht="12.75" hidden="1" customHeight="1"/>
    <row r="960993" ht="12.75" hidden="1" customHeight="1"/>
    <row r="960994" ht="12.75" hidden="1" customHeight="1"/>
    <row r="960995" ht="12.75" hidden="1" customHeight="1"/>
    <row r="960996" ht="12.75" hidden="1" customHeight="1"/>
    <row r="960997" ht="12.75" hidden="1" customHeight="1"/>
    <row r="960998" ht="12.75" hidden="1" customHeight="1"/>
    <row r="960999" ht="12.75" hidden="1" customHeight="1"/>
    <row r="961000" ht="12.75" hidden="1" customHeight="1"/>
    <row r="961001" ht="12.75" hidden="1" customHeight="1"/>
    <row r="961002" ht="12.75" hidden="1" customHeight="1"/>
    <row r="961003" ht="12.75" hidden="1" customHeight="1"/>
    <row r="961004" ht="12.75" hidden="1" customHeight="1"/>
    <row r="961005" ht="12.75" hidden="1" customHeight="1"/>
    <row r="961006" ht="12.75" hidden="1" customHeight="1"/>
    <row r="961007" ht="12.75" hidden="1" customHeight="1"/>
    <row r="961008" ht="12.75" hidden="1" customHeight="1"/>
    <row r="961009" ht="12.75" hidden="1" customHeight="1"/>
    <row r="961010" ht="12.75" hidden="1" customHeight="1"/>
    <row r="961011" ht="12.75" hidden="1" customHeight="1"/>
    <row r="961012" ht="12.75" hidden="1" customHeight="1"/>
    <row r="961013" ht="12.75" hidden="1" customHeight="1"/>
    <row r="961014" ht="12.75" hidden="1" customHeight="1"/>
    <row r="961015" ht="12.75" hidden="1" customHeight="1"/>
    <row r="961016" ht="12.75" hidden="1" customHeight="1"/>
    <row r="961017" ht="12.75" hidden="1" customHeight="1"/>
    <row r="961018" ht="12.75" hidden="1" customHeight="1"/>
    <row r="961019" ht="12.75" hidden="1" customHeight="1"/>
    <row r="961020" ht="12.75" hidden="1" customHeight="1"/>
    <row r="961021" ht="12.75" hidden="1" customHeight="1"/>
    <row r="961022" ht="12.75" hidden="1" customHeight="1"/>
    <row r="961023" ht="12.75" hidden="1" customHeight="1"/>
    <row r="961024" ht="12.75" hidden="1" customHeight="1"/>
    <row r="961025" ht="12.75" hidden="1" customHeight="1"/>
    <row r="961026" ht="12.75" hidden="1" customHeight="1"/>
    <row r="961027" ht="12.75" hidden="1" customHeight="1"/>
    <row r="961028" ht="12.75" hidden="1" customHeight="1"/>
    <row r="961029" ht="12.75" hidden="1" customHeight="1"/>
    <row r="961030" ht="12.75" hidden="1" customHeight="1"/>
    <row r="961031" ht="12.75" hidden="1" customHeight="1"/>
    <row r="961032" ht="12.75" hidden="1" customHeight="1"/>
    <row r="961033" ht="12.75" hidden="1" customHeight="1"/>
    <row r="961034" ht="12.75" hidden="1" customHeight="1"/>
    <row r="961035" ht="12.75" hidden="1" customHeight="1"/>
    <row r="961036" ht="12.75" hidden="1" customHeight="1"/>
    <row r="961037" ht="12.75" hidden="1" customHeight="1"/>
    <row r="961038" ht="12.75" hidden="1" customHeight="1"/>
    <row r="961039" ht="12.75" hidden="1" customHeight="1"/>
    <row r="961040" ht="12.75" hidden="1" customHeight="1"/>
    <row r="961041" ht="12.75" hidden="1" customHeight="1"/>
    <row r="961042" ht="12.75" hidden="1" customHeight="1"/>
    <row r="961043" ht="12.75" hidden="1" customHeight="1"/>
    <row r="961044" ht="12.75" hidden="1" customHeight="1"/>
    <row r="961045" ht="12.75" hidden="1" customHeight="1"/>
    <row r="961046" ht="12.75" hidden="1" customHeight="1"/>
    <row r="961047" ht="12.75" hidden="1" customHeight="1"/>
    <row r="961048" ht="12.75" hidden="1" customHeight="1"/>
    <row r="961049" ht="12.75" hidden="1" customHeight="1"/>
    <row r="961050" ht="12.75" hidden="1" customHeight="1"/>
    <row r="961051" ht="12.75" hidden="1" customHeight="1"/>
    <row r="961052" ht="12.75" hidden="1" customHeight="1"/>
    <row r="961053" ht="12.75" hidden="1" customHeight="1"/>
    <row r="961054" ht="12.75" hidden="1" customHeight="1"/>
    <row r="961055" ht="12.75" hidden="1" customHeight="1"/>
    <row r="961056" ht="12.75" hidden="1" customHeight="1"/>
    <row r="961057" ht="12.75" hidden="1" customHeight="1"/>
    <row r="961058" ht="12.75" hidden="1" customHeight="1"/>
    <row r="961059" ht="12.75" hidden="1" customHeight="1"/>
    <row r="961060" ht="12.75" hidden="1" customHeight="1"/>
    <row r="961061" ht="12.75" hidden="1" customHeight="1"/>
    <row r="961062" ht="12.75" hidden="1" customHeight="1"/>
    <row r="961063" ht="12.75" hidden="1" customHeight="1"/>
    <row r="961064" ht="12.75" hidden="1" customHeight="1"/>
    <row r="961065" ht="12.75" hidden="1" customHeight="1"/>
    <row r="961066" ht="12.75" hidden="1" customHeight="1"/>
    <row r="961067" ht="12.75" hidden="1" customHeight="1"/>
    <row r="961068" ht="12.75" hidden="1" customHeight="1"/>
    <row r="961069" ht="12.75" hidden="1" customHeight="1"/>
    <row r="961070" ht="12.75" hidden="1" customHeight="1"/>
    <row r="961071" ht="12.75" hidden="1" customHeight="1"/>
    <row r="961072" ht="12.75" hidden="1" customHeight="1"/>
    <row r="961073" ht="12.75" hidden="1" customHeight="1"/>
    <row r="961074" ht="12.75" hidden="1" customHeight="1"/>
    <row r="961075" ht="12.75" hidden="1" customHeight="1"/>
    <row r="961076" ht="12.75" hidden="1" customHeight="1"/>
    <row r="961077" ht="12.75" hidden="1" customHeight="1"/>
    <row r="961078" ht="12.75" hidden="1" customHeight="1"/>
    <row r="961079" ht="12.75" hidden="1" customHeight="1"/>
    <row r="961080" ht="12.75" hidden="1" customHeight="1"/>
    <row r="961081" ht="12.75" hidden="1" customHeight="1"/>
    <row r="961082" ht="12.75" hidden="1" customHeight="1"/>
    <row r="961083" ht="12.75" hidden="1" customHeight="1"/>
    <row r="961084" ht="12.75" hidden="1" customHeight="1"/>
    <row r="961085" ht="12.75" hidden="1" customHeight="1"/>
    <row r="961086" ht="12.75" hidden="1" customHeight="1"/>
    <row r="961087" ht="12.75" hidden="1" customHeight="1"/>
    <row r="961088" ht="12.75" hidden="1" customHeight="1"/>
    <row r="961089" ht="12.75" hidden="1" customHeight="1"/>
    <row r="961090" ht="12.75" hidden="1" customHeight="1"/>
    <row r="961091" ht="12.75" hidden="1" customHeight="1"/>
    <row r="961092" ht="12.75" hidden="1" customHeight="1"/>
    <row r="961093" ht="12.75" hidden="1" customHeight="1"/>
    <row r="961094" ht="12.75" hidden="1" customHeight="1"/>
    <row r="961095" ht="12.75" hidden="1" customHeight="1"/>
    <row r="961096" ht="12.75" hidden="1" customHeight="1"/>
    <row r="961097" ht="12.75" hidden="1" customHeight="1"/>
    <row r="961098" ht="12.75" hidden="1" customHeight="1"/>
    <row r="961099" ht="12.75" hidden="1" customHeight="1"/>
    <row r="961100" ht="12.75" hidden="1" customHeight="1"/>
    <row r="961101" ht="12.75" hidden="1" customHeight="1"/>
    <row r="961102" ht="12.75" hidden="1" customHeight="1"/>
    <row r="961103" ht="12.75" hidden="1" customHeight="1"/>
    <row r="961104" ht="12.75" hidden="1" customHeight="1"/>
    <row r="961105" ht="12.75" hidden="1" customHeight="1"/>
    <row r="961106" ht="12.75" hidden="1" customHeight="1"/>
    <row r="961107" ht="12.75" hidden="1" customHeight="1"/>
    <row r="961108" ht="12.75" hidden="1" customHeight="1"/>
    <row r="961109" ht="12.75" hidden="1" customHeight="1"/>
    <row r="961110" ht="12.75" hidden="1" customHeight="1"/>
    <row r="961111" ht="12.75" hidden="1" customHeight="1"/>
    <row r="961112" ht="12.75" hidden="1" customHeight="1"/>
    <row r="961113" ht="12.75" hidden="1" customHeight="1"/>
    <row r="961114" ht="12.75" hidden="1" customHeight="1"/>
    <row r="961115" ht="12.75" hidden="1" customHeight="1"/>
    <row r="961116" ht="12.75" hidden="1" customHeight="1"/>
    <row r="961117" ht="12.75" hidden="1" customHeight="1"/>
    <row r="961118" ht="12.75" hidden="1" customHeight="1"/>
    <row r="961119" ht="12.75" hidden="1" customHeight="1"/>
    <row r="961120" ht="12.75" hidden="1" customHeight="1"/>
    <row r="961121" ht="12.75" hidden="1" customHeight="1"/>
    <row r="961122" ht="12.75" hidden="1" customHeight="1"/>
    <row r="961123" ht="12.75" hidden="1" customHeight="1"/>
    <row r="961124" ht="12.75" hidden="1" customHeight="1"/>
    <row r="961125" ht="12.75" hidden="1" customHeight="1"/>
    <row r="961126" ht="12.75" hidden="1" customHeight="1"/>
    <row r="961127" ht="12.75" hidden="1" customHeight="1"/>
    <row r="961128" ht="12.75" hidden="1" customHeight="1"/>
    <row r="961129" ht="12.75" hidden="1" customHeight="1"/>
    <row r="961130" ht="12.75" hidden="1" customHeight="1"/>
    <row r="961131" ht="12.75" hidden="1" customHeight="1"/>
    <row r="961132" ht="12.75" hidden="1" customHeight="1"/>
    <row r="961133" ht="12.75" hidden="1" customHeight="1"/>
    <row r="961134" ht="12.75" hidden="1" customHeight="1"/>
    <row r="961135" ht="12.75" hidden="1" customHeight="1"/>
    <row r="961136" ht="12.75" hidden="1" customHeight="1"/>
    <row r="961137" ht="12.75" hidden="1" customHeight="1"/>
    <row r="961138" ht="12.75" hidden="1" customHeight="1"/>
    <row r="961139" ht="12.75" hidden="1" customHeight="1"/>
    <row r="961140" ht="12.75" hidden="1" customHeight="1"/>
    <row r="961141" ht="12.75" hidden="1" customHeight="1"/>
    <row r="961142" ht="12.75" hidden="1" customHeight="1"/>
    <row r="961143" ht="12.75" hidden="1" customHeight="1"/>
    <row r="961144" ht="12.75" hidden="1" customHeight="1"/>
    <row r="961145" ht="12.75" hidden="1" customHeight="1"/>
    <row r="961146" ht="12.75" hidden="1" customHeight="1"/>
    <row r="961147" ht="12.75" hidden="1" customHeight="1"/>
    <row r="961148" ht="12.75" hidden="1" customHeight="1"/>
    <row r="961149" ht="12.75" hidden="1" customHeight="1"/>
    <row r="961150" ht="12.75" hidden="1" customHeight="1"/>
    <row r="961151" ht="12.75" hidden="1" customHeight="1"/>
    <row r="961152" ht="12.75" hidden="1" customHeight="1"/>
    <row r="961153" ht="12.75" hidden="1" customHeight="1"/>
    <row r="961154" ht="12.75" hidden="1" customHeight="1"/>
    <row r="961155" ht="12.75" hidden="1" customHeight="1"/>
    <row r="961156" ht="12.75" hidden="1" customHeight="1"/>
    <row r="961157" ht="12.75" hidden="1" customHeight="1"/>
    <row r="961158" ht="12.75" hidden="1" customHeight="1"/>
    <row r="961159" ht="12.75" hidden="1" customHeight="1"/>
    <row r="961160" ht="12.75" hidden="1" customHeight="1"/>
    <row r="961161" ht="12.75" hidden="1" customHeight="1"/>
    <row r="961162" ht="12.75" hidden="1" customHeight="1"/>
    <row r="961163" ht="12.75" hidden="1" customHeight="1"/>
    <row r="961164" ht="12.75" hidden="1" customHeight="1"/>
    <row r="961165" ht="12.75" hidden="1" customHeight="1"/>
    <row r="961166" ht="12.75" hidden="1" customHeight="1"/>
    <row r="961167" ht="12.75" hidden="1" customHeight="1"/>
    <row r="961168" ht="12.75" hidden="1" customHeight="1"/>
    <row r="961169" ht="12.75" hidden="1" customHeight="1"/>
    <row r="961170" ht="12.75" hidden="1" customHeight="1"/>
    <row r="961171" ht="12.75" hidden="1" customHeight="1"/>
    <row r="961172" ht="12.75" hidden="1" customHeight="1"/>
    <row r="961173" ht="12.75" hidden="1" customHeight="1"/>
    <row r="961174" ht="12.75" hidden="1" customHeight="1"/>
    <row r="961175" ht="12.75" hidden="1" customHeight="1"/>
    <row r="961176" ht="12.75" hidden="1" customHeight="1"/>
    <row r="961177" ht="12.75" hidden="1" customHeight="1"/>
    <row r="961178" ht="12.75" hidden="1" customHeight="1"/>
    <row r="961179" ht="12.75" hidden="1" customHeight="1"/>
    <row r="961180" ht="12.75" hidden="1" customHeight="1"/>
    <row r="961181" ht="12.75" hidden="1" customHeight="1"/>
    <row r="961182" ht="12.75" hidden="1" customHeight="1"/>
    <row r="961183" ht="12.75" hidden="1" customHeight="1"/>
    <row r="961184" ht="12.75" hidden="1" customHeight="1"/>
    <row r="961185" ht="12.75" hidden="1" customHeight="1"/>
    <row r="961186" ht="12.75" hidden="1" customHeight="1"/>
    <row r="961187" ht="12.75" hidden="1" customHeight="1"/>
    <row r="961188" ht="12.75" hidden="1" customHeight="1"/>
    <row r="961189" ht="12.75" hidden="1" customHeight="1"/>
    <row r="961190" ht="12.75" hidden="1" customHeight="1"/>
    <row r="961191" ht="12.75" hidden="1" customHeight="1"/>
    <row r="961192" ht="12.75" hidden="1" customHeight="1"/>
    <row r="961193" ht="12.75" hidden="1" customHeight="1"/>
    <row r="961194" ht="12.75" hidden="1" customHeight="1"/>
    <row r="961195" ht="12.75" hidden="1" customHeight="1"/>
    <row r="961196" ht="12.75" hidden="1" customHeight="1"/>
    <row r="961197" ht="12.75" hidden="1" customHeight="1"/>
    <row r="961198" ht="12.75" hidden="1" customHeight="1"/>
    <row r="961199" ht="12.75" hidden="1" customHeight="1"/>
    <row r="961200" ht="12.75" hidden="1" customHeight="1"/>
    <row r="961201" ht="12.75" hidden="1" customHeight="1"/>
    <row r="961202" ht="12.75" hidden="1" customHeight="1"/>
    <row r="961203" ht="12.75" hidden="1" customHeight="1"/>
    <row r="961204" ht="12.75" hidden="1" customHeight="1"/>
    <row r="961205" ht="12.75" hidden="1" customHeight="1"/>
    <row r="961206" ht="12.75" hidden="1" customHeight="1"/>
    <row r="961207" ht="12.75" hidden="1" customHeight="1"/>
    <row r="961208" ht="12.75" hidden="1" customHeight="1"/>
    <row r="961209" ht="12.75" hidden="1" customHeight="1"/>
    <row r="961210" ht="12.75" hidden="1" customHeight="1"/>
    <row r="961211" ht="12.75" hidden="1" customHeight="1"/>
    <row r="961212" ht="12.75" hidden="1" customHeight="1"/>
    <row r="961213" ht="12.75" hidden="1" customHeight="1"/>
    <row r="961214" ht="12.75" hidden="1" customHeight="1"/>
    <row r="961215" ht="12.75" hidden="1" customHeight="1"/>
    <row r="961216" ht="12.75" hidden="1" customHeight="1"/>
    <row r="961217" ht="12.75" hidden="1" customHeight="1"/>
    <row r="961218" ht="12.75" hidden="1" customHeight="1"/>
    <row r="961219" ht="12.75" hidden="1" customHeight="1"/>
    <row r="961220" ht="12.75" hidden="1" customHeight="1"/>
    <row r="961221" ht="12.75" hidden="1" customHeight="1"/>
    <row r="961222" ht="12.75" hidden="1" customHeight="1"/>
    <row r="961223" ht="12.75" hidden="1" customHeight="1"/>
    <row r="961224" ht="12.75" hidden="1" customHeight="1"/>
    <row r="961225" ht="12.75" hidden="1" customHeight="1"/>
    <row r="961226" ht="12.75" hidden="1" customHeight="1"/>
    <row r="961227" ht="12.75" hidden="1" customHeight="1"/>
    <row r="961228" ht="12.75" hidden="1" customHeight="1"/>
    <row r="961229" ht="12.75" hidden="1" customHeight="1"/>
    <row r="961230" ht="12.75" hidden="1" customHeight="1"/>
    <row r="961231" ht="12.75" hidden="1" customHeight="1"/>
    <row r="961232" ht="12.75" hidden="1" customHeight="1"/>
    <row r="961233" ht="12.75" hidden="1" customHeight="1"/>
    <row r="961234" ht="12.75" hidden="1" customHeight="1"/>
    <row r="961235" ht="12.75" hidden="1" customHeight="1"/>
    <row r="961236" ht="12.75" hidden="1" customHeight="1"/>
    <row r="961237" ht="12.75" hidden="1" customHeight="1"/>
    <row r="961238" ht="12.75" hidden="1" customHeight="1"/>
    <row r="961239" ht="12.75" hidden="1" customHeight="1"/>
    <row r="961240" ht="12.75" hidden="1" customHeight="1"/>
    <row r="961241" ht="12.75" hidden="1" customHeight="1"/>
    <row r="961242" ht="12.75" hidden="1" customHeight="1"/>
    <row r="961243" ht="12.75" hidden="1" customHeight="1"/>
    <row r="961244" ht="12.75" hidden="1" customHeight="1"/>
    <row r="961245" ht="12.75" hidden="1" customHeight="1"/>
    <row r="961246" ht="12.75" hidden="1" customHeight="1"/>
    <row r="961247" ht="12.75" hidden="1" customHeight="1"/>
    <row r="961248" ht="12.75" hidden="1" customHeight="1"/>
    <row r="961249" ht="12.75" hidden="1" customHeight="1"/>
    <row r="961250" ht="12.75" hidden="1" customHeight="1"/>
    <row r="961251" ht="12.75" hidden="1" customHeight="1"/>
    <row r="961252" ht="12.75" hidden="1" customHeight="1"/>
    <row r="961253" ht="12.75" hidden="1" customHeight="1"/>
    <row r="961254" ht="12.75" hidden="1" customHeight="1"/>
    <row r="961255" ht="12.75" hidden="1" customHeight="1"/>
    <row r="961256" ht="12.75" hidden="1" customHeight="1"/>
    <row r="961257" ht="12.75" hidden="1" customHeight="1"/>
    <row r="961258" ht="12.75" hidden="1" customHeight="1"/>
    <row r="961259" ht="12.75" hidden="1" customHeight="1"/>
    <row r="961260" ht="12.75" hidden="1" customHeight="1"/>
    <row r="961261" ht="12.75" hidden="1" customHeight="1"/>
    <row r="961262" ht="12.75" hidden="1" customHeight="1"/>
    <row r="961263" ht="12.75" hidden="1" customHeight="1"/>
    <row r="961264" ht="12.75" hidden="1" customHeight="1"/>
    <row r="961265" ht="12.75" hidden="1" customHeight="1"/>
    <row r="961266" ht="12.75" hidden="1" customHeight="1"/>
    <row r="961267" ht="12.75" hidden="1" customHeight="1"/>
    <row r="961268" ht="12.75" hidden="1" customHeight="1"/>
    <row r="961269" ht="12.75" hidden="1" customHeight="1"/>
    <row r="961270" ht="12.75" hidden="1" customHeight="1"/>
    <row r="961271" ht="12.75" hidden="1" customHeight="1"/>
    <row r="961272" ht="12.75" hidden="1" customHeight="1"/>
    <row r="961273" ht="12.75" hidden="1" customHeight="1"/>
    <row r="961274" ht="12.75" hidden="1" customHeight="1"/>
    <row r="961275" ht="12.75" hidden="1" customHeight="1"/>
    <row r="961276" ht="12.75" hidden="1" customHeight="1"/>
    <row r="961277" ht="12.75" hidden="1" customHeight="1"/>
    <row r="961278" ht="12.75" hidden="1" customHeight="1"/>
    <row r="961279" ht="12.75" hidden="1" customHeight="1"/>
    <row r="961280" ht="12.75" hidden="1" customHeight="1"/>
    <row r="961281" ht="12.75" hidden="1" customHeight="1"/>
    <row r="961282" ht="12.75" hidden="1" customHeight="1"/>
    <row r="961283" ht="12.75" hidden="1" customHeight="1"/>
    <row r="961284" ht="12.75" hidden="1" customHeight="1"/>
    <row r="961285" ht="12.75" hidden="1" customHeight="1"/>
    <row r="961286" ht="12.75" hidden="1" customHeight="1"/>
    <row r="961287" ht="12.75" hidden="1" customHeight="1"/>
    <row r="961288" ht="12.75" hidden="1" customHeight="1"/>
    <row r="961289" ht="12.75" hidden="1" customHeight="1"/>
    <row r="961290" ht="12.75" hidden="1" customHeight="1"/>
    <row r="961291" ht="12.75" hidden="1" customHeight="1"/>
    <row r="961292" ht="12.75" hidden="1" customHeight="1"/>
    <row r="961293" ht="12.75" hidden="1" customHeight="1"/>
    <row r="961294" ht="12.75" hidden="1" customHeight="1"/>
    <row r="961295" ht="12.75" hidden="1" customHeight="1"/>
    <row r="961296" ht="12.75" hidden="1" customHeight="1"/>
    <row r="961297" ht="12.75" hidden="1" customHeight="1"/>
    <row r="961298" ht="12.75" hidden="1" customHeight="1"/>
    <row r="961299" ht="12.75" hidden="1" customHeight="1"/>
    <row r="961300" ht="12.75" hidden="1" customHeight="1"/>
    <row r="961301" ht="12.75" hidden="1" customHeight="1"/>
    <row r="961302" ht="12.75" hidden="1" customHeight="1"/>
    <row r="961303" ht="12.75" hidden="1" customHeight="1"/>
    <row r="961304" ht="12.75" hidden="1" customHeight="1"/>
    <row r="961305" ht="12.75" hidden="1" customHeight="1"/>
    <row r="961306" ht="12.75" hidden="1" customHeight="1"/>
    <row r="961307" ht="12.75" hidden="1" customHeight="1"/>
    <row r="961308" ht="12.75" hidden="1" customHeight="1"/>
    <row r="961309" ht="12.75" hidden="1" customHeight="1"/>
    <row r="961310" ht="12.75" hidden="1" customHeight="1"/>
    <row r="961311" ht="12.75" hidden="1" customHeight="1"/>
    <row r="961312" ht="12.75" hidden="1" customHeight="1"/>
    <row r="961313" ht="12.75" hidden="1" customHeight="1"/>
    <row r="961314" ht="12.75" hidden="1" customHeight="1"/>
    <row r="961315" ht="12.75" hidden="1" customHeight="1"/>
    <row r="961316" ht="12.75" hidden="1" customHeight="1"/>
    <row r="961317" ht="12.75" hidden="1" customHeight="1"/>
    <row r="961318" ht="12.75" hidden="1" customHeight="1"/>
    <row r="961319" ht="12.75" hidden="1" customHeight="1"/>
    <row r="961320" ht="12.75" hidden="1" customHeight="1"/>
    <row r="961321" ht="12.75" hidden="1" customHeight="1"/>
    <row r="961322" ht="12.75" hidden="1" customHeight="1"/>
    <row r="961323" ht="12.75" hidden="1" customHeight="1"/>
    <row r="961324" ht="12.75" hidden="1" customHeight="1"/>
    <row r="961325" ht="12.75" hidden="1" customHeight="1"/>
    <row r="961326" ht="12.75" hidden="1" customHeight="1"/>
    <row r="961327" ht="12.75" hidden="1" customHeight="1"/>
    <row r="961328" ht="12.75" hidden="1" customHeight="1"/>
    <row r="961329" ht="12.75" hidden="1" customHeight="1"/>
    <row r="961330" ht="12.75" hidden="1" customHeight="1"/>
    <row r="961331" ht="12.75" hidden="1" customHeight="1"/>
    <row r="961332" ht="12.75" hidden="1" customHeight="1"/>
    <row r="961333" ht="12.75" hidden="1" customHeight="1"/>
    <row r="961334" ht="12.75" hidden="1" customHeight="1"/>
    <row r="961335" ht="12.75" hidden="1" customHeight="1"/>
    <row r="961336" ht="12.75" hidden="1" customHeight="1"/>
    <row r="961337" ht="12.75" hidden="1" customHeight="1"/>
    <row r="961338" ht="12.75" hidden="1" customHeight="1"/>
    <row r="961339" ht="12.75" hidden="1" customHeight="1"/>
    <row r="961340" ht="12.75" hidden="1" customHeight="1"/>
    <row r="961341" ht="12.75" hidden="1" customHeight="1"/>
    <row r="961342" ht="12.75" hidden="1" customHeight="1"/>
    <row r="961343" ht="12.75" hidden="1" customHeight="1"/>
    <row r="961344" ht="12.75" hidden="1" customHeight="1"/>
    <row r="961345" ht="12.75" hidden="1" customHeight="1"/>
    <row r="961346" ht="12.75" hidden="1" customHeight="1"/>
    <row r="961347" ht="12.75" hidden="1" customHeight="1"/>
    <row r="961348" ht="12.75" hidden="1" customHeight="1"/>
    <row r="961349" ht="12.75" hidden="1" customHeight="1"/>
    <row r="961350" ht="12.75" hidden="1" customHeight="1"/>
    <row r="961351" ht="12.75" hidden="1" customHeight="1"/>
    <row r="961352" ht="12.75" hidden="1" customHeight="1"/>
    <row r="961353" ht="12.75" hidden="1" customHeight="1"/>
    <row r="961354" ht="12.75" hidden="1" customHeight="1"/>
    <row r="961355" ht="12.75" hidden="1" customHeight="1"/>
    <row r="961356" ht="12.75" hidden="1" customHeight="1"/>
    <row r="961357" ht="12.75" hidden="1" customHeight="1"/>
    <row r="961358" ht="12.75" hidden="1" customHeight="1"/>
    <row r="961359" ht="12.75" hidden="1" customHeight="1"/>
    <row r="961360" ht="12.75" hidden="1" customHeight="1"/>
    <row r="961361" ht="12.75" hidden="1" customHeight="1"/>
    <row r="961362" ht="12.75" hidden="1" customHeight="1"/>
    <row r="961363" ht="12.75" hidden="1" customHeight="1"/>
    <row r="961364" ht="12.75" hidden="1" customHeight="1"/>
    <row r="961365" ht="12.75" hidden="1" customHeight="1"/>
    <row r="961366" ht="12.75" hidden="1" customHeight="1"/>
    <row r="961367" ht="12.75" hidden="1" customHeight="1"/>
    <row r="961368" ht="12.75" hidden="1" customHeight="1"/>
    <row r="961369" ht="12.75" hidden="1" customHeight="1"/>
    <row r="961370" ht="12.75" hidden="1" customHeight="1"/>
    <row r="961371" ht="12.75" hidden="1" customHeight="1"/>
    <row r="961372" ht="12.75" hidden="1" customHeight="1"/>
    <row r="961373" ht="12.75" hidden="1" customHeight="1"/>
    <row r="961374" ht="12.75" hidden="1" customHeight="1"/>
    <row r="961375" ht="12.75" hidden="1" customHeight="1"/>
    <row r="961376" ht="12.75" hidden="1" customHeight="1"/>
    <row r="961377" ht="12.75" hidden="1" customHeight="1"/>
    <row r="961378" ht="12.75" hidden="1" customHeight="1"/>
    <row r="961379" ht="12.75" hidden="1" customHeight="1"/>
    <row r="961380" ht="12.75" hidden="1" customHeight="1"/>
    <row r="961381" ht="12.75" hidden="1" customHeight="1"/>
    <row r="961382" ht="12.75" hidden="1" customHeight="1"/>
    <row r="961383" ht="12.75" hidden="1" customHeight="1"/>
    <row r="961384" ht="12.75" hidden="1" customHeight="1"/>
    <row r="961385" ht="12.75" hidden="1" customHeight="1"/>
    <row r="961386" ht="12.75" hidden="1" customHeight="1"/>
    <row r="961387" ht="12.75" hidden="1" customHeight="1"/>
    <row r="961388" ht="12.75" hidden="1" customHeight="1"/>
    <row r="961389" ht="12.75" hidden="1" customHeight="1"/>
    <row r="961390" ht="12.75" hidden="1" customHeight="1"/>
    <row r="961391" ht="12.75" hidden="1" customHeight="1"/>
    <row r="961392" ht="12.75" hidden="1" customHeight="1"/>
    <row r="961393" ht="12.75" hidden="1" customHeight="1"/>
    <row r="961394" ht="12.75" hidden="1" customHeight="1"/>
    <row r="961395" ht="12.75" hidden="1" customHeight="1"/>
    <row r="961396" ht="12.75" hidden="1" customHeight="1"/>
    <row r="961397" ht="12.75" hidden="1" customHeight="1"/>
    <row r="961398" ht="12.75" hidden="1" customHeight="1"/>
    <row r="961399" ht="12.75" hidden="1" customHeight="1"/>
    <row r="961400" ht="12.75" hidden="1" customHeight="1"/>
    <row r="961401" ht="12.75" hidden="1" customHeight="1"/>
    <row r="961402" ht="12.75" hidden="1" customHeight="1"/>
    <row r="961403" ht="12.75" hidden="1" customHeight="1"/>
    <row r="961404" ht="12.75" hidden="1" customHeight="1"/>
    <row r="961405" ht="12.75" hidden="1" customHeight="1"/>
    <row r="961406" ht="12.75" hidden="1" customHeight="1"/>
    <row r="961407" ht="12.75" hidden="1" customHeight="1"/>
    <row r="961408" ht="12.75" hidden="1" customHeight="1"/>
    <row r="961409" ht="12.75" hidden="1" customHeight="1"/>
    <row r="961410" ht="12.75" hidden="1" customHeight="1"/>
    <row r="961411" ht="12.75" hidden="1" customHeight="1"/>
    <row r="961412" ht="12.75" hidden="1" customHeight="1"/>
    <row r="961413" ht="12.75" hidden="1" customHeight="1"/>
    <row r="961414" ht="12.75" hidden="1" customHeight="1"/>
    <row r="961415" ht="12.75" hidden="1" customHeight="1"/>
    <row r="961416" ht="12.75" hidden="1" customHeight="1"/>
    <row r="961417" ht="12.75" hidden="1" customHeight="1"/>
    <row r="961418" ht="12.75" hidden="1" customHeight="1"/>
    <row r="961419" ht="12.75" hidden="1" customHeight="1"/>
    <row r="961420" ht="12.75" hidden="1" customHeight="1"/>
    <row r="961421" ht="12.75" hidden="1" customHeight="1"/>
    <row r="961422" ht="12.75" hidden="1" customHeight="1"/>
    <row r="961423" ht="12.75" hidden="1" customHeight="1"/>
    <row r="961424" ht="12.75" hidden="1" customHeight="1"/>
    <row r="961425" ht="12.75" hidden="1" customHeight="1"/>
    <row r="961426" ht="12.75" hidden="1" customHeight="1"/>
    <row r="961427" ht="12.75" hidden="1" customHeight="1"/>
    <row r="961428" ht="12.75" hidden="1" customHeight="1"/>
    <row r="961429" ht="12.75" hidden="1" customHeight="1"/>
    <row r="961430" ht="12.75" hidden="1" customHeight="1"/>
    <row r="961431" ht="12.75" hidden="1" customHeight="1"/>
    <row r="961432" ht="12.75" hidden="1" customHeight="1"/>
    <row r="961433" ht="12.75" hidden="1" customHeight="1"/>
    <row r="961434" ht="12.75" hidden="1" customHeight="1"/>
    <row r="961435" ht="12.75" hidden="1" customHeight="1"/>
    <row r="961436" ht="12.75" hidden="1" customHeight="1"/>
    <row r="961437" ht="12.75" hidden="1" customHeight="1"/>
    <row r="961438" ht="12.75" hidden="1" customHeight="1"/>
    <row r="961439" ht="12.75" hidden="1" customHeight="1"/>
    <row r="961440" ht="12.75" hidden="1" customHeight="1"/>
    <row r="961441" ht="12.75" hidden="1" customHeight="1"/>
    <row r="961442" ht="12.75" hidden="1" customHeight="1"/>
    <row r="961443" ht="12.75" hidden="1" customHeight="1"/>
    <row r="961444" ht="12.75" hidden="1" customHeight="1"/>
    <row r="961445" ht="12.75" hidden="1" customHeight="1"/>
    <row r="961446" ht="12.75" hidden="1" customHeight="1"/>
    <row r="961447" ht="12.75" hidden="1" customHeight="1"/>
    <row r="961448" ht="12.75" hidden="1" customHeight="1"/>
    <row r="961449" ht="12.75" hidden="1" customHeight="1"/>
    <row r="961450" ht="12.75" hidden="1" customHeight="1"/>
    <row r="961451" ht="12.75" hidden="1" customHeight="1"/>
    <row r="961452" ht="12.75" hidden="1" customHeight="1"/>
    <row r="961453" ht="12.75" hidden="1" customHeight="1"/>
    <row r="961454" ht="12.75" hidden="1" customHeight="1"/>
    <row r="961455" ht="12.75" hidden="1" customHeight="1"/>
    <row r="961456" ht="12.75" hidden="1" customHeight="1"/>
    <row r="961457" ht="12.75" hidden="1" customHeight="1"/>
    <row r="961458" ht="12.75" hidden="1" customHeight="1"/>
    <row r="961459" ht="12.75" hidden="1" customHeight="1"/>
    <row r="961460" ht="12.75" hidden="1" customHeight="1"/>
    <row r="961461" ht="12.75" hidden="1" customHeight="1"/>
    <row r="961462" ht="12.75" hidden="1" customHeight="1"/>
    <row r="961463" ht="12.75" hidden="1" customHeight="1"/>
    <row r="961464" ht="12.75" hidden="1" customHeight="1"/>
    <row r="961465" ht="12.75" hidden="1" customHeight="1"/>
    <row r="961466" ht="12.75" hidden="1" customHeight="1"/>
    <row r="961467" ht="12.75" hidden="1" customHeight="1"/>
    <row r="961468" ht="12.75" hidden="1" customHeight="1"/>
    <row r="961469" ht="12.75" hidden="1" customHeight="1"/>
    <row r="961470" ht="12.75" hidden="1" customHeight="1"/>
    <row r="961471" ht="12.75" hidden="1" customHeight="1"/>
    <row r="961472" ht="12.75" hidden="1" customHeight="1"/>
    <row r="961473" ht="12.75" hidden="1" customHeight="1"/>
    <row r="961474" ht="12.75" hidden="1" customHeight="1"/>
    <row r="961475" ht="12.75" hidden="1" customHeight="1"/>
    <row r="961476" ht="12.75" hidden="1" customHeight="1"/>
    <row r="961477" ht="12.75" hidden="1" customHeight="1"/>
    <row r="961478" ht="12.75" hidden="1" customHeight="1"/>
    <row r="961479" ht="12.75" hidden="1" customHeight="1"/>
    <row r="961480" ht="12.75" hidden="1" customHeight="1"/>
    <row r="961481" ht="12.75" hidden="1" customHeight="1"/>
    <row r="961482" ht="12.75" hidden="1" customHeight="1"/>
    <row r="961483" ht="12.75" hidden="1" customHeight="1"/>
    <row r="961484" ht="12.75" hidden="1" customHeight="1"/>
    <row r="961485" ht="12.75" hidden="1" customHeight="1"/>
    <row r="961486" ht="12.75" hidden="1" customHeight="1"/>
    <row r="961487" ht="12.75" hidden="1" customHeight="1"/>
    <row r="961488" ht="12.75" hidden="1" customHeight="1"/>
    <row r="961489" ht="12.75" hidden="1" customHeight="1"/>
    <row r="961490" ht="12.75" hidden="1" customHeight="1"/>
    <row r="961491" ht="12.75" hidden="1" customHeight="1"/>
    <row r="961492" ht="12.75" hidden="1" customHeight="1"/>
    <row r="961493" ht="12.75" hidden="1" customHeight="1"/>
    <row r="961494" ht="12.75" hidden="1" customHeight="1"/>
    <row r="961495" ht="12.75" hidden="1" customHeight="1"/>
    <row r="961496" ht="12.75" hidden="1" customHeight="1"/>
    <row r="961497" ht="12.75" hidden="1" customHeight="1"/>
    <row r="961498" ht="12.75" hidden="1" customHeight="1"/>
    <row r="961499" ht="12.75" hidden="1" customHeight="1"/>
    <row r="961500" ht="12.75" hidden="1" customHeight="1"/>
    <row r="961501" ht="12.75" hidden="1" customHeight="1"/>
    <row r="961502" ht="12.75" hidden="1" customHeight="1"/>
    <row r="961503" ht="12.75" hidden="1" customHeight="1"/>
    <row r="961504" ht="12.75" hidden="1" customHeight="1"/>
    <row r="961505" ht="12.75" hidden="1" customHeight="1"/>
    <row r="961506" ht="12.75" hidden="1" customHeight="1"/>
    <row r="961507" ht="12.75" hidden="1" customHeight="1"/>
    <row r="961508" ht="12.75" hidden="1" customHeight="1"/>
    <row r="961509" ht="12.75" hidden="1" customHeight="1"/>
    <row r="961510" ht="12.75" hidden="1" customHeight="1"/>
    <row r="961511" ht="12.75" hidden="1" customHeight="1"/>
    <row r="961512" ht="12.75" hidden="1" customHeight="1"/>
    <row r="961513" ht="12.75" hidden="1" customHeight="1"/>
    <row r="961514" ht="12.75" hidden="1" customHeight="1"/>
    <row r="961515" ht="12.75" hidden="1" customHeight="1"/>
    <row r="961516" ht="12.75" hidden="1" customHeight="1"/>
    <row r="961517" ht="12.75" hidden="1" customHeight="1"/>
    <row r="961518" ht="12.75" hidden="1" customHeight="1"/>
    <row r="961519" ht="12.75" hidden="1" customHeight="1"/>
    <row r="961520" ht="12.75" hidden="1" customHeight="1"/>
    <row r="961521" ht="12.75" hidden="1" customHeight="1"/>
    <row r="961522" ht="12.75" hidden="1" customHeight="1"/>
    <row r="961523" ht="12.75" hidden="1" customHeight="1"/>
    <row r="961524" ht="12.75" hidden="1" customHeight="1"/>
    <row r="961525" ht="12.75" hidden="1" customHeight="1"/>
    <row r="961526" ht="12.75" hidden="1" customHeight="1"/>
    <row r="961527" ht="12.75" hidden="1" customHeight="1"/>
    <row r="961528" ht="12.75" hidden="1" customHeight="1"/>
    <row r="961529" ht="12.75" hidden="1" customHeight="1"/>
    <row r="961530" ht="12.75" hidden="1" customHeight="1"/>
    <row r="961531" ht="12.75" hidden="1" customHeight="1"/>
    <row r="961532" ht="12.75" hidden="1" customHeight="1"/>
    <row r="961533" ht="12.75" hidden="1" customHeight="1"/>
    <row r="961534" ht="12.75" hidden="1" customHeight="1"/>
    <row r="961535" ht="12.75" hidden="1" customHeight="1"/>
    <row r="961536" ht="12.75" hidden="1" customHeight="1"/>
    <row r="961537" ht="12.75" hidden="1" customHeight="1"/>
    <row r="961538" ht="12.75" hidden="1" customHeight="1"/>
    <row r="961539" ht="12.75" hidden="1" customHeight="1"/>
    <row r="961540" ht="12.75" hidden="1" customHeight="1"/>
    <row r="961541" ht="12.75" hidden="1" customHeight="1"/>
    <row r="961542" ht="12.75" hidden="1" customHeight="1"/>
    <row r="961543" ht="12.75" hidden="1" customHeight="1"/>
    <row r="961544" ht="12.75" hidden="1" customHeight="1"/>
    <row r="961545" ht="12.75" hidden="1" customHeight="1"/>
    <row r="961546" ht="12.75" hidden="1" customHeight="1"/>
    <row r="961547" ht="12.75" hidden="1" customHeight="1"/>
    <row r="961548" ht="12.75" hidden="1" customHeight="1"/>
    <row r="961549" ht="12.75" hidden="1" customHeight="1"/>
    <row r="961550" ht="12.75" hidden="1" customHeight="1"/>
    <row r="961551" ht="12.75" hidden="1" customHeight="1"/>
    <row r="961552" ht="12.75" hidden="1" customHeight="1"/>
    <row r="961553" ht="12.75" hidden="1" customHeight="1"/>
    <row r="961554" ht="12.75" hidden="1" customHeight="1"/>
    <row r="961555" ht="12.75" hidden="1" customHeight="1"/>
    <row r="961556" ht="12.75" hidden="1" customHeight="1"/>
    <row r="961557" ht="12.75" hidden="1" customHeight="1"/>
    <row r="961558" ht="12.75" hidden="1" customHeight="1"/>
    <row r="961559" ht="12.75" hidden="1" customHeight="1"/>
    <row r="961560" ht="12.75" hidden="1" customHeight="1"/>
    <row r="961561" ht="12.75" hidden="1" customHeight="1"/>
    <row r="961562" ht="12.75" hidden="1" customHeight="1"/>
    <row r="961563" ht="12.75" hidden="1" customHeight="1"/>
    <row r="961564" ht="12.75" hidden="1" customHeight="1"/>
    <row r="961565" ht="12.75" hidden="1" customHeight="1"/>
    <row r="961566" ht="12.75" hidden="1" customHeight="1"/>
    <row r="961567" ht="12.75" hidden="1" customHeight="1"/>
    <row r="961568" ht="12.75" hidden="1" customHeight="1"/>
    <row r="961569" ht="12.75" hidden="1" customHeight="1"/>
    <row r="961570" ht="12.75" hidden="1" customHeight="1"/>
    <row r="961571" ht="12.75" hidden="1" customHeight="1"/>
    <row r="961572" ht="12.75" hidden="1" customHeight="1"/>
    <row r="961573" ht="12.75" hidden="1" customHeight="1"/>
    <row r="961574" ht="12.75" hidden="1" customHeight="1"/>
    <row r="961575" ht="12.75" hidden="1" customHeight="1"/>
    <row r="961576" ht="12.75" hidden="1" customHeight="1"/>
    <row r="961577" ht="12.75" hidden="1" customHeight="1"/>
    <row r="961578" ht="12.75" hidden="1" customHeight="1"/>
    <row r="961579" ht="12.75" hidden="1" customHeight="1"/>
    <row r="961580" ht="12.75" hidden="1" customHeight="1"/>
    <row r="961581" ht="12.75" hidden="1" customHeight="1"/>
    <row r="961582" ht="12.75" hidden="1" customHeight="1"/>
    <row r="961583" ht="12.75" hidden="1" customHeight="1"/>
    <row r="961584" ht="12.75" hidden="1" customHeight="1"/>
    <row r="961585" ht="12.75" hidden="1" customHeight="1"/>
    <row r="961586" ht="12.75" hidden="1" customHeight="1"/>
    <row r="961587" ht="12.75" hidden="1" customHeight="1"/>
    <row r="961588" ht="12.75" hidden="1" customHeight="1"/>
    <row r="961589" ht="12.75" hidden="1" customHeight="1"/>
    <row r="961590" ht="12.75" hidden="1" customHeight="1"/>
    <row r="961591" ht="12.75" hidden="1" customHeight="1"/>
    <row r="961592" ht="12.75" hidden="1" customHeight="1"/>
    <row r="961593" ht="12.75" hidden="1" customHeight="1"/>
    <row r="961594" ht="12.75" hidden="1" customHeight="1"/>
    <row r="961595" ht="12.75" hidden="1" customHeight="1"/>
    <row r="961596" ht="12.75" hidden="1" customHeight="1"/>
    <row r="961597" ht="12.75" hidden="1" customHeight="1"/>
    <row r="961598" ht="12.75" hidden="1" customHeight="1"/>
    <row r="961599" ht="12.75" hidden="1" customHeight="1"/>
    <row r="961600" ht="12.75" hidden="1" customHeight="1"/>
    <row r="961601" ht="12.75" hidden="1" customHeight="1"/>
    <row r="961602" ht="12.75" hidden="1" customHeight="1"/>
    <row r="961603" ht="12.75" hidden="1" customHeight="1"/>
    <row r="961604" ht="12.75" hidden="1" customHeight="1"/>
    <row r="961605" ht="12.75" hidden="1" customHeight="1"/>
    <row r="961606" ht="12.75" hidden="1" customHeight="1"/>
    <row r="961607" ht="12.75" hidden="1" customHeight="1"/>
    <row r="961608" ht="12.75" hidden="1" customHeight="1"/>
    <row r="961609" ht="12.75" hidden="1" customHeight="1"/>
    <row r="961610" ht="12.75" hidden="1" customHeight="1"/>
    <row r="961611" ht="12.75" hidden="1" customHeight="1"/>
    <row r="961612" ht="12.75" hidden="1" customHeight="1"/>
    <row r="961613" ht="12.75" hidden="1" customHeight="1"/>
    <row r="961614" ht="12.75" hidden="1" customHeight="1"/>
    <row r="961615" ht="12.75" hidden="1" customHeight="1"/>
    <row r="961616" ht="12.75" hidden="1" customHeight="1"/>
    <row r="961617" ht="12.75" hidden="1" customHeight="1"/>
    <row r="961618" ht="12.75" hidden="1" customHeight="1"/>
    <row r="961619" ht="12.75" hidden="1" customHeight="1"/>
    <row r="961620" ht="12.75" hidden="1" customHeight="1"/>
    <row r="961621" ht="12.75" hidden="1" customHeight="1"/>
    <row r="961622" ht="12.75" hidden="1" customHeight="1"/>
    <row r="961623" ht="12.75" hidden="1" customHeight="1"/>
    <row r="961624" ht="12.75" hidden="1" customHeight="1"/>
    <row r="961625" ht="12.75" hidden="1" customHeight="1"/>
    <row r="961626" ht="12.75" hidden="1" customHeight="1"/>
    <row r="961627" ht="12.75" hidden="1" customHeight="1"/>
    <row r="961628" ht="12.75" hidden="1" customHeight="1"/>
    <row r="961629" ht="12.75" hidden="1" customHeight="1"/>
    <row r="961630" ht="12.75" hidden="1" customHeight="1"/>
    <row r="961631" ht="12.75" hidden="1" customHeight="1"/>
    <row r="961632" ht="12.75" hidden="1" customHeight="1"/>
    <row r="961633" ht="12.75" hidden="1" customHeight="1"/>
    <row r="961634" ht="12.75" hidden="1" customHeight="1"/>
    <row r="961635" ht="12.75" hidden="1" customHeight="1"/>
    <row r="961636" ht="12.75" hidden="1" customHeight="1"/>
    <row r="961637" ht="12.75" hidden="1" customHeight="1"/>
    <row r="961638" ht="12.75" hidden="1" customHeight="1"/>
    <row r="961639" ht="12.75" hidden="1" customHeight="1"/>
    <row r="961640" ht="12.75" hidden="1" customHeight="1"/>
    <row r="961641" ht="12.75" hidden="1" customHeight="1"/>
    <row r="961642" ht="12.75" hidden="1" customHeight="1"/>
    <row r="961643" ht="12.75" hidden="1" customHeight="1"/>
    <row r="961644" ht="12.75" hidden="1" customHeight="1"/>
    <row r="961645" ht="12.75" hidden="1" customHeight="1"/>
    <row r="961646" ht="12.75" hidden="1" customHeight="1"/>
    <row r="961647" ht="12.75" hidden="1" customHeight="1"/>
    <row r="961648" ht="12.75" hidden="1" customHeight="1"/>
    <row r="961649" ht="12.75" hidden="1" customHeight="1"/>
    <row r="961650" ht="12.75" hidden="1" customHeight="1"/>
    <row r="961651" ht="12.75" hidden="1" customHeight="1"/>
    <row r="961652" ht="12.75" hidden="1" customHeight="1"/>
    <row r="961653" ht="12.75" hidden="1" customHeight="1"/>
    <row r="961654" ht="12.75" hidden="1" customHeight="1"/>
    <row r="961655" ht="12.75" hidden="1" customHeight="1"/>
    <row r="961656" ht="12.75" hidden="1" customHeight="1"/>
    <row r="961657" ht="12.75" hidden="1" customHeight="1"/>
    <row r="961658" ht="12.75" hidden="1" customHeight="1"/>
    <row r="961659" ht="12.75" hidden="1" customHeight="1"/>
    <row r="961660" ht="12.75" hidden="1" customHeight="1"/>
    <row r="961661" ht="12.75" hidden="1" customHeight="1"/>
    <row r="961662" ht="12.75" hidden="1" customHeight="1"/>
    <row r="961663" ht="12.75" hidden="1" customHeight="1"/>
    <row r="961664" ht="12.75" hidden="1" customHeight="1"/>
    <row r="961665" ht="12.75" hidden="1" customHeight="1"/>
    <row r="961666" ht="12.75" hidden="1" customHeight="1"/>
    <row r="961667" ht="12.75" hidden="1" customHeight="1"/>
    <row r="961668" ht="12.75" hidden="1" customHeight="1"/>
    <row r="961669" ht="12.75" hidden="1" customHeight="1"/>
    <row r="961670" ht="12.75" hidden="1" customHeight="1"/>
    <row r="961671" ht="12.75" hidden="1" customHeight="1"/>
    <row r="961672" ht="12.75" hidden="1" customHeight="1"/>
    <row r="961673" ht="12.75" hidden="1" customHeight="1"/>
    <row r="961674" ht="12.75" hidden="1" customHeight="1"/>
    <row r="961675" ht="12.75" hidden="1" customHeight="1"/>
    <row r="961676" ht="12.75" hidden="1" customHeight="1"/>
    <row r="961677" ht="12.75" hidden="1" customHeight="1"/>
    <row r="961678" ht="12.75" hidden="1" customHeight="1"/>
    <row r="961679" ht="12.75" hidden="1" customHeight="1"/>
    <row r="961680" ht="12.75" hidden="1" customHeight="1"/>
    <row r="961681" ht="12.75" hidden="1" customHeight="1"/>
    <row r="961682" ht="12.75" hidden="1" customHeight="1"/>
    <row r="961683" ht="12.75" hidden="1" customHeight="1"/>
    <row r="961684" ht="12.75" hidden="1" customHeight="1"/>
    <row r="961685" ht="12.75" hidden="1" customHeight="1"/>
    <row r="961686" ht="12.75" hidden="1" customHeight="1"/>
    <row r="961687" ht="12.75" hidden="1" customHeight="1"/>
    <row r="961688" ht="12.75" hidden="1" customHeight="1"/>
    <row r="961689" ht="12.75" hidden="1" customHeight="1"/>
    <row r="961690" ht="12.75" hidden="1" customHeight="1"/>
    <row r="961691" ht="12.75" hidden="1" customHeight="1"/>
    <row r="961692" ht="12.75" hidden="1" customHeight="1"/>
    <row r="961693" ht="12.75" hidden="1" customHeight="1"/>
    <row r="961694" ht="12.75" hidden="1" customHeight="1"/>
    <row r="961695" ht="12.75" hidden="1" customHeight="1"/>
    <row r="961696" ht="12.75" hidden="1" customHeight="1"/>
    <row r="961697" ht="12.75" hidden="1" customHeight="1"/>
    <row r="961698" ht="12.75" hidden="1" customHeight="1"/>
    <row r="961699" ht="12.75" hidden="1" customHeight="1"/>
    <row r="961700" ht="12.75" hidden="1" customHeight="1"/>
    <row r="961701" ht="12.75" hidden="1" customHeight="1"/>
    <row r="961702" ht="12.75" hidden="1" customHeight="1"/>
    <row r="961703" ht="12.75" hidden="1" customHeight="1"/>
    <row r="961704" ht="12.75" hidden="1" customHeight="1"/>
    <row r="961705" ht="12.75" hidden="1" customHeight="1"/>
    <row r="961706" ht="12.75" hidden="1" customHeight="1"/>
    <row r="961707" ht="12.75" hidden="1" customHeight="1"/>
    <row r="961708" ht="12.75" hidden="1" customHeight="1"/>
    <row r="961709" ht="12.75" hidden="1" customHeight="1"/>
    <row r="961710" ht="12.75" hidden="1" customHeight="1"/>
    <row r="961711" ht="12.75" hidden="1" customHeight="1"/>
    <row r="961712" ht="12.75" hidden="1" customHeight="1"/>
    <row r="961713" ht="12.75" hidden="1" customHeight="1"/>
    <row r="961714" ht="12.75" hidden="1" customHeight="1"/>
    <row r="961715" ht="12.75" hidden="1" customHeight="1"/>
    <row r="961716" ht="12.75" hidden="1" customHeight="1"/>
    <row r="961717" ht="12.75" hidden="1" customHeight="1"/>
    <row r="961718" ht="12.75" hidden="1" customHeight="1"/>
    <row r="961719" ht="12.75" hidden="1" customHeight="1"/>
    <row r="961720" ht="12.75" hidden="1" customHeight="1"/>
    <row r="961721" ht="12.75" hidden="1" customHeight="1"/>
    <row r="961722" ht="12.75" hidden="1" customHeight="1"/>
    <row r="961723" ht="12.75" hidden="1" customHeight="1"/>
    <row r="961724" ht="12.75" hidden="1" customHeight="1"/>
    <row r="961725" ht="12.75" hidden="1" customHeight="1"/>
    <row r="961726" ht="12.75" hidden="1" customHeight="1"/>
    <row r="961727" ht="12.75" hidden="1" customHeight="1"/>
    <row r="961728" ht="12.75" hidden="1" customHeight="1"/>
    <row r="961729" ht="12.75" hidden="1" customHeight="1"/>
    <row r="961730" ht="12.75" hidden="1" customHeight="1"/>
    <row r="961731" ht="12.75" hidden="1" customHeight="1"/>
    <row r="961732" ht="12.75" hidden="1" customHeight="1"/>
    <row r="961733" ht="12.75" hidden="1" customHeight="1"/>
    <row r="961734" ht="12.75" hidden="1" customHeight="1"/>
    <row r="961735" ht="12.75" hidden="1" customHeight="1"/>
    <row r="961736" ht="12.75" hidden="1" customHeight="1"/>
    <row r="961737" ht="12.75" hidden="1" customHeight="1"/>
    <row r="961738" ht="12.75" hidden="1" customHeight="1"/>
    <row r="961739" ht="12.75" hidden="1" customHeight="1"/>
    <row r="961740" ht="12.75" hidden="1" customHeight="1"/>
    <row r="961741" ht="12.75" hidden="1" customHeight="1"/>
    <row r="961742" ht="12.75" hidden="1" customHeight="1"/>
    <row r="961743" ht="12.75" hidden="1" customHeight="1"/>
    <row r="961744" ht="12.75" hidden="1" customHeight="1"/>
    <row r="961745" ht="12.75" hidden="1" customHeight="1"/>
    <row r="961746" ht="12.75" hidden="1" customHeight="1"/>
    <row r="961747" ht="12.75" hidden="1" customHeight="1"/>
    <row r="961748" ht="12.75" hidden="1" customHeight="1"/>
    <row r="961749" ht="12.75" hidden="1" customHeight="1"/>
    <row r="961750" ht="12.75" hidden="1" customHeight="1"/>
    <row r="961751" ht="12.75" hidden="1" customHeight="1"/>
    <row r="961752" ht="12.75" hidden="1" customHeight="1"/>
    <row r="961753" ht="12.75" hidden="1" customHeight="1"/>
    <row r="961754" ht="12.75" hidden="1" customHeight="1"/>
    <row r="961755" ht="12.75" hidden="1" customHeight="1"/>
    <row r="961756" ht="12.75" hidden="1" customHeight="1"/>
    <row r="961757" ht="12.75" hidden="1" customHeight="1"/>
    <row r="961758" ht="12.75" hidden="1" customHeight="1"/>
    <row r="961759" ht="12.75" hidden="1" customHeight="1"/>
    <row r="961760" ht="12.75" hidden="1" customHeight="1"/>
    <row r="961761" ht="12.75" hidden="1" customHeight="1"/>
    <row r="961762" ht="12.75" hidden="1" customHeight="1"/>
    <row r="961763" ht="12.75" hidden="1" customHeight="1"/>
    <row r="961764" ht="12.75" hidden="1" customHeight="1"/>
    <row r="961765" ht="12.75" hidden="1" customHeight="1"/>
    <row r="961766" ht="12.75" hidden="1" customHeight="1"/>
    <row r="961767" ht="12.75" hidden="1" customHeight="1"/>
    <row r="961768" ht="12.75" hidden="1" customHeight="1"/>
    <row r="961769" ht="12.75" hidden="1" customHeight="1"/>
    <row r="961770" ht="12.75" hidden="1" customHeight="1"/>
    <row r="961771" ht="12.75" hidden="1" customHeight="1"/>
    <row r="961772" ht="12.75" hidden="1" customHeight="1"/>
    <row r="961773" ht="12.75" hidden="1" customHeight="1"/>
    <row r="961774" ht="12.75" hidden="1" customHeight="1"/>
    <row r="961775" ht="12.75" hidden="1" customHeight="1"/>
    <row r="961776" ht="12.75" hidden="1" customHeight="1"/>
    <row r="961777" ht="12.75" hidden="1" customHeight="1"/>
    <row r="961778" ht="12.75" hidden="1" customHeight="1"/>
    <row r="961779" ht="12.75" hidden="1" customHeight="1"/>
    <row r="961780" ht="12.75" hidden="1" customHeight="1"/>
    <row r="961781" ht="12.75" hidden="1" customHeight="1"/>
    <row r="961782" ht="12.75" hidden="1" customHeight="1"/>
    <row r="961783" ht="12.75" hidden="1" customHeight="1"/>
    <row r="961784" ht="12.75" hidden="1" customHeight="1"/>
    <row r="961785" ht="12.75" hidden="1" customHeight="1"/>
    <row r="961786" ht="12.75" hidden="1" customHeight="1"/>
    <row r="961787" ht="12.75" hidden="1" customHeight="1"/>
    <row r="961788" ht="12.75" hidden="1" customHeight="1"/>
    <row r="961789" ht="12.75" hidden="1" customHeight="1"/>
    <row r="961790" ht="12.75" hidden="1" customHeight="1"/>
    <row r="961791" ht="12.75" hidden="1" customHeight="1"/>
    <row r="961792" ht="12.75" hidden="1" customHeight="1"/>
    <row r="961793" ht="12.75" hidden="1" customHeight="1"/>
    <row r="961794" ht="12.75" hidden="1" customHeight="1"/>
    <row r="961795" ht="12.75" hidden="1" customHeight="1"/>
    <row r="961796" ht="12.75" hidden="1" customHeight="1"/>
    <row r="961797" ht="12.75" hidden="1" customHeight="1"/>
    <row r="961798" ht="12.75" hidden="1" customHeight="1"/>
    <row r="961799" ht="12.75" hidden="1" customHeight="1"/>
    <row r="961800" ht="12.75" hidden="1" customHeight="1"/>
    <row r="961801" ht="12.75" hidden="1" customHeight="1"/>
    <row r="961802" ht="12.75" hidden="1" customHeight="1"/>
    <row r="961803" ht="12.75" hidden="1" customHeight="1"/>
    <row r="961804" ht="12.75" hidden="1" customHeight="1"/>
    <row r="961805" ht="12.75" hidden="1" customHeight="1"/>
    <row r="961806" ht="12.75" hidden="1" customHeight="1"/>
    <row r="961807" ht="12.75" hidden="1" customHeight="1"/>
    <row r="961808" ht="12.75" hidden="1" customHeight="1"/>
    <row r="961809" ht="12.75" hidden="1" customHeight="1"/>
    <row r="961810" ht="12.75" hidden="1" customHeight="1"/>
    <row r="961811" ht="12.75" hidden="1" customHeight="1"/>
    <row r="961812" ht="12.75" hidden="1" customHeight="1"/>
    <row r="961813" ht="12.75" hidden="1" customHeight="1"/>
    <row r="961814" ht="12.75" hidden="1" customHeight="1"/>
    <row r="961815" ht="12.75" hidden="1" customHeight="1"/>
    <row r="961816" ht="12.75" hidden="1" customHeight="1"/>
    <row r="961817" ht="12.75" hidden="1" customHeight="1"/>
    <row r="961818" ht="12.75" hidden="1" customHeight="1"/>
    <row r="961819" ht="12.75" hidden="1" customHeight="1"/>
    <row r="961820" ht="12.75" hidden="1" customHeight="1"/>
    <row r="961821" ht="12.75" hidden="1" customHeight="1"/>
    <row r="961822" ht="12.75" hidden="1" customHeight="1"/>
    <row r="961823" ht="12.75" hidden="1" customHeight="1"/>
    <row r="961824" ht="12.75" hidden="1" customHeight="1"/>
    <row r="961825" ht="12.75" hidden="1" customHeight="1"/>
    <row r="961826" ht="12.75" hidden="1" customHeight="1"/>
    <row r="961827" ht="12.75" hidden="1" customHeight="1"/>
    <row r="961828" ht="12.75" hidden="1" customHeight="1"/>
    <row r="961829" ht="12.75" hidden="1" customHeight="1"/>
    <row r="961830" ht="12.75" hidden="1" customHeight="1"/>
    <row r="961831" ht="12.75" hidden="1" customHeight="1"/>
    <row r="961832" ht="12.75" hidden="1" customHeight="1"/>
    <row r="961833" ht="12.75" hidden="1" customHeight="1"/>
    <row r="961834" ht="12.75" hidden="1" customHeight="1"/>
    <row r="961835" ht="12.75" hidden="1" customHeight="1"/>
    <row r="961836" ht="12.75" hidden="1" customHeight="1"/>
    <row r="961837" ht="12.75" hidden="1" customHeight="1"/>
    <row r="961838" ht="12.75" hidden="1" customHeight="1"/>
    <row r="961839" ht="12.75" hidden="1" customHeight="1"/>
    <row r="961840" ht="12.75" hidden="1" customHeight="1"/>
    <row r="961841" ht="12.75" hidden="1" customHeight="1"/>
    <row r="961842" ht="12.75" hidden="1" customHeight="1"/>
    <row r="961843" ht="12.75" hidden="1" customHeight="1"/>
    <row r="961844" ht="12.75" hidden="1" customHeight="1"/>
    <row r="961845" ht="12.75" hidden="1" customHeight="1"/>
    <row r="961846" ht="12.75" hidden="1" customHeight="1"/>
    <row r="961847" ht="12.75" hidden="1" customHeight="1"/>
    <row r="961848" ht="12.75" hidden="1" customHeight="1"/>
    <row r="961849" ht="12.75" hidden="1" customHeight="1"/>
    <row r="961850" ht="12.75" hidden="1" customHeight="1"/>
    <row r="961851" ht="12.75" hidden="1" customHeight="1"/>
    <row r="961852" ht="12.75" hidden="1" customHeight="1"/>
    <row r="961853" ht="12.75" hidden="1" customHeight="1"/>
    <row r="961854" ht="12.75" hidden="1" customHeight="1"/>
    <row r="961855" ht="12.75" hidden="1" customHeight="1"/>
    <row r="961856" ht="12.75" hidden="1" customHeight="1"/>
    <row r="961857" ht="12.75" hidden="1" customHeight="1"/>
    <row r="961858" ht="12.75" hidden="1" customHeight="1"/>
    <row r="961859" ht="12.75" hidden="1" customHeight="1"/>
    <row r="961860" ht="12.75" hidden="1" customHeight="1"/>
    <row r="961861" ht="12.75" hidden="1" customHeight="1"/>
    <row r="961862" ht="12.75" hidden="1" customHeight="1"/>
    <row r="961863" ht="12.75" hidden="1" customHeight="1"/>
    <row r="961864" ht="12.75" hidden="1" customHeight="1"/>
    <row r="961865" ht="12.75" hidden="1" customHeight="1"/>
    <row r="961866" ht="12.75" hidden="1" customHeight="1"/>
    <row r="961867" ht="12.75" hidden="1" customHeight="1"/>
    <row r="961868" ht="12.75" hidden="1" customHeight="1"/>
    <row r="961869" ht="12.75" hidden="1" customHeight="1"/>
    <row r="961870" ht="12.75" hidden="1" customHeight="1"/>
    <row r="961871" ht="12.75" hidden="1" customHeight="1"/>
    <row r="961872" ht="12.75" hidden="1" customHeight="1"/>
    <row r="961873" ht="12.75" hidden="1" customHeight="1"/>
    <row r="961874" ht="12.75" hidden="1" customHeight="1"/>
    <row r="961875" ht="12.75" hidden="1" customHeight="1"/>
    <row r="961876" ht="12.75" hidden="1" customHeight="1"/>
    <row r="961877" ht="12.75" hidden="1" customHeight="1"/>
    <row r="961878" ht="12.75" hidden="1" customHeight="1"/>
    <row r="961879" ht="12.75" hidden="1" customHeight="1"/>
    <row r="961880" ht="12.75" hidden="1" customHeight="1"/>
    <row r="961881" ht="12.75" hidden="1" customHeight="1"/>
    <row r="961882" ht="12.75" hidden="1" customHeight="1"/>
    <row r="961883" ht="12.75" hidden="1" customHeight="1"/>
    <row r="961884" ht="12.75" hidden="1" customHeight="1"/>
    <row r="961885" ht="12.75" hidden="1" customHeight="1"/>
    <row r="961886" ht="12.75" hidden="1" customHeight="1"/>
    <row r="961887" ht="12.75" hidden="1" customHeight="1"/>
    <row r="961888" ht="12.75" hidden="1" customHeight="1"/>
    <row r="961889" ht="12.75" hidden="1" customHeight="1"/>
    <row r="961890" ht="12.75" hidden="1" customHeight="1"/>
    <row r="961891" ht="12.75" hidden="1" customHeight="1"/>
    <row r="961892" ht="12.75" hidden="1" customHeight="1"/>
    <row r="961893" ht="12.75" hidden="1" customHeight="1"/>
    <row r="961894" ht="12.75" hidden="1" customHeight="1"/>
    <row r="961895" ht="12.75" hidden="1" customHeight="1"/>
    <row r="961896" ht="12.75" hidden="1" customHeight="1"/>
    <row r="961897" ht="12.75" hidden="1" customHeight="1"/>
    <row r="961898" ht="12.75" hidden="1" customHeight="1"/>
    <row r="961899" ht="12.75" hidden="1" customHeight="1"/>
    <row r="961900" ht="12.75" hidden="1" customHeight="1"/>
    <row r="961901" ht="12.75" hidden="1" customHeight="1"/>
    <row r="961902" ht="12.75" hidden="1" customHeight="1"/>
    <row r="961903" ht="12.75" hidden="1" customHeight="1"/>
    <row r="961904" ht="12.75" hidden="1" customHeight="1"/>
    <row r="961905" ht="12.75" hidden="1" customHeight="1"/>
    <row r="961906" ht="12.75" hidden="1" customHeight="1"/>
    <row r="961907" ht="12.75" hidden="1" customHeight="1"/>
    <row r="961908" ht="12.75" hidden="1" customHeight="1"/>
    <row r="961909" ht="12.75" hidden="1" customHeight="1"/>
    <row r="961910" ht="12.75" hidden="1" customHeight="1"/>
    <row r="961911" ht="12.75" hidden="1" customHeight="1"/>
    <row r="961912" ht="12.75" hidden="1" customHeight="1"/>
    <row r="961913" ht="12.75" hidden="1" customHeight="1"/>
    <row r="961914" ht="12.75" hidden="1" customHeight="1"/>
    <row r="961915" ht="12.75" hidden="1" customHeight="1"/>
    <row r="961916" ht="12.75" hidden="1" customHeight="1"/>
    <row r="961917" ht="12.75" hidden="1" customHeight="1"/>
    <row r="961918" ht="12.75" hidden="1" customHeight="1"/>
    <row r="961919" ht="12.75" hidden="1" customHeight="1"/>
    <row r="961920" ht="12.75" hidden="1" customHeight="1"/>
    <row r="961921" ht="12.75" hidden="1" customHeight="1"/>
    <row r="961922" ht="12.75" hidden="1" customHeight="1"/>
    <row r="961923" ht="12.75" hidden="1" customHeight="1"/>
    <row r="961924" ht="12.75" hidden="1" customHeight="1"/>
    <row r="961925" ht="12.75" hidden="1" customHeight="1"/>
    <row r="961926" ht="12.75" hidden="1" customHeight="1"/>
    <row r="961927" ht="12.75" hidden="1" customHeight="1"/>
    <row r="961928" ht="12.75" hidden="1" customHeight="1"/>
    <row r="961929" ht="12.75" hidden="1" customHeight="1"/>
    <row r="961930" ht="12.75" hidden="1" customHeight="1"/>
    <row r="961931" ht="12.75" hidden="1" customHeight="1"/>
    <row r="961932" ht="12.75" hidden="1" customHeight="1"/>
    <row r="961933" ht="12.75" hidden="1" customHeight="1"/>
    <row r="961934" ht="12.75" hidden="1" customHeight="1"/>
    <row r="961935" ht="12.75" hidden="1" customHeight="1"/>
    <row r="961936" ht="12.75" hidden="1" customHeight="1"/>
    <row r="961937" ht="12.75" hidden="1" customHeight="1"/>
    <row r="961938" ht="12.75" hidden="1" customHeight="1"/>
    <row r="961939" ht="12.75" hidden="1" customHeight="1"/>
    <row r="961940" ht="12.75" hidden="1" customHeight="1"/>
    <row r="961941" ht="12.75" hidden="1" customHeight="1"/>
    <row r="961942" ht="12.75" hidden="1" customHeight="1"/>
    <row r="961943" ht="12.75" hidden="1" customHeight="1"/>
    <row r="961944" ht="12.75" hidden="1" customHeight="1"/>
    <row r="961945" ht="12.75" hidden="1" customHeight="1"/>
    <row r="961946" ht="12.75" hidden="1" customHeight="1"/>
    <row r="961947" ht="12.75" hidden="1" customHeight="1"/>
    <row r="961948" ht="12.75" hidden="1" customHeight="1"/>
    <row r="961949" ht="12.75" hidden="1" customHeight="1"/>
    <row r="961950" ht="12.75" hidden="1" customHeight="1"/>
    <row r="961951" ht="12.75" hidden="1" customHeight="1"/>
    <row r="961952" ht="12.75" hidden="1" customHeight="1"/>
    <row r="961953" ht="12.75" hidden="1" customHeight="1"/>
    <row r="961954" ht="12.75" hidden="1" customHeight="1"/>
    <row r="961955" ht="12.75" hidden="1" customHeight="1"/>
    <row r="961956" ht="12.75" hidden="1" customHeight="1"/>
    <row r="961957" ht="12.75" hidden="1" customHeight="1"/>
    <row r="961958" ht="12.75" hidden="1" customHeight="1"/>
    <row r="961959" ht="12.75" hidden="1" customHeight="1"/>
    <row r="961960" ht="12.75" hidden="1" customHeight="1"/>
    <row r="961961" ht="12.75" hidden="1" customHeight="1"/>
    <row r="961962" ht="12.75" hidden="1" customHeight="1"/>
    <row r="961963" ht="12.75" hidden="1" customHeight="1"/>
    <row r="961964" ht="12.75" hidden="1" customHeight="1"/>
    <row r="961965" ht="12.75" hidden="1" customHeight="1"/>
    <row r="961966" ht="12.75" hidden="1" customHeight="1"/>
    <row r="961967" ht="12.75" hidden="1" customHeight="1"/>
    <row r="961968" ht="12.75" hidden="1" customHeight="1"/>
    <row r="961969" ht="12.75" hidden="1" customHeight="1"/>
    <row r="961970" ht="12.75" hidden="1" customHeight="1"/>
    <row r="961971" ht="12.75" hidden="1" customHeight="1"/>
    <row r="961972" ht="12.75" hidden="1" customHeight="1"/>
    <row r="961973" ht="12.75" hidden="1" customHeight="1"/>
    <row r="961974" ht="12.75" hidden="1" customHeight="1"/>
    <row r="961975" ht="12.75" hidden="1" customHeight="1"/>
    <row r="961976" ht="12.75" hidden="1" customHeight="1"/>
    <row r="961977" ht="12.75" hidden="1" customHeight="1"/>
    <row r="961978" ht="12.75" hidden="1" customHeight="1"/>
    <row r="961979" ht="12.75" hidden="1" customHeight="1"/>
    <row r="961980" ht="12.75" hidden="1" customHeight="1"/>
    <row r="961981" ht="12.75" hidden="1" customHeight="1"/>
    <row r="961982" ht="12.75" hidden="1" customHeight="1"/>
    <row r="961983" ht="12.75" hidden="1" customHeight="1"/>
    <row r="961984" ht="12.75" hidden="1" customHeight="1"/>
    <row r="961985" ht="12.75" hidden="1" customHeight="1"/>
    <row r="961986" ht="12.75" hidden="1" customHeight="1"/>
    <row r="961987" ht="12.75" hidden="1" customHeight="1"/>
    <row r="961988" ht="12.75" hidden="1" customHeight="1"/>
    <row r="961989" ht="12.75" hidden="1" customHeight="1"/>
    <row r="961990" ht="12.75" hidden="1" customHeight="1"/>
    <row r="961991" ht="12.75" hidden="1" customHeight="1"/>
    <row r="961992" ht="12.75" hidden="1" customHeight="1"/>
    <row r="961993" ht="12.75" hidden="1" customHeight="1"/>
    <row r="961994" ht="12.75" hidden="1" customHeight="1"/>
    <row r="961995" ht="12.75" hidden="1" customHeight="1"/>
    <row r="961996" ht="12.75" hidden="1" customHeight="1"/>
    <row r="961997" ht="12.75" hidden="1" customHeight="1"/>
    <row r="961998" ht="12.75" hidden="1" customHeight="1"/>
    <row r="961999" ht="12.75" hidden="1" customHeight="1"/>
    <row r="962000" ht="12.75" hidden="1" customHeight="1"/>
    <row r="962001" ht="12.75" hidden="1" customHeight="1"/>
    <row r="962002" ht="12.75" hidden="1" customHeight="1"/>
    <row r="962003" ht="12.75" hidden="1" customHeight="1"/>
    <row r="962004" ht="12.75" hidden="1" customHeight="1"/>
    <row r="962005" ht="12.75" hidden="1" customHeight="1"/>
    <row r="962006" ht="12.75" hidden="1" customHeight="1"/>
    <row r="962007" ht="12.75" hidden="1" customHeight="1"/>
    <row r="962008" ht="12.75" hidden="1" customHeight="1"/>
    <row r="962009" ht="12.75" hidden="1" customHeight="1"/>
    <row r="962010" ht="12.75" hidden="1" customHeight="1"/>
    <row r="962011" ht="12.75" hidden="1" customHeight="1"/>
    <row r="962012" ht="12.75" hidden="1" customHeight="1"/>
    <row r="962013" ht="12.75" hidden="1" customHeight="1"/>
    <row r="962014" ht="12.75" hidden="1" customHeight="1"/>
    <row r="962015" ht="12.75" hidden="1" customHeight="1"/>
    <row r="962016" ht="12.75" hidden="1" customHeight="1"/>
    <row r="962017" ht="12.75" hidden="1" customHeight="1"/>
    <row r="962018" ht="12.75" hidden="1" customHeight="1"/>
    <row r="962019" ht="12.75" hidden="1" customHeight="1"/>
    <row r="962020" ht="12.75" hidden="1" customHeight="1"/>
    <row r="962021" ht="12.75" hidden="1" customHeight="1"/>
    <row r="962022" ht="12.75" hidden="1" customHeight="1"/>
    <row r="962023" ht="12.75" hidden="1" customHeight="1"/>
    <row r="962024" ht="12.75" hidden="1" customHeight="1"/>
    <row r="962025" ht="12.75" hidden="1" customHeight="1"/>
    <row r="962026" ht="12.75" hidden="1" customHeight="1"/>
    <row r="962027" ht="12.75" hidden="1" customHeight="1"/>
    <row r="962028" ht="12.75" hidden="1" customHeight="1"/>
    <row r="962029" ht="12.75" hidden="1" customHeight="1"/>
    <row r="962030" ht="12.75" hidden="1" customHeight="1"/>
    <row r="962031" ht="12.75" hidden="1" customHeight="1"/>
    <row r="962032" ht="12.75" hidden="1" customHeight="1"/>
    <row r="962033" ht="12.75" hidden="1" customHeight="1"/>
    <row r="962034" ht="12.75" hidden="1" customHeight="1"/>
    <row r="962035" ht="12.75" hidden="1" customHeight="1"/>
    <row r="962036" ht="12.75" hidden="1" customHeight="1"/>
    <row r="962037" ht="12.75" hidden="1" customHeight="1"/>
    <row r="962038" ht="12.75" hidden="1" customHeight="1"/>
    <row r="962039" ht="12.75" hidden="1" customHeight="1"/>
    <row r="962040" ht="12.75" hidden="1" customHeight="1"/>
    <row r="962041" ht="12.75" hidden="1" customHeight="1"/>
    <row r="962042" ht="12.75" hidden="1" customHeight="1"/>
    <row r="962043" ht="12.75" hidden="1" customHeight="1"/>
    <row r="962044" ht="12.75" hidden="1" customHeight="1"/>
    <row r="962045" ht="12.75" hidden="1" customHeight="1"/>
    <row r="962046" ht="12.75" hidden="1" customHeight="1"/>
    <row r="962047" ht="12.75" hidden="1" customHeight="1"/>
    <row r="962048" ht="12.75" hidden="1" customHeight="1"/>
    <row r="962049" ht="12.75" hidden="1" customHeight="1"/>
    <row r="962050" ht="12.75" hidden="1" customHeight="1"/>
    <row r="962051" ht="12.75" hidden="1" customHeight="1"/>
    <row r="962052" ht="12.75" hidden="1" customHeight="1"/>
    <row r="962053" ht="12.75" hidden="1" customHeight="1"/>
    <row r="962054" ht="12.75" hidden="1" customHeight="1"/>
    <row r="962055" ht="12.75" hidden="1" customHeight="1"/>
    <row r="962056" ht="12.75" hidden="1" customHeight="1"/>
    <row r="962057" ht="12.75" hidden="1" customHeight="1"/>
    <row r="962058" ht="12.75" hidden="1" customHeight="1"/>
    <row r="962059" ht="12.75" hidden="1" customHeight="1"/>
    <row r="962060" ht="12.75" hidden="1" customHeight="1"/>
    <row r="962061" ht="12.75" hidden="1" customHeight="1"/>
    <row r="962062" ht="12.75" hidden="1" customHeight="1"/>
    <row r="962063" ht="12.75" hidden="1" customHeight="1"/>
    <row r="962064" ht="12.75" hidden="1" customHeight="1"/>
    <row r="962065" ht="12.75" hidden="1" customHeight="1"/>
    <row r="962066" ht="12.75" hidden="1" customHeight="1"/>
    <row r="962067" ht="12.75" hidden="1" customHeight="1"/>
    <row r="962068" ht="12.75" hidden="1" customHeight="1"/>
    <row r="962069" ht="12.75" hidden="1" customHeight="1"/>
    <row r="962070" ht="12.75" hidden="1" customHeight="1"/>
    <row r="962071" ht="12.75" hidden="1" customHeight="1"/>
    <row r="962072" ht="12.75" hidden="1" customHeight="1"/>
    <row r="962073" ht="12.75" hidden="1" customHeight="1"/>
    <row r="962074" ht="12.75" hidden="1" customHeight="1"/>
    <row r="962075" ht="12.75" hidden="1" customHeight="1"/>
    <row r="962076" ht="12.75" hidden="1" customHeight="1"/>
    <row r="962077" ht="12.75" hidden="1" customHeight="1"/>
    <row r="962078" ht="12.75" hidden="1" customHeight="1"/>
    <row r="962079" ht="12.75" hidden="1" customHeight="1"/>
    <row r="962080" ht="12.75" hidden="1" customHeight="1"/>
    <row r="962081" ht="12.75" hidden="1" customHeight="1"/>
    <row r="962082" ht="12.75" hidden="1" customHeight="1"/>
    <row r="962083" ht="12.75" hidden="1" customHeight="1"/>
    <row r="962084" ht="12.75" hidden="1" customHeight="1"/>
    <row r="962085" ht="12.75" hidden="1" customHeight="1"/>
    <row r="962086" ht="12.75" hidden="1" customHeight="1"/>
    <row r="962087" ht="12.75" hidden="1" customHeight="1"/>
    <row r="962088" ht="12.75" hidden="1" customHeight="1"/>
    <row r="962089" ht="12.75" hidden="1" customHeight="1"/>
    <row r="962090" ht="12.75" hidden="1" customHeight="1"/>
    <row r="962091" ht="12.75" hidden="1" customHeight="1"/>
    <row r="962092" ht="12.75" hidden="1" customHeight="1"/>
    <row r="962093" ht="12.75" hidden="1" customHeight="1"/>
    <row r="962094" ht="12.75" hidden="1" customHeight="1"/>
    <row r="962095" ht="12.75" hidden="1" customHeight="1"/>
    <row r="962096" ht="12.75" hidden="1" customHeight="1"/>
    <row r="962097" ht="12.75" hidden="1" customHeight="1"/>
    <row r="962098" ht="12.75" hidden="1" customHeight="1"/>
    <row r="962099" ht="12.75" hidden="1" customHeight="1"/>
    <row r="962100" ht="12.75" hidden="1" customHeight="1"/>
    <row r="962101" ht="12.75" hidden="1" customHeight="1"/>
    <row r="962102" ht="12.75" hidden="1" customHeight="1"/>
    <row r="962103" ht="12.75" hidden="1" customHeight="1"/>
    <row r="962104" ht="12.75" hidden="1" customHeight="1"/>
    <row r="962105" ht="12.75" hidden="1" customHeight="1"/>
    <row r="962106" ht="12.75" hidden="1" customHeight="1"/>
    <row r="962107" ht="12.75" hidden="1" customHeight="1"/>
    <row r="962108" ht="12.75" hidden="1" customHeight="1"/>
    <row r="962109" ht="12.75" hidden="1" customHeight="1"/>
    <row r="962110" ht="12.75" hidden="1" customHeight="1"/>
    <row r="962111" ht="12.75" hidden="1" customHeight="1"/>
    <row r="962112" ht="12.75" hidden="1" customHeight="1"/>
    <row r="962113" ht="12.75" hidden="1" customHeight="1"/>
    <row r="962114" ht="12.75" hidden="1" customHeight="1"/>
    <row r="962115" ht="12.75" hidden="1" customHeight="1"/>
    <row r="962116" ht="12.75" hidden="1" customHeight="1"/>
    <row r="962117" ht="12.75" hidden="1" customHeight="1"/>
    <row r="962118" ht="12.75" hidden="1" customHeight="1"/>
    <row r="962119" ht="12.75" hidden="1" customHeight="1"/>
    <row r="962120" ht="12.75" hidden="1" customHeight="1"/>
    <row r="962121" ht="12.75" hidden="1" customHeight="1"/>
    <row r="962122" ht="12.75" hidden="1" customHeight="1"/>
    <row r="962123" ht="12.75" hidden="1" customHeight="1"/>
    <row r="962124" ht="12.75" hidden="1" customHeight="1"/>
    <row r="962125" ht="12.75" hidden="1" customHeight="1"/>
    <row r="962126" ht="12.75" hidden="1" customHeight="1"/>
    <row r="962127" ht="12.75" hidden="1" customHeight="1"/>
    <row r="962128" ht="12.75" hidden="1" customHeight="1"/>
    <row r="962129" ht="12.75" hidden="1" customHeight="1"/>
    <row r="962130" ht="12.75" hidden="1" customHeight="1"/>
    <row r="962131" ht="12.75" hidden="1" customHeight="1"/>
    <row r="962132" ht="12.75" hidden="1" customHeight="1"/>
    <row r="962133" ht="12.75" hidden="1" customHeight="1"/>
    <row r="962134" ht="12.75" hidden="1" customHeight="1"/>
    <row r="962135" ht="12.75" hidden="1" customHeight="1"/>
    <row r="962136" ht="12.75" hidden="1" customHeight="1"/>
    <row r="962137" ht="12.75" hidden="1" customHeight="1"/>
    <row r="962138" ht="12.75" hidden="1" customHeight="1"/>
    <row r="962139" ht="12.75" hidden="1" customHeight="1"/>
    <row r="962140" ht="12.75" hidden="1" customHeight="1"/>
    <row r="962141" ht="12.75" hidden="1" customHeight="1"/>
    <row r="962142" ht="12.75" hidden="1" customHeight="1"/>
    <row r="962143" ht="12.75" hidden="1" customHeight="1"/>
    <row r="962144" ht="12.75" hidden="1" customHeight="1"/>
    <row r="962145" ht="12.75" hidden="1" customHeight="1"/>
    <row r="962146" ht="12.75" hidden="1" customHeight="1"/>
    <row r="962147" ht="12.75" hidden="1" customHeight="1"/>
    <row r="962148" ht="12.75" hidden="1" customHeight="1"/>
    <row r="962149" ht="12.75" hidden="1" customHeight="1"/>
    <row r="962150" ht="12.75" hidden="1" customHeight="1"/>
    <row r="962151" ht="12.75" hidden="1" customHeight="1"/>
    <row r="962152" ht="12.75" hidden="1" customHeight="1"/>
    <row r="962153" ht="12.75" hidden="1" customHeight="1"/>
    <row r="962154" ht="12.75" hidden="1" customHeight="1"/>
    <row r="962155" ht="12.75" hidden="1" customHeight="1"/>
    <row r="962156" ht="12.75" hidden="1" customHeight="1"/>
    <row r="962157" ht="12.75" hidden="1" customHeight="1"/>
    <row r="962158" ht="12.75" hidden="1" customHeight="1"/>
    <row r="962159" ht="12.75" hidden="1" customHeight="1"/>
    <row r="962160" ht="12.75" hidden="1" customHeight="1"/>
    <row r="962161" ht="12.75" hidden="1" customHeight="1"/>
    <row r="962162" ht="12.75" hidden="1" customHeight="1"/>
    <row r="962163" ht="12.75" hidden="1" customHeight="1"/>
    <row r="962164" ht="12.75" hidden="1" customHeight="1"/>
    <row r="962165" ht="12.75" hidden="1" customHeight="1"/>
    <row r="962166" ht="12.75" hidden="1" customHeight="1"/>
    <row r="962167" ht="12.75" hidden="1" customHeight="1"/>
    <row r="962168" ht="12.75" hidden="1" customHeight="1"/>
    <row r="962169" ht="12.75" hidden="1" customHeight="1"/>
    <row r="962170" ht="12.75" hidden="1" customHeight="1"/>
    <row r="962171" ht="12.75" hidden="1" customHeight="1"/>
    <row r="962172" ht="12.75" hidden="1" customHeight="1"/>
    <row r="962173" ht="12.75" hidden="1" customHeight="1"/>
    <row r="962174" ht="12.75" hidden="1" customHeight="1"/>
    <row r="962175" ht="12.75" hidden="1" customHeight="1"/>
    <row r="962176" ht="12.75" hidden="1" customHeight="1"/>
    <row r="962177" ht="12.75" hidden="1" customHeight="1"/>
    <row r="962178" ht="12.75" hidden="1" customHeight="1"/>
    <row r="962179" ht="12.75" hidden="1" customHeight="1"/>
    <row r="962180" ht="12.75" hidden="1" customHeight="1"/>
    <row r="962181" ht="12.75" hidden="1" customHeight="1"/>
    <row r="962182" ht="12.75" hidden="1" customHeight="1"/>
    <row r="962183" ht="12.75" hidden="1" customHeight="1"/>
    <row r="962184" ht="12.75" hidden="1" customHeight="1"/>
    <row r="962185" ht="12.75" hidden="1" customHeight="1"/>
    <row r="962186" ht="12.75" hidden="1" customHeight="1"/>
    <row r="962187" ht="12.75" hidden="1" customHeight="1"/>
    <row r="962188" ht="12.75" hidden="1" customHeight="1"/>
    <row r="962189" ht="12.75" hidden="1" customHeight="1"/>
    <row r="962190" ht="12.75" hidden="1" customHeight="1"/>
    <row r="962191" ht="12.75" hidden="1" customHeight="1"/>
    <row r="962192" ht="12.75" hidden="1" customHeight="1"/>
    <row r="962193" ht="12.75" hidden="1" customHeight="1"/>
    <row r="962194" ht="12.75" hidden="1" customHeight="1"/>
    <row r="962195" ht="12.75" hidden="1" customHeight="1"/>
    <row r="962196" ht="12.75" hidden="1" customHeight="1"/>
    <row r="962197" ht="12.75" hidden="1" customHeight="1"/>
    <row r="962198" ht="12.75" hidden="1" customHeight="1"/>
    <row r="962199" ht="12.75" hidden="1" customHeight="1"/>
    <row r="962200" ht="12.75" hidden="1" customHeight="1"/>
    <row r="962201" ht="12.75" hidden="1" customHeight="1"/>
    <row r="962202" ht="12.75" hidden="1" customHeight="1"/>
    <row r="962203" ht="12.75" hidden="1" customHeight="1"/>
    <row r="962204" ht="12.75" hidden="1" customHeight="1"/>
    <row r="962205" ht="12.75" hidden="1" customHeight="1"/>
    <row r="962206" ht="12.75" hidden="1" customHeight="1"/>
    <row r="962207" ht="12.75" hidden="1" customHeight="1"/>
    <row r="962208" ht="12.75" hidden="1" customHeight="1"/>
    <row r="962209" ht="12.75" hidden="1" customHeight="1"/>
    <row r="962210" ht="12.75" hidden="1" customHeight="1"/>
    <row r="962211" ht="12.75" hidden="1" customHeight="1"/>
    <row r="962212" ht="12.75" hidden="1" customHeight="1"/>
    <row r="962213" ht="12.75" hidden="1" customHeight="1"/>
    <row r="962214" ht="12.75" hidden="1" customHeight="1"/>
    <row r="962215" ht="12.75" hidden="1" customHeight="1"/>
    <row r="962216" ht="12.75" hidden="1" customHeight="1"/>
    <row r="962217" ht="12.75" hidden="1" customHeight="1"/>
    <row r="962218" ht="12.75" hidden="1" customHeight="1"/>
    <row r="962219" ht="12.75" hidden="1" customHeight="1"/>
    <row r="962220" ht="12.75" hidden="1" customHeight="1"/>
    <row r="962221" ht="12.75" hidden="1" customHeight="1"/>
    <row r="962222" ht="12.75" hidden="1" customHeight="1"/>
    <row r="962223" ht="12.75" hidden="1" customHeight="1"/>
    <row r="962224" ht="12.75" hidden="1" customHeight="1"/>
    <row r="962225" ht="12.75" hidden="1" customHeight="1"/>
    <row r="962226" ht="12.75" hidden="1" customHeight="1"/>
    <row r="962227" ht="12.75" hidden="1" customHeight="1"/>
    <row r="962228" ht="12.75" hidden="1" customHeight="1"/>
    <row r="962229" ht="12.75" hidden="1" customHeight="1"/>
    <row r="962230" ht="12.75" hidden="1" customHeight="1"/>
    <row r="962231" ht="12.75" hidden="1" customHeight="1"/>
    <row r="962232" ht="12.75" hidden="1" customHeight="1"/>
    <row r="962233" ht="12.75" hidden="1" customHeight="1"/>
    <row r="962234" ht="12.75" hidden="1" customHeight="1"/>
    <row r="962235" ht="12.75" hidden="1" customHeight="1"/>
    <row r="962236" ht="12.75" hidden="1" customHeight="1"/>
    <row r="962237" ht="12.75" hidden="1" customHeight="1"/>
    <row r="962238" ht="12.75" hidden="1" customHeight="1"/>
    <row r="962239" ht="12.75" hidden="1" customHeight="1"/>
    <row r="962240" ht="12.75" hidden="1" customHeight="1"/>
    <row r="962241" ht="12.75" hidden="1" customHeight="1"/>
    <row r="962242" ht="12.75" hidden="1" customHeight="1"/>
    <row r="962243" ht="12.75" hidden="1" customHeight="1"/>
    <row r="962244" ht="12.75" hidden="1" customHeight="1"/>
    <row r="962245" ht="12.75" hidden="1" customHeight="1"/>
    <row r="962246" ht="12.75" hidden="1" customHeight="1"/>
    <row r="962247" ht="12.75" hidden="1" customHeight="1"/>
    <row r="962248" ht="12.75" hidden="1" customHeight="1"/>
    <row r="962249" ht="12.75" hidden="1" customHeight="1"/>
    <row r="962250" ht="12.75" hidden="1" customHeight="1"/>
    <row r="962251" ht="12.75" hidden="1" customHeight="1"/>
    <row r="962252" ht="12.75" hidden="1" customHeight="1"/>
    <row r="962253" ht="12.75" hidden="1" customHeight="1"/>
    <row r="962254" ht="12.75" hidden="1" customHeight="1"/>
    <row r="962255" ht="12.75" hidden="1" customHeight="1"/>
    <row r="962256" ht="12.75" hidden="1" customHeight="1"/>
    <row r="962257" ht="12.75" hidden="1" customHeight="1"/>
    <row r="962258" ht="12.75" hidden="1" customHeight="1"/>
    <row r="962259" ht="12.75" hidden="1" customHeight="1"/>
    <row r="962260" ht="12.75" hidden="1" customHeight="1"/>
    <row r="962261" ht="12.75" hidden="1" customHeight="1"/>
    <row r="962262" ht="12.75" hidden="1" customHeight="1"/>
    <row r="962263" ht="12.75" hidden="1" customHeight="1"/>
    <row r="962264" ht="12.75" hidden="1" customHeight="1"/>
    <row r="962265" ht="12.75" hidden="1" customHeight="1"/>
    <row r="962266" ht="12.75" hidden="1" customHeight="1"/>
    <row r="962267" ht="12.75" hidden="1" customHeight="1"/>
    <row r="962268" ht="12.75" hidden="1" customHeight="1"/>
    <row r="962269" ht="12.75" hidden="1" customHeight="1"/>
    <row r="962270" ht="12.75" hidden="1" customHeight="1"/>
    <row r="962271" ht="12.75" hidden="1" customHeight="1"/>
    <row r="962272" ht="12.75" hidden="1" customHeight="1"/>
    <row r="962273" ht="12.75" hidden="1" customHeight="1"/>
    <row r="962274" ht="12.75" hidden="1" customHeight="1"/>
    <row r="962275" ht="12.75" hidden="1" customHeight="1"/>
    <row r="962276" ht="12.75" hidden="1" customHeight="1"/>
    <row r="962277" ht="12.75" hidden="1" customHeight="1"/>
    <row r="962278" ht="12.75" hidden="1" customHeight="1"/>
    <row r="962279" ht="12.75" hidden="1" customHeight="1"/>
    <row r="962280" ht="12.75" hidden="1" customHeight="1"/>
    <row r="962281" ht="12.75" hidden="1" customHeight="1"/>
    <row r="962282" ht="12.75" hidden="1" customHeight="1"/>
    <row r="962283" ht="12.75" hidden="1" customHeight="1"/>
    <row r="962284" ht="12.75" hidden="1" customHeight="1"/>
    <row r="962285" ht="12.75" hidden="1" customHeight="1"/>
    <row r="962286" ht="12.75" hidden="1" customHeight="1"/>
    <row r="962287" ht="12.75" hidden="1" customHeight="1"/>
    <row r="962288" ht="12.75" hidden="1" customHeight="1"/>
    <row r="962289" ht="12.75" hidden="1" customHeight="1"/>
    <row r="962290" ht="12.75" hidden="1" customHeight="1"/>
    <row r="962291" ht="12.75" hidden="1" customHeight="1"/>
    <row r="962292" ht="12.75" hidden="1" customHeight="1"/>
    <row r="962293" ht="12.75" hidden="1" customHeight="1"/>
    <row r="962294" ht="12.75" hidden="1" customHeight="1"/>
    <row r="962295" ht="12.75" hidden="1" customHeight="1"/>
    <row r="962296" ht="12.75" hidden="1" customHeight="1"/>
    <row r="962297" ht="12.75" hidden="1" customHeight="1"/>
    <row r="962298" ht="12.75" hidden="1" customHeight="1"/>
    <row r="962299" ht="12.75" hidden="1" customHeight="1"/>
    <row r="962300" ht="12.75" hidden="1" customHeight="1"/>
    <row r="962301" ht="12.75" hidden="1" customHeight="1"/>
    <row r="962302" ht="12.75" hidden="1" customHeight="1"/>
    <row r="962303" ht="12.75" hidden="1" customHeight="1"/>
    <row r="962304" ht="12.75" hidden="1" customHeight="1"/>
    <row r="962305" ht="12.75" hidden="1" customHeight="1"/>
    <row r="962306" ht="12.75" hidden="1" customHeight="1"/>
    <row r="962307" ht="12.75" hidden="1" customHeight="1"/>
    <row r="962308" ht="12.75" hidden="1" customHeight="1"/>
    <row r="962309" ht="12.75" hidden="1" customHeight="1"/>
    <row r="962310" ht="12.75" hidden="1" customHeight="1"/>
    <row r="962311" ht="12.75" hidden="1" customHeight="1"/>
    <row r="962312" ht="12.75" hidden="1" customHeight="1"/>
    <row r="962313" ht="12.75" hidden="1" customHeight="1"/>
    <row r="962314" ht="12.75" hidden="1" customHeight="1"/>
    <row r="962315" ht="12.75" hidden="1" customHeight="1"/>
    <row r="962316" ht="12.75" hidden="1" customHeight="1"/>
    <row r="962317" ht="12.75" hidden="1" customHeight="1"/>
    <row r="962318" ht="12.75" hidden="1" customHeight="1"/>
    <row r="962319" ht="12.75" hidden="1" customHeight="1"/>
    <row r="962320" ht="12.75" hidden="1" customHeight="1"/>
    <row r="962321" ht="12.75" hidden="1" customHeight="1"/>
    <row r="962322" ht="12.75" hidden="1" customHeight="1"/>
    <row r="962323" ht="12.75" hidden="1" customHeight="1"/>
    <row r="962324" ht="12.75" hidden="1" customHeight="1"/>
    <row r="962325" ht="12.75" hidden="1" customHeight="1"/>
    <row r="962326" ht="12.75" hidden="1" customHeight="1"/>
    <row r="962327" ht="12.75" hidden="1" customHeight="1"/>
    <row r="962328" ht="12.75" hidden="1" customHeight="1"/>
    <row r="962329" ht="12.75" hidden="1" customHeight="1"/>
    <row r="962330" ht="12.75" hidden="1" customHeight="1"/>
    <row r="962331" ht="12.75" hidden="1" customHeight="1"/>
    <row r="962332" ht="12.75" hidden="1" customHeight="1"/>
    <row r="962333" ht="12.75" hidden="1" customHeight="1"/>
    <row r="962334" ht="12.75" hidden="1" customHeight="1"/>
    <row r="962335" ht="12.75" hidden="1" customHeight="1"/>
    <row r="962336" ht="12.75" hidden="1" customHeight="1"/>
    <row r="962337" ht="12.75" hidden="1" customHeight="1"/>
    <row r="962338" ht="12.75" hidden="1" customHeight="1"/>
    <row r="962339" ht="12.75" hidden="1" customHeight="1"/>
    <row r="962340" ht="12.75" hidden="1" customHeight="1"/>
    <row r="962341" ht="12.75" hidden="1" customHeight="1"/>
    <row r="962342" ht="12.75" hidden="1" customHeight="1"/>
    <row r="962343" ht="12.75" hidden="1" customHeight="1"/>
    <row r="962344" ht="12.75" hidden="1" customHeight="1"/>
    <row r="962345" ht="12.75" hidden="1" customHeight="1"/>
    <row r="962346" ht="12.75" hidden="1" customHeight="1"/>
    <row r="962347" ht="12.75" hidden="1" customHeight="1"/>
    <row r="962348" ht="12.75" hidden="1" customHeight="1"/>
    <row r="962349" ht="12.75" hidden="1" customHeight="1"/>
    <row r="962350" ht="12.75" hidden="1" customHeight="1"/>
    <row r="962351" ht="12.75" hidden="1" customHeight="1"/>
    <row r="962352" ht="12.75" hidden="1" customHeight="1"/>
    <row r="962353" ht="12.75" hidden="1" customHeight="1"/>
    <row r="962354" ht="12.75" hidden="1" customHeight="1"/>
    <row r="962355" ht="12.75" hidden="1" customHeight="1"/>
    <row r="962356" ht="12.75" hidden="1" customHeight="1"/>
    <row r="962357" ht="12.75" hidden="1" customHeight="1"/>
    <row r="962358" ht="12.75" hidden="1" customHeight="1"/>
    <row r="962359" ht="12.75" hidden="1" customHeight="1"/>
    <row r="962360" ht="12.75" hidden="1" customHeight="1"/>
    <row r="962361" ht="12.75" hidden="1" customHeight="1"/>
    <row r="962362" ht="12.75" hidden="1" customHeight="1"/>
    <row r="962363" ht="12.75" hidden="1" customHeight="1"/>
    <row r="962364" ht="12.75" hidden="1" customHeight="1"/>
    <row r="962365" ht="12.75" hidden="1" customHeight="1"/>
    <row r="962366" ht="12.75" hidden="1" customHeight="1"/>
    <row r="962367" ht="12.75" hidden="1" customHeight="1"/>
    <row r="962368" ht="12.75" hidden="1" customHeight="1"/>
    <row r="962369" ht="12.75" hidden="1" customHeight="1"/>
    <row r="962370" ht="12.75" hidden="1" customHeight="1"/>
    <row r="962371" ht="12.75" hidden="1" customHeight="1"/>
    <row r="962372" ht="12.75" hidden="1" customHeight="1"/>
    <row r="962373" ht="12.75" hidden="1" customHeight="1"/>
    <row r="962374" ht="12.75" hidden="1" customHeight="1"/>
    <row r="962375" ht="12.75" hidden="1" customHeight="1"/>
    <row r="962376" ht="12.75" hidden="1" customHeight="1"/>
    <row r="962377" ht="12.75" hidden="1" customHeight="1"/>
    <row r="962378" ht="12.75" hidden="1" customHeight="1"/>
    <row r="962379" ht="12.75" hidden="1" customHeight="1"/>
    <row r="962380" ht="12.75" hidden="1" customHeight="1"/>
    <row r="962381" ht="12.75" hidden="1" customHeight="1"/>
    <row r="962382" ht="12.75" hidden="1" customHeight="1"/>
    <row r="962383" ht="12.75" hidden="1" customHeight="1"/>
    <row r="962384" ht="12.75" hidden="1" customHeight="1"/>
    <row r="962385" ht="12.75" hidden="1" customHeight="1"/>
    <row r="962386" ht="12.75" hidden="1" customHeight="1"/>
    <row r="962387" ht="12.75" hidden="1" customHeight="1"/>
    <row r="962388" ht="12.75" hidden="1" customHeight="1"/>
    <row r="962389" ht="12.75" hidden="1" customHeight="1"/>
    <row r="962390" ht="12.75" hidden="1" customHeight="1"/>
    <row r="962391" ht="12.75" hidden="1" customHeight="1"/>
    <row r="962392" ht="12.75" hidden="1" customHeight="1"/>
    <row r="962393" ht="12.75" hidden="1" customHeight="1"/>
    <row r="962394" ht="12.75" hidden="1" customHeight="1"/>
    <row r="962395" ht="12.75" hidden="1" customHeight="1"/>
    <row r="962396" ht="12.75" hidden="1" customHeight="1"/>
    <row r="962397" ht="12.75" hidden="1" customHeight="1"/>
    <row r="962398" ht="12.75" hidden="1" customHeight="1"/>
    <row r="962399" ht="12.75" hidden="1" customHeight="1"/>
    <row r="962400" ht="12.75" hidden="1" customHeight="1"/>
    <row r="962401" ht="12.75" hidden="1" customHeight="1"/>
    <row r="962402" ht="12.75" hidden="1" customHeight="1"/>
    <row r="962403" ht="12.75" hidden="1" customHeight="1"/>
    <row r="962404" ht="12.75" hidden="1" customHeight="1"/>
    <row r="962405" ht="12.75" hidden="1" customHeight="1"/>
    <row r="962406" ht="12.75" hidden="1" customHeight="1"/>
    <row r="962407" ht="12.75" hidden="1" customHeight="1"/>
    <row r="962408" ht="12.75" hidden="1" customHeight="1"/>
    <row r="962409" ht="12.75" hidden="1" customHeight="1"/>
    <row r="962410" ht="12.75" hidden="1" customHeight="1"/>
    <row r="962411" ht="12.75" hidden="1" customHeight="1"/>
    <row r="962412" ht="12.75" hidden="1" customHeight="1"/>
    <row r="962413" ht="12.75" hidden="1" customHeight="1"/>
    <row r="962414" ht="12.75" hidden="1" customHeight="1"/>
    <row r="962415" ht="12.75" hidden="1" customHeight="1"/>
    <row r="962416" ht="12.75" hidden="1" customHeight="1"/>
    <row r="962417" ht="12.75" hidden="1" customHeight="1"/>
    <row r="962418" ht="12.75" hidden="1" customHeight="1"/>
    <row r="962419" ht="12.75" hidden="1" customHeight="1"/>
    <row r="962420" ht="12.75" hidden="1" customHeight="1"/>
    <row r="962421" ht="12.75" hidden="1" customHeight="1"/>
    <row r="962422" ht="12.75" hidden="1" customHeight="1"/>
    <row r="962423" ht="12.75" hidden="1" customHeight="1"/>
    <row r="962424" ht="12.75" hidden="1" customHeight="1"/>
    <row r="962425" ht="12.75" hidden="1" customHeight="1"/>
    <row r="962426" ht="12.75" hidden="1" customHeight="1"/>
    <row r="962427" ht="12.75" hidden="1" customHeight="1"/>
    <row r="962428" ht="12.75" hidden="1" customHeight="1"/>
    <row r="962429" ht="12.75" hidden="1" customHeight="1"/>
    <row r="962430" ht="12.75" hidden="1" customHeight="1"/>
    <row r="962431" ht="12.75" hidden="1" customHeight="1"/>
    <row r="962432" ht="12.75" hidden="1" customHeight="1"/>
    <row r="962433" ht="12.75" hidden="1" customHeight="1"/>
    <row r="962434" ht="12.75" hidden="1" customHeight="1"/>
    <row r="962435" ht="12.75" hidden="1" customHeight="1"/>
    <row r="962436" ht="12.75" hidden="1" customHeight="1"/>
    <row r="962437" ht="12.75" hidden="1" customHeight="1"/>
    <row r="962438" ht="12.75" hidden="1" customHeight="1"/>
    <row r="962439" ht="12.75" hidden="1" customHeight="1"/>
    <row r="962440" ht="12.75" hidden="1" customHeight="1"/>
    <row r="962441" ht="12.75" hidden="1" customHeight="1"/>
    <row r="962442" ht="12.75" hidden="1" customHeight="1"/>
    <row r="962443" ht="12.75" hidden="1" customHeight="1"/>
    <row r="962444" ht="12.75" hidden="1" customHeight="1"/>
    <row r="962445" ht="12.75" hidden="1" customHeight="1"/>
    <row r="962446" ht="12.75" hidden="1" customHeight="1"/>
    <row r="962447" ht="12.75" hidden="1" customHeight="1"/>
    <row r="962448" ht="12.75" hidden="1" customHeight="1"/>
    <row r="962449" ht="12.75" hidden="1" customHeight="1"/>
    <row r="962450" ht="12.75" hidden="1" customHeight="1"/>
    <row r="962451" ht="12.75" hidden="1" customHeight="1"/>
    <row r="962452" ht="12.75" hidden="1" customHeight="1"/>
    <row r="962453" ht="12.75" hidden="1" customHeight="1"/>
    <row r="962454" ht="12.75" hidden="1" customHeight="1"/>
    <row r="962455" ht="12.75" hidden="1" customHeight="1"/>
    <row r="962456" ht="12.75" hidden="1" customHeight="1"/>
    <row r="962457" ht="12.75" hidden="1" customHeight="1"/>
    <row r="962458" ht="12.75" hidden="1" customHeight="1"/>
    <row r="962459" ht="12.75" hidden="1" customHeight="1"/>
    <row r="962460" ht="12.75" hidden="1" customHeight="1"/>
    <row r="962461" ht="12.75" hidden="1" customHeight="1"/>
    <row r="962462" ht="12.75" hidden="1" customHeight="1"/>
    <row r="962463" ht="12.75" hidden="1" customHeight="1"/>
    <row r="962464" ht="12.75" hidden="1" customHeight="1"/>
    <row r="962465" ht="12.75" hidden="1" customHeight="1"/>
    <row r="962466" ht="12.75" hidden="1" customHeight="1"/>
    <row r="962467" ht="12.75" hidden="1" customHeight="1"/>
    <row r="962468" ht="12.75" hidden="1" customHeight="1"/>
    <row r="962469" ht="12.75" hidden="1" customHeight="1"/>
    <row r="962470" ht="12.75" hidden="1" customHeight="1"/>
    <row r="962471" ht="12.75" hidden="1" customHeight="1"/>
    <row r="962472" ht="12.75" hidden="1" customHeight="1"/>
    <row r="962473" ht="12.75" hidden="1" customHeight="1"/>
    <row r="962474" ht="12.75" hidden="1" customHeight="1"/>
    <row r="962475" ht="12.75" hidden="1" customHeight="1"/>
    <row r="962476" ht="12.75" hidden="1" customHeight="1"/>
    <row r="962477" ht="12.75" hidden="1" customHeight="1"/>
    <row r="962478" ht="12.75" hidden="1" customHeight="1"/>
    <row r="962479" ht="12.75" hidden="1" customHeight="1"/>
    <row r="962480" ht="12.75" hidden="1" customHeight="1"/>
    <row r="962481" ht="12.75" hidden="1" customHeight="1"/>
    <row r="962482" ht="12.75" hidden="1" customHeight="1"/>
    <row r="962483" ht="12.75" hidden="1" customHeight="1"/>
    <row r="962484" ht="12.75" hidden="1" customHeight="1"/>
    <row r="962485" ht="12.75" hidden="1" customHeight="1"/>
    <row r="962486" ht="12.75" hidden="1" customHeight="1"/>
    <row r="962487" ht="12.75" hidden="1" customHeight="1"/>
    <row r="962488" ht="12.75" hidden="1" customHeight="1"/>
    <row r="962489" ht="12.75" hidden="1" customHeight="1"/>
    <row r="962490" ht="12.75" hidden="1" customHeight="1"/>
    <row r="962491" ht="12.75" hidden="1" customHeight="1"/>
    <row r="962492" ht="12.75" hidden="1" customHeight="1"/>
    <row r="962493" ht="12.75" hidden="1" customHeight="1"/>
    <row r="962494" ht="12.75" hidden="1" customHeight="1"/>
    <row r="962495" ht="12.75" hidden="1" customHeight="1"/>
    <row r="962496" ht="12.75" hidden="1" customHeight="1"/>
    <row r="962497" ht="12.75" hidden="1" customHeight="1"/>
    <row r="962498" ht="12.75" hidden="1" customHeight="1"/>
    <row r="962499" ht="12.75" hidden="1" customHeight="1"/>
    <row r="962500" ht="12.75" hidden="1" customHeight="1"/>
    <row r="962501" ht="12.75" hidden="1" customHeight="1"/>
    <row r="962502" ht="12.75" hidden="1" customHeight="1"/>
    <row r="962503" ht="12.75" hidden="1" customHeight="1"/>
    <row r="962504" ht="12.75" hidden="1" customHeight="1"/>
    <row r="962505" ht="12.75" hidden="1" customHeight="1"/>
    <row r="962506" ht="12.75" hidden="1" customHeight="1"/>
    <row r="962507" ht="12.75" hidden="1" customHeight="1"/>
    <row r="962508" ht="12.75" hidden="1" customHeight="1"/>
    <row r="962509" ht="12.75" hidden="1" customHeight="1"/>
    <row r="962510" ht="12.75" hidden="1" customHeight="1"/>
    <row r="962511" ht="12.75" hidden="1" customHeight="1"/>
    <row r="962512" ht="12.75" hidden="1" customHeight="1"/>
    <row r="962513" ht="12.75" hidden="1" customHeight="1"/>
    <row r="962514" ht="12.75" hidden="1" customHeight="1"/>
    <row r="962515" ht="12.75" hidden="1" customHeight="1"/>
    <row r="962516" ht="12.75" hidden="1" customHeight="1"/>
    <row r="962517" ht="12.75" hidden="1" customHeight="1"/>
    <row r="962518" ht="12.75" hidden="1" customHeight="1"/>
    <row r="962519" ht="12.75" hidden="1" customHeight="1"/>
    <row r="962520" ht="12.75" hidden="1" customHeight="1"/>
    <row r="962521" ht="12.75" hidden="1" customHeight="1"/>
    <row r="962522" ht="12.75" hidden="1" customHeight="1"/>
    <row r="962523" ht="12.75" hidden="1" customHeight="1"/>
    <row r="962524" ht="12.75" hidden="1" customHeight="1"/>
    <row r="962525" ht="12.75" hidden="1" customHeight="1"/>
    <row r="962526" ht="12.75" hidden="1" customHeight="1"/>
    <row r="962527" ht="12.75" hidden="1" customHeight="1"/>
    <row r="962528" ht="12.75" hidden="1" customHeight="1"/>
    <row r="962529" ht="12.75" hidden="1" customHeight="1"/>
    <row r="962530" ht="12.75" hidden="1" customHeight="1"/>
    <row r="962531" ht="12.75" hidden="1" customHeight="1"/>
    <row r="962532" ht="12.75" hidden="1" customHeight="1"/>
    <row r="962533" ht="12.75" hidden="1" customHeight="1"/>
    <row r="962534" ht="12.75" hidden="1" customHeight="1"/>
    <row r="962535" ht="12.75" hidden="1" customHeight="1"/>
    <row r="962536" ht="12.75" hidden="1" customHeight="1"/>
    <row r="962537" ht="12.75" hidden="1" customHeight="1"/>
    <row r="962538" ht="12.75" hidden="1" customHeight="1"/>
    <row r="962539" ht="12.75" hidden="1" customHeight="1"/>
    <row r="962540" ht="12.75" hidden="1" customHeight="1"/>
    <row r="962541" ht="12.75" hidden="1" customHeight="1"/>
    <row r="962542" ht="12.75" hidden="1" customHeight="1"/>
    <row r="962543" ht="12.75" hidden="1" customHeight="1"/>
    <row r="962544" ht="12.75" hidden="1" customHeight="1"/>
    <row r="962545" ht="12.75" hidden="1" customHeight="1"/>
    <row r="962546" ht="12.75" hidden="1" customHeight="1"/>
    <row r="962547" ht="12.75" hidden="1" customHeight="1"/>
    <row r="962548" ht="12.75" hidden="1" customHeight="1"/>
    <row r="962549" ht="12.75" hidden="1" customHeight="1"/>
    <row r="962550" ht="12.75" hidden="1" customHeight="1"/>
    <row r="962551" ht="12.75" hidden="1" customHeight="1"/>
    <row r="962552" ht="12.75" hidden="1" customHeight="1"/>
    <row r="962553" ht="12.75" hidden="1" customHeight="1"/>
    <row r="962554" ht="12.75" hidden="1" customHeight="1"/>
    <row r="962555" ht="12.75" hidden="1" customHeight="1"/>
    <row r="962556" ht="12.75" hidden="1" customHeight="1"/>
    <row r="962557" ht="12.75" hidden="1" customHeight="1"/>
    <row r="962558" ht="12.75" hidden="1" customHeight="1"/>
    <row r="962559" ht="12.75" hidden="1" customHeight="1"/>
    <row r="962560" ht="12.75" hidden="1" customHeight="1"/>
    <row r="962561" ht="12.75" hidden="1" customHeight="1"/>
    <row r="962562" ht="12.75" hidden="1" customHeight="1"/>
    <row r="962563" ht="12.75" hidden="1" customHeight="1"/>
    <row r="962564" ht="12.75" hidden="1" customHeight="1"/>
    <row r="962565" ht="12.75" hidden="1" customHeight="1"/>
    <row r="962566" ht="12.75" hidden="1" customHeight="1"/>
    <row r="962567" ht="12.75" hidden="1" customHeight="1"/>
    <row r="962568" ht="12.75" hidden="1" customHeight="1"/>
    <row r="962569" ht="12.75" hidden="1" customHeight="1"/>
    <row r="962570" ht="12.75" hidden="1" customHeight="1"/>
    <row r="962571" ht="12.75" hidden="1" customHeight="1"/>
    <row r="962572" ht="12.75" hidden="1" customHeight="1"/>
    <row r="962573" ht="12.75" hidden="1" customHeight="1"/>
    <row r="962574" ht="12.75" hidden="1" customHeight="1"/>
    <row r="962575" ht="12.75" hidden="1" customHeight="1"/>
    <row r="962576" ht="12.75" hidden="1" customHeight="1"/>
    <row r="962577" ht="12.75" hidden="1" customHeight="1"/>
    <row r="962578" ht="12.75" hidden="1" customHeight="1"/>
    <row r="962579" ht="12.75" hidden="1" customHeight="1"/>
    <row r="962580" ht="12.75" hidden="1" customHeight="1"/>
    <row r="962581" ht="12.75" hidden="1" customHeight="1"/>
    <row r="962582" ht="12.75" hidden="1" customHeight="1"/>
    <row r="962583" ht="12.75" hidden="1" customHeight="1"/>
    <row r="962584" ht="12.75" hidden="1" customHeight="1"/>
    <row r="962585" ht="12.75" hidden="1" customHeight="1"/>
    <row r="962586" ht="12.75" hidden="1" customHeight="1"/>
    <row r="962587" ht="12.75" hidden="1" customHeight="1"/>
    <row r="962588" ht="12.75" hidden="1" customHeight="1"/>
    <row r="962589" ht="12.75" hidden="1" customHeight="1"/>
    <row r="962590" ht="12.75" hidden="1" customHeight="1"/>
    <row r="962591" ht="12.75" hidden="1" customHeight="1"/>
    <row r="962592" ht="12.75" hidden="1" customHeight="1"/>
    <row r="962593" ht="12.75" hidden="1" customHeight="1"/>
    <row r="962594" ht="12.75" hidden="1" customHeight="1"/>
    <row r="962595" ht="12.75" hidden="1" customHeight="1"/>
    <row r="962596" ht="12.75" hidden="1" customHeight="1"/>
    <row r="962597" ht="12.75" hidden="1" customHeight="1"/>
    <row r="962598" ht="12.75" hidden="1" customHeight="1"/>
    <row r="962599" ht="12.75" hidden="1" customHeight="1"/>
    <row r="962600" ht="12.75" hidden="1" customHeight="1"/>
    <row r="962601" ht="12.75" hidden="1" customHeight="1"/>
    <row r="962602" ht="12.75" hidden="1" customHeight="1"/>
    <row r="962603" ht="12.75" hidden="1" customHeight="1"/>
    <row r="962604" ht="12.75" hidden="1" customHeight="1"/>
    <row r="962605" ht="12.75" hidden="1" customHeight="1"/>
    <row r="962606" ht="12.75" hidden="1" customHeight="1"/>
    <row r="962607" ht="12.75" hidden="1" customHeight="1"/>
    <row r="962608" ht="12.75" hidden="1" customHeight="1"/>
    <row r="962609" ht="12.75" hidden="1" customHeight="1"/>
    <row r="962610" ht="12.75" hidden="1" customHeight="1"/>
    <row r="962611" ht="12.75" hidden="1" customHeight="1"/>
    <row r="962612" ht="12.75" hidden="1" customHeight="1"/>
    <row r="962613" ht="12.75" hidden="1" customHeight="1"/>
    <row r="962614" ht="12.75" hidden="1" customHeight="1"/>
    <row r="962615" ht="12.75" hidden="1" customHeight="1"/>
    <row r="962616" ht="12.75" hidden="1" customHeight="1"/>
    <row r="962617" ht="12.75" hidden="1" customHeight="1"/>
    <row r="962618" ht="12.75" hidden="1" customHeight="1"/>
    <row r="962619" ht="12.75" hidden="1" customHeight="1"/>
    <row r="962620" ht="12.75" hidden="1" customHeight="1"/>
    <row r="962621" ht="12.75" hidden="1" customHeight="1"/>
    <row r="962622" ht="12.75" hidden="1" customHeight="1"/>
    <row r="962623" ht="12.75" hidden="1" customHeight="1"/>
    <row r="962624" ht="12.75" hidden="1" customHeight="1"/>
    <row r="962625" ht="12.75" hidden="1" customHeight="1"/>
    <row r="962626" ht="12.75" hidden="1" customHeight="1"/>
    <row r="962627" ht="12.75" hidden="1" customHeight="1"/>
    <row r="962628" ht="12.75" hidden="1" customHeight="1"/>
    <row r="962629" ht="12.75" hidden="1" customHeight="1"/>
    <row r="962630" ht="12.75" hidden="1" customHeight="1"/>
    <row r="962631" ht="12.75" hidden="1" customHeight="1"/>
    <row r="962632" ht="12.75" hidden="1" customHeight="1"/>
    <row r="962633" ht="12.75" hidden="1" customHeight="1"/>
    <row r="962634" ht="12.75" hidden="1" customHeight="1"/>
    <row r="962635" ht="12.75" hidden="1" customHeight="1"/>
    <row r="962636" ht="12.75" hidden="1" customHeight="1"/>
    <row r="962637" ht="12.75" hidden="1" customHeight="1"/>
    <row r="962638" ht="12.75" hidden="1" customHeight="1"/>
    <row r="962639" ht="12.75" hidden="1" customHeight="1"/>
    <row r="962640" ht="12.75" hidden="1" customHeight="1"/>
    <row r="962641" ht="12.75" hidden="1" customHeight="1"/>
    <row r="962642" ht="12.75" hidden="1" customHeight="1"/>
    <row r="962643" ht="12.75" hidden="1" customHeight="1"/>
    <row r="962644" ht="12.75" hidden="1" customHeight="1"/>
    <row r="962645" ht="12.75" hidden="1" customHeight="1"/>
    <row r="962646" ht="12.75" hidden="1" customHeight="1"/>
    <row r="962647" ht="12.75" hidden="1" customHeight="1"/>
    <row r="962648" ht="12.75" hidden="1" customHeight="1"/>
    <row r="962649" ht="12.75" hidden="1" customHeight="1"/>
    <row r="962650" ht="12.75" hidden="1" customHeight="1"/>
    <row r="962651" ht="12.75" hidden="1" customHeight="1"/>
    <row r="962652" ht="12.75" hidden="1" customHeight="1"/>
    <row r="962653" ht="12.75" hidden="1" customHeight="1"/>
    <row r="962654" ht="12.75" hidden="1" customHeight="1"/>
    <row r="962655" ht="12.75" hidden="1" customHeight="1"/>
    <row r="962656" ht="12.75" hidden="1" customHeight="1"/>
    <row r="962657" ht="12.75" hidden="1" customHeight="1"/>
    <row r="962658" ht="12.75" hidden="1" customHeight="1"/>
    <row r="962659" ht="12.75" hidden="1" customHeight="1"/>
    <row r="962660" ht="12.75" hidden="1" customHeight="1"/>
    <row r="962661" ht="12.75" hidden="1" customHeight="1"/>
    <row r="962662" ht="12.75" hidden="1" customHeight="1"/>
    <row r="962663" ht="12.75" hidden="1" customHeight="1"/>
    <row r="962664" ht="12.75" hidden="1" customHeight="1"/>
    <row r="962665" ht="12.75" hidden="1" customHeight="1"/>
    <row r="962666" ht="12.75" hidden="1" customHeight="1"/>
    <row r="962667" ht="12.75" hidden="1" customHeight="1"/>
    <row r="962668" ht="12.75" hidden="1" customHeight="1"/>
    <row r="962669" ht="12.75" hidden="1" customHeight="1"/>
    <row r="962670" ht="12.75" hidden="1" customHeight="1"/>
    <row r="962671" ht="12.75" hidden="1" customHeight="1"/>
    <row r="962672" ht="12.75" hidden="1" customHeight="1"/>
    <row r="962673" ht="12.75" hidden="1" customHeight="1"/>
    <row r="962674" ht="12.75" hidden="1" customHeight="1"/>
    <row r="962675" ht="12.75" hidden="1" customHeight="1"/>
    <row r="962676" ht="12.75" hidden="1" customHeight="1"/>
    <row r="962677" ht="12.75" hidden="1" customHeight="1"/>
    <row r="962678" ht="12.75" hidden="1" customHeight="1"/>
    <row r="962679" ht="12.75" hidden="1" customHeight="1"/>
    <row r="962680" ht="12.75" hidden="1" customHeight="1"/>
    <row r="962681" ht="12.75" hidden="1" customHeight="1"/>
    <row r="962682" ht="12.75" hidden="1" customHeight="1"/>
    <row r="962683" ht="12.75" hidden="1" customHeight="1"/>
    <row r="962684" ht="12.75" hidden="1" customHeight="1"/>
    <row r="962685" ht="12.75" hidden="1" customHeight="1"/>
    <row r="962686" ht="12.75" hidden="1" customHeight="1"/>
    <row r="962687" ht="12.75" hidden="1" customHeight="1"/>
    <row r="962688" ht="12.75" hidden="1" customHeight="1"/>
    <row r="962689" ht="12.75" hidden="1" customHeight="1"/>
    <row r="962690" ht="12.75" hidden="1" customHeight="1"/>
    <row r="962691" ht="12.75" hidden="1" customHeight="1"/>
    <row r="962692" ht="12.75" hidden="1" customHeight="1"/>
    <row r="962693" ht="12.75" hidden="1" customHeight="1"/>
    <row r="962694" ht="12.75" hidden="1" customHeight="1"/>
    <row r="962695" ht="12.75" hidden="1" customHeight="1"/>
    <row r="962696" ht="12.75" hidden="1" customHeight="1"/>
    <row r="962697" ht="12.75" hidden="1" customHeight="1"/>
    <row r="962698" ht="12.75" hidden="1" customHeight="1"/>
    <row r="962699" ht="12.75" hidden="1" customHeight="1"/>
    <row r="962700" ht="12.75" hidden="1" customHeight="1"/>
    <row r="962701" ht="12.75" hidden="1" customHeight="1"/>
    <row r="962702" ht="12.75" hidden="1" customHeight="1"/>
    <row r="962703" ht="12.75" hidden="1" customHeight="1"/>
    <row r="962704" ht="12.75" hidden="1" customHeight="1"/>
    <row r="962705" ht="12.75" hidden="1" customHeight="1"/>
    <row r="962706" ht="12.75" hidden="1" customHeight="1"/>
    <row r="962707" ht="12.75" hidden="1" customHeight="1"/>
    <row r="962708" ht="12.75" hidden="1" customHeight="1"/>
    <row r="962709" ht="12.75" hidden="1" customHeight="1"/>
    <row r="962710" ht="12.75" hidden="1" customHeight="1"/>
    <row r="962711" ht="12.75" hidden="1" customHeight="1"/>
    <row r="962712" ht="12.75" hidden="1" customHeight="1"/>
    <row r="962713" ht="12.75" hidden="1" customHeight="1"/>
    <row r="962714" ht="12.75" hidden="1" customHeight="1"/>
    <row r="962715" ht="12.75" hidden="1" customHeight="1"/>
    <row r="962716" ht="12.75" hidden="1" customHeight="1"/>
    <row r="962717" ht="12.75" hidden="1" customHeight="1"/>
    <row r="962718" ht="12.75" hidden="1" customHeight="1"/>
    <row r="962719" ht="12.75" hidden="1" customHeight="1"/>
    <row r="962720" ht="12.75" hidden="1" customHeight="1"/>
    <row r="962721" ht="12.75" hidden="1" customHeight="1"/>
    <row r="962722" ht="12.75" hidden="1" customHeight="1"/>
    <row r="962723" ht="12.75" hidden="1" customHeight="1"/>
    <row r="962724" ht="12.75" hidden="1" customHeight="1"/>
    <row r="962725" ht="12.75" hidden="1" customHeight="1"/>
    <row r="962726" ht="12.75" hidden="1" customHeight="1"/>
    <row r="962727" ht="12.75" hidden="1" customHeight="1"/>
    <row r="962728" ht="12.75" hidden="1" customHeight="1"/>
    <row r="962729" ht="12.75" hidden="1" customHeight="1"/>
    <row r="962730" ht="12.75" hidden="1" customHeight="1"/>
    <row r="962731" ht="12.75" hidden="1" customHeight="1"/>
    <row r="962732" ht="12.75" hidden="1" customHeight="1"/>
    <row r="962733" ht="12.75" hidden="1" customHeight="1"/>
    <row r="962734" ht="12.75" hidden="1" customHeight="1"/>
    <row r="962735" ht="12.75" hidden="1" customHeight="1"/>
    <row r="962736" ht="12.75" hidden="1" customHeight="1"/>
    <row r="962737" ht="12.75" hidden="1" customHeight="1"/>
    <row r="962738" ht="12.75" hidden="1" customHeight="1"/>
    <row r="962739" ht="12.75" hidden="1" customHeight="1"/>
    <row r="962740" ht="12.75" hidden="1" customHeight="1"/>
    <row r="962741" ht="12.75" hidden="1" customHeight="1"/>
    <row r="962742" ht="12.75" hidden="1" customHeight="1"/>
    <row r="962743" ht="12.75" hidden="1" customHeight="1"/>
    <row r="962744" ht="12.75" hidden="1" customHeight="1"/>
    <row r="962745" ht="12.75" hidden="1" customHeight="1"/>
    <row r="962746" ht="12.75" hidden="1" customHeight="1"/>
    <row r="962747" ht="12.75" hidden="1" customHeight="1"/>
    <row r="962748" ht="12.75" hidden="1" customHeight="1"/>
    <row r="962749" ht="12.75" hidden="1" customHeight="1"/>
    <row r="962750" ht="12.75" hidden="1" customHeight="1"/>
    <row r="962751" ht="12.75" hidden="1" customHeight="1"/>
    <row r="962752" ht="12.75" hidden="1" customHeight="1"/>
    <row r="962753" ht="12.75" hidden="1" customHeight="1"/>
    <row r="962754" ht="12.75" hidden="1" customHeight="1"/>
    <row r="962755" ht="12.75" hidden="1" customHeight="1"/>
    <row r="962756" ht="12.75" hidden="1" customHeight="1"/>
    <row r="962757" ht="12.75" hidden="1" customHeight="1"/>
    <row r="962758" ht="12.75" hidden="1" customHeight="1"/>
    <row r="962759" ht="12.75" hidden="1" customHeight="1"/>
    <row r="962760" ht="12.75" hidden="1" customHeight="1"/>
    <row r="962761" ht="12.75" hidden="1" customHeight="1"/>
    <row r="962762" ht="12.75" hidden="1" customHeight="1"/>
    <row r="962763" ht="12.75" hidden="1" customHeight="1"/>
    <row r="962764" ht="12.75" hidden="1" customHeight="1"/>
    <row r="962765" ht="12.75" hidden="1" customHeight="1"/>
    <row r="962766" ht="12.75" hidden="1" customHeight="1"/>
    <row r="962767" ht="12.75" hidden="1" customHeight="1"/>
    <row r="962768" ht="12.75" hidden="1" customHeight="1"/>
    <row r="962769" ht="12.75" hidden="1" customHeight="1"/>
    <row r="962770" ht="12.75" hidden="1" customHeight="1"/>
    <row r="962771" ht="12.75" hidden="1" customHeight="1"/>
    <row r="962772" ht="12.75" hidden="1" customHeight="1"/>
    <row r="962773" ht="12.75" hidden="1" customHeight="1"/>
    <row r="962774" ht="12.75" hidden="1" customHeight="1"/>
    <row r="962775" ht="12.75" hidden="1" customHeight="1"/>
    <row r="962776" ht="12.75" hidden="1" customHeight="1"/>
    <row r="962777" ht="12.75" hidden="1" customHeight="1"/>
    <row r="962778" ht="12.75" hidden="1" customHeight="1"/>
    <row r="962779" ht="12.75" hidden="1" customHeight="1"/>
    <row r="962780" ht="12.75" hidden="1" customHeight="1"/>
    <row r="962781" ht="12.75" hidden="1" customHeight="1"/>
    <row r="962782" ht="12.75" hidden="1" customHeight="1"/>
    <row r="962783" ht="12.75" hidden="1" customHeight="1"/>
    <row r="962784" ht="12.75" hidden="1" customHeight="1"/>
    <row r="962785" ht="12.75" hidden="1" customHeight="1"/>
    <row r="962786" ht="12.75" hidden="1" customHeight="1"/>
    <row r="962787" ht="12.75" hidden="1" customHeight="1"/>
    <row r="962788" ht="12.75" hidden="1" customHeight="1"/>
    <row r="962789" ht="12.75" hidden="1" customHeight="1"/>
    <row r="962790" ht="12.75" hidden="1" customHeight="1"/>
    <row r="962791" ht="12.75" hidden="1" customHeight="1"/>
    <row r="962792" ht="12.75" hidden="1" customHeight="1"/>
    <row r="962793" ht="12.75" hidden="1" customHeight="1"/>
    <row r="962794" ht="12.75" hidden="1" customHeight="1"/>
    <row r="962795" ht="12.75" hidden="1" customHeight="1"/>
    <row r="962796" ht="12.75" hidden="1" customHeight="1"/>
    <row r="962797" ht="12.75" hidden="1" customHeight="1"/>
    <row r="962798" ht="12.75" hidden="1" customHeight="1"/>
    <row r="962799" ht="12.75" hidden="1" customHeight="1"/>
    <row r="962800" ht="12.75" hidden="1" customHeight="1"/>
    <row r="962801" ht="12.75" hidden="1" customHeight="1"/>
    <row r="962802" ht="12.75" hidden="1" customHeight="1"/>
    <row r="962803" ht="12.75" hidden="1" customHeight="1"/>
    <row r="962804" ht="12.75" hidden="1" customHeight="1"/>
    <row r="962805" ht="12.75" hidden="1" customHeight="1"/>
    <row r="962806" ht="12.75" hidden="1" customHeight="1"/>
    <row r="962807" ht="12.75" hidden="1" customHeight="1"/>
    <row r="962808" ht="12.75" hidden="1" customHeight="1"/>
    <row r="962809" ht="12.75" hidden="1" customHeight="1"/>
    <row r="962810" ht="12.75" hidden="1" customHeight="1"/>
    <row r="962811" ht="12.75" hidden="1" customHeight="1"/>
    <row r="962812" ht="12.75" hidden="1" customHeight="1"/>
    <row r="962813" ht="12.75" hidden="1" customHeight="1"/>
    <row r="962814" ht="12.75" hidden="1" customHeight="1"/>
    <row r="962815" ht="12.75" hidden="1" customHeight="1"/>
    <row r="962816" ht="12.75" hidden="1" customHeight="1"/>
    <row r="962817" ht="12.75" hidden="1" customHeight="1"/>
    <row r="962818" ht="12.75" hidden="1" customHeight="1"/>
    <row r="962819" ht="12.75" hidden="1" customHeight="1"/>
    <row r="962820" ht="12.75" hidden="1" customHeight="1"/>
    <row r="962821" ht="12.75" hidden="1" customHeight="1"/>
    <row r="962822" ht="12.75" hidden="1" customHeight="1"/>
    <row r="962823" ht="12.75" hidden="1" customHeight="1"/>
    <row r="962824" ht="12.75" hidden="1" customHeight="1"/>
    <row r="962825" ht="12.75" hidden="1" customHeight="1"/>
    <row r="962826" ht="12.75" hidden="1" customHeight="1"/>
    <row r="962827" ht="12.75" hidden="1" customHeight="1"/>
    <row r="962828" ht="12.75" hidden="1" customHeight="1"/>
    <row r="962829" ht="12.75" hidden="1" customHeight="1"/>
    <row r="962830" ht="12.75" hidden="1" customHeight="1"/>
    <row r="962831" ht="12.75" hidden="1" customHeight="1"/>
    <row r="962832" ht="12.75" hidden="1" customHeight="1"/>
    <row r="962833" ht="12.75" hidden="1" customHeight="1"/>
    <row r="962834" ht="12.75" hidden="1" customHeight="1"/>
    <row r="962835" ht="12.75" hidden="1" customHeight="1"/>
    <row r="962836" ht="12.75" hidden="1" customHeight="1"/>
    <row r="962837" ht="12.75" hidden="1" customHeight="1"/>
    <row r="962838" ht="12.75" hidden="1" customHeight="1"/>
    <row r="962839" ht="12.75" hidden="1" customHeight="1"/>
    <row r="962840" ht="12.75" hidden="1" customHeight="1"/>
    <row r="962841" ht="12.75" hidden="1" customHeight="1"/>
    <row r="962842" ht="12.75" hidden="1" customHeight="1"/>
    <row r="962843" ht="12.75" hidden="1" customHeight="1"/>
    <row r="962844" ht="12.75" hidden="1" customHeight="1"/>
    <row r="962845" ht="12.75" hidden="1" customHeight="1"/>
    <row r="962846" ht="12.75" hidden="1" customHeight="1"/>
    <row r="962847" ht="12.75" hidden="1" customHeight="1"/>
    <row r="962848" ht="12.75" hidden="1" customHeight="1"/>
    <row r="962849" ht="12.75" hidden="1" customHeight="1"/>
    <row r="962850" ht="12.75" hidden="1" customHeight="1"/>
    <row r="962851" ht="12.75" hidden="1" customHeight="1"/>
    <row r="962852" ht="12.75" hidden="1" customHeight="1"/>
    <row r="962853" ht="12.75" hidden="1" customHeight="1"/>
    <row r="962854" ht="12.75" hidden="1" customHeight="1"/>
    <row r="962855" ht="12.75" hidden="1" customHeight="1"/>
    <row r="962856" ht="12.75" hidden="1" customHeight="1"/>
    <row r="962857" ht="12.75" hidden="1" customHeight="1"/>
    <row r="962858" ht="12.75" hidden="1" customHeight="1"/>
    <row r="962859" ht="12.75" hidden="1" customHeight="1"/>
    <row r="962860" ht="12.75" hidden="1" customHeight="1"/>
    <row r="962861" ht="12.75" hidden="1" customHeight="1"/>
    <row r="962862" ht="12.75" hidden="1" customHeight="1"/>
    <row r="962863" ht="12.75" hidden="1" customHeight="1"/>
    <row r="962864" ht="12.75" hidden="1" customHeight="1"/>
    <row r="962865" ht="12.75" hidden="1" customHeight="1"/>
    <row r="962866" ht="12.75" hidden="1" customHeight="1"/>
    <row r="962867" ht="12.75" hidden="1" customHeight="1"/>
    <row r="962868" ht="12.75" hidden="1" customHeight="1"/>
    <row r="962869" ht="12.75" hidden="1" customHeight="1"/>
    <row r="962870" ht="12.75" hidden="1" customHeight="1"/>
    <row r="962871" ht="12.75" hidden="1" customHeight="1"/>
    <row r="962872" ht="12.75" hidden="1" customHeight="1"/>
    <row r="962873" ht="12.75" hidden="1" customHeight="1"/>
    <row r="962874" ht="12.75" hidden="1" customHeight="1"/>
    <row r="962875" ht="12.75" hidden="1" customHeight="1"/>
    <row r="962876" ht="12.75" hidden="1" customHeight="1"/>
    <row r="962877" ht="12.75" hidden="1" customHeight="1"/>
    <row r="962878" ht="12.75" hidden="1" customHeight="1"/>
    <row r="962879" ht="12.75" hidden="1" customHeight="1"/>
    <row r="962880" ht="12.75" hidden="1" customHeight="1"/>
    <row r="962881" ht="12.75" hidden="1" customHeight="1"/>
    <row r="962882" ht="12.75" hidden="1" customHeight="1"/>
    <row r="962883" ht="12.75" hidden="1" customHeight="1"/>
    <row r="962884" ht="12.75" hidden="1" customHeight="1"/>
    <row r="962885" ht="12.75" hidden="1" customHeight="1"/>
    <row r="962886" ht="12.75" hidden="1" customHeight="1"/>
    <row r="962887" ht="12.75" hidden="1" customHeight="1"/>
    <row r="962888" ht="12.75" hidden="1" customHeight="1"/>
    <row r="962889" ht="12.75" hidden="1" customHeight="1"/>
    <row r="962890" ht="12.75" hidden="1" customHeight="1"/>
    <row r="962891" ht="12.75" hidden="1" customHeight="1"/>
    <row r="962892" ht="12.75" hidden="1" customHeight="1"/>
    <row r="962893" ht="12.75" hidden="1" customHeight="1"/>
    <row r="962894" ht="12.75" hidden="1" customHeight="1"/>
    <row r="962895" ht="12.75" hidden="1" customHeight="1"/>
    <row r="962896" ht="12.75" hidden="1" customHeight="1"/>
    <row r="962897" ht="12.75" hidden="1" customHeight="1"/>
    <row r="962898" ht="12.75" hidden="1" customHeight="1"/>
    <row r="962899" ht="12.75" hidden="1" customHeight="1"/>
    <row r="962900" ht="12.75" hidden="1" customHeight="1"/>
    <row r="962901" ht="12.75" hidden="1" customHeight="1"/>
    <row r="962902" ht="12.75" hidden="1" customHeight="1"/>
    <row r="962903" ht="12.75" hidden="1" customHeight="1"/>
    <row r="962904" ht="12.75" hidden="1" customHeight="1"/>
    <row r="962905" ht="12.75" hidden="1" customHeight="1"/>
    <row r="962906" ht="12.75" hidden="1" customHeight="1"/>
    <row r="962907" ht="12.75" hidden="1" customHeight="1"/>
    <row r="962908" ht="12.75" hidden="1" customHeight="1"/>
    <row r="962909" ht="12.75" hidden="1" customHeight="1"/>
    <row r="962910" ht="12.75" hidden="1" customHeight="1"/>
    <row r="962911" ht="12.75" hidden="1" customHeight="1"/>
    <row r="962912" ht="12.75" hidden="1" customHeight="1"/>
    <row r="962913" ht="12.75" hidden="1" customHeight="1"/>
    <row r="962914" ht="12.75" hidden="1" customHeight="1"/>
    <row r="962915" ht="12.75" hidden="1" customHeight="1"/>
    <row r="962916" ht="12.75" hidden="1" customHeight="1"/>
    <row r="962917" ht="12.75" hidden="1" customHeight="1"/>
    <row r="962918" ht="12.75" hidden="1" customHeight="1"/>
    <row r="962919" ht="12.75" hidden="1" customHeight="1"/>
    <row r="962920" ht="12.75" hidden="1" customHeight="1"/>
    <row r="962921" ht="12.75" hidden="1" customHeight="1"/>
    <row r="962922" ht="12.75" hidden="1" customHeight="1"/>
    <row r="962923" ht="12.75" hidden="1" customHeight="1"/>
    <row r="962924" ht="12.75" hidden="1" customHeight="1"/>
    <row r="962925" ht="12.75" hidden="1" customHeight="1"/>
    <row r="962926" ht="12.75" hidden="1" customHeight="1"/>
    <row r="962927" ht="12.75" hidden="1" customHeight="1"/>
    <row r="962928" ht="12.75" hidden="1" customHeight="1"/>
    <row r="962929" ht="12.75" hidden="1" customHeight="1"/>
    <row r="962930" ht="12.75" hidden="1" customHeight="1"/>
    <row r="962931" ht="12.75" hidden="1" customHeight="1"/>
    <row r="962932" ht="12.75" hidden="1" customHeight="1"/>
    <row r="962933" ht="12.75" hidden="1" customHeight="1"/>
    <row r="962934" ht="12.75" hidden="1" customHeight="1"/>
    <row r="962935" ht="12.75" hidden="1" customHeight="1"/>
    <row r="962936" ht="12.75" hidden="1" customHeight="1"/>
    <row r="962937" ht="12.75" hidden="1" customHeight="1"/>
    <row r="962938" ht="12.75" hidden="1" customHeight="1"/>
    <row r="962939" ht="12.75" hidden="1" customHeight="1"/>
    <row r="962940" ht="12.75" hidden="1" customHeight="1"/>
    <row r="962941" ht="12.75" hidden="1" customHeight="1"/>
    <row r="962942" ht="12.75" hidden="1" customHeight="1"/>
    <row r="962943" ht="12.75" hidden="1" customHeight="1"/>
    <row r="962944" ht="12.75" hidden="1" customHeight="1"/>
    <row r="962945" ht="12.75" hidden="1" customHeight="1"/>
    <row r="962946" ht="12.75" hidden="1" customHeight="1"/>
    <row r="962947" ht="12.75" hidden="1" customHeight="1"/>
    <row r="962948" ht="12.75" hidden="1" customHeight="1"/>
    <row r="962949" ht="12.75" hidden="1" customHeight="1"/>
    <row r="962950" ht="12.75" hidden="1" customHeight="1"/>
    <row r="962951" ht="12.75" hidden="1" customHeight="1"/>
    <row r="962952" ht="12.75" hidden="1" customHeight="1"/>
    <row r="962953" ht="12.75" hidden="1" customHeight="1"/>
    <row r="962954" ht="12.75" hidden="1" customHeight="1"/>
    <row r="962955" ht="12.75" hidden="1" customHeight="1"/>
    <row r="962956" ht="12.75" hidden="1" customHeight="1"/>
    <row r="962957" ht="12.75" hidden="1" customHeight="1"/>
    <row r="962958" ht="12.75" hidden="1" customHeight="1"/>
    <row r="962959" ht="12.75" hidden="1" customHeight="1"/>
    <row r="962960" ht="12.75" hidden="1" customHeight="1"/>
    <row r="962961" ht="12.75" hidden="1" customHeight="1"/>
    <row r="962962" ht="12.75" hidden="1" customHeight="1"/>
    <row r="962963" ht="12.75" hidden="1" customHeight="1"/>
    <row r="962964" ht="12.75" hidden="1" customHeight="1"/>
    <row r="962965" ht="12.75" hidden="1" customHeight="1"/>
    <row r="962966" ht="12.75" hidden="1" customHeight="1"/>
    <row r="962967" ht="12.75" hidden="1" customHeight="1"/>
    <row r="962968" ht="12.75" hidden="1" customHeight="1"/>
    <row r="962969" ht="12.75" hidden="1" customHeight="1"/>
    <row r="962970" ht="12.75" hidden="1" customHeight="1"/>
    <row r="962971" ht="12.75" hidden="1" customHeight="1"/>
    <row r="962972" ht="12.75" hidden="1" customHeight="1"/>
    <row r="962973" ht="12.75" hidden="1" customHeight="1"/>
    <row r="962974" ht="12.75" hidden="1" customHeight="1"/>
    <row r="962975" ht="12.75" hidden="1" customHeight="1"/>
    <row r="962976" ht="12.75" hidden="1" customHeight="1"/>
    <row r="962977" ht="12.75" hidden="1" customHeight="1"/>
    <row r="962978" ht="12.75" hidden="1" customHeight="1"/>
    <row r="962979" ht="12.75" hidden="1" customHeight="1"/>
    <row r="962980" ht="12.75" hidden="1" customHeight="1"/>
    <row r="962981" ht="12.75" hidden="1" customHeight="1"/>
    <row r="962982" ht="12.75" hidden="1" customHeight="1"/>
    <row r="962983" ht="12.75" hidden="1" customHeight="1"/>
    <row r="962984" ht="12.75" hidden="1" customHeight="1"/>
    <row r="962985" ht="12.75" hidden="1" customHeight="1"/>
    <row r="962986" ht="12.75" hidden="1" customHeight="1"/>
    <row r="962987" ht="12.75" hidden="1" customHeight="1"/>
    <row r="962988" ht="12.75" hidden="1" customHeight="1"/>
    <row r="962989" ht="12.75" hidden="1" customHeight="1"/>
    <row r="962990" ht="12.75" hidden="1" customHeight="1"/>
    <row r="962991" ht="12.75" hidden="1" customHeight="1"/>
    <row r="962992" ht="12.75" hidden="1" customHeight="1"/>
    <row r="962993" ht="12.75" hidden="1" customHeight="1"/>
    <row r="962994" ht="12.75" hidden="1" customHeight="1"/>
    <row r="962995" ht="12.75" hidden="1" customHeight="1"/>
    <row r="962996" ht="12.75" hidden="1" customHeight="1"/>
    <row r="962997" ht="12.75" hidden="1" customHeight="1"/>
    <row r="962998" ht="12.75" hidden="1" customHeight="1"/>
    <row r="962999" ht="12.75" hidden="1" customHeight="1"/>
    <row r="963000" ht="12.75" hidden="1" customHeight="1"/>
    <row r="963001" ht="12.75" hidden="1" customHeight="1"/>
    <row r="963002" ht="12.75" hidden="1" customHeight="1"/>
    <row r="963003" ht="12.75" hidden="1" customHeight="1"/>
    <row r="963004" ht="12.75" hidden="1" customHeight="1"/>
    <row r="963005" ht="12.75" hidden="1" customHeight="1"/>
    <row r="963006" ht="12.75" hidden="1" customHeight="1"/>
    <row r="963007" ht="12.75" hidden="1" customHeight="1"/>
    <row r="963008" ht="12.75" hidden="1" customHeight="1"/>
    <row r="963009" ht="12.75" hidden="1" customHeight="1"/>
    <row r="963010" ht="12.75" hidden="1" customHeight="1"/>
    <row r="963011" ht="12.75" hidden="1" customHeight="1"/>
    <row r="963012" ht="12.75" hidden="1" customHeight="1"/>
    <row r="963013" ht="12.75" hidden="1" customHeight="1"/>
    <row r="963014" ht="12.75" hidden="1" customHeight="1"/>
    <row r="963015" ht="12.75" hidden="1" customHeight="1"/>
    <row r="963016" ht="12.75" hidden="1" customHeight="1"/>
    <row r="963017" ht="12.75" hidden="1" customHeight="1"/>
    <row r="963018" ht="12.75" hidden="1" customHeight="1"/>
    <row r="963019" ht="12.75" hidden="1" customHeight="1"/>
    <row r="963020" ht="12.75" hidden="1" customHeight="1"/>
    <row r="963021" ht="12.75" hidden="1" customHeight="1"/>
    <row r="963022" ht="12.75" hidden="1" customHeight="1"/>
    <row r="963023" ht="12.75" hidden="1" customHeight="1"/>
    <row r="963024" ht="12.75" hidden="1" customHeight="1"/>
    <row r="963025" ht="12.75" hidden="1" customHeight="1"/>
    <row r="963026" ht="12.75" hidden="1" customHeight="1"/>
    <row r="963027" ht="12.75" hidden="1" customHeight="1"/>
    <row r="963028" ht="12.75" hidden="1" customHeight="1"/>
    <row r="963029" ht="12.75" hidden="1" customHeight="1"/>
    <row r="963030" ht="12.75" hidden="1" customHeight="1"/>
    <row r="963031" ht="12.75" hidden="1" customHeight="1"/>
    <row r="963032" ht="12.75" hidden="1" customHeight="1"/>
    <row r="963033" ht="12.75" hidden="1" customHeight="1"/>
    <row r="963034" ht="12.75" hidden="1" customHeight="1"/>
    <row r="963035" ht="12.75" hidden="1" customHeight="1"/>
    <row r="963036" ht="12.75" hidden="1" customHeight="1"/>
    <row r="963037" ht="12.75" hidden="1" customHeight="1"/>
    <row r="963038" ht="12.75" hidden="1" customHeight="1"/>
    <row r="963039" ht="12.75" hidden="1" customHeight="1"/>
    <row r="963040" ht="12.75" hidden="1" customHeight="1"/>
    <row r="963041" ht="12.75" hidden="1" customHeight="1"/>
    <row r="963042" ht="12.75" hidden="1" customHeight="1"/>
    <row r="963043" ht="12.75" hidden="1" customHeight="1"/>
    <row r="963044" ht="12.75" hidden="1" customHeight="1"/>
    <row r="963045" ht="12.75" hidden="1" customHeight="1"/>
    <row r="963046" ht="12.75" hidden="1" customHeight="1"/>
    <row r="963047" ht="12.75" hidden="1" customHeight="1"/>
    <row r="963048" ht="12.75" hidden="1" customHeight="1"/>
    <row r="963049" ht="12.75" hidden="1" customHeight="1"/>
    <row r="963050" ht="12.75" hidden="1" customHeight="1"/>
    <row r="963051" ht="12.75" hidden="1" customHeight="1"/>
    <row r="963052" ht="12.75" hidden="1" customHeight="1"/>
    <row r="963053" ht="12.75" hidden="1" customHeight="1"/>
    <row r="963054" ht="12.75" hidden="1" customHeight="1"/>
    <row r="963055" ht="12.75" hidden="1" customHeight="1"/>
    <row r="963056" ht="12.75" hidden="1" customHeight="1"/>
    <row r="963057" ht="12.75" hidden="1" customHeight="1"/>
    <row r="963058" ht="12.75" hidden="1" customHeight="1"/>
    <row r="963059" ht="12.75" hidden="1" customHeight="1"/>
    <row r="963060" ht="12.75" hidden="1" customHeight="1"/>
    <row r="963061" ht="12.75" hidden="1" customHeight="1"/>
    <row r="963062" ht="12.75" hidden="1" customHeight="1"/>
    <row r="963063" ht="12.75" hidden="1" customHeight="1"/>
    <row r="963064" ht="12.75" hidden="1" customHeight="1"/>
    <row r="963065" ht="12.75" hidden="1" customHeight="1"/>
    <row r="963066" ht="12.75" hidden="1" customHeight="1"/>
    <row r="963067" ht="12.75" hidden="1" customHeight="1"/>
    <row r="963068" ht="12.75" hidden="1" customHeight="1"/>
    <row r="963069" ht="12.75" hidden="1" customHeight="1"/>
    <row r="963070" ht="12.75" hidden="1" customHeight="1"/>
    <row r="963071" ht="12.75" hidden="1" customHeight="1"/>
    <row r="963072" ht="12.75" hidden="1" customHeight="1"/>
    <row r="963073" ht="12.75" hidden="1" customHeight="1"/>
    <row r="963074" ht="12.75" hidden="1" customHeight="1"/>
    <row r="963075" ht="12.75" hidden="1" customHeight="1"/>
    <row r="963076" ht="12.75" hidden="1" customHeight="1"/>
    <row r="963077" ht="12.75" hidden="1" customHeight="1"/>
    <row r="963078" ht="12.75" hidden="1" customHeight="1"/>
    <row r="963079" ht="12.75" hidden="1" customHeight="1"/>
    <row r="963080" ht="12.75" hidden="1" customHeight="1"/>
    <row r="963081" ht="12.75" hidden="1" customHeight="1"/>
    <row r="963082" ht="12.75" hidden="1" customHeight="1"/>
    <row r="963083" ht="12.75" hidden="1" customHeight="1"/>
    <row r="963084" ht="12.75" hidden="1" customHeight="1"/>
    <row r="963085" ht="12.75" hidden="1" customHeight="1"/>
    <row r="963086" ht="12.75" hidden="1" customHeight="1"/>
    <row r="963087" ht="12.75" hidden="1" customHeight="1"/>
    <row r="963088" ht="12.75" hidden="1" customHeight="1"/>
    <row r="963089" ht="12.75" hidden="1" customHeight="1"/>
    <row r="963090" ht="12.75" hidden="1" customHeight="1"/>
    <row r="963091" ht="12.75" hidden="1" customHeight="1"/>
    <row r="963092" ht="12.75" hidden="1" customHeight="1"/>
    <row r="963093" ht="12.75" hidden="1" customHeight="1"/>
    <row r="963094" ht="12.75" hidden="1" customHeight="1"/>
    <row r="963095" ht="12.75" hidden="1" customHeight="1"/>
    <row r="963096" ht="12.75" hidden="1" customHeight="1"/>
    <row r="963097" ht="12.75" hidden="1" customHeight="1"/>
    <row r="963098" ht="12.75" hidden="1" customHeight="1"/>
    <row r="963099" ht="12.75" hidden="1" customHeight="1"/>
    <row r="963100" ht="12.75" hidden="1" customHeight="1"/>
    <row r="963101" ht="12.75" hidden="1" customHeight="1"/>
    <row r="963102" ht="12.75" hidden="1" customHeight="1"/>
    <row r="963103" ht="12.75" hidden="1" customHeight="1"/>
    <row r="963104" ht="12.75" hidden="1" customHeight="1"/>
    <row r="963105" ht="12.75" hidden="1" customHeight="1"/>
    <row r="963106" ht="12.75" hidden="1" customHeight="1"/>
    <row r="963107" ht="12.75" hidden="1" customHeight="1"/>
    <row r="963108" ht="12.75" hidden="1" customHeight="1"/>
    <row r="963109" ht="12.75" hidden="1" customHeight="1"/>
    <row r="963110" ht="12.75" hidden="1" customHeight="1"/>
    <row r="963111" ht="12.75" hidden="1" customHeight="1"/>
    <row r="963112" ht="12.75" hidden="1" customHeight="1"/>
    <row r="963113" ht="12.75" hidden="1" customHeight="1"/>
    <row r="963114" ht="12.75" hidden="1" customHeight="1"/>
    <row r="963115" ht="12.75" hidden="1" customHeight="1"/>
    <row r="963116" ht="12.75" hidden="1" customHeight="1"/>
    <row r="963117" ht="12.75" hidden="1" customHeight="1"/>
    <row r="963118" ht="12.75" hidden="1" customHeight="1"/>
    <row r="963119" ht="12.75" hidden="1" customHeight="1"/>
    <row r="963120" ht="12.75" hidden="1" customHeight="1"/>
    <row r="963121" ht="12.75" hidden="1" customHeight="1"/>
    <row r="963122" ht="12.75" hidden="1" customHeight="1"/>
    <row r="963123" ht="12.75" hidden="1" customHeight="1"/>
    <row r="963124" ht="12.75" hidden="1" customHeight="1"/>
    <row r="963125" ht="12.75" hidden="1" customHeight="1"/>
    <row r="963126" ht="12.75" hidden="1" customHeight="1"/>
    <row r="963127" ht="12.75" hidden="1" customHeight="1"/>
    <row r="963128" ht="12.75" hidden="1" customHeight="1"/>
    <row r="963129" ht="12.75" hidden="1" customHeight="1"/>
    <row r="963130" ht="12.75" hidden="1" customHeight="1"/>
    <row r="963131" ht="12.75" hidden="1" customHeight="1"/>
    <row r="963132" ht="12.75" hidden="1" customHeight="1"/>
    <row r="963133" ht="12.75" hidden="1" customHeight="1"/>
    <row r="963134" ht="12.75" hidden="1" customHeight="1"/>
    <row r="963135" ht="12.75" hidden="1" customHeight="1"/>
    <row r="963136" ht="12.75" hidden="1" customHeight="1"/>
    <row r="963137" ht="12.75" hidden="1" customHeight="1"/>
    <row r="963138" ht="12.75" hidden="1" customHeight="1"/>
    <row r="963139" ht="12.75" hidden="1" customHeight="1"/>
    <row r="963140" ht="12.75" hidden="1" customHeight="1"/>
    <row r="963141" ht="12.75" hidden="1" customHeight="1"/>
    <row r="963142" ht="12.75" hidden="1" customHeight="1"/>
    <row r="963143" ht="12.75" hidden="1" customHeight="1"/>
    <row r="963144" ht="12.75" hidden="1" customHeight="1"/>
    <row r="963145" ht="12.75" hidden="1" customHeight="1"/>
    <row r="963146" ht="12.75" hidden="1" customHeight="1"/>
    <row r="963147" ht="12.75" hidden="1" customHeight="1"/>
    <row r="963148" ht="12.75" hidden="1" customHeight="1"/>
    <row r="963149" ht="12.75" hidden="1" customHeight="1"/>
    <row r="963150" ht="12.75" hidden="1" customHeight="1"/>
    <row r="963151" ht="12.75" hidden="1" customHeight="1"/>
    <row r="963152" ht="12.75" hidden="1" customHeight="1"/>
    <row r="963153" ht="12.75" hidden="1" customHeight="1"/>
    <row r="963154" ht="12.75" hidden="1" customHeight="1"/>
    <row r="963155" ht="12.75" hidden="1" customHeight="1"/>
    <row r="963156" ht="12.75" hidden="1" customHeight="1"/>
    <row r="963157" ht="12.75" hidden="1" customHeight="1"/>
    <row r="963158" ht="12.75" hidden="1" customHeight="1"/>
    <row r="963159" ht="12.75" hidden="1" customHeight="1"/>
    <row r="963160" ht="12.75" hidden="1" customHeight="1"/>
    <row r="963161" ht="12.75" hidden="1" customHeight="1"/>
    <row r="963162" ht="12.75" hidden="1" customHeight="1"/>
    <row r="963163" ht="12.75" hidden="1" customHeight="1"/>
    <row r="963164" ht="12.75" hidden="1" customHeight="1"/>
    <row r="963165" ht="12.75" hidden="1" customHeight="1"/>
    <row r="963166" ht="12.75" hidden="1" customHeight="1"/>
    <row r="963167" ht="12.75" hidden="1" customHeight="1"/>
    <row r="963168" ht="12.75" hidden="1" customHeight="1"/>
    <row r="963169" ht="12.75" hidden="1" customHeight="1"/>
    <row r="963170" ht="12.75" hidden="1" customHeight="1"/>
    <row r="963171" ht="12.75" hidden="1" customHeight="1"/>
    <row r="963172" ht="12.75" hidden="1" customHeight="1"/>
    <row r="963173" ht="12.75" hidden="1" customHeight="1"/>
    <row r="963174" ht="12.75" hidden="1" customHeight="1"/>
    <row r="963175" ht="12.75" hidden="1" customHeight="1"/>
    <row r="963176" ht="12.75" hidden="1" customHeight="1"/>
    <row r="963177" ht="12.75" hidden="1" customHeight="1"/>
    <row r="963178" ht="12.75" hidden="1" customHeight="1"/>
    <row r="963179" ht="12.75" hidden="1" customHeight="1"/>
    <row r="963180" ht="12.75" hidden="1" customHeight="1"/>
    <row r="963181" ht="12.75" hidden="1" customHeight="1"/>
    <row r="963182" ht="12.75" hidden="1" customHeight="1"/>
    <row r="963183" ht="12.75" hidden="1" customHeight="1"/>
    <row r="963184" ht="12.75" hidden="1" customHeight="1"/>
    <row r="963185" ht="12.75" hidden="1" customHeight="1"/>
    <row r="963186" ht="12.75" hidden="1" customHeight="1"/>
    <row r="963187" ht="12.75" hidden="1" customHeight="1"/>
    <row r="963188" ht="12.75" hidden="1" customHeight="1"/>
    <row r="963189" ht="12.75" hidden="1" customHeight="1"/>
    <row r="963190" ht="12.75" hidden="1" customHeight="1"/>
    <row r="963191" ht="12.75" hidden="1" customHeight="1"/>
    <row r="963192" ht="12.75" hidden="1" customHeight="1"/>
    <row r="963193" ht="12.75" hidden="1" customHeight="1"/>
    <row r="963194" ht="12.75" hidden="1" customHeight="1"/>
    <row r="963195" ht="12.75" hidden="1" customHeight="1"/>
    <row r="963196" ht="12.75" hidden="1" customHeight="1"/>
    <row r="963197" ht="12.75" hidden="1" customHeight="1"/>
    <row r="963198" ht="12.75" hidden="1" customHeight="1"/>
    <row r="963199" ht="12.75" hidden="1" customHeight="1"/>
    <row r="963200" ht="12.75" hidden="1" customHeight="1"/>
    <row r="963201" ht="12.75" hidden="1" customHeight="1"/>
    <row r="963202" ht="12.75" hidden="1" customHeight="1"/>
    <row r="963203" ht="12.75" hidden="1" customHeight="1"/>
    <row r="963204" ht="12.75" hidden="1" customHeight="1"/>
    <row r="963205" ht="12.75" hidden="1" customHeight="1"/>
    <row r="963206" ht="12.75" hidden="1" customHeight="1"/>
    <row r="963207" ht="12.75" hidden="1" customHeight="1"/>
    <row r="963208" ht="12.75" hidden="1" customHeight="1"/>
    <row r="963209" ht="12.75" hidden="1" customHeight="1"/>
    <row r="963210" ht="12.75" hidden="1" customHeight="1"/>
    <row r="963211" ht="12.75" hidden="1" customHeight="1"/>
    <row r="963212" ht="12.75" hidden="1" customHeight="1"/>
    <row r="963213" ht="12.75" hidden="1" customHeight="1"/>
    <row r="963214" ht="12.75" hidden="1" customHeight="1"/>
    <row r="963215" ht="12.75" hidden="1" customHeight="1"/>
    <row r="963216" ht="12.75" hidden="1" customHeight="1"/>
    <row r="963217" ht="12.75" hidden="1" customHeight="1"/>
    <row r="963218" ht="12.75" hidden="1" customHeight="1"/>
    <row r="963219" ht="12.75" hidden="1" customHeight="1"/>
    <row r="963220" ht="12.75" hidden="1" customHeight="1"/>
    <row r="963221" ht="12.75" hidden="1" customHeight="1"/>
    <row r="963222" ht="12.75" hidden="1" customHeight="1"/>
    <row r="963223" ht="12.75" hidden="1" customHeight="1"/>
    <row r="963224" ht="12.75" hidden="1" customHeight="1"/>
    <row r="963225" ht="12.75" hidden="1" customHeight="1"/>
    <row r="963226" ht="12.75" hidden="1" customHeight="1"/>
    <row r="963227" ht="12.75" hidden="1" customHeight="1"/>
    <row r="963228" ht="12.75" hidden="1" customHeight="1"/>
    <row r="963229" ht="12.75" hidden="1" customHeight="1"/>
    <row r="963230" ht="12.75" hidden="1" customHeight="1"/>
    <row r="963231" ht="12.75" hidden="1" customHeight="1"/>
    <row r="963232" ht="12.75" hidden="1" customHeight="1"/>
    <row r="963233" ht="12.75" hidden="1" customHeight="1"/>
    <row r="963234" ht="12.75" hidden="1" customHeight="1"/>
    <row r="963235" ht="12.75" hidden="1" customHeight="1"/>
    <row r="963236" ht="12.75" hidden="1" customHeight="1"/>
    <row r="963237" ht="12.75" hidden="1" customHeight="1"/>
    <row r="963238" ht="12.75" hidden="1" customHeight="1"/>
    <row r="963239" ht="12.75" hidden="1" customHeight="1"/>
    <row r="963240" ht="12.75" hidden="1" customHeight="1"/>
    <row r="963241" ht="12.75" hidden="1" customHeight="1"/>
    <row r="963242" ht="12.75" hidden="1" customHeight="1"/>
    <row r="963243" ht="12.75" hidden="1" customHeight="1"/>
    <row r="963244" ht="12.75" hidden="1" customHeight="1"/>
    <row r="963245" ht="12.75" hidden="1" customHeight="1"/>
    <row r="963246" ht="12.75" hidden="1" customHeight="1"/>
    <row r="963247" ht="12.75" hidden="1" customHeight="1"/>
    <row r="963248" ht="12.75" hidden="1" customHeight="1"/>
    <row r="963249" ht="12.75" hidden="1" customHeight="1"/>
    <row r="963250" ht="12.75" hidden="1" customHeight="1"/>
    <row r="963251" ht="12.75" hidden="1" customHeight="1"/>
    <row r="963252" ht="12.75" hidden="1" customHeight="1"/>
    <row r="963253" ht="12.75" hidden="1" customHeight="1"/>
    <row r="963254" ht="12.75" hidden="1" customHeight="1"/>
    <row r="963255" ht="12.75" hidden="1" customHeight="1"/>
    <row r="963256" ht="12.75" hidden="1" customHeight="1"/>
    <row r="963257" ht="12.75" hidden="1" customHeight="1"/>
    <row r="963258" ht="12.75" hidden="1" customHeight="1"/>
    <row r="963259" ht="12.75" hidden="1" customHeight="1"/>
    <row r="963260" ht="12.75" hidden="1" customHeight="1"/>
    <row r="963261" ht="12.75" hidden="1" customHeight="1"/>
    <row r="963262" ht="12.75" hidden="1" customHeight="1"/>
    <row r="963263" ht="12.75" hidden="1" customHeight="1"/>
    <row r="963264" ht="12.75" hidden="1" customHeight="1"/>
    <row r="963265" ht="12.75" hidden="1" customHeight="1"/>
    <row r="963266" ht="12.75" hidden="1" customHeight="1"/>
    <row r="963267" ht="12.75" hidden="1" customHeight="1"/>
    <row r="963268" ht="12.75" hidden="1" customHeight="1"/>
    <row r="963269" ht="12.75" hidden="1" customHeight="1"/>
    <row r="963270" ht="12.75" hidden="1" customHeight="1"/>
    <row r="963271" ht="12.75" hidden="1" customHeight="1"/>
    <row r="963272" ht="12.75" hidden="1" customHeight="1"/>
    <row r="963273" ht="12.75" hidden="1" customHeight="1"/>
    <row r="963274" ht="12.75" hidden="1" customHeight="1"/>
    <row r="963275" ht="12.75" hidden="1" customHeight="1"/>
    <row r="963276" ht="12.75" hidden="1" customHeight="1"/>
    <row r="963277" ht="12.75" hidden="1" customHeight="1"/>
    <row r="963278" ht="12.75" hidden="1" customHeight="1"/>
    <row r="963279" ht="12.75" hidden="1" customHeight="1"/>
    <row r="963280" ht="12.75" hidden="1" customHeight="1"/>
    <row r="963281" ht="12.75" hidden="1" customHeight="1"/>
    <row r="963282" ht="12.75" hidden="1" customHeight="1"/>
    <row r="963283" ht="12.75" hidden="1" customHeight="1"/>
    <row r="963284" ht="12.75" hidden="1" customHeight="1"/>
    <row r="963285" ht="12.75" hidden="1" customHeight="1"/>
    <row r="963286" ht="12.75" hidden="1" customHeight="1"/>
    <row r="963287" ht="12.75" hidden="1" customHeight="1"/>
    <row r="963288" ht="12.75" hidden="1" customHeight="1"/>
    <row r="963289" ht="12.75" hidden="1" customHeight="1"/>
    <row r="963290" ht="12.75" hidden="1" customHeight="1"/>
    <row r="963291" ht="12.75" hidden="1" customHeight="1"/>
    <row r="963292" ht="12.75" hidden="1" customHeight="1"/>
    <row r="963293" ht="12.75" hidden="1" customHeight="1"/>
    <row r="963294" ht="12.75" hidden="1" customHeight="1"/>
    <row r="963295" ht="12.75" hidden="1" customHeight="1"/>
    <row r="963296" ht="12.75" hidden="1" customHeight="1"/>
    <row r="963297" ht="12.75" hidden="1" customHeight="1"/>
    <row r="963298" ht="12.75" hidden="1" customHeight="1"/>
    <row r="963299" ht="12.75" hidden="1" customHeight="1"/>
    <row r="963300" ht="12.75" hidden="1" customHeight="1"/>
    <row r="963301" ht="12.75" hidden="1" customHeight="1"/>
    <row r="963302" ht="12.75" hidden="1" customHeight="1"/>
    <row r="963303" ht="12.75" hidden="1" customHeight="1"/>
    <row r="963304" ht="12.75" hidden="1" customHeight="1"/>
    <row r="963305" ht="12.75" hidden="1" customHeight="1"/>
    <row r="963306" ht="12.75" hidden="1" customHeight="1"/>
    <row r="963307" ht="12.75" hidden="1" customHeight="1"/>
    <row r="963308" ht="12.75" hidden="1" customHeight="1"/>
    <row r="963309" ht="12.75" hidden="1" customHeight="1"/>
    <row r="963310" ht="12.75" hidden="1" customHeight="1"/>
    <row r="963311" ht="12.75" hidden="1" customHeight="1"/>
    <row r="963312" ht="12.75" hidden="1" customHeight="1"/>
    <row r="963313" ht="12.75" hidden="1" customHeight="1"/>
    <row r="963314" ht="12.75" hidden="1" customHeight="1"/>
    <row r="963315" ht="12.75" hidden="1" customHeight="1"/>
    <row r="963316" ht="12.75" hidden="1" customHeight="1"/>
    <row r="963317" ht="12.75" hidden="1" customHeight="1"/>
    <row r="963318" ht="12.75" hidden="1" customHeight="1"/>
    <row r="963319" ht="12.75" hidden="1" customHeight="1"/>
    <row r="963320" ht="12.75" hidden="1" customHeight="1"/>
    <row r="963321" ht="12.75" hidden="1" customHeight="1"/>
    <row r="963322" ht="12.75" hidden="1" customHeight="1"/>
    <row r="963323" ht="12.75" hidden="1" customHeight="1"/>
    <row r="963324" ht="12.75" hidden="1" customHeight="1"/>
    <row r="963325" ht="12.75" hidden="1" customHeight="1"/>
    <row r="963326" ht="12.75" hidden="1" customHeight="1"/>
    <row r="963327" ht="12.75" hidden="1" customHeight="1"/>
    <row r="963328" ht="12.75" hidden="1" customHeight="1"/>
    <row r="963329" ht="12.75" hidden="1" customHeight="1"/>
    <row r="963330" ht="12.75" hidden="1" customHeight="1"/>
    <row r="963331" ht="12.75" hidden="1" customHeight="1"/>
    <row r="963332" ht="12.75" hidden="1" customHeight="1"/>
    <row r="963333" ht="12.75" hidden="1" customHeight="1"/>
    <row r="963334" ht="12.75" hidden="1" customHeight="1"/>
    <row r="963335" ht="12.75" hidden="1" customHeight="1"/>
    <row r="963336" ht="12.75" hidden="1" customHeight="1"/>
    <row r="963337" ht="12.75" hidden="1" customHeight="1"/>
    <row r="963338" ht="12.75" hidden="1" customHeight="1"/>
    <row r="963339" ht="12.75" hidden="1" customHeight="1"/>
    <row r="963340" ht="12.75" hidden="1" customHeight="1"/>
    <row r="963341" ht="12.75" hidden="1" customHeight="1"/>
    <row r="963342" ht="12.75" hidden="1" customHeight="1"/>
    <row r="963343" ht="12.75" hidden="1" customHeight="1"/>
    <row r="963344" ht="12.75" hidden="1" customHeight="1"/>
    <row r="963345" ht="12.75" hidden="1" customHeight="1"/>
    <row r="963346" ht="12.75" hidden="1" customHeight="1"/>
    <row r="963347" ht="12.75" hidden="1" customHeight="1"/>
    <row r="963348" ht="12.75" hidden="1" customHeight="1"/>
    <row r="963349" ht="12.75" hidden="1" customHeight="1"/>
    <row r="963350" ht="12.75" hidden="1" customHeight="1"/>
    <row r="963351" ht="12.75" hidden="1" customHeight="1"/>
    <row r="963352" ht="12.75" hidden="1" customHeight="1"/>
    <row r="963353" ht="12.75" hidden="1" customHeight="1"/>
    <row r="963354" ht="12.75" hidden="1" customHeight="1"/>
    <row r="963355" ht="12.75" hidden="1" customHeight="1"/>
    <row r="963356" ht="12.75" hidden="1" customHeight="1"/>
    <row r="963357" ht="12.75" hidden="1" customHeight="1"/>
    <row r="963358" ht="12.75" hidden="1" customHeight="1"/>
    <row r="963359" ht="12.75" hidden="1" customHeight="1"/>
    <row r="963360" ht="12.75" hidden="1" customHeight="1"/>
    <row r="963361" ht="12.75" hidden="1" customHeight="1"/>
    <row r="963362" ht="12.75" hidden="1" customHeight="1"/>
    <row r="963363" ht="12.75" hidden="1" customHeight="1"/>
    <row r="963364" ht="12.75" hidden="1" customHeight="1"/>
    <row r="963365" ht="12.75" hidden="1" customHeight="1"/>
    <row r="963366" ht="12.75" hidden="1" customHeight="1"/>
    <row r="963367" ht="12.75" hidden="1" customHeight="1"/>
    <row r="963368" ht="12.75" hidden="1" customHeight="1"/>
    <row r="963369" ht="12.75" hidden="1" customHeight="1"/>
    <row r="963370" ht="12.75" hidden="1" customHeight="1"/>
    <row r="963371" ht="12.75" hidden="1" customHeight="1"/>
    <row r="963372" ht="12.75" hidden="1" customHeight="1"/>
    <row r="963373" ht="12.75" hidden="1" customHeight="1"/>
    <row r="963374" ht="12.75" hidden="1" customHeight="1"/>
    <row r="963375" ht="12.75" hidden="1" customHeight="1"/>
    <row r="963376" ht="12.75" hidden="1" customHeight="1"/>
    <row r="963377" ht="12.75" hidden="1" customHeight="1"/>
    <row r="963378" ht="12.75" hidden="1" customHeight="1"/>
    <row r="963379" ht="12.75" hidden="1" customHeight="1"/>
    <row r="963380" ht="12.75" hidden="1" customHeight="1"/>
    <row r="963381" ht="12.75" hidden="1" customHeight="1"/>
    <row r="963382" ht="12.75" hidden="1" customHeight="1"/>
    <row r="963383" ht="12.75" hidden="1" customHeight="1"/>
    <row r="963384" ht="12.75" hidden="1" customHeight="1"/>
    <row r="963385" ht="12.75" hidden="1" customHeight="1"/>
    <row r="963386" ht="12.75" hidden="1" customHeight="1"/>
    <row r="963387" ht="12.75" hidden="1" customHeight="1"/>
    <row r="963388" ht="12.75" hidden="1" customHeight="1"/>
    <row r="963389" ht="12.75" hidden="1" customHeight="1"/>
    <row r="963390" ht="12.75" hidden="1" customHeight="1"/>
    <row r="963391" ht="12.75" hidden="1" customHeight="1"/>
    <row r="963392" ht="12.75" hidden="1" customHeight="1"/>
    <row r="963393" ht="12.75" hidden="1" customHeight="1"/>
    <row r="963394" ht="12.75" hidden="1" customHeight="1"/>
    <row r="963395" ht="12.75" hidden="1" customHeight="1"/>
    <row r="963396" ht="12.75" hidden="1" customHeight="1"/>
    <row r="963397" ht="12.75" hidden="1" customHeight="1"/>
    <row r="963398" ht="12.75" hidden="1" customHeight="1"/>
    <row r="963399" ht="12.75" hidden="1" customHeight="1"/>
    <row r="963400" ht="12.75" hidden="1" customHeight="1"/>
    <row r="963401" ht="12.75" hidden="1" customHeight="1"/>
    <row r="963402" ht="12.75" hidden="1" customHeight="1"/>
    <row r="963403" ht="12.75" hidden="1" customHeight="1"/>
    <row r="963404" ht="12.75" hidden="1" customHeight="1"/>
    <row r="963405" ht="12.75" hidden="1" customHeight="1"/>
    <row r="963406" ht="12.75" hidden="1" customHeight="1"/>
    <row r="963407" ht="12.75" hidden="1" customHeight="1"/>
    <row r="963408" ht="12.75" hidden="1" customHeight="1"/>
    <row r="963409" ht="12.75" hidden="1" customHeight="1"/>
    <row r="963410" ht="12.75" hidden="1" customHeight="1"/>
    <row r="963411" ht="12.75" hidden="1" customHeight="1"/>
    <row r="963412" ht="12.75" hidden="1" customHeight="1"/>
    <row r="963413" ht="12.75" hidden="1" customHeight="1"/>
    <row r="963414" ht="12.75" hidden="1" customHeight="1"/>
    <row r="963415" ht="12.75" hidden="1" customHeight="1"/>
    <row r="963416" ht="12.75" hidden="1" customHeight="1"/>
    <row r="963417" ht="12.75" hidden="1" customHeight="1"/>
    <row r="963418" ht="12.75" hidden="1" customHeight="1"/>
    <row r="963419" ht="12.75" hidden="1" customHeight="1"/>
    <row r="963420" ht="12.75" hidden="1" customHeight="1"/>
    <row r="963421" ht="12.75" hidden="1" customHeight="1"/>
    <row r="963422" ht="12.75" hidden="1" customHeight="1"/>
    <row r="963423" ht="12.75" hidden="1" customHeight="1"/>
    <row r="963424" ht="12.75" hidden="1" customHeight="1"/>
    <row r="963425" ht="12.75" hidden="1" customHeight="1"/>
    <row r="963426" ht="12.75" hidden="1" customHeight="1"/>
    <row r="963427" ht="12.75" hidden="1" customHeight="1"/>
    <row r="963428" ht="12.75" hidden="1" customHeight="1"/>
    <row r="963429" ht="12.75" hidden="1" customHeight="1"/>
    <row r="963430" ht="12.75" hidden="1" customHeight="1"/>
    <row r="963431" ht="12.75" hidden="1" customHeight="1"/>
    <row r="963432" ht="12.75" hidden="1" customHeight="1"/>
    <row r="963433" ht="12.75" hidden="1" customHeight="1"/>
    <row r="963434" ht="12.75" hidden="1" customHeight="1"/>
    <row r="963435" ht="12.75" hidden="1" customHeight="1"/>
    <row r="963436" ht="12.75" hidden="1" customHeight="1"/>
    <row r="963437" ht="12.75" hidden="1" customHeight="1"/>
    <row r="963438" ht="12.75" hidden="1" customHeight="1"/>
    <row r="963439" ht="12.75" hidden="1" customHeight="1"/>
    <row r="963440" ht="12.75" hidden="1" customHeight="1"/>
    <row r="963441" ht="12.75" hidden="1" customHeight="1"/>
    <row r="963442" ht="12.75" hidden="1" customHeight="1"/>
    <row r="963443" ht="12.75" hidden="1" customHeight="1"/>
    <row r="963444" ht="12.75" hidden="1" customHeight="1"/>
    <row r="963445" ht="12.75" hidden="1" customHeight="1"/>
    <row r="963446" ht="12.75" hidden="1" customHeight="1"/>
    <row r="963447" ht="12.75" hidden="1" customHeight="1"/>
    <row r="963448" ht="12.75" hidden="1" customHeight="1"/>
    <row r="963449" ht="12.75" hidden="1" customHeight="1"/>
    <row r="963450" ht="12.75" hidden="1" customHeight="1"/>
    <row r="963451" ht="12.75" hidden="1" customHeight="1"/>
    <row r="963452" ht="12.75" hidden="1" customHeight="1"/>
    <row r="963453" ht="12.75" hidden="1" customHeight="1"/>
    <row r="963454" ht="12.75" hidden="1" customHeight="1"/>
    <row r="963455" ht="12.75" hidden="1" customHeight="1"/>
    <row r="963456" ht="12.75" hidden="1" customHeight="1"/>
    <row r="963457" ht="12.75" hidden="1" customHeight="1"/>
    <row r="963458" ht="12.75" hidden="1" customHeight="1"/>
    <row r="963459" ht="12.75" hidden="1" customHeight="1"/>
    <row r="963460" ht="12.75" hidden="1" customHeight="1"/>
    <row r="963461" ht="12.75" hidden="1" customHeight="1"/>
    <row r="963462" ht="12.75" hidden="1" customHeight="1"/>
    <row r="963463" ht="12.75" hidden="1" customHeight="1"/>
    <row r="963464" ht="12.75" hidden="1" customHeight="1"/>
    <row r="963465" ht="12.75" hidden="1" customHeight="1"/>
    <row r="963466" ht="12.75" hidden="1" customHeight="1"/>
    <row r="963467" ht="12.75" hidden="1" customHeight="1"/>
    <row r="963468" ht="12.75" hidden="1" customHeight="1"/>
    <row r="963469" ht="12.75" hidden="1" customHeight="1"/>
    <row r="963470" ht="12.75" hidden="1" customHeight="1"/>
    <row r="963471" ht="12.75" hidden="1" customHeight="1"/>
    <row r="963472" ht="12.75" hidden="1" customHeight="1"/>
    <row r="963473" ht="12.75" hidden="1" customHeight="1"/>
    <row r="963474" ht="12.75" hidden="1" customHeight="1"/>
    <row r="963475" ht="12.75" hidden="1" customHeight="1"/>
    <row r="963476" ht="12.75" hidden="1" customHeight="1"/>
    <row r="963477" ht="12.75" hidden="1" customHeight="1"/>
    <row r="963478" ht="12.75" hidden="1" customHeight="1"/>
    <row r="963479" ht="12.75" hidden="1" customHeight="1"/>
    <row r="963480" ht="12.75" hidden="1" customHeight="1"/>
    <row r="963481" ht="12.75" hidden="1" customHeight="1"/>
    <row r="963482" ht="12.75" hidden="1" customHeight="1"/>
    <row r="963483" ht="12.75" hidden="1" customHeight="1"/>
    <row r="963484" ht="12.75" hidden="1" customHeight="1"/>
    <row r="963485" ht="12.75" hidden="1" customHeight="1"/>
    <row r="963486" ht="12.75" hidden="1" customHeight="1"/>
    <row r="963487" ht="12.75" hidden="1" customHeight="1"/>
    <row r="963488" ht="12.75" hidden="1" customHeight="1"/>
    <row r="963489" ht="12.75" hidden="1" customHeight="1"/>
    <row r="963490" ht="12.75" hidden="1" customHeight="1"/>
    <row r="963491" ht="12.75" hidden="1" customHeight="1"/>
    <row r="963492" ht="12.75" hidden="1" customHeight="1"/>
    <row r="963493" ht="12.75" hidden="1" customHeight="1"/>
    <row r="963494" ht="12.75" hidden="1" customHeight="1"/>
    <row r="963495" ht="12.75" hidden="1" customHeight="1"/>
    <row r="963496" ht="12.75" hidden="1" customHeight="1"/>
    <row r="963497" ht="12.75" hidden="1" customHeight="1"/>
    <row r="963498" ht="12.75" hidden="1" customHeight="1"/>
    <row r="963499" ht="12.75" hidden="1" customHeight="1"/>
    <row r="963500" ht="12.75" hidden="1" customHeight="1"/>
    <row r="963501" ht="12.75" hidden="1" customHeight="1"/>
    <row r="963502" ht="12.75" hidden="1" customHeight="1"/>
    <row r="963503" ht="12.75" hidden="1" customHeight="1"/>
    <row r="963504" ht="12.75" hidden="1" customHeight="1"/>
    <row r="963505" ht="12.75" hidden="1" customHeight="1"/>
    <row r="963506" ht="12.75" hidden="1" customHeight="1"/>
    <row r="963507" ht="12.75" hidden="1" customHeight="1"/>
    <row r="963508" ht="12.75" hidden="1" customHeight="1"/>
    <row r="963509" ht="12.75" hidden="1" customHeight="1"/>
    <row r="963510" ht="12.75" hidden="1" customHeight="1"/>
    <row r="963511" ht="12.75" hidden="1" customHeight="1"/>
    <row r="963512" ht="12.75" hidden="1" customHeight="1"/>
    <row r="963513" ht="12.75" hidden="1" customHeight="1"/>
    <row r="963514" ht="12.75" hidden="1" customHeight="1"/>
    <row r="963515" ht="12.75" hidden="1" customHeight="1"/>
    <row r="963516" ht="12.75" hidden="1" customHeight="1"/>
    <row r="963517" ht="12.75" hidden="1" customHeight="1"/>
    <row r="963518" ht="12.75" hidden="1" customHeight="1"/>
    <row r="963519" ht="12.75" hidden="1" customHeight="1"/>
    <row r="963520" ht="12.75" hidden="1" customHeight="1"/>
    <row r="963521" ht="12.75" hidden="1" customHeight="1"/>
    <row r="963522" ht="12.75" hidden="1" customHeight="1"/>
    <row r="963523" ht="12.75" hidden="1" customHeight="1"/>
    <row r="963524" ht="12.75" hidden="1" customHeight="1"/>
    <row r="963525" ht="12.75" hidden="1" customHeight="1"/>
    <row r="963526" ht="12.75" hidden="1" customHeight="1"/>
    <row r="963527" ht="12.75" hidden="1" customHeight="1"/>
    <row r="963528" ht="12.75" hidden="1" customHeight="1"/>
    <row r="963529" ht="12.75" hidden="1" customHeight="1"/>
    <row r="963530" ht="12.75" hidden="1" customHeight="1"/>
    <row r="963531" ht="12.75" hidden="1" customHeight="1"/>
    <row r="963532" ht="12.75" hidden="1" customHeight="1"/>
    <row r="963533" ht="12.75" hidden="1" customHeight="1"/>
    <row r="963534" ht="12.75" hidden="1" customHeight="1"/>
    <row r="963535" ht="12.75" hidden="1" customHeight="1"/>
    <row r="963536" ht="12.75" hidden="1" customHeight="1"/>
    <row r="963537" ht="12.75" hidden="1" customHeight="1"/>
    <row r="963538" ht="12.75" hidden="1" customHeight="1"/>
    <row r="963539" ht="12.75" hidden="1" customHeight="1"/>
    <row r="963540" ht="12.75" hidden="1" customHeight="1"/>
    <row r="963541" ht="12.75" hidden="1" customHeight="1"/>
    <row r="963542" ht="12.75" hidden="1" customHeight="1"/>
    <row r="963543" ht="12.75" hidden="1" customHeight="1"/>
    <row r="963544" ht="12.75" hidden="1" customHeight="1"/>
    <row r="963545" ht="12.75" hidden="1" customHeight="1"/>
    <row r="963546" ht="12.75" hidden="1" customHeight="1"/>
    <row r="963547" ht="12.75" hidden="1" customHeight="1"/>
    <row r="963548" ht="12.75" hidden="1" customHeight="1"/>
    <row r="963549" ht="12.75" hidden="1" customHeight="1"/>
    <row r="963550" ht="12.75" hidden="1" customHeight="1"/>
    <row r="963551" ht="12.75" hidden="1" customHeight="1"/>
    <row r="963552" ht="12.75" hidden="1" customHeight="1"/>
    <row r="963553" ht="12.75" hidden="1" customHeight="1"/>
    <row r="963554" ht="12.75" hidden="1" customHeight="1"/>
    <row r="963555" ht="12.75" hidden="1" customHeight="1"/>
    <row r="963556" ht="12.75" hidden="1" customHeight="1"/>
    <row r="963557" ht="12.75" hidden="1" customHeight="1"/>
    <row r="963558" ht="12.75" hidden="1" customHeight="1"/>
    <row r="963559" ht="12.75" hidden="1" customHeight="1"/>
    <row r="963560" ht="12.75" hidden="1" customHeight="1"/>
    <row r="963561" ht="12.75" hidden="1" customHeight="1"/>
    <row r="963562" ht="12.75" hidden="1" customHeight="1"/>
    <row r="963563" ht="12.75" hidden="1" customHeight="1"/>
    <row r="963564" ht="12.75" hidden="1" customHeight="1"/>
    <row r="963565" ht="12.75" hidden="1" customHeight="1"/>
    <row r="963566" ht="12.75" hidden="1" customHeight="1"/>
    <row r="963567" ht="12.75" hidden="1" customHeight="1"/>
    <row r="963568" ht="12.75" hidden="1" customHeight="1"/>
    <row r="963569" ht="12.75" hidden="1" customHeight="1"/>
    <row r="963570" ht="12.75" hidden="1" customHeight="1"/>
    <row r="963571" ht="12.75" hidden="1" customHeight="1"/>
    <row r="963572" ht="12.75" hidden="1" customHeight="1"/>
    <row r="963573" ht="12.75" hidden="1" customHeight="1"/>
    <row r="963574" ht="12.75" hidden="1" customHeight="1"/>
    <row r="963575" ht="12.75" hidden="1" customHeight="1"/>
    <row r="963576" ht="12.75" hidden="1" customHeight="1"/>
    <row r="963577" ht="12.75" hidden="1" customHeight="1"/>
    <row r="963578" ht="12.75" hidden="1" customHeight="1"/>
    <row r="963579" ht="12.75" hidden="1" customHeight="1"/>
    <row r="963580" ht="12.75" hidden="1" customHeight="1"/>
    <row r="963581" ht="12.75" hidden="1" customHeight="1"/>
    <row r="963582" ht="12.75" hidden="1" customHeight="1"/>
    <row r="963583" ht="12.75" hidden="1" customHeight="1"/>
    <row r="963584" ht="12.75" hidden="1" customHeight="1"/>
    <row r="963585" ht="12.75" hidden="1" customHeight="1"/>
    <row r="963586" ht="12.75" hidden="1" customHeight="1"/>
    <row r="963587" ht="12.75" hidden="1" customHeight="1"/>
    <row r="963588" ht="12.75" hidden="1" customHeight="1"/>
    <row r="963589" ht="12.75" hidden="1" customHeight="1"/>
    <row r="963590" ht="12.75" hidden="1" customHeight="1"/>
    <row r="963591" ht="12.75" hidden="1" customHeight="1"/>
    <row r="963592" ht="12.75" hidden="1" customHeight="1"/>
    <row r="963593" ht="12.75" hidden="1" customHeight="1"/>
    <row r="963594" ht="12.75" hidden="1" customHeight="1"/>
    <row r="963595" ht="12.75" hidden="1" customHeight="1"/>
    <row r="963596" ht="12.75" hidden="1" customHeight="1"/>
    <row r="963597" ht="12.75" hidden="1" customHeight="1"/>
    <row r="963598" ht="12.75" hidden="1" customHeight="1"/>
    <row r="963599" ht="12.75" hidden="1" customHeight="1"/>
    <row r="963600" ht="12.75" hidden="1" customHeight="1"/>
    <row r="963601" ht="12.75" hidden="1" customHeight="1"/>
    <row r="963602" ht="12.75" hidden="1" customHeight="1"/>
    <row r="963603" ht="12.75" hidden="1" customHeight="1"/>
    <row r="963604" ht="12.75" hidden="1" customHeight="1"/>
    <row r="963605" ht="12.75" hidden="1" customHeight="1"/>
    <row r="963606" ht="12.75" hidden="1" customHeight="1"/>
    <row r="963607" ht="12.75" hidden="1" customHeight="1"/>
    <row r="963608" ht="12.75" hidden="1" customHeight="1"/>
    <row r="963609" ht="12.75" hidden="1" customHeight="1"/>
    <row r="963610" ht="12.75" hidden="1" customHeight="1"/>
    <row r="963611" ht="12.75" hidden="1" customHeight="1"/>
    <row r="963612" ht="12.75" hidden="1" customHeight="1"/>
    <row r="963613" ht="12.75" hidden="1" customHeight="1"/>
    <row r="963614" ht="12.75" hidden="1" customHeight="1"/>
    <row r="963615" ht="12.75" hidden="1" customHeight="1"/>
    <row r="963616" ht="12.75" hidden="1" customHeight="1"/>
    <row r="963617" ht="12.75" hidden="1" customHeight="1"/>
    <row r="963618" ht="12.75" hidden="1" customHeight="1"/>
    <row r="963619" ht="12.75" hidden="1" customHeight="1"/>
    <row r="963620" ht="12.75" hidden="1" customHeight="1"/>
    <row r="963621" ht="12.75" hidden="1" customHeight="1"/>
    <row r="963622" ht="12.75" hidden="1" customHeight="1"/>
    <row r="963623" ht="12.75" hidden="1" customHeight="1"/>
    <row r="963624" ht="12.75" hidden="1" customHeight="1"/>
    <row r="963625" ht="12.75" hidden="1" customHeight="1"/>
    <row r="963626" ht="12.75" hidden="1" customHeight="1"/>
    <row r="963627" ht="12.75" hidden="1" customHeight="1"/>
    <row r="963628" ht="12.75" hidden="1" customHeight="1"/>
    <row r="963629" ht="12.75" hidden="1" customHeight="1"/>
    <row r="963630" ht="12.75" hidden="1" customHeight="1"/>
    <row r="963631" ht="12.75" hidden="1" customHeight="1"/>
    <row r="963632" ht="12.75" hidden="1" customHeight="1"/>
    <row r="963633" ht="12.75" hidden="1" customHeight="1"/>
    <row r="963634" ht="12.75" hidden="1" customHeight="1"/>
    <row r="963635" ht="12.75" hidden="1" customHeight="1"/>
    <row r="963636" ht="12.75" hidden="1" customHeight="1"/>
    <row r="963637" ht="12.75" hidden="1" customHeight="1"/>
    <row r="963638" ht="12.75" hidden="1" customHeight="1"/>
    <row r="963639" ht="12.75" hidden="1" customHeight="1"/>
    <row r="963640" ht="12.75" hidden="1" customHeight="1"/>
    <row r="963641" ht="12.75" hidden="1" customHeight="1"/>
    <row r="963642" ht="12.75" hidden="1" customHeight="1"/>
    <row r="963643" ht="12.75" hidden="1" customHeight="1"/>
    <row r="963644" ht="12.75" hidden="1" customHeight="1"/>
    <row r="963645" ht="12.75" hidden="1" customHeight="1"/>
    <row r="963646" ht="12.75" hidden="1" customHeight="1"/>
    <row r="963647" ht="12.75" hidden="1" customHeight="1"/>
    <row r="963648" ht="12.75" hidden="1" customHeight="1"/>
    <row r="963649" ht="12.75" hidden="1" customHeight="1"/>
    <row r="963650" ht="12.75" hidden="1" customHeight="1"/>
    <row r="963651" ht="12.75" hidden="1" customHeight="1"/>
    <row r="963652" ht="12.75" hidden="1" customHeight="1"/>
    <row r="963653" ht="12.75" hidden="1" customHeight="1"/>
    <row r="963654" ht="12.75" hidden="1" customHeight="1"/>
    <row r="963655" ht="12.75" hidden="1" customHeight="1"/>
    <row r="963656" ht="12.75" hidden="1" customHeight="1"/>
    <row r="963657" ht="12.75" hidden="1" customHeight="1"/>
    <row r="963658" ht="12.75" hidden="1" customHeight="1"/>
    <row r="963659" ht="12.75" hidden="1" customHeight="1"/>
    <row r="963660" ht="12.75" hidden="1" customHeight="1"/>
    <row r="963661" ht="12.75" hidden="1" customHeight="1"/>
    <row r="963662" ht="12.75" hidden="1" customHeight="1"/>
    <row r="963663" ht="12.75" hidden="1" customHeight="1"/>
    <row r="963664" ht="12.75" hidden="1" customHeight="1"/>
    <row r="963665" ht="12.75" hidden="1" customHeight="1"/>
    <row r="963666" ht="12.75" hidden="1" customHeight="1"/>
    <row r="963667" ht="12.75" hidden="1" customHeight="1"/>
    <row r="963668" ht="12.75" hidden="1" customHeight="1"/>
    <row r="963669" ht="12.75" hidden="1" customHeight="1"/>
    <row r="963670" ht="12.75" hidden="1" customHeight="1"/>
    <row r="963671" ht="12.75" hidden="1" customHeight="1"/>
    <row r="963672" ht="12.75" hidden="1" customHeight="1"/>
    <row r="963673" ht="12.75" hidden="1" customHeight="1"/>
    <row r="963674" ht="12.75" hidden="1" customHeight="1"/>
    <row r="963675" ht="12.75" hidden="1" customHeight="1"/>
    <row r="963676" ht="12.75" hidden="1" customHeight="1"/>
    <row r="963677" ht="12.75" hidden="1" customHeight="1"/>
    <row r="963678" ht="12.75" hidden="1" customHeight="1"/>
    <row r="963679" ht="12.75" hidden="1" customHeight="1"/>
    <row r="963680" ht="12.75" hidden="1" customHeight="1"/>
    <row r="963681" ht="12.75" hidden="1" customHeight="1"/>
    <row r="963682" ht="12.75" hidden="1" customHeight="1"/>
    <row r="963683" ht="12.75" hidden="1" customHeight="1"/>
    <row r="963684" ht="12.75" hidden="1" customHeight="1"/>
    <row r="963685" ht="12.75" hidden="1" customHeight="1"/>
    <row r="963686" ht="12.75" hidden="1" customHeight="1"/>
    <row r="963687" ht="12.75" hidden="1" customHeight="1"/>
    <row r="963688" ht="12.75" hidden="1" customHeight="1"/>
    <row r="963689" ht="12.75" hidden="1" customHeight="1"/>
    <row r="963690" ht="12.75" hidden="1" customHeight="1"/>
    <row r="963691" ht="12.75" hidden="1" customHeight="1"/>
    <row r="963692" ht="12.75" hidden="1" customHeight="1"/>
    <row r="963693" ht="12.75" hidden="1" customHeight="1"/>
    <row r="963694" ht="12.75" hidden="1" customHeight="1"/>
    <row r="963695" ht="12.75" hidden="1" customHeight="1"/>
    <row r="963696" ht="12.75" hidden="1" customHeight="1"/>
    <row r="963697" ht="12.75" hidden="1" customHeight="1"/>
    <row r="963698" ht="12.75" hidden="1" customHeight="1"/>
    <row r="963699" ht="12.75" hidden="1" customHeight="1"/>
    <row r="963700" ht="12.75" hidden="1" customHeight="1"/>
    <row r="963701" ht="12.75" hidden="1" customHeight="1"/>
    <row r="963702" ht="12.75" hidden="1" customHeight="1"/>
    <row r="963703" ht="12.75" hidden="1" customHeight="1"/>
    <row r="963704" ht="12.75" hidden="1" customHeight="1"/>
    <row r="963705" ht="12.75" hidden="1" customHeight="1"/>
    <row r="963706" ht="12.75" hidden="1" customHeight="1"/>
    <row r="963707" ht="12.75" hidden="1" customHeight="1"/>
    <row r="963708" ht="12.75" hidden="1" customHeight="1"/>
    <row r="963709" ht="12.75" hidden="1" customHeight="1"/>
    <row r="963710" ht="12.75" hidden="1" customHeight="1"/>
    <row r="963711" ht="12.75" hidden="1" customHeight="1"/>
    <row r="963712" ht="12.75" hidden="1" customHeight="1"/>
    <row r="963713" ht="12.75" hidden="1" customHeight="1"/>
    <row r="963714" ht="12.75" hidden="1" customHeight="1"/>
    <row r="963715" ht="12.75" hidden="1" customHeight="1"/>
    <row r="963716" ht="12.75" hidden="1" customHeight="1"/>
    <row r="963717" ht="12.75" hidden="1" customHeight="1"/>
    <row r="963718" ht="12.75" hidden="1" customHeight="1"/>
    <row r="963719" ht="12.75" hidden="1" customHeight="1"/>
    <row r="963720" ht="12.75" hidden="1" customHeight="1"/>
    <row r="963721" ht="12.75" hidden="1" customHeight="1"/>
    <row r="963722" ht="12.75" hidden="1" customHeight="1"/>
    <row r="963723" ht="12.75" hidden="1" customHeight="1"/>
    <row r="963724" ht="12.75" hidden="1" customHeight="1"/>
    <row r="963725" ht="12.75" hidden="1" customHeight="1"/>
    <row r="963726" ht="12.75" hidden="1" customHeight="1"/>
    <row r="963727" ht="12.75" hidden="1" customHeight="1"/>
    <row r="963728" ht="12.75" hidden="1" customHeight="1"/>
    <row r="963729" ht="12.75" hidden="1" customHeight="1"/>
    <row r="963730" ht="12.75" hidden="1" customHeight="1"/>
    <row r="963731" ht="12.75" hidden="1" customHeight="1"/>
    <row r="963732" ht="12.75" hidden="1" customHeight="1"/>
    <row r="963733" ht="12.75" hidden="1" customHeight="1"/>
    <row r="963734" ht="12.75" hidden="1" customHeight="1"/>
    <row r="963735" ht="12.75" hidden="1" customHeight="1"/>
    <row r="963736" ht="12.75" hidden="1" customHeight="1"/>
    <row r="963737" ht="12.75" hidden="1" customHeight="1"/>
    <row r="963738" ht="12.75" hidden="1" customHeight="1"/>
    <row r="963739" ht="12.75" hidden="1" customHeight="1"/>
    <row r="963740" ht="12.75" hidden="1" customHeight="1"/>
    <row r="963741" ht="12.75" hidden="1" customHeight="1"/>
    <row r="963742" ht="12.75" hidden="1" customHeight="1"/>
    <row r="963743" ht="12.75" hidden="1" customHeight="1"/>
    <row r="963744" ht="12.75" hidden="1" customHeight="1"/>
    <row r="963745" ht="12.75" hidden="1" customHeight="1"/>
    <row r="963746" ht="12.75" hidden="1" customHeight="1"/>
    <row r="963747" ht="12.75" hidden="1" customHeight="1"/>
    <row r="963748" ht="12.75" hidden="1" customHeight="1"/>
    <row r="963749" ht="12.75" hidden="1" customHeight="1"/>
    <row r="963750" ht="12.75" hidden="1" customHeight="1"/>
    <row r="963751" ht="12.75" hidden="1" customHeight="1"/>
    <row r="963752" ht="12.75" hidden="1" customHeight="1"/>
    <row r="963753" ht="12.75" hidden="1" customHeight="1"/>
    <row r="963754" ht="12.75" hidden="1" customHeight="1"/>
    <row r="963755" ht="12.75" hidden="1" customHeight="1"/>
    <row r="963756" ht="12.75" hidden="1" customHeight="1"/>
    <row r="963757" ht="12.75" hidden="1" customHeight="1"/>
    <row r="963758" ht="12.75" hidden="1" customHeight="1"/>
    <row r="963759" ht="12.75" hidden="1" customHeight="1"/>
    <row r="963760" ht="12.75" hidden="1" customHeight="1"/>
    <row r="963761" ht="12.75" hidden="1" customHeight="1"/>
    <row r="963762" ht="12.75" hidden="1" customHeight="1"/>
    <row r="963763" ht="12.75" hidden="1" customHeight="1"/>
    <row r="963764" ht="12.75" hidden="1" customHeight="1"/>
    <row r="963765" ht="12.75" hidden="1" customHeight="1"/>
    <row r="963766" ht="12.75" hidden="1" customHeight="1"/>
    <row r="963767" ht="12.75" hidden="1" customHeight="1"/>
    <row r="963768" ht="12.75" hidden="1" customHeight="1"/>
    <row r="963769" ht="12.75" hidden="1" customHeight="1"/>
    <row r="963770" ht="12.75" hidden="1" customHeight="1"/>
    <row r="963771" ht="12.75" hidden="1" customHeight="1"/>
    <row r="963772" ht="12.75" hidden="1" customHeight="1"/>
    <row r="963773" ht="12.75" hidden="1" customHeight="1"/>
    <row r="963774" ht="12.75" hidden="1" customHeight="1"/>
    <row r="963775" ht="12.75" hidden="1" customHeight="1"/>
    <row r="963776" ht="12.75" hidden="1" customHeight="1"/>
    <row r="963777" ht="12.75" hidden="1" customHeight="1"/>
    <row r="963778" ht="12.75" hidden="1" customHeight="1"/>
    <row r="963779" ht="12.75" hidden="1" customHeight="1"/>
    <row r="963780" ht="12.75" hidden="1" customHeight="1"/>
    <row r="963781" ht="12.75" hidden="1" customHeight="1"/>
    <row r="963782" ht="12.75" hidden="1" customHeight="1"/>
    <row r="963783" ht="12.75" hidden="1" customHeight="1"/>
    <row r="963784" ht="12.75" hidden="1" customHeight="1"/>
    <row r="963785" ht="12.75" hidden="1" customHeight="1"/>
    <row r="963786" ht="12.75" hidden="1" customHeight="1"/>
    <row r="963787" ht="12.75" hidden="1" customHeight="1"/>
    <row r="963788" ht="12.75" hidden="1" customHeight="1"/>
    <row r="963789" ht="12.75" hidden="1" customHeight="1"/>
    <row r="963790" ht="12.75" hidden="1" customHeight="1"/>
    <row r="963791" ht="12.75" hidden="1" customHeight="1"/>
    <row r="963792" ht="12.75" hidden="1" customHeight="1"/>
    <row r="963793" ht="12.75" hidden="1" customHeight="1"/>
    <row r="963794" ht="12.75" hidden="1" customHeight="1"/>
    <row r="963795" ht="12.75" hidden="1" customHeight="1"/>
    <row r="963796" ht="12.75" hidden="1" customHeight="1"/>
    <row r="963797" ht="12.75" hidden="1" customHeight="1"/>
    <row r="963798" ht="12.75" hidden="1" customHeight="1"/>
    <row r="963799" ht="12.75" hidden="1" customHeight="1"/>
    <row r="963800" ht="12.75" hidden="1" customHeight="1"/>
    <row r="963801" ht="12.75" hidden="1" customHeight="1"/>
    <row r="963802" ht="12.75" hidden="1" customHeight="1"/>
    <row r="963803" ht="12.75" hidden="1" customHeight="1"/>
    <row r="963804" ht="12.75" hidden="1" customHeight="1"/>
    <row r="963805" ht="12.75" hidden="1" customHeight="1"/>
    <row r="963806" ht="12.75" hidden="1" customHeight="1"/>
    <row r="963807" ht="12.75" hidden="1" customHeight="1"/>
    <row r="963808" ht="12.75" hidden="1" customHeight="1"/>
    <row r="963809" ht="12.75" hidden="1" customHeight="1"/>
    <row r="963810" ht="12.75" hidden="1" customHeight="1"/>
    <row r="963811" ht="12.75" hidden="1" customHeight="1"/>
    <row r="963812" ht="12.75" hidden="1" customHeight="1"/>
    <row r="963813" ht="12.75" hidden="1" customHeight="1"/>
    <row r="963814" ht="12.75" hidden="1" customHeight="1"/>
    <row r="963815" ht="12.75" hidden="1" customHeight="1"/>
    <row r="963816" ht="12.75" hidden="1" customHeight="1"/>
    <row r="963817" ht="12.75" hidden="1" customHeight="1"/>
    <row r="963818" ht="12.75" hidden="1" customHeight="1"/>
    <row r="963819" ht="12.75" hidden="1" customHeight="1"/>
    <row r="963820" ht="12.75" hidden="1" customHeight="1"/>
    <row r="963821" ht="12.75" hidden="1" customHeight="1"/>
    <row r="963822" ht="12.75" hidden="1" customHeight="1"/>
    <row r="963823" ht="12.75" hidden="1" customHeight="1"/>
    <row r="963824" ht="12.75" hidden="1" customHeight="1"/>
    <row r="963825" ht="12.75" hidden="1" customHeight="1"/>
    <row r="963826" ht="12.75" hidden="1" customHeight="1"/>
    <row r="963827" ht="12.75" hidden="1" customHeight="1"/>
    <row r="963828" ht="12.75" hidden="1" customHeight="1"/>
    <row r="963829" ht="12.75" hidden="1" customHeight="1"/>
    <row r="963830" ht="12.75" hidden="1" customHeight="1"/>
    <row r="963831" ht="12.75" hidden="1" customHeight="1"/>
    <row r="963832" ht="12.75" hidden="1" customHeight="1"/>
    <row r="963833" ht="12.75" hidden="1" customHeight="1"/>
    <row r="963834" ht="12.75" hidden="1" customHeight="1"/>
    <row r="963835" ht="12.75" hidden="1" customHeight="1"/>
    <row r="963836" ht="12.75" hidden="1" customHeight="1"/>
    <row r="963837" ht="12.75" hidden="1" customHeight="1"/>
    <row r="963838" ht="12.75" hidden="1" customHeight="1"/>
    <row r="963839" ht="12.75" hidden="1" customHeight="1"/>
    <row r="963840" ht="12.75" hidden="1" customHeight="1"/>
    <row r="963841" ht="12.75" hidden="1" customHeight="1"/>
    <row r="963842" ht="12.75" hidden="1" customHeight="1"/>
    <row r="963843" ht="12.75" hidden="1" customHeight="1"/>
    <row r="963844" ht="12.75" hidden="1" customHeight="1"/>
    <row r="963845" ht="12.75" hidden="1" customHeight="1"/>
    <row r="963846" ht="12.75" hidden="1" customHeight="1"/>
    <row r="963847" ht="12.75" hidden="1" customHeight="1"/>
    <row r="963848" ht="12.75" hidden="1" customHeight="1"/>
    <row r="963849" ht="12.75" hidden="1" customHeight="1"/>
    <row r="963850" ht="12.75" hidden="1" customHeight="1"/>
    <row r="963851" ht="12.75" hidden="1" customHeight="1"/>
    <row r="963852" ht="12.75" hidden="1" customHeight="1"/>
    <row r="963853" ht="12.75" hidden="1" customHeight="1"/>
    <row r="963854" ht="12.75" hidden="1" customHeight="1"/>
    <row r="963855" ht="12.75" hidden="1" customHeight="1"/>
    <row r="963856" ht="12.75" hidden="1" customHeight="1"/>
    <row r="963857" ht="12.75" hidden="1" customHeight="1"/>
    <row r="963858" ht="12.75" hidden="1" customHeight="1"/>
    <row r="963859" ht="12.75" hidden="1" customHeight="1"/>
    <row r="963860" ht="12.75" hidden="1" customHeight="1"/>
    <row r="963861" ht="12.75" hidden="1" customHeight="1"/>
    <row r="963862" ht="12.75" hidden="1" customHeight="1"/>
    <row r="963863" ht="12.75" hidden="1" customHeight="1"/>
    <row r="963864" ht="12.75" hidden="1" customHeight="1"/>
    <row r="963865" ht="12.75" hidden="1" customHeight="1"/>
    <row r="963866" ht="12.75" hidden="1" customHeight="1"/>
    <row r="963867" ht="12.75" hidden="1" customHeight="1"/>
    <row r="963868" ht="12.75" hidden="1" customHeight="1"/>
    <row r="963869" ht="12.75" hidden="1" customHeight="1"/>
    <row r="963870" ht="12.75" hidden="1" customHeight="1"/>
    <row r="963871" ht="12.75" hidden="1" customHeight="1"/>
    <row r="963872" ht="12.75" hidden="1" customHeight="1"/>
    <row r="963873" ht="12.75" hidden="1" customHeight="1"/>
    <row r="963874" ht="12.75" hidden="1" customHeight="1"/>
    <row r="963875" ht="12.75" hidden="1" customHeight="1"/>
    <row r="963876" ht="12.75" hidden="1" customHeight="1"/>
    <row r="963877" ht="12.75" hidden="1" customHeight="1"/>
    <row r="963878" ht="12.75" hidden="1" customHeight="1"/>
    <row r="963879" ht="12.75" hidden="1" customHeight="1"/>
    <row r="963880" ht="12.75" hidden="1" customHeight="1"/>
    <row r="963881" ht="12.75" hidden="1" customHeight="1"/>
    <row r="963882" ht="12.75" hidden="1" customHeight="1"/>
    <row r="963883" ht="12.75" hidden="1" customHeight="1"/>
    <row r="963884" ht="12.75" hidden="1" customHeight="1"/>
    <row r="963885" ht="12.75" hidden="1" customHeight="1"/>
    <row r="963886" ht="12.75" hidden="1" customHeight="1"/>
    <row r="963887" ht="12.75" hidden="1" customHeight="1"/>
    <row r="963888" ht="12.75" hidden="1" customHeight="1"/>
    <row r="963889" ht="12.75" hidden="1" customHeight="1"/>
    <row r="963890" ht="12.75" hidden="1" customHeight="1"/>
    <row r="963891" ht="12.75" hidden="1" customHeight="1"/>
    <row r="963892" ht="12.75" hidden="1" customHeight="1"/>
    <row r="963893" ht="12.75" hidden="1" customHeight="1"/>
    <row r="963894" ht="12.75" hidden="1" customHeight="1"/>
    <row r="963895" ht="12.75" hidden="1" customHeight="1"/>
    <row r="963896" ht="12.75" hidden="1" customHeight="1"/>
    <row r="963897" ht="12.75" hidden="1" customHeight="1"/>
    <row r="963898" ht="12.75" hidden="1" customHeight="1"/>
    <row r="963899" ht="12.75" hidden="1" customHeight="1"/>
    <row r="963900" ht="12.75" hidden="1" customHeight="1"/>
    <row r="963901" ht="12.75" hidden="1" customHeight="1"/>
    <row r="963902" ht="12.75" hidden="1" customHeight="1"/>
    <row r="963903" ht="12.75" hidden="1" customHeight="1"/>
    <row r="963904" ht="12.75" hidden="1" customHeight="1"/>
    <row r="963905" ht="12.75" hidden="1" customHeight="1"/>
    <row r="963906" ht="12.75" hidden="1" customHeight="1"/>
    <row r="963907" ht="12.75" hidden="1" customHeight="1"/>
    <row r="963908" ht="12.75" hidden="1" customHeight="1"/>
    <row r="963909" ht="12.75" hidden="1" customHeight="1"/>
    <row r="963910" ht="12.75" hidden="1" customHeight="1"/>
    <row r="963911" ht="12.75" hidden="1" customHeight="1"/>
    <row r="963912" ht="12.75" hidden="1" customHeight="1"/>
    <row r="963913" ht="12.75" hidden="1" customHeight="1"/>
    <row r="963914" ht="12.75" hidden="1" customHeight="1"/>
    <row r="963915" ht="12.75" hidden="1" customHeight="1"/>
    <row r="963916" ht="12.75" hidden="1" customHeight="1"/>
    <row r="963917" ht="12.75" hidden="1" customHeight="1"/>
    <row r="963918" ht="12.75" hidden="1" customHeight="1"/>
    <row r="963919" ht="12.75" hidden="1" customHeight="1"/>
    <row r="963920" ht="12.75" hidden="1" customHeight="1"/>
    <row r="963921" ht="12.75" hidden="1" customHeight="1"/>
    <row r="963922" ht="12.75" hidden="1" customHeight="1"/>
    <row r="963923" ht="12.75" hidden="1" customHeight="1"/>
    <row r="963924" ht="12.75" hidden="1" customHeight="1"/>
    <row r="963925" ht="12.75" hidden="1" customHeight="1"/>
    <row r="963926" ht="12.75" hidden="1" customHeight="1"/>
    <row r="963927" ht="12.75" hidden="1" customHeight="1"/>
    <row r="963928" ht="12.75" hidden="1" customHeight="1"/>
    <row r="963929" ht="12.75" hidden="1" customHeight="1"/>
    <row r="963930" ht="12.75" hidden="1" customHeight="1"/>
    <row r="963931" ht="12.75" hidden="1" customHeight="1"/>
    <row r="963932" ht="12.75" hidden="1" customHeight="1"/>
    <row r="963933" ht="12.75" hidden="1" customHeight="1"/>
    <row r="963934" ht="12.75" hidden="1" customHeight="1"/>
    <row r="963935" ht="12.75" hidden="1" customHeight="1"/>
    <row r="963936" ht="12.75" hidden="1" customHeight="1"/>
    <row r="963937" ht="12.75" hidden="1" customHeight="1"/>
    <row r="963938" ht="12.75" hidden="1" customHeight="1"/>
    <row r="963939" ht="12.75" hidden="1" customHeight="1"/>
    <row r="963940" ht="12.75" hidden="1" customHeight="1"/>
    <row r="963941" ht="12.75" hidden="1" customHeight="1"/>
    <row r="963942" ht="12.75" hidden="1" customHeight="1"/>
    <row r="963943" ht="12.75" hidden="1" customHeight="1"/>
    <row r="963944" ht="12.75" hidden="1" customHeight="1"/>
    <row r="963945" ht="12.75" hidden="1" customHeight="1"/>
    <row r="963946" ht="12.75" hidden="1" customHeight="1"/>
    <row r="963947" ht="12.75" hidden="1" customHeight="1"/>
    <row r="963948" ht="12.75" hidden="1" customHeight="1"/>
    <row r="963949" ht="12.75" hidden="1" customHeight="1"/>
    <row r="963950" ht="12.75" hidden="1" customHeight="1"/>
    <row r="963951" ht="12.75" hidden="1" customHeight="1"/>
    <row r="963952" ht="12.75" hidden="1" customHeight="1"/>
    <row r="963953" ht="12.75" hidden="1" customHeight="1"/>
    <row r="963954" ht="12.75" hidden="1" customHeight="1"/>
    <row r="963955" ht="12.75" hidden="1" customHeight="1"/>
    <row r="963956" ht="12.75" hidden="1" customHeight="1"/>
    <row r="963957" ht="12.75" hidden="1" customHeight="1"/>
    <row r="963958" ht="12.75" hidden="1" customHeight="1"/>
    <row r="963959" ht="12.75" hidden="1" customHeight="1"/>
    <row r="963960" ht="12.75" hidden="1" customHeight="1"/>
    <row r="963961" ht="12.75" hidden="1" customHeight="1"/>
    <row r="963962" ht="12.75" hidden="1" customHeight="1"/>
    <row r="963963" ht="12.75" hidden="1" customHeight="1"/>
    <row r="963964" ht="12.75" hidden="1" customHeight="1"/>
    <row r="963965" ht="12.75" hidden="1" customHeight="1"/>
    <row r="963966" ht="12.75" hidden="1" customHeight="1"/>
    <row r="963967" ht="12.75" hidden="1" customHeight="1"/>
    <row r="963968" ht="12.75" hidden="1" customHeight="1"/>
    <row r="963969" ht="12.75" hidden="1" customHeight="1"/>
    <row r="963970" ht="12.75" hidden="1" customHeight="1"/>
    <row r="963971" ht="12.75" hidden="1" customHeight="1"/>
    <row r="963972" ht="12.75" hidden="1" customHeight="1"/>
    <row r="963973" ht="12.75" hidden="1" customHeight="1"/>
    <row r="963974" ht="12.75" hidden="1" customHeight="1"/>
    <row r="963975" ht="12.75" hidden="1" customHeight="1"/>
    <row r="963976" ht="12.75" hidden="1" customHeight="1"/>
    <row r="963977" ht="12.75" hidden="1" customHeight="1"/>
    <row r="963978" ht="12.75" hidden="1" customHeight="1"/>
    <row r="963979" ht="12.75" hidden="1" customHeight="1"/>
    <row r="963980" ht="12.75" hidden="1" customHeight="1"/>
    <row r="963981" ht="12.75" hidden="1" customHeight="1"/>
    <row r="963982" ht="12.75" hidden="1" customHeight="1"/>
    <row r="963983" ht="12.75" hidden="1" customHeight="1"/>
    <row r="963984" ht="12.75" hidden="1" customHeight="1"/>
    <row r="963985" ht="12.75" hidden="1" customHeight="1"/>
    <row r="963986" ht="12.75" hidden="1" customHeight="1"/>
    <row r="963987" ht="12.75" hidden="1" customHeight="1"/>
    <row r="963988" ht="12.75" hidden="1" customHeight="1"/>
    <row r="963989" ht="12.75" hidden="1" customHeight="1"/>
    <row r="963990" ht="12.75" hidden="1" customHeight="1"/>
    <row r="963991" ht="12.75" hidden="1" customHeight="1"/>
    <row r="963992" ht="12.75" hidden="1" customHeight="1"/>
    <row r="963993" ht="12.75" hidden="1" customHeight="1"/>
    <row r="963994" ht="12.75" hidden="1" customHeight="1"/>
    <row r="963995" ht="12.75" hidden="1" customHeight="1"/>
    <row r="963996" ht="12.75" hidden="1" customHeight="1"/>
    <row r="963997" ht="12.75" hidden="1" customHeight="1"/>
    <row r="963998" ht="12.75" hidden="1" customHeight="1"/>
    <row r="963999" ht="12.75" hidden="1" customHeight="1"/>
    <row r="964000" ht="12.75" hidden="1" customHeight="1"/>
    <row r="964001" ht="12.75" hidden="1" customHeight="1"/>
    <row r="964002" ht="12.75" hidden="1" customHeight="1"/>
    <row r="964003" ht="12.75" hidden="1" customHeight="1"/>
    <row r="964004" ht="12.75" hidden="1" customHeight="1"/>
    <row r="964005" ht="12.75" hidden="1" customHeight="1"/>
    <row r="964006" ht="12.75" hidden="1" customHeight="1"/>
    <row r="964007" ht="12.75" hidden="1" customHeight="1"/>
    <row r="964008" ht="12.75" hidden="1" customHeight="1"/>
    <row r="964009" ht="12.75" hidden="1" customHeight="1"/>
    <row r="964010" ht="12.75" hidden="1" customHeight="1"/>
    <row r="964011" ht="12.75" hidden="1" customHeight="1"/>
    <row r="964012" ht="12.75" hidden="1" customHeight="1"/>
    <row r="964013" ht="12.75" hidden="1" customHeight="1"/>
    <row r="964014" ht="12.75" hidden="1" customHeight="1"/>
    <row r="964015" ht="12.75" hidden="1" customHeight="1"/>
    <row r="964016" ht="12.75" hidden="1" customHeight="1"/>
    <row r="964017" ht="12.75" hidden="1" customHeight="1"/>
    <row r="964018" ht="12.75" hidden="1" customHeight="1"/>
    <row r="964019" ht="12.75" hidden="1" customHeight="1"/>
    <row r="964020" ht="12.75" hidden="1" customHeight="1"/>
    <row r="964021" ht="12.75" hidden="1" customHeight="1"/>
    <row r="964022" ht="12.75" hidden="1" customHeight="1"/>
    <row r="964023" ht="12.75" hidden="1" customHeight="1"/>
    <row r="964024" ht="12.75" hidden="1" customHeight="1"/>
    <row r="964025" ht="12.75" hidden="1" customHeight="1"/>
    <row r="964026" ht="12.75" hidden="1" customHeight="1"/>
    <row r="964027" ht="12.75" hidden="1" customHeight="1"/>
    <row r="964028" ht="12.75" hidden="1" customHeight="1"/>
    <row r="964029" ht="12.75" hidden="1" customHeight="1"/>
    <row r="964030" ht="12.75" hidden="1" customHeight="1"/>
    <row r="964031" ht="12.75" hidden="1" customHeight="1"/>
    <row r="964032" ht="12.75" hidden="1" customHeight="1"/>
    <row r="964033" ht="12.75" hidden="1" customHeight="1"/>
    <row r="964034" ht="12.75" hidden="1" customHeight="1"/>
    <row r="964035" ht="12.75" hidden="1" customHeight="1"/>
    <row r="964036" ht="12.75" hidden="1" customHeight="1"/>
    <row r="964037" ht="12.75" hidden="1" customHeight="1"/>
    <row r="964038" ht="12.75" hidden="1" customHeight="1"/>
    <row r="964039" ht="12.75" hidden="1" customHeight="1"/>
    <row r="964040" ht="12.75" hidden="1" customHeight="1"/>
    <row r="964041" ht="12.75" hidden="1" customHeight="1"/>
    <row r="964042" ht="12.75" hidden="1" customHeight="1"/>
    <row r="964043" ht="12.75" hidden="1" customHeight="1"/>
    <row r="964044" ht="12.75" hidden="1" customHeight="1"/>
    <row r="964045" ht="12.75" hidden="1" customHeight="1"/>
    <row r="964046" ht="12.75" hidden="1" customHeight="1"/>
    <row r="964047" ht="12.75" hidden="1" customHeight="1"/>
    <row r="964048" ht="12.75" hidden="1" customHeight="1"/>
    <row r="964049" ht="12.75" hidden="1" customHeight="1"/>
    <row r="964050" ht="12.75" hidden="1" customHeight="1"/>
    <row r="964051" ht="12.75" hidden="1" customHeight="1"/>
    <row r="964052" ht="12.75" hidden="1" customHeight="1"/>
    <row r="964053" ht="12.75" hidden="1" customHeight="1"/>
    <row r="964054" ht="12.75" hidden="1" customHeight="1"/>
    <row r="964055" ht="12.75" hidden="1" customHeight="1"/>
    <row r="964056" ht="12.75" hidden="1" customHeight="1"/>
    <row r="964057" ht="12.75" hidden="1" customHeight="1"/>
    <row r="964058" ht="12.75" hidden="1" customHeight="1"/>
    <row r="964059" ht="12.75" hidden="1" customHeight="1"/>
    <row r="964060" ht="12.75" hidden="1" customHeight="1"/>
    <row r="964061" ht="12.75" hidden="1" customHeight="1"/>
    <row r="964062" ht="12.75" hidden="1" customHeight="1"/>
    <row r="964063" ht="12.75" hidden="1" customHeight="1"/>
    <row r="964064" ht="12.75" hidden="1" customHeight="1"/>
    <row r="964065" ht="12.75" hidden="1" customHeight="1"/>
    <row r="964066" ht="12.75" hidden="1" customHeight="1"/>
    <row r="964067" ht="12.75" hidden="1" customHeight="1"/>
    <row r="964068" ht="12.75" hidden="1" customHeight="1"/>
    <row r="964069" ht="12.75" hidden="1" customHeight="1"/>
    <row r="964070" ht="12.75" hidden="1" customHeight="1"/>
    <row r="964071" ht="12.75" hidden="1" customHeight="1"/>
    <row r="964072" ht="12.75" hidden="1" customHeight="1"/>
    <row r="964073" ht="12.75" hidden="1" customHeight="1"/>
    <row r="964074" ht="12.75" hidden="1" customHeight="1"/>
    <row r="964075" ht="12.75" hidden="1" customHeight="1"/>
    <row r="964076" ht="12.75" hidden="1" customHeight="1"/>
    <row r="964077" ht="12.75" hidden="1" customHeight="1"/>
    <row r="964078" ht="12.75" hidden="1" customHeight="1"/>
    <row r="964079" ht="12.75" hidden="1" customHeight="1"/>
    <row r="964080" ht="12.75" hidden="1" customHeight="1"/>
    <row r="964081" ht="12.75" hidden="1" customHeight="1"/>
    <row r="964082" ht="12.75" hidden="1" customHeight="1"/>
    <row r="964083" ht="12.75" hidden="1" customHeight="1"/>
    <row r="964084" ht="12.75" hidden="1" customHeight="1"/>
    <row r="964085" ht="12.75" hidden="1" customHeight="1"/>
    <row r="964086" ht="12.75" hidden="1" customHeight="1"/>
    <row r="964087" ht="12.75" hidden="1" customHeight="1"/>
    <row r="964088" ht="12.75" hidden="1" customHeight="1"/>
    <row r="964089" ht="12.75" hidden="1" customHeight="1"/>
    <row r="964090" ht="12.75" hidden="1" customHeight="1"/>
    <row r="964091" ht="12.75" hidden="1" customHeight="1"/>
    <row r="964092" ht="12.75" hidden="1" customHeight="1"/>
    <row r="964093" ht="12.75" hidden="1" customHeight="1"/>
    <row r="964094" ht="12.75" hidden="1" customHeight="1"/>
    <row r="964095" ht="12.75" hidden="1" customHeight="1"/>
    <row r="964096" ht="12.75" hidden="1" customHeight="1"/>
    <row r="964097" ht="12.75" hidden="1" customHeight="1"/>
    <row r="964098" ht="12.75" hidden="1" customHeight="1"/>
    <row r="964099" ht="12.75" hidden="1" customHeight="1"/>
    <row r="964100" ht="12.75" hidden="1" customHeight="1"/>
    <row r="964101" ht="12.75" hidden="1" customHeight="1"/>
    <row r="964102" ht="12.75" hidden="1" customHeight="1"/>
    <row r="964103" ht="12.75" hidden="1" customHeight="1"/>
    <row r="964104" ht="12.75" hidden="1" customHeight="1"/>
    <row r="964105" ht="12.75" hidden="1" customHeight="1"/>
    <row r="964106" ht="12.75" hidden="1" customHeight="1"/>
    <row r="964107" ht="12.75" hidden="1" customHeight="1"/>
    <row r="964108" ht="12.75" hidden="1" customHeight="1"/>
    <row r="964109" ht="12.75" hidden="1" customHeight="1"/>
    <row r="964110" ht="12.75" hidden="1" customHeight="1"/>
    <row r="964111" ht="12.75" hidden="1" customHeight="1"/>
    <row r="964112" ht="12.75" hidden="1" customHeight="1"/>
    <row r="964113" ht="12.75" hidden="1" customHeight="1"/>
    <row r="964114" ht="12.75" hidden="1" customHeight="1"/>
    <row r="964115" ht="12.75" hidden="1" customHeight="1"/>
    <row r="964116" ht="12.75" hidden="1" customHeight="1"/>
    <row r="964117" ht="12.75" hidden="1" customHeight="1"/>
    <row r="964118" ht="12.75" hidden="1" customHeight="1"/>
    <row r="964119" ht="12.75" hidden="1" customHeight="1"/>
    <row r="964120" ht="12.75" hidden="1" customHeight="1"/>
    <row r="964121" ht="12.75" hidden="1" customHeight="1"/>
    <row r="964122" ht="12.75" hidden="1" customHeight="1"/>
    <row r="964123" ht="12.75" hidden="1" customHeight="1"/>
    <row r="964124" ht="12.75" hidden="1" customHeight="1"/>
    <row r="964125" ht="12.75" hidden="1" customHeight="1"/>
    <row r="964126" ht="12.75" hidden="1" customHeight="1"/>
    <row r="964127" ht="12.75" hidden="1" customHeight="1"/>
    <row r="964128" ht="12.75" hidden="1" customHeight="1"/>
    <row r="964129" ht="12.75" hidden="1" customHeight="1"/>
    <row r="964130" ht="12.75" hidden="1" customHeight="1"/>
    <row r="964131" ht="12.75" hidden="1" customHeight="1"/>
    <row r="964132" ht="12.75" hidden="1" customHeight="1"/>
    <row r="964133" ht="12.75" hidden="1" customHeight="1"/>
    <row r="964134" ht="12.75" hidden="1" customHeight="1"/>
    <row r="964135" ht="12.75" hidden="1" customHeight="1"/>
    <row r="964136" ht="12.75" hidden="1" customHeight="1"/>
    <row r="964137" ht="12.75" hidden="1" customHeight="1"/>
    <row r="964138" ht="12.75" hidden="1" customHeight="1"/>
    <row r="964139" ht="12.75" hidden="1" customHeight="1"/>
    <row r="964140" ht="12.75" hidden="1" customHeight="1"/>
    <row r="964141" ht="12.75" hidden="1" customHeight="1"/>
    <row r="964142" ht="12.75" hidden="1" customHeight="1"/>
    <row r="964143" ht="12.75" hidden="1" customHeight="1"/>
    <row r="964144" ht="12.75" hidden="1" customHeight="1"/>
    <row r="964145" ht="12.75" hidden="1" customHeight="1"/>
    <row r="964146" ht="12.75" hidden="1" customHeight="1"/>
    <row r="964147" ht="12.75" hidden="1" customHeight="1"/>
    <row r="964148" ht="12.75" hidden="1" customHeight="1"/>
    <row r="964149" ht="12.75" hidden="1" customHeight="1"/>
    <row r="964150" ht="12.75" hidden="1" customHeight="1"/>
    <row r="964151" ht="12.75" hidden="1" customHeight="1"/>
    <row r="964152" ht="12.75" hidden="1" customHeight="1"/>
    <row r="964153" ht="12.75" hidden="1" customHeight="1"/>
    <row r="964154" ht="12.75" hidden="1" customHeight="1"/>
    <row r="964155" ht="12.75" hidden="1" customHeight="1"/>
    <row r="964156" ht="12.75" hidden="1" customHeight="1"/>
    <row r="964157" ht="12.75" hidden="1" customHeight="1"/>
    <row r="964158" ht="12.75" hidden="1" customHeight="1"/>
    <row r="964159" ht="12.75" hidden="1" customHeight="1"/>
    <row r="964160" ht="12.75" hidden="1" customHeight="1"/>
    <row r="964161" ht="12.75" hidden="1" customHeight="1"/>
    <row r="964162" ht="12.75" hidden="1" customHeight="1"/>
    <row r="964163" ht="12.75" hidden="1" customHeight="1"/>
    <row r="964164" ht="12.75" hidden="1" customHeight="1"/>
    <row r="964165" ht="12.75" hidden="1" customHeight="1"/>
    <row r="964166" ht="12.75" hidden="1" customHeight="1"/>
    <row r="964167" ht="12.75" hidden="1" customHeight="1"/>
    <row r="964168" ht="12.75" hidden="1" customHeight="1"/>
    <row r="964169" ht="12.75" hidden="1" customHeight="1"/>
    <row r="964170" ht="12.75" hidden="1" customHeight="1"/>
    <row r="964171" ht="12.75" hidden="1" customHeight="1"/>
    <row r="964172" ht="12.75" hidden="1" customHeight="1"/>
    <row r="964173" ht="12.75" hidden="1" customHeight="1"/>
    <row r="964174" ht="12.75" hidden="1" customHeight="1"/>
    <row r="964175" ht="12.75" hidden="1" customHeight="1"/>
    <row r="964176" ht="12.75" hidden="1" customHeight="1"/>
    <row r="964177" ht="12.75" hidden="1" customHeight="1"/>
    <row r="964178" ht="12.75" hidden="1" customHeight="1"/>
    <row r="964179" ht="12.75" hidden="1" customHeight="1"/>
    <row r="964180" ht="12.75" hidden="1" customHeight="1"/>
    <row r="964181" ht="12.75" hidden="1" customHeight="1"/>
    <row r="964182" ht="12.75" hidden="1" customHeight="1"/>
    <row r="964183" ht="12.75" hidden="1" customHeight="1"/>
    <row r="964184" ht="12.75" hidden="1" customHeight="1"/>
    <row r="964185" ht="12.75" hidden="1" customHeight="1"/>
    <row r="964186" ht="12.75" hidden="1" customHeight="1"/>
    <row r="964187" ht="12.75" hidden="1" customHeight="1"/>
    <row r="964188" ht="12.75" hidden="1" customHeight="1"/>
    <row r="964189" ht="12.75" hidden="1" customHeight="1"/>
    <row r="964190" ht="12.75" hidden="1" customHeight="1"/>
    <row r="964191" ht="12.75" hidden="1" customHeight="1"/>
    <row r="964192" ht="12.75" hidden="1" customHeight="1"/>
    <row r="964193" ht="12.75" hidden="1" customHeight="1"/>
    <row r="964194" ht="12.75" hidden="1" customHeight="1"/>
    <row r="964195" ht="12.75" hidden="1" customHeight="1"/>
    <row r="964196" ht="12.75" hidden="1" customHeight="1"/>
    <row r="964197" ht="12.75" hidden="1" customHeight="1"/>
    <row r="964198" ht="12.75" hidden="1" customHeight="1"/>
    <row r="964199" ht="12.75" hidden="1" customHeight="1"/>
    <row r="964200" ht="12.75" hidden="1" customHeight="1"/>
    <row r="964201" ht="12.75" hidden="1" customHeight="1"/>
    <row r="964202" ht="12.75" hidden="1" customHeight="1"/>
    <row r="964203" ht="12.75" hidden="1" customHeight="1"/>
    <row r="964204" ht="12.75" hidden="1" customHeight="1"/>
    <row r="964205" ht="12.75" hidden="1" customHeight="1"/>
    <row r="964206" ht="12.75" hidden="1" customHeight="1"/>
    <row r="964207" ht="12.75" hidden="1" customHeight="1"/>
    <row r="964208" ht="12.75" hidden="1" customHeight="1"/>
    <row r="964209" ht="12.75" hidden="1" customHeight="1"/>
    <row r="964210" ht="12.75" hidden="1" customHeight="1"/>
    <row r="964211" ht="12.75" hidden="1" customHeight="1"/>
    <row r="964212" ht="12.75" hidden="1" customHeight="1"/>
    <row r="964213" ht="12.75" hidden="1" customHeight="1"/>
    <row r="964214" ht="12.75" hidden="1" customHeight="1"/>
    <row r="964215" ht="12.75" hidden="1" customHeight="1"/>
    <row r="964216" ht="12.75" hidden="1" customHeight="1"/>
    <row r="964217" ht="12.75" hidden="1" customHeight="1"/>
    <row r="964218" ht="12.75" hidden="1" customHeight="1"/>
    <row r="964219" ht="12.75" hidden="1" customHeight="1"/>
    <row r="964220" ht="12.75" hidden="1" customHeight="1"/>
    <row r="964221" ht="12.75" hidden="1" customHeight="1"/>
    <row r="964222" ht="12.75" hidden="1" customHeight="1"/>
    <row r="964223" ht="12.75" hidden="1" customHeight="1"/>
    <row r="964224" ht="12.75" hidden="1" customHeight="1"/>
    <row r="964225" ht="12.75" hidden="1" customHeight="1"/>
    <row r="964226" ht="12.75" hidden="1" customHeight="1"/>
    <row r="964227" ht="12.75" hidden="1" customHeight="1"/>
    <row r="964228" ht="12.75" hidden="1" customHeight="1"/>
    <row r="964229" ht="12.75" hidden="1" customHeight="1"/>
    <row r="964230" ht="12.75" hidden="1" customHeight="1"/>
    <row r="964231" ht="12.75" hidden="1" customHeight="1"/>
    <row r="964232" ht="12.75" hidden="1" customHeight="1"/>
    <row r="964233" ht="12.75" hidden="1" customHeight="1"/>
    <row r="964234" ht="12.75" hidden="1" customHeight="1"/>
    <row r="964235" ht="12.75" hidden="1" customHeight="1"/>
    <row r="964236" ht="12.75" hidden="1" customHeight="1"/>
    <row r="964237" ht="12.75" hidden="1" customHeight="1"/>
    <row r="964238" ht="12.75" hidden="1" customHeight="1"/>
    <row r="964239" ht="12.75" hidden="1" customHeight="1"/>
    <row r="964240" ht="12.75" hidden="1" customHeight="1"/>
    <row r="964241" ht="12.75" hidden="1" customHeight="1"/>
    <row r="964242" ht="12.75" hidden="1" customHeight="1"/>
    <row r="964243" ht="12.75" hidden="1" customHeight="1"/>
    <row r="964244" ht="12.75" hidden="1" customHeight="1"/>
    <row r="964245" ht="12.75" hidden="1" customHeight="1"/>
    <row r="964246" ht="12.75" hidden="1" customHeight="1"/>
    <row r="964247" ht="12.75" hidden="1" customHeight="1"/>
    <row r="964248" ht="12.75" hidden="1" customHeight="1"/>
    <row r="964249" ht="12.75" hidden="1" customHeight="1"/>
    <row r="964250" ht="12.75" hidden="1" customHeight="1"/>
    <row r="964251" ht="12.75" hidden="1" customHeight="1"/>
    <row r="964252" ht="12.75" hidden="1" customHeight="1"/>
    <row r="964253" ht="12.75" hidden="1" customHeight="1"/>
    <row r="964254" ht="12.75" hidden="1" customHeight="1"/>
    <row r="964255" ht="12.75" hidden="1" customHeight="1"/>
    <row r="964256" ht="12.75" hidden="1" customHeight="1"/>
    <row r="964257" ht="12.75" hidden="1" customHeight="1"/>
    <row r="964258" ht="12.75" hidden="1" customHeight="1"/>
    <row r="964259" ht="12.75" hidden="1" customHeight="1"/>
    <row r="964260" ht="12.75" hidden="1" customHeight="1"/>
    <row r="964261" ht="12.75" hidden="1" customHeight="1"/>
    <row r="964262" ht="12.75" hidden="1" customHeight="1"/>
    <row r="964263" ht="12.75" hidden="1" customHeight="1"/>
    <row r="964264" ht="12.75" hidden="1" customHeight="1"/>
    <row r="964265" ht="12.75" hidden="1" customHeight="1"/>
    <row r="964266" ht="12.75" hidden="1" customHeight="1"/>
    <row r="964267" ht="12.75" hidden="1" customHeight="1"/>
    <row r="964268" ht="12.75" hidden="1" customHeight="1"/>
    <row r="964269" ht="12.75" hidden="1" customHeight="1"/>
    <row r="964270" ht="12.75" hidden="1" customHeight="1"/>
    <row r="964271" ht="12.75" hidden="1" customHeight="1"/>
    <row r="964272" ht="12.75" hidden="1" customHeight="1"/>
    <row r="964273" ht="12.75" hidden="1" customHeight="1"/>
    <row r="964274" ht="12.75" hidden="1" customHeight="1"/>
    <row r="964275" ht="12.75" hidden="1" customHeight="1"/>
    <row r="964276" ht="12.75" hidden="1" customHeight="1"/>
    <row r="964277" ht="12.75" hidden="1" customHeight="1"/>
    <row r="964278" ht="12.75" hidden="1" customHeight="1"/>
    <row r="964279" ht="12.75" hidden="1" customHeight="1"/>
    <row r="964280" ht="12.75" hidden="1" customHeight="1"/>
    <row r="964281" ht="12.75" hidden="1" customHeight="1"/>
    <row r="964282" ht="12.75" hidden="1" customHeight="1"/>
    <row r="964283" ht="12.75" hidden="1" customHeight="1"/>
    <row r="964284" ht="12.75" hidden="1" customHeight="1"/>
    <row r="964285" ht="12.75" hidden="1" customHeight="1"/>
    <row r="964286" ht="12.75" hidden="1" customHeight="1"/>
    <row r="964287" ht="12.75" hidden="1" customHeight="1"/>
    <row r="964288" ht="12.75" hidden="1" customHeight="1"/>
    <row r="964289" ht="12.75" hidden="1" customHeight="1"/>
    <row r="964290" ht="12.75" hidden="1" customHeight="1"/>
    <row r="964291" ht="12.75" hidden="1" customHeight="1"/>
    <row r="964292" ht="12.75" hidden="1" customHeight="1"/>
    <row r="964293" ht="12.75" hidden="1" customHeight="1"/>
    <row r="964294" ht="12.75" hidden="1" customHeight="1"/>
    <row r="964295" ht="12.75" hidden="1" customHeight="1"/>
    <row r="964296" ht="12.75" hidden="1" customHeight="1"/>
    <row r="964297" ht="12.75" hidden="1" customHeight="1"/>
    <row r="964298" ht="12.75" hidden="1" customHeight="1"/>
    <row r="964299" ht="12.75" hidden="1" customHeight="1"/>
    <row r="964300" ht="12.75" hidden="1" customHeight="1"/>
    <row r="964301" ht="12.75" hidden="1" customHeight="1"/>
    <row r="964302" ht="12.75" hidden="1" customHeight="1"/>
    <row r="964303" ht="12.75" hidden="1" customHeight="1"/>
    <row r="964304" ht="12.75" hidden="1" customHeight="1"/>
    <row r="964305" ht="12.75" hidden="1" customHeight="1"/>
    <row r="964306" ht="12.75" hidden="1" customHeight="1"/>
    <row r="964307" ht="12.75" hidden="1" customHeight="1"/>
    <row r="964308" ht="12.75" hidden="1" customHeight="1"/>
    <row r="964309" ht="12.75" hidden="1" customHeight="1"/>
    <row r="964310" ht="12.75" hidden="1" customHeight="1"/>
    <row r="964311" ht="12.75" hidden="1" customHeight="1"/>
    <row r="964312" ht="12.75" hidden="1" customHeight="1"/>
    <row r="964313" ht="12.75" hidden="1" customHeight="1"/>
    <row r="964314" ht="12.75" hidden="1" customHeight="1"/>
    <row r="964315" ht="12.75" hidden="1" customHeight="1"/>
    <row r="964316" ht="12.75" hidden="1" customHeight="1"/>
    <row r="964317" ht="12.75" hidden="1" customHeight="1"/>
    <row r="964318" ht="12.75" hidden="1" customHeight="1"/>
    <row r="964319" ht="12.75" hidden="1" customHeight="1"/>
    <row r="964320" ht="12.75" hidden="1" customHeight="1"/>
    <row r="964321" ht="12.75" hidden="1" customHeight="1"/>
    <row r="964322" ht="12.75" hidden="1" customHeight="1"/>
    <row r="964323" ht="12.75" hidden="1" customHeight="1"/>
    <row r="964324" ht="12.75" hidden="1" customHeight="1"/>
    <row r="964325" ht="12.75" hidden="1" customHeight="1"/>
    <row r="964326" ht="12.75" hidden="1" customHeight="1"/>
    <row r="964327" ht="12.75" hidden="1" customHeight="1"/>
    <row r="964328" ht="12.75" hidden="1" customHeight="1"/>
    <row r="964329" ht="12.75" hidden="1" customHeight="1"/>
    <row r="964330" ht="12.75" hidden="1" customHeight="1"/>
    <row r="964331" ht="12.75" hidden="1" customHeight="1"/>
    <row r="964332" ht="12.75" hidden="1" customHeight="1"/>
    <row r="964333" ht="12.75" hidden="1" customHeight="1"/>
    <row r="964334" ht="12.75" hidden="1" customHeight="1"/>
    <row r="964335" ht="12.75" hidden="1" customHeight="1"/>
    <row r="964336" ht="12.75" hidden="1" customHeight="1"/>
    <row r="964337" ht="12.75" hidden="1" customHeight="1"/>
    <row r="964338" ht="12.75" hidden="1" customHeight="1"/>
    <row r="964339" ht="12.75" hidden="1" customHeight="1"/>
    <row r="964340" ht="12.75" hidden="1" customHeight="1"/>
    <row r="964341" ht="12.75" hidden="1" customHeight="1"/>
    <row r="964342" ht="12.75" hidden="1" customHeight="1"/>
    <row r="964343" ht="12.75" hidden="1" customHeight="1"/>
    <row r="964344" ht="12.75" hidden="1" customHeight="1"/>
    <row r="964345" ht="12.75" hidden="1" customHeight="1"/>
    <row r="964346" ht="12.75" hidden="1" customHeight="1"/>
    <row r="964347" ht="12.75" hidden="1" customHeight="1"/>
    <row r="964348" ht="12.75" hidden="1" customHeight="1"/>
    <row r="964349" ht="12.75" hidden="1" customHeight="1"/>
    <row r="964350" ht="12.75" hidden="1" customHeight="1"/>
    <row r="964351" ht="12.75" hidden="1" customHeight="1"/>
    <row r="964352" ht="12.75" hidden="1" customHeight="1"/>
    <row r="964353" ht="12.75" hidden="1" customHeight="1"/>
    <row r="964354" ht="12.75" hidden="1" customHeight="1"/>
    <row r="964355" ht="12.75" hidden="1" customHeight="1"/>
    <row r="964356" ht="12.75" hidden="1" customHeight="1"/>
    <row r="964357" ht="12.75" hidden="1" customHeight="1"/>
    <row r="964358" ht="12.75" hidden="1" customHeight="1"/>
    <row r="964359" ht="12.75" hidden="1" customHeight="1"/>
    <row r="964360" ht="12.75" hidden="1" customHeight="1"/>
    <row r="964361" ht="12.75" hidden="1" customHeight="1"/>
    <row r="964362" ht="12.75" hidden="1" customHeight="1"/>
    <row r="964363" ht="12.75" hidden="1" customHeight="1"/>
    <row r="964364" ht="12.75" hidden="1" customHeight="1"/>
    <row r="964365" ht="12.75" hidden="1" customHeight="1"/>
    <row r="964366" ht="12.75" hidden="1" customHeight="1"/>
    <row r="964367" ht="12.75" hidden="1" customHeight="1"/>
    <row r="964368" ht="12.75" hidden="1" customHeight="1"/>
    <row r="964369" ht="12.75" hidden="1" customHeight="1"/>
    <row r="964370" ht="12.75" hidden="1" customHeight="1"/>
    <row r="964371" ht="12.75" hidden="1" customHeight="1"/>
    <row r="964372" ht="12.75" hidden="1" customHeight="1"/>
    <row r="964373" ht="12.75" hidden="1" customHeight="1"/>
    <row r="964374" ht="12.75" hidden="1" customHeight="1"/>
    <row r="964375" ht="12.75" hidden="1" customHeight="1"/>
    <row r="964376" ht="12.75" hidden="1" customHeight="1"/>
    <row r="964377" ht="12.75" hidden="1" customHeight="1"/>
    <row r="964378" ht="12.75" hidden="1" customHeight="1"/>
    <row r="964379" ht="12.75" hidden="1" customHeight="1"/>
    <row r="964380" ht="12.75" hidden="1" customHeight="1"/>
    <row r="964381" ht="12.75" hidden="1" customHeight="1"/>
    <row r="964382" ht="12.75" hidden="1" customHeight="1"/>
    <row r="964383" ht="12.75" hidden="1" customHeight="1"/>
    <row r="964384" ht="12.75" hidden="1" customHeight="1"/>
    <row r="964385" ht="12.75" hidden="1" customHeight="1"/>
    <row r="964386" ht="12.75" hidden="1" customHeight="1"/>
    <row r="964387" ht="12.75" hidden="1" customHeight="1"/>
    <row r="964388" ht="12.75" hidden="1" customHeight="1"/>
    <row r="964389" ht="12.75" hidden="1" customHeight="1"/>
    <row r="964390" ht="12.75" hidden="1" customHeight="1"/>
    <row r="964391" ht="12.75" hidden="1" customHeight="1"/>
    <row r="964392" ht="12.75" hidden="1" customHeight="1"/>
    <row r="964393" ht="12.75" hidden="1" customHeight="1"/>
    <row r="964394" ht="12.75" hidden="1" customHeight="1"/>
    <row r="964395" ht="12.75" hidden="1" customHeight="1"/>
    <row r="964396" ht="12.75" hidden="1" customHeight="1"/>
    <row r="964397" ht="12.75" hidden="1" customHeight="1"/>
    <row r="964398" ht="12.75" hidden="1" customHeight="1"/>
    <row r="964399" ht="12.75" hidden="1" customHeight="1"/>
    <row r="964400" ht="12.75" hidden="1" customHeight="1"/>
    <row r="964401" ht="12.75" hidden="1" customHeight="1"/>
    <row r="964402" ht="12.75" hidden="1" customHeight="1"/>
    <row r="964403" ht="12.75" hidden="1" customHeight="1"/>
    <row r="964404" ht="12.75" hidden="1" customHeight="1"/>
    <row r="964405" ht="12.75" hidden="1" customHeight="1"/>
    <row r="964406" ht="12.75" hidden="1" customHeight="1"/>
    <row r="964407" ht="12.75" hidden="1" customHeight="1"/>
    <row r="964408" ht="12.75" hidden="1" customHeight="1"/>
    <row r="964409" ht="12.75" hidden="1" customHeight="1"/>
    <row r="964410" ht="12.75" hidden="1" customHeight="1"/>
    <row r="964411" ht="12.75" hidden="1" customHeight="1"/>
    <row r="964412" ht="12.75" hidden="1" customHeight="1"/>
    <row r="964413" ht="12.75" hidden="1" customHeight="1"/>
    <row r="964414" ht="12.75" hidden="1" customHeight="1"/>
    <row r="964415" ht="12.75" hidden="1" customHeight="1"/>
    <row r="964416" ht="12.75" hidden="1" customHeight="1"/>
    <row r="964417" ht="12.75" hidden="1" customHeight="1"/>
    <row r="964418" ht="12.75" hidden="1" customHeight="1"/>
    <row r="964419" ht="12.75" hidden="1" customHeight="1"/>
    <row r="964420" ht="12.75" hidden="1" customHeight="1"/>
    <row r="964421" ht="12.75" hidden="1" customHeight="1"/>
    <row r="964422" ht="12.75" hidden="1" customHeight="1"/>
    <row r="964423" ht="12.75" hidden="1" customHeight="1"/>
    <row r="964424" ht="12.75" hidden="1" customHeight="1"/>
    <row r="964425" ht="12.75" hidden="1" customHeight="1"/>
    <row r="964426" ht="12.75" hidden="1" customHeight="1"/>
    <row r="964427" ht="12.75" hidden="1" customHeight="1"/>
    <row r="964428" ht="12.75" hidden="1" customHeight="1"/>
    <row r="964429" ht="12.75" hidden="1" customHeight="1"/>
    <row r="964430" ht="12.75" hidden="1" customHeight="1"/>
    <row r="964431" ht="12.75" hidden="1" customHeight="1"/>
    <row r="964432" ht="12.75" hidden="1" customHeight="1"/>
    <row r="964433" ht="12.75" hidden="1" customHeight="1"/>
    <row r="964434" ht="12.75" hidden="1" customHeight="1"/>
    <row r="964435" ht="12.75" hidden="1" customHeight="1"/>
    <row r="964436" ht="12.75" hidden="1" customHeight="1"/>
    <row r="964437" ht="12.75" hidden="1" customHeight="1"/>
    <row r="964438" ht="12.75" hidden="1" customHeight="1"/>
    <row r="964439" ht="12.75" hidden="1" customHeight="1"/>
    <row r="964440" ht="12.75" hidden="1" customHeight="1"/>
    <row r="964441" ht="12.75" hidden="1" customHeight="1"/>
    <row r="964442" ht="12.75" hidden="1" customHeight="1"/>
    <row r="964443" ht="12.75" hidden="1" customHeight="1"/>
    <row r="964444" ht="12.75" hidden="1" customHeight="1"/>
    <row r="964445" ht="12.75" hidden="1" customHeight="1"/>
    <row r="964446" ht="12.75" hidden="1" customHeight="1"/>
    <row r="964447" ht="12.75" hidden="1" customHeight="1"/>
    <row r="964448" ht="12.75" hidden="1" customHeight="1"/>
    <row r="964449" ht="12.75" hidden="1" customHeight="1"/>
    <row r="964450" ht="12.75" hidden="1" customHeight="1"/>
    <row r="964451" ht="12.75" hidden="1" customHeight="1"/>
    <row r="964452" ht="12.75" hidden="1" customHeight="1"/>
    <row r="964453" ht="12.75" hidden="1" customHeight="1"/>
    <row r="964454" ht="12.75" hidden="1" customHeight="1"/>
    <row r="964455" ht="12.75" hidden="1" customHeight="1"/>
    <row r="964456" ht="12.75" hidden="1" customHeight="1"/>
    <row r="964457" ht="12.75" hidden="1" customHeight="1"/>
    <row r="964458" ht="12.75" hidden="1" customHeight="1"/>
    <row r="964459" ht="12.75" hidden="1" customHeight="1"/>
    <row r="964460" ht="12.75" hidden="1" customHeight="1"/>
    <row r="964461" ht="12.75" hidden="1" customHeight="1"/>
    <row r="964462" ht="12.75" hidden="1" customHeight="1"/>
    <row r="964463" ht="12.75" hidden="1" customHeight="1"/>
    <row r="964464" ht="12.75" hidden="1" customHeight="1"/>
    <row r="964465" ht="12.75" hidden="1" customHeight="1"/>
    <row r="964466" ht="12.75" hidden="1" customHeight="1"/>
    <row r="964467" ht="12.75" hidden="1" customHeight="1"/>
    <row r="964468" ht="12.75" hidden="1" customHeight="1"/>
    <row r="964469" ht="12.75" hidden="1" customHeight="1"/>
    <row r="964470" ht="12.75" hidden="1" customHeight="1"/>
    <row r="964471" ht="12.75" hidden="1" customHeight="1"/>
    <row r="964472" ht="12.75" hidden="1" customHeight="1"/>
    <row r="964473" ht="12.75" hidden="1" customHeight="1"/>
    <row r="964474" ht="12.75" hidden="1" customHeight="1"/>
    <row r="964475" ht="12.75" hidden="1" customHeight="1"/>
    <row r="964476" ht="12.75" hidden="1" customHeight="1"/>
    <row r="964477" ht="12.75" hidden="1" customHeight="1"/>
    <row r="964478" ht="12.75" hidden="1" customHeight="1"/>
    <row r="964479" ht="12.75" hidden="1" customHeight="1"/>
    <row r="964480" ht="12.75" hidden="1" customHeight="1"/>
    <row r="964481" ht="12.75" hidden="1" customHeight="1"/>
    <row r="964482" ht="12.75" hidden="1" customHeight="1"/>
    <row r="964483" ht="12.75" hidden="1" customHeight="1"/>
    <row r="964484" ht="12.75" hidden="1" customHeight="1"/>
    <row r="964485" ht="12.75" hidden="1" customHeight="1"/>
    <row r="964486" ht="12.75" hidden="1" customHeight="1"/>
    <row r="964487" ht="12.75" hidden="1" customHeight="1"/>
    <row r="964488" ht="12.75" hidden="1" customHeight="1"/>
    <row r="964489" ht="12.75" hidden="1" customHeight="1"/>
    <row r="964490" ht="12.75" hidden="1" customHeight="1"/>
    <row r="964491" ht="12.75" hidden="1" customHeight="1"/>
    <row r="964492" ht="12.75" hidden="1" customHeight="1"/>
    <row r="964493" ht="12.75" hidden="1" customHeight="1"/>
    <row r="964494" ht="12.75" hidden="1" customHeight="1"/>
    <row r="964495" ht="12.75" hidden="1" customHeight="1"/>
    <row r="964496" ht="12.75" hidden="1" customHeight="1"/>
    <row r="964497" ht="12.75" hidden="1" customHeight="1"/>
    <row r="964498" ht="12.75" hidden="1" customHeight="1"/>
    <row r="964499" ht="12.75" hidden="1" customHeight="1"/>
    <row r="964500" ht="12.75" hidden="1" customHeight="1"/>
    <row r="964501" ht="12.75" hidden="1" customHeight="1"/>
    <row r="964502" ht="12.75" hidden="1" customHeight="1"/>
    <row r="964503" ht="12.75" hidden="1" customHeight="1"/>
    <row r="964504" ht="12.75" hidden="1" customHeight="1"/>
    <row r="964505" ht="12.75" hidden="1" customHeight="1"/>
    <row r="964506" ht="12.75" hidden="1" customHeight="1"/>
    <row r="964507" ht="12.75" hidden="1" customHeight="1"/>
    <row r="964508" ht="12.75" hidden="1" customHeight="1"/>
    <row r="964509" ht="12.75" hidden="1" customHeight="1"/>
    <row r="964510" ht="12.75" hidden="1" customHeight="1"/>
    <row r="964511" ht="12.75" hidden="1" customHeight="1"/>
    <row r="964512" ht="12.75" hidden="1" customHeight="1"/>
    <row r="964513" ht="12.75" hidden="1" customHeight="1"/>
    <row r="964514" ht="12.75" hidden="1" customHeight="1"/>
    <row r="964515" ht="12.75" hidden="1" customHeight="1"/>
    <row r="964516" ht="12.75" hidden="1" customHeight="1"/>
    <row r="964517" ht="12.75" hidden="1" customHeight="1"/>
    <row r="964518" ht="12.75" hidden="1" customHeight="1"/>
    <row r="964519" ht="12.75" hidden="1" customHeight="1"/>
    <row r="964520" ht="12.75" hidden="1" customHeight="1"/>
    <row r="964521" ht="12.75" hidden="1" customHeight="1"/>
    <row r="964522" ht="12.75" hidden="1" customHeight="1"/>
    <row r="964523" ht="12.75" hidden="1" customHeight="1"/>
    <row r="964524" ht="12.75" hidden="1" customHeight="1"/>
    <row r="964525" ht="12.75" hidden="1" customHeight="1"/>
    <row r="964526" ht="12.75" hidden="1" customHeight="1"/>
    <row r="964527" ht="12.75" hidden="1" customHeight="1"/>
    <row r="964528" ht="12.75" hidden="1" customHeight="1"/>
    <row r="964529" ht="12.75" hidden="1" customHeight="1"/>
    <row r="964530" ht="12.75" hidden="1" customHeight="1"/>
    <row r="964531" ht="12.75" hidden="1" customHeight="1"/>
    <row r="964532" ht="12.75" hidden="1" customHeight="1"/>
    <row r="964533" ht="12.75" hidden="1" customHeight="1"/>
    <row r="964534" ht="12.75" hidden="1" customHeight="1"/>
    <row r="964535" ht="12.75" hidden="1" customHeight="1"/>
    <row r="964536" ht="12.75" hidden="1" customHeight="1"/>
    <row r="964537" ht="12.75" hidden="1" customHeight="1"/>
    <row r="964538" ht="12.75" hidden="1" customHeight="1"/>
    <row r="964539" ht="12.75" hidden="1" customHeight="1"/>
    <row r="964540" ht="12.75" hidden="1" customHeight="1"/>
    <row r="964541" ht="12.75" hidden="1" customHeight="1"/>
    <row r="964542" ht="12.75" hidden="1" customHeight="1"/>
    <row r="964543" ht="12.75" hidden="1" customHeight="1"/>
    <row r="964544" ht="12.75" hidden="1" customHeight="1"/>
    <row r="964545" ht="12.75" hidden="1" customHeight="1"/>
    <row r="964546" ht="12.75" hidden="1" customHeight="1"/>
    <row r="964547" ht="12.75" hidden="1" customHeight="1"/>
    <row r="964548" ht="12.75" hidden="1" customHeight="1"/>
    <row r="964549" ht="12.75" hidden="1" customHeight="1"/>
    <row r="964550" ht="12.75" hidden="1" customHeight="1"/>
    <row r="964551" ht="12.75" hidden="1" customHeight="1"/>
    <row r="964552" ht="12.75" hidden="1" customHeight="1"/>
    <row r="964553" ht="12.75" hidden="1" customHeight="1"/>
    <row r="964554" ht="12.75" hidden="1" customHeight="1"/>
    <row r="964555" ht="12.75" hidden="1" customHeight="1"/>
    <row r="964556" ht="12.75" hidden="1" customHeight="1"/>
    <row r="964557" ht="12.75" hidden="1" customHeight="1"/>
    <row r="964558" ht="12.75" hidden="1" customHeight="1"/>
    <row r="964559" ht="12.75" hidden="1" customHeight="1"/>
    <row r="964560" ht="12.75" hidden="1" customHeight="1"/>
    <row r="964561" ht="12.75" hidden="1" customHeight="1"/>
    <row r="964562" ht="12.75" hidden="1" customHeight="1"/>
    <row r="964563" ht="12.75" hidden="1" customHeight="1"/>
    <row r="964564" ht="12.75" hidden="1" customHeight="1"/>
    <row r="964565" ht="12.75" hidden="1" customHeight="1"/>
    <row r="964566" ht="12.75" hidden="1" customHeight="1"/>
    <row r="964567" ht="12.75" hidden="1" customHeight="1"/>
    <row r="964568" ht="12.75" hidden="1" customHeight="1"/>
    <row r="964569" ht="12.75" hidden="1" customHeight="1"/>
    <row r="964570" ht="12.75" hidden="1" customHeight="1"/>
    <row r="964571" ht="12.75" hidden="1" customHeight="1"/>
    <row r="964572" ht="12.75" hidden="1" customHeight="1"/>
    <row r="964573" ht="12.75" hidden="1" customHeight="1"/>
    <row r="964574" ht="12.75" hidden="1" customHeight="1"/>
    <row r="964575" ht="12.75" hidden="1" customHeight="1"/>
    <row r="964576" ht="12.75" hidden="1" customHeight="1"/>
    <row r="964577" ht="12.75" hidden="1" customHeight="1"/>
    <row r="964578" ht="12.75" hidden="1" customHeight="1"/>
    <row r="964579" ht="12.75" hidden="1" customHeight="1"/>
    <row r="964580" ht="12.75" hidden="1" customHeight="1"/>
    <row r="964581" ht="12.75" hidden="1" customHeight="1"/>
    <row r="964582" ht="12.75" hidden="1" customHeight="1"/>
    <row r="964583" ht="12.75" hidden="1" customHeight="1"/>
    <row r="964584" ht="12.75" hidden="1" customHeight="1"/>
    <row r="964585" ht="12.75" hidden="1" customHeight="1"/>
    <row r="964586" ht="12.75" hidden="1" customHeight="1"/>
    <row r="964587" ht="12.75" hidden="1" customHeight="1"/>
    <row r="964588" ht="12.75" hidden="1" customHeight="1"/>
    <row r="964589" ht="12.75" hidden="1" customHeight="1"/>
    <row r="964590" ht="12.75" hidden="1" customHeight="1"/>
    <row r="964591" ht="12.75" hidden="1" customHeight="1"/>
    <row r="964592" ht="12.75" hidden="1" customHeight="1"/>
    <row r="964593" ht="12.75" hidden="1" customHeight="1"/>
    <row r="964594" ht="12.75" hidden="1" customHeight="1"/>
    <row r="964595" ht="12.75" hidden="1" customHeight="1"/>
    <row r="964596" ht="12.75" hidden="1" customHeight="1"/>
    <row r="964597" ht="12.75" hidden="1" customHeight="1"/>
    <row r="964598" ht="12.75" hidden="1" customHeight="1"/>
    <row r="964599" ht="12.75" hidden="1" customHeight="1"/>
    <row r="964600" ht="12.75" hidden="1" customHeight="1"/>
    <row r="964601" ht="12.75" hidden="1" customHeight="1"/>
    <row r="964602" ht="12.75" hidden="1" customHeight="1"/>
    <row r="964603" ht="12.75" hidden="1" customHeight="1"/>
    <row r="964604" ht="12.75" hidden="1" customHeight="1"/>
    <row r="964605" ht="12.75" hidden="1" customHeight="1"/>
    <row r="964606" ht="12.75" hidden="1" customHeight="1"/>
    <row r="964607" ht="12.75" hidden="1" customHeight="1"/>
    <row r="964608" ht="12.75" hidden="1" customHeight="1"/>
    <row r="964609" ht="12.75" hidden="1" customHeight="1"/>
    <row r="964610" ht="12.75" hidden="1" customHeight="1"/>
    <row r="964611" ht="12.75" hidden="1" customHeight="1"/>
    <row r="964612" ht="12.75" hidden="1" customHeight="1"/>
    <row r="964613" ht="12.75" hidden="1" customHeight="1"/>
    <row r="964614" ht="12.75" hidden="1" customHeight="1"/>
    <row r="964615" ht="12.75" hidden="1" customHeight="1"/>
    <row r="964616" ht="12.75" hidden="1" customHeight="1"/>
    <row r="964617" ht="12.75" hidden="1" customHeight="1"/>
    <row r="964618" ht="12.75" hidden="1" customHeight="1"/>
    <row r="964619" ht="12.75" hidden="1" customHeight="1"/>
    <row r="964620" ht="12.75" hidden="1" customHeight="1"/>
    <row r="964621" ht="12.75" hidden="1" customHeight="1"/>
    <row r="964622" ht="12.75" hidden="1" customHeight="1"/>
    <row r="964623" ht="12.75" hidden="1" customHeight="1"/>
    <row r="964624" ht="12.75" hidden="1" customHeight="1"/>
    <row r="964625" ht="12.75" hidden="1" customHeight="1"/>
    <row r="964626" ht="12.75" hidden="1" customHeight="1"/>
    <row r="964627" ht="12.75" hidden="1" customHeight="1"/>
    <row r="964628" ht="12.75" hidden="1" customHeight="1"/>
    <row r="964629" ht="12.75" hidden="1" customHeight="1"/>
    <row r="964630" ht="12.75" hidden="1" customHeight="1"/>
    <row r="964631" ht="12.75" hidden="1" customHeight="1"/>
    <row r="964632" ht="12.75" hidden="1" customHeight="1"/>
    <row r="964633" ht="12.75" hidden="1" customHeight="1"/>
    <row r="964634" ht="12.75" hidden="1" customHeight="1"/>
    <row r="964635" ht="12.75" hidden="1" customHeight="1"/>
    <row r="964636" ht="12.75" hidden="1" customHeight="1"/>
    <row r="964637" ht="12.75" hidden="1" customHeight="1"/>
    <row r="964638" ht="12.75" hidden="1" customHeight="1"/>
    <row r="964639" ht="12.75" hidden="1" customHeight="1"/>
    <row r="964640" ht="12.75" hidden="1" customHeight="1"/>
    <row r="964641" ht="12.75" hidden="1" customHeight="1"/>
    <row r="964642" ht="12.75" hidden="1" customHeight="1"/>
    <row r="964643" ht="12.75" hidden="1" customHeight="1"/>
    <row r="964644" ht="12.75" hidden="1" customHeight="1"/>
    <row r="964645" ht="12.75" hidden="1" customHeight="1"/>
    <row r="964646" ht="12.75" hidden="1" customHeight="1"/>
    <row r="964647" ht="12.75" hidden="1" customHeight="1"/>
    <row r="964648" ht="12.75" hidden="1" customHeight="1"/>
    <row r="964649" ht="12.75" hidden="1" customHeight="1"/>
    <row r="964650" ht="12.75" hidden="1" customHeight="1"/>
    <row r="964651" ht="12.75" hidden="1" customHeight="1"/>
    <row r="964652" ht="12.75" hidden="1" customHeight="1"/>
    <row r="964653" ht="12.75" hidden="1" customHeight="1"/>
    <row r="964654" ht="12.75" hidden="1" customHeight="1"/>
    <row r="964655" ht="12.75" hidden="1" customHeight="1"/>
    <row r="964656" ht="12.75" hidden="1" customHeight="1"/>
    <row r="964657" ht="12.75" hidden="1" customHeight="1"/>
    <row r="964658" ht="12.75" hidden="1" customHeight="1"/>
    <row r="964659" ht="12.75" hidden="1" customHeight="1"/>
    <row r="964660" ht="12.75" hidden="1" customHeight="1"/>
    <row r="964661" ht="12.75" hidden="1" customHeight="1"/>
    <row r="964662" ht="12.75" hidden="1" customHeight="1"/>
    <row r="964663" ht="12.75" hidden="1" customHeight="1"/>
    <row r="964664" ht="12.75" hidden="1" customHeight="1"/>
    <row r="964665" ht="12.75" hidden="1" customHeight="1"/>
    <row r="964666" ht="12.75" hidden="1" customHeight="1"/>
    <row r="964667" ht="12.75" hidden="1" customHeight="1"/>
    <row r="964668" ht="12.75" hidden="1" customHeight="1"/>
    <row r="964669" ht="12.75" hidden="1" customHeight="1"/>
    <row r="964670" ht="12.75" hidden="1" customHeight="1"/>
    <row r="964671" ht="12.75" hidden="1" customHeight="1"/>
    <row r="964672" ht="12.75" hidden="1" customHeight="1"/>
    <row r="964673" ht="12.75" hidden="1" customHeight="1"/>
    <row r="964674" ht="12.75" hidden="1" customHeight="1"/>
    <row r="964675" ht="12.75" hidden="1" customHeight="1"/>
    <row r="964676" ht="12.75" hidden="1" customHeight="1"/>
    <row r="964677" ht="12.75" hidden="1" customHeight="1"/>
    <row r="964678" ht="12.75" hidden="1" customHeight="1"/>
    <row r="964679" ht="12.75" hidden="1" customHeight="1"/>
    <row r="964680" ht="12.75" hidden="1" customHeight="1"/>
    <row r="964681" ht="12.75" hidden="1" customHeight="1"/>
    <row r="964682" ht="12.75" hidden="1" customHeight="1"/>
    <row r="964683" ht="12.75" hidden="1" customHeight="1"/>
    <row r="964684" ht="12.75" hidden="1" customHeight="1"/>
    <row r="964685" ht="12.75" hidden="1" customHeight="1"/>
    <row r="964686" ht="12.75" hidden="1" customHeight="1"/>
    <row r="964687" ht="12.75" hidden="1" customHeight="1"/>
    <row r="964688" ht="12.75" hidden="1" customHeight="1"/>
    <row r="964689" ht="12.75" hidden="1" customHeight="1"/>
    <row r="964690" ht="12.75" hidden="1" customHeight="1"/>
    <row r="964691" ht="12.75" hidden="1" customHeight="1"/>
    <row r="964692" ht="12.75" hidden="1" customHeight="1"/>
    <row r="964693" ht="12.75" hidden="1" customHeight="1"/>
    <row r="964694" ht="12.75" hidden="1" customHeight="1"/>
    <row r="964695" ht="12.75" hidden="1" customHeight="1"/>
    <row r="964696" ht="12.75" hidden="1" customHeight="1"/>
    <row r="964697" ht="12.75" hidden="1" customHeight="1"/>
    <row r="964698" ht="12.75" hidden="1" customHeight="1"/>
    <row r="964699" ht="12.75" hidden="1" customHeight="1"/>
    <row r="964700" ht="12.75" hidden="1" customHeight="1"/>
    <row r="964701" ht="12.75" hidden="1" customHeight="1"/>
    <row r="964702" ht="12.75" hidden="1" customHeight="1"/>
    <row r="964703" ht="12.75" hidden="1" customHeight="1"/>
    <row r="964704" ht="12.75" hidden="1" customHeight="1"/>
    <row r="964705" ht="12.75" hidden="1" customHeight="1"/>
    <row r="964706" ht="12.75" hidden="1" customHeight="1"/>
    <row r="964707" ht="12.75" hidden="1" customHeight="1"/>
    <row r="964708" ht="12.75" hidden="1" customHeight="1"/>
    <row r="964709" ht="12.75" hidden="1" customHeight="1"/>
    <row r="964710" ht="12.75" hidden="1" customHeight="1"/>
    <row r="964711" ht="12.75" hidden="1" customHeight="1"/>
    <row r="964712" ht="12.75" hidden="1" customHeight="1"/>
    <row r="964713" ht="12.75" hidden="1" customHeight="1"/>
    <row r="964714" ht="12.75" hidden="1" customHeight="1"/>
    <row r="964715" ht="12.75" hidden="1" customHeight="1"/>
    <row r="964716" ht="12.75" hidden="1" customHeight="1"/>
    <row r="964717" ht="12.75" hidden="1" customHeight="1"/>
    <row r="964718" ht="12.75" hidden="1" customHeight="1"/>
    <row r="964719" ht="12.75" hidden="1" customHeight="1"/>
    <row r="964720" ht="12.75" hidden="1" customHeight="1"/>
    <row r="964721" ht="12.75" hidden="1" customHeight="1"/>
    <row r="964722" ht="12.75" hidden="1" customHeight="1"/>
    <row r="964723" ht="12.75" hidden="1" customHeight="1"/>
    <row r="964724" ht="12.75" hidden="1" customHeight="1"/>
    <row r="964725" ht="12.75" hidden="1" customHeight="1"/>
    <row r="964726" ht="12.75" hidden="1" customHeight="1"/>
    <row r="964727" ht="12.75" hidden="1" customHeight="1"/>
    <row r="964728" ht="12.75" hidden="1" customHeight="1"/>
    <row r="964729" ht="12.75" hidden="1" customHeight="1"/>
    <row r="964730" ht="12.75" hidden="1" customHeight="1"/>
    <row r="964731" ht="12.75" hidden="1" customHeight="1"/>
    <row r="964732" ht="12.75" hidden="1" customHeight="1"/>
    <row r="964733" ht="12.75" hidden="1" customHeight="1"/>
    <row r="964734" ht="12.75" hidden="1" customHeight="1"/>
    <row r="964735" ht="12.75" hidden="1" customHeight="1"/>
    <row r="964736" ht="12.75" hidden="1" customHeight="1"/>
    <row r="964737" ht="12.75" hidden="1" customHeight="1"/>
    <row r="964738" ht="12.75" hidden="1" customHeight="1"/>
    <row r="964739" ht="12.75" hidden="1" customHeight="1"/>
    <row r="964740" ht="12.75" hidden="1" customHeight="1"/>
    <row r="964741" ht="12.75" hidden="1" customHeight="1"/>
    <row r="964742" ht="12.75" hidden="1" customHeight="1"/>
    <row r="964743" ht="12.75" hidden="1" customHeight="1"/>
    <row r="964744" ht="12.75" hidden="1" customHeight="1"/>
    <row r="964745" ht="12.75" hidden="1" customHeight="1"/>
    <row r="964746" ht="12.75" hidden="1" customHeight="1"/>
    <row r="964747" ht="12.75" hidden="1" customHeight="1"/>
    <row r="964748" ht="12.75" hidden="1" customHeight="1"/>
    <row r="964749" ht="12.75" hidden="1" customHeight="1"/>
    <row r="964750" ht="12.75" hidden="1" customHeight="1"/>
    <row r="964751" ht="12.75" hidden="1" customHeight="1"/>
    <row r="964752" ht="12.75" hidden="1" customHeight="1"/>
    <row r="964753" ht="12.75" hidden="1" customHeight="1"/>
    <row r="964754" ht="12.75" hidden="1" customHeight="1"/>
    <row r="964755" ht="12.75" hidden="1" customHeight="1"/>
    <row r="964756" ht="12.75" hidden="1" customHeight="1"/>
    <row r="964757" ht="12.75" hidden="1" customHeight="1"/>
    <row r="964758" ht="12.75" hidden="1" customHeight="1"/>
    <row r="964759" ht="12.75" hidden="1" customHeight="1"/>
    <row r="964760" ht="12.75" hidden="1" customHeight="1"/>
    <row r="964761" ht="12.75" hidden="1" customHeight="1"/>
    <row r="964762" ht="12.75" hidden="1" customHeight="1"/>
    <row r="964763" ht="12.75" hidden="1" customHeight="1"/>
    <row r="964764" ht="12.75" hidden="1" customHeight="1"/>
    <row r="964765" ht="12.75" hidden="1" customHeight="1"/>
    <row r="964766" ht="12.75" hidden="1" customHeight="1"/>
    <row r="964767" ht="12.75" hidden="1" customHeight="1"/>
    <row r="964768" ht="12.75" hidden="1" customHeight="1"/>
    <row r="964769" ht="12.75" hidden="1" customHeight="1"/>
    <row r="964770" ht="12.75" hidden="1" customHeight="1"/>
    <row r="964771" ht="12.75" hidden="1" customHeight="1"/>
    <row r="964772" ht="12.75" hidden="1" customHeight="1"/>
    <row r="964773" ht="12.75" hidden="1" customHeight="1"/>
    <row r="964774" ht="12.75" hidden="1" customHeight="1"/>
    <row r="964775" ht="12.75" hidden="1" customHeight="1"/>
    <row r="964776" ht="12.75" hidden="1" customHeight="1"/>
    <row r="964777" ht="12.75" hidden="1" customHeight="1"/>
    <row r="964778" ht="12.75" hidden="1" customHeight="1"/>
    <row r="964779" ht="12.75" hidden="1" customHeight="1"/>
    <row r="964780" ht="12.75" hidden="1" customHeight="1"/>
    <row r="964781" ht="12.75" hidden="1" customHeight="1"/>
    <row r="964782" ht="12.75" hidden="1" customHeight="1"/>
    <row r="964783" ht="12.75" hidden="1" customHeight="1"/>
    <row r="964784" ht="12.75" hidden="1" customHeight="1"/>
    <row r="964785" ht="12.75" hidden="1" customHeight="1"/>
    <row r="964786" ht="12.75" hidden="1" customHeight="1"/>
    <row r="964787" ht="12.75" hidden="1" customHeight="1"/>
    <row r="964788" ht="12.75" hidden="1" customHeight="1"/>
    <row r="964789" ht="12.75" hidden="1" customHeight="1"/>
    <row r="964790" ht="12.75" hidden="1" customHeight="1"/>
    <row r="964791" ht="12.75" hidden="1" customHeight="1"/>
    <row r="964792" ht="12.75" hidden="1" customHeight="1"/>
    <row r="964793" ht="12.75" hidden="1" customHeight="1"/>
    <row r="964794" ht="12.75" hidden="1" customHeight="1"/>
    <row r="964795" ht="12.75" hidden="1" customHeight="1"/>
    <row r="964796" ht="12.75" hidden="1" customHeight="1"/>
    <row r="964797" ht="12.75" hidden="1" customHeight="1"/>
    <row r="964798" ht="12.75" hidden="1" customHeight="1"/>
    <row r="964799" ht="12.75" hidden="1" customHeight="1"/>
    <row r="964800" ht="12.75" hidden="1" customHeight="1"/>
    <row r="964801" ht="12.75" hidden="1" customHeight="1"/>
    <row r="964802" ht="12.75" hidden="1" customHeight="1"/>
    <row r="964803" ht="12.75" hidden="1" customHeight="1"/>
    <row r="964804" ht="12.75" hidden="1" customHeight="1"/>
    <row r="964805" ht="12.75" hidden="1" customHeight="1"/>
    <row r="964806" ht="12.75" hidden="1" customHeight="1"/>
    <row r="964807" ht="12.75" hidden="1" customHeight="1"/>
    <row r="964808" ht="12.75" hidden="1" customHeight="1"/>
    <row r="964809" ht="12.75" hidden="1" customHeight="1"/>
    <row r="964810" ht="12.75" hidden="1" customHeight="1"/>
    <row r="964811" ht="12.75" hidden="1" customHeight="1"/>
    <row r="964812" ht="12.75" hidden="1" customHeight="1"/>
    <row r="964813" ht="12.75" hidden="1" customHeight="1"/>
    <row r="964814" ht="12.75" hidden="1" customHeight="1"/>
    <row r="964815" ht="12.75" hidden="1" customHeight="1"/>
    <row r="964816" ht="12.75" hidden="1" customHeight="1"/>
    <row r="964817" ht="12.75" hidden="1" customHeight="1"/>
    <row r="964818" ht="12.75" hidden="1" customHeight="1"/>
    <row r="964819" ht="12.75" hidden="1" customHeight="1"/>
    <row r="964820" ht="12.75" hidden="1" customHeight="1"/>
    <row r="964821" ht="12.75" hidden="1" customHeight="1"/>
    <row r="964822" ht="12.75" hidden="1" customHeight="1"/>
    <row r="964823" ht="12.75" hidden="1" customHeight="1"/>
    <row r="964824" ht="12.75" hidden="1" customHeight="1"/>
    <row r="964825" ht="12.75" hidden="1" customHeight="1"/>
    <row r="964826" ht="12.75" hidden="1" customHeight="1"/>
    <row r="964827" ht="12.75" hidden="1" customHeight="1"/>
    <row r="964828" ht="12.75" hidden="1" customHeight="1"/>
    <row r="964829" ht="12.75" hidden="1" customHeight="1"/>
    <row r="964830" ht="12.75" hidden="1" customHeight="1"/>
    <row r="964831" ht="12.75" hidden="1" customHeight="1"/>
    <row r="964832" ht="12.75" hidden="1" customHeight="1"/>
    <row r="964833" ht="12.75" hidden="1" customHeight="1"/>
    <row r="964834" ht="12.75" hidden="1" customHeight="1"/>
    <row r="964835" ht="12.75" hidden="1" customHeight="1"/>
    <row r="964836" ht="12.75" hidden="1" customHeight="1"/>
    <row r="964837" ht="12.75" hidden="1" customHeight="1"/>
    <row r="964838" ht="12.75" hidden="1" customHeight="1"/>
    <row r="964839" ht="12.75" hidden="1" customHeight="1"/>
    <row r="964840" ht="12.75" hidden="1" customHeight="1"/>
    <row r="964841" ht="12.75" hidden="1" customHeight="1"/>
    <row r="964842" ht="12.75" hidden="1" customHeight="1"/>
    <row r="964843" ht="12.75" hidden="1" customHeight="1"/>
    <row r="964844" ht="12.75" hidden="1" customHeight="1"/>
    <row r="964845" ht="12.75" hidden="1" customHeight="1"/>
    <row r="964846" ht="12.75" hidden="1" customHeight="1"/>
    <row r="964847" ht="12.75" hidden="1" customHeight="1"/>
    <row r="964848" ht="12.75" hidden="1" customHeight="1"/>
    <row r="964849" ht="12.75" hidden="1" customHeight="1"/>
    <row r="964850" ht="12.75" hidden="1" customHeight="1"/>
    <row r="964851" ht="12.75" hidden="1" customHeight="1"/>
    <row r="964852" ht="12.75" hidden="1" customHeight="1"/>
    <row r="964853" ht="12.75" hidden="1" customHeight="1"/>
    <row r="964854" ht="12.75" hidden="1" customHeight="1"/>
    <row r="964855" ht="12.75" hidden="1" customHeight="1"/>
    <row r="964856" ht="12.75" hidden="1" customHeight="1"/>
    <row r="964857" ht="12.75" hidden="1" customHeight="1"/>
    <row r="964858" ht="12.75" hidden="1" customHeight="1"/>
    <row r="964859" ht="12.75" hidden="1" customHeight="1"/>
    <row r="964860" ht="12.75" hidden="1" customHeight="1"/>
    <row r="964861" ht="12.75" hidden="1" customHeight="1"/>
    <row r="964862" ht="12.75" hidden="1" customHeight="1"/>
    <row r="964863" ht="12.75" hidden="1" customHeight="1"/>
    <row r="964864" ht="12.75" hidden="1" customHeight="1"/>
    <row r="964865" ht="12.75" hidden="1" customHeight="1"/>
    <row r="964866" ht="12.75" hidden="1" customHeight="1"/>
    <row r="964867" ht="12.75" hidden="1" customHeight="1"/>
    <row r="964868" ht="12.75" hidden="1" customHeight="1"/>
    <row r="964869" ht="12.75" hidden="1" customHeight="1"/>
    <row r="964870" ht="12.75" hidden="1" customHeight="1"/>
    <row r="964871" ht="12.75" hidden="1" customHeight="1"/>
    <row r="964872" ht="12.75" hidden="1" customHeight="1"/>
    <row r="964873" ht="12.75" hidden="1" customHeight="1"/>
    <row r="964874" ht="12.75" hidden="1" customHeight="1"/>
    <row r="964875" ht="12.75" hidden="1" customHeight="1"/>
    <row r="964876" ht="12.75" hidden="1" customHeight="1"/>
    <row r="964877" ht="12.75" hidden="1" customHeight="1"/>
    <row r="964878" ht="12.75" hidden="1" customHeight="1"/>
    <row r="964879" ht="12.75" hidden="1" customHeight="1"/>
    <row r="964880" ht="12.75" hidden="1" customHeight="1"/>
    <row r="964881" ht="12.75" hidden="1" customHeight="1"/>
    <row r="964882" ht="12.75" hidden="1" customHeight="1"/>
    <row r="964883" ht="12.75" hidden="1" customHeight="1"/>
    <row r="964884" ht="12.75" hidden="1" customHeight="1"/>
    <row r="964885" ht="12.75" hidden="1" customHeight="1"/>
    <row r="964886" ht="12.75" hidden="1" customHeight="1"/>
    <row r="964887" ht="12.75" hidden="1" customHeight="1"/>
    <row r="964888" ht="12.75" hidden="1" customHeight="1"/>
    <row r="964889" ht="12.75" hidden="1" customHeight="1"/>
    <row r="964890" ht="12.75" hidden="1" customHeight="1"/>
    <row r="964891" ht="12.75" hidden="1" customHeight="1"/>
    <row r="964892" ht="12.75" hidden="1" customHeight="1"/>
    <row r="964893" ht="12.75" hidden="1" customHeight="1"/>
    <row r="964894" ht="12.75" hidden="1" customHeight="1"/>
    <row r="964895" ht="12.75" hidden="1" customHeight="1"/>
    <row r="964896" ht="12.75" hidden="1" customHeight="1"/>
    <row r="964897" ht="12.75" hidden="1" customHeight="1"/>
    <row r="964898" ht="12.75" hidden="1" customHeight="1"/>
    <row r="964899" ht="12.75" hidden="1" customHeight="1"/>
    <row r="964900" ht="12.75" hidden="1" customHeight="1"/>
    <row r="964901" ht="12.75" hidden="1" customHeight="1"/>
    <row r="964902" ht="12.75" hidden="1" customHeight="1"/>
    <row r="964903" ht="12.75" hidden="1" customHeight="1"/>
    <row r="964904" ht="12.75" hidden="1" customHeight="1"/>
    <row r="964905" ht="12.75" hidden="1" customHeight="1"/>
    <row r="964906" ht="12.75" hidden="1" customHeight="1"/>
    <row r="964907" ht="12.75" hidden="1" customHeight="1"/>
    <row r="964908" ht="12.75" hidden="1" customHeight="1"/>
    <row r="964909" ht="12.75" hidden="1" customHeight="1"/>
    <row r="964910" ht="12.75" hidden="1" customHeight="1"/>
    <row r="964911" ht="12.75" hidden="1" customHeight="1"/>
    <row r="964912" ht="12.75" hidden="1" customHeight="1"/>
    <row r="964913" ht="12.75" hidden="1" customHeight="1"/>
    <row r="964914" ht="12.75" hidden="1" customHeight="1"/>
    <row r="964915" ht="12.75" hidden="1" customHeight="1"/>
    <row r="964916" ht="12.75" hidden="1" customHeight="1"/>
    <row r="964917" ht="12.75" hidden="1" customHeight="1"/>
    <row r="964918" ht="12.75" hidden="1" customHeight="1"/>
    <row r="964919" ht="12.75" hidden="1" customHeight="1"/>
    <row r="964920" ht="12.75" hidden="1" customHeight="1"/>
    <row r="964921" ht="12.75" hidden="1" customHeight="1"/>
    <row r="964922" ht="12.75" hidden="1" customHeight="1"/>
    <row r="964923" ht="12.75" hidden="1" customHeight="1"/>
    <row r="964924" ht="12.75" hidden="1" customHeight="1"/>
    <row r="964925" ht="12.75" hidden="1" customHeight="1"/>
    <row r="964926" ht="12.75" hidden="1" customHeight="1"/>
    <row r="964927" ht="12.75" hidden="1" customHeight="1"/>
    <row r="964928" ht="12.75" hidden="1" customHeight="1"/>
    <row r="964929" ht="12.75" hidden="1" customHeight="1"/>
    <row r="964930" ht="12.75" hidden="1" customHeight="1"/>
    <row r="964931" ht="12.75" hidden="1" customHeight="1"/>
    <row r="964932" ht="12.75" hidden="1" customHeight="1"/>
    <row r="964933" ht="12.75" hidden="1" customHeight="1"/>
    <row r="964934" ht="12.75" hidden="1" customHeight="1"/>
    <row r="964935" ht="12.75" hidden="1" customHeight="1"/>
    <row r="964936" ht="12.75" hidden="1" customHeight="1"/>
    <row r="964937" ht="12.75" hidden="1" customHeight="1"/>
    <row r="964938" ht="12.75" hidden="1" customHeight="1"/>
    <row r="964939" ht="12.75" hidden="1" customHeight="1"/>
    <row r="964940" ht="12.75" hidden="1" customHeight="1"/>
    <row r="964941" ht="12.75" hidden="1" customHeight="1"/>
    <row r="964942" ht="12.75" hidden="1" customHeight="1"/>
    <row r="964943" ht="12.75" hidden="1" customHeight="1"/>
    <row r="964944" ht="12.75" hidden="1" customHeight="1"/>
    <row r="964945" ht="12.75" hidden="1" customHeight="1"/>
    <row r="964946" ht="12.75" hidden="1" customHeight="1"/>
    <row r="964947" ht="12.75" hidden="1" customHeight="1"/>
    <row r="964948" ht="12.75" hidden="1" customHeight="1"/>
    <row r="964949" ht="12.75" hidden="1" customHeight="1"/>
    <row r="964950" ht="12.75" hidden="1" customHeight="1"/>
    <row r="964951" ht="12.75" hidden="1" customHeight="1"/>
    <row r="964952" ht="12.75" hidden="1" customHeight="1"/>
    <row r="964953" ht="12.75" hidden="1" customHeight="1"/>
    <row r="964954" ht="12.75" hidden="1" customHeight="1"/>
    <row r="964955" ht="12.75" hidden="1" customHeight="1"/>
    <row r="964956" ht="12.75" hidden="1" customHeight="1"/>
    <row r="964957" ht="12.75" hidden="1" customHeight="1"/>
    <row r="964958" ht="12.75" hidden="1" customHeight="1"/>
    <row r="964959" ht="12.75" hidden="1" customHeight="1"/>
    <row r="964960" ht="12.75" hidden="1" customHeight="1"/>
    <row r="964961" ht="12.75" hidden="1" customHeight="1"/>
    <row r="964962" ht="12.75" hidden="1" customHeight="1"/>
    <row r="964963" ht="12.75" hidden="1" customHeight="1"/>
    <row r="964964" ht="12.75" hidden="1" customHeight="1"/>
    <row r="964965" ht="12.75" hidden="1" customHeight="1"/>
    <row r="964966" ht="12.75" hidden="1" customHeight="1"/>
    <row r="964967" ht="12.75" hidden="1" customHeight="1"/>
    <row r="964968" ht="12.75" hidden="1" customHeight="1"/>
    <row r="964969" ht="12.75" hidden="1" customHeight="1"/>
    <row r="964970" ht="12.75" hidden="1" customHeight="1"/>
    <row r="964971" ht="12.75" hidden="1" customHeight="1"/>
    <row r="964972" ht="12.75" hidden="1" customHeight="1"/>
    <row r="964973" ht="12.75" hidden="1" customHeight="1"/>
    <row r="964974" ht="12.75" hidden="1" customHeight="1"/>
    <row r="964975" ht="12.75" hidden="1" customHeight="1"/>
    <row r="964976" ht="12.75" hidden="1" customHeight="1"/>
    <row r="964977" ht="12.75" hidden="1" customHeight="1"/>
    <row r="964978" ht="12.75" hidden="1" customHeight="1"/>
    <row r="964979" ht="12.75" hidden="1" customHeight="1"/>
    <row r="964980" ht="12.75" hidden="1" customHeight="1"/>
    <row r="964981" ht="12.75" hidden="1" customHeight="1"/>
    <row r="964982" ht="12.75" hidden="1" customHeight="1"/>
    <row r="964983" ht="12.75" hidden="1" customHeight="1"/>
    <row r="964984" ht="12.75" hidden="1" customHeight="1"/>
    <row r="964985" ht="12.75" hidden="1" customHeight="1"/>
    <row r="964986" ht="12.75" hidden="1" customHeight="1"/>
    <row r="964987" ht="12.75" hidden="1" customHeight="1"/>
    <row r="964988" ht="12.75" hidden="1" customHeight="1"/>
    <row r="964989" ht="12.75" hidden="1" customHeight="1"/>
    <row r="964990" ht="12.75" hidden="1" customHeight="1"/>
    <row r="964991" ht="12.75" hidden="1" customHeight="1"/>
    <row r="964992" ht="12.75" hidden="1" customHeight="1"/>
    <row r="964993" ht="12.75" hidden="1" customHeight="1"/>
    <row r="964994" ht="12.75" hidden="1" customHeight="1"/>
    <row r="964995" ht="12.75" hidden="1" customHeight="1"/>
    <row r="964996" ht="12.75" hidden="1" customHeight="1"/>
    <row r="964997" ht="12.75" hidden="1" customHeight="1"/>
    <row r="964998" ht="12.75" hidden="1" customHeight="1"/>
    <row r="964999" ht="12.75" hidden="1" customHeight="1"/>
    <row r="965000" ht="12.75" hidden="1" customHeight="1"/>
    <row r="965001" ht="12.75" hidden="1" customHeight="1"/>
    <row r="965002" ht="12.75" hidden="1" customHeight="1"/>
    <row r="965003" ht="12.75" hidden="1" customHeight="1"/>
    <row r="965004" ht="12.75" hidden="1" customHeight="1"/>
    <row r="965005" ht="12.75" hidden="1" customHeight="1"/>
    <row r="965006" ht="12.75" hidden="1" customHeight="1"/>
    <row r="965007" ht="12.75" hidden="1" customHeight="1"/>
    <row r="965008" ht="12.75" hidden="1" customHeight="1"/>
    <row r="965009" ht="12.75" hidden="1" customHeight="1"/>
    <row r="965010" ht="12.75" hidden="1" customHeight="1"/>
    <row r="965011" ht="12.75" hidden="1" customHeight="1"/>
    <row r="965012" ht="12.75" hidden="1" customHeight="1"/>
    <row r="965013" ht="12.75" hidden="1" customHeight="1"/>
    <row r="965014" ht="12.75" hidden="1" customHeight="1"/>
    <row r="965015" ht="12.75" hidden="1" customHeight="1"/>
    <row r="965016" ht="12.75" hidden="1" customHeight="1"/>
    <row r="965017" ht="12.75" hidden="1" customHeight="1"/>
    <row r="965018" ht="12.75" hidden="1" customHeight="1"/>
    <row r="965019" ht="12.75" hidden="1" customHeight="1"/>
    <row r="965020" ht="12.75" hidden="1" customHeight="1"/>
    <row r="965021" ht="12.75" hidden="1" customHeight="1"/>
    <row r="965022" ht="12.75" hidden="1" customHeight="1"/>
    <row r="965023" ht="12.75" hidden="1" customHeight="1"/>
    <row r="965024" ht="12.75" hidden="1" customHeight="1"/>
    <row r="965025" ht="12.75" hidden="1" customHeight="1"/>
    <row r="965026" ht="12.75" hidden="1" customHeight="1"/>
    <row r="965027" ht="12.75" hidden="1" customHeight="1"/>
    <row r="965028" ht="12.75" hidden="1" customHeight="1"/>
    <row r="965029" ht="12.75" hidden="1" customHeight="1"/>
    <row r="965030" ht="12.75" hidden="1" customHeight="1"/>
    <row r="965031" ht="12.75" hidden="1" customHeight="1"/>
    <row r="965032" ht="12.75" hidden="1" customHeight="1"/>
    <row r="965033" ht="12.75" hidden="1" customHeight="1"/>
    <row r="965034" ht="12.75" hidden="1" customHeight="1"/>
    <row r="965035" ht="12.75" hidden="1" customHeight="1"/>
    <row r="965036" ht="12.75" hidden="1" customHeight="1"/>
    <row r="965037" ht="12.75" hidden="1" customHeight="1"/>
    <row r="965038" ht="12.75" hidden="1" customHeight="1"/>
    <row r="965039" ht="12.75" hidden="1" customHeight="1"/>
    <row r="965040" ht="12.75" hidden="1" customHeight="1"/>
    <row r="965041" ht="12.75" hidden="1" customHeight="1"/>
    <row r="965042" ht="12.75" hidden="1" customHeight="1"/>
    <row r="965043" ht="12.75" hidden="1" customHeight="1"/>
    <row r="965044" ht="12.75" hidden="1" customHeight="1"/>
    <row r="965045" ht="12.75" hidden="1" customHeight="1"/>
    <row r="965046" ht="12.75" hidden="1" customHeight="1"/>
    <row r="965047" ht="12.75" hidden="1" customHeight="1"/>
    <row r="965048" ht="12.75" hidden="1" customHeight="1"/>
    <row r="965049" ht="12.75" hidden="1" customHeight="1"/>
    <row r="965050" ht="12.75" hidden="1" customHeight="1"/>
    <row r="965051" ht="12.75" hidden="1" customHeight="1"/>
    <row r="965052" ht="12.75" hidden="1" customHeight="1"/>
    <row r="965053" ht="12.75" hidden="1" customHeight="1"/>
    <row r="965054" ht="12.75" hidden="1" customHeight="1"/>
    <row r="965055" ht="12.75" hidden="1" customHeight="1"/>
    <row r="965056" ht="12.75" hidden="1" customHeight="1"/>
    <row r="965057" ht="12.75" hidden="1" customHeight="1"/>
    <row r="965058" ht="12.75" hidden="1" customHeight="1"/>
    <row r="965059" ht="12.75" hidden="1" customHeight="1"/>
    <row r="965060" ht="12.75" hidden="1" customHeight="1"/>
    <row r="965061" ht="12.75" hidden="1" customHeight="1"/>
    <row r="965062" ht="12.75" hidden="1" customHeight="1"/>
    <row r="965063" ht="12.75" hidden="1" customHeight="1"/>
    <row r="965064" ht="12.75" hidden="1" customHeight="1"/>
    <row r="965065" ht="12.75" hidden="1" customHeight="1"/>
    <row r="965066" ht="12.75" hidden="1" customHeight="1"/>
    <row r="965067" ht="12.75" hidden="1" customHeight="1"/>
    <row r="965068" ht="12.75" hidden="1" customHeight="1"/>
    <row r="965069" ht="12.75" hidden="1" customHeight="1"/>
    <row r="965070" ht="12.75" hidden="1" customHeight="1"/>
    <row r="965071" ht="12.75" hidden="1" customHeight="1"/>
    <row r="965072" ht="12.75" hidden="1" customHeight="1"/>
    <row r="965073" ht="12.75" hidden="1" customHeight="1"/>
    <row r="965074" ht="12.75" hidden="1" customHeight="1"/>
    <row r="965075" ht="12.75" hidden="1" customHeight="1"/>
    <row r="965076" ht="12.75" hidden="1" customHeight="1"/>
    <row r="965077" ht="12.75" hidden="1" customHeight="1"/>
    <row r="965078" ht="12.75" hidden="1" customHeight="1"/>
    <row r="965079" ht="12.75" hidden="1" customHeight="1"/>
    <row r="965080" ht="12.75" hidden="1" customHeight="1"/>
    <row r="965081" ht="12.75" hidden="1" customHeight="1"/>
    <row r="965082" ht="12.75" hidden="1" customHeight="1"/>
    <row r="965083" ht="12.75" hidden="1" customHeight="1"/>
    <row r="965084" ht="12.75" hidden="1" customHeight="1"/>
    <row r="965085" ht="12.75" hidden="1" customHeight="1"/>
    <row r="965086" ht="12.75" hidden="1" customHeight="1"/>
    <row r="965087" ht="12.75" hidden="1" customHeight="1"/>
    <row r="965088" ht="12.75" hidden="1" customHeight="1"/>
    <row r="965089" ht="12.75" hidden="1" customHeight="1"/>
    <row r="965090" ht="12.75" hidden="1" customHeight="1"/>
    <row r="965091" ht="12.75" hidden="1" customHeight="1"/>
    <row r="965092" ht="12.75" hidden="1" customHeight="1"/>
    <row r="965093" ht="12.75" hidden="1" customHeight="1"/>
    <row r="965094" ht="12.75" hidden="1" customHeight="1"/>
    <row r="965095" ht="12.75" hidden="1" customHeight="1"/>
    <row r="965096" ht="12.75" hidden="1" customHeight="1"/>
    <row r="965097" ht="12.75" hidden="1" customHeight="1"/>
    <row r="965098" ht="12.75" hidden="1" customHeight="1"/>
    <row r="965099" ht="12.75" hidden="1" customHeight="1"/>
    <row r="965100" ht="12.75" hidden="1" customHeight="1"/>
    <row r="965101" ht="12.75" hidden="1" customHeight="1"/>
    <row r="965102" ht="12.75" hidden="1" customHeight="1"/>
    <row r="965103" ht="12.75" hidden="1" customHeight="1"/>
    <row r="965104" ht="12.75" hidden="1" customHeight="1"/>
    <row r="965105" ht="12.75" hidden="1" customHeight="1"/>
    <row r="965106" ht="12.75" hidden="1" customHeight="1"/>
    <row r="965107" ht="12.75" hidden="1" customHeight="1"/>
    <row r="965108" ht="12.75" hidden="1" customHeight="1"/>
    <row r="965109" ht="12.75" hidden="1" customHeight="1"/>
    <row r="965110" ht="12.75" hidden="1" customHeight="1"/>
    <row r="965111" ht="12.75" hidden="1" customHeight="1"/>
    <row r="965112" ht="12.75" hidden="1" customHeight="1"/>
    <row r="965113" ht="12.75" hidden="1" customHeight="1"/>
    <row r="965114" ht="12.75" hidden="1" customHeight="1"/>
    <row r="965115" ht="12.75" hidden="1" customHeight="1"/>
    <row r="965116" ht="12.75" hidden="1" customHeight="1"/>
    <row r="965117" ht="12.75" hidden="1" customHeight="1"/>
    <row r="965118" ht="12.75" hidden="1" customHeight="1"/>
    <row r="965119" ht="12.75" hidden="1" customHeight="1"/>
    <row r="965120" ht="12.75" hidden="1" customHeight="1"/>
    <row r="965121" ht="12.75" hidden="1" customHeight="1"/>
    <row r="965122" ht="12.75" hidden="1" customHeight="1"/>
    <row r="965123" ht="12.75" hidden="1" customHeight="1"/>
    <row r="965124" ht="12.75" hidden="1" customHeight="1"/>
    <row r="965125" ht="12.75" hidden="1" customHeight="1"/>
    <row r="965126" ht="12.75" hidden="1" customHeight="1"/>
    <row r="965127" ht="12.75" hidden="1" customHeight="1"/>
    <row r="965128" ht="12.75" hidden="1" customHeight="1"/>
    <row r="965129" ht="12.75" hidden="1" customHeight="1"/>
    <row r="965130" ht="12.75" hidden="1" customHeight="1"/>
    <row r="965131" ht="12.75" hidden="1" customHeight="1"/>
    <row r="965132" ht="12.75" hidden="1" customHeight="1"/>
    <row r="965133" ht="12.75" hidden="1" customHeight="1"/>
    <row r="965134" ht="12.75" hidden="1" customHeight="1"/>
    <row r="965135" ht="12.75" hidden="1" customHeight="1"/>
    <row r="965136" ht="12.75" hidden="1" customHeight="1"/>
    <row r="965137" ht="12.75" hidden="1" customHeight="1"/>
    <row r="965138" ht="12.75" hidden="1" customHeight="1"/>
    <row r="965139" ht="12.75" hidden="1" customHeight="1"/>
    <row r="965140" ht="12.75" hidden="1" customHeight="1"/>
    <row r="965141" ht="12.75" hidden="1" customHeight="1"/>
    <row r="965142" ht="12.75" hidden="1" customHeight="1"/>
    <row r="965143" ht="12.75" hidden="1" customHeight="1"/>
    <row r="965144" ht="12.75" hidden="1" customHeight="1"/>
    <row r="965145" ht="12.75" hidden="1" customHeight="1"/>
    <row r="965146" ht="12.75" hidden="1" customHeight="1"/>
    <row r="965147" ht="12.75" hidden="1" customHeight="1"/>
    <row r="965148" ht="12.75" hidden="1" customHeight="1"/>
    <row r="965149" ht="12.75" hidden="1" customHeight="1"/>
    <row r="965150" ht="12.75" hidden="1" customHeight="1"/>
    <row r="965151" ht="12.75" hidden="1" customHeight="1"/>
    <row r="965152" ht="12.75" hidden="1" customHeight="1"/>
    <row r="965153" ht="12.75" hidden="1" customHeight="1"/>
    <row r="965154" ht="12.75" hidden="1" customHeight="1"/>
    <row r="965155" ht="12.75" hidden="1" customHeight="1"/>
    <row r="965156" ht="12.75" hidden="1" customHeight="1"/>
    <row r="965157" ht="12.75" hidden="1" customHeight="1"/>
    <row r="965158" ht="12.75" hidden="1" customHeight="1"/>
    <row r="965159" ht="12.75" hidden="1" customHeight="1"/>
    <row r="965160" ht="12.75" hidden="1" customHeight="1"/>
    <row r="965161" ht="12.75" hidden="1" customHeight="1"/>
    <row r="965162" ht="12.75" hidden="1" customHeight="1"/>
    <row r="965163" ht="12.75" hidden="1" customHeight="1"/>
    <row r="965164" ht="12.75" hidden="1" customHeight="1"/>
    <row r="965165" ht="12.75" hidden="1" customHeight="1"/>
    <row r="965166" ht="12.75" hidden="1" customHeight="1"/>
    <row r="965167" ht="12.75" hidden="1" customHeight="1"/>
    <row r="965168" ht="12.75" hidden="1" customHeight="1"/>
    <row r="965169" ht="12.75" hidden="1" customHeight="1"/>
    <row r="965170" ht="12.75" hidden="1" customHeight="1"/>
    <row r="965171" ht="12.75" hidden="1" customHeight="1"/>
    <row r="965172" ht="12.75" hidden="1" customHeight="1"/>
    <row r="965173" ht="12.75" hidden="1" customHeight="1"/>
    <row r="965174" ht="12.75" hidden="1" customHeight="1"/>
    <row r="965175" ht="12.75" hidden="1" customHeight="1"/>
    <row r="965176" ht="12.75" hidden="1" customHeight="1"/>
    <row r="965177" ht="12.75" hidden="1" customHeight="1"/>
    <row r="965178" ht="12.75" hidden="1" customHeight="1"/>
    <row r="965179" ht="12.75" hidden="1" customHeight="1"/>
    <row r="965180" ht="12.75" hidden="1" customHeight="1"/>
    <row r="965181" ht="12.75" hidden="1" customHeight="1"/>
    <row r="965182" ht="12.75" hidden="1" customHeight="1"/>
    <row r="965183" ht="12.75" hidden="1" customHeight="1"/>
    <row r="965184" ht="12.75" hidden="1" customHeight="1"/>
    <row r="965185" ht="12.75" hidden="1" customHeight="1"/>
    <row r="965186" ht="12.75" hidden="1" customHeight="1"/>
    <row r="965187" ht="12.75" hidden="1" customHeight="1"/>
    <row r="965188" ht="12.75" hidden="1" customHeight="1"/>
    <row r="965189" ht="12.75" hidden="1" customHeight="1"/>
    <row r="965190" ht="12.75" hidden="1" customHeight="1"/>
    <row r="965191" ht="12.75" hidden="1" customHeight="1"/>
    <row r="965192" ht="12.75" hidden="1" customHeight="1"/>
    <row r="965193" ht="12.75" hidden="1" customHeight="1"/>
    <row r="965194" ht="12.75" hidden="1" customHeight="1"/>
    <row r="965195" ht="12.75" hidden="1" customHeight="1"/>
    <row r="965196" ht="12.75" hidden="1" customHeight="1"/>
    <row r="965197" ht="12.75" hidden="1" customHeight="1"/>
    <row r="965198" ht="12.75" hidden="1" customHeight="1"/>
    <row r="965199" ht="12.75" hidden="1" customHeight="1"/>
    <row r="965200" ht="12.75" hidden="1" customHeight="1"/>
    <row r="965201" ht="12.75" hidden="1" customHeight="1"/>
    <row r="965202" ht="12.75" hidden="1" customHeight="1"/>
    <row r="965203" ht="12.75" hidden="1" customHeight="1"/>
    <row r="965204" ht="12.75" hidden="1" customHeight="1"/>
    <row r="965205" ht="12.75" hidden="1" customHeight="1"/>
    <row r="965206" ht="12.75" hidden="1" customHeight="1"/>
    <row r="965207" ht="12.75" hidden="1" customHeight="1"/>
    <row r="965208" ht="12.75" hidden="1" customHeight="1"/>
    <row r="965209" ht="12.75" hidden="1" customHeight="1"/>
    <row r="965210" ht="12.75" hidden="1" customHeight="1"/>
    <row r="965211" ht="12.75" hidden="1" customHeight="1"/>
    <row r="965212" ht="12.75" hidden="1" customHeight="1"/>
    <row r="965213" ht="12.75" hidden="1" customHeight="1"/>
    <row r="965214" ht="12.75" hidden="1" customHeight="1"/>
    <row r="965215" ht="12.75" hidden="1" customHeight="1"/>
    <row r="965216" ht="12.75" hidden="1" customHeight="1"/>
    <row r="965217" ht="12.75" hidden="1" customHeight="1"/>
    <row r="965218" ht="12.75" hidden="1" customHeight="1"/>
    <row r="965219" ht="12.75" hidden="1" customHeight="1"/>
    <row r="965220" ht="12.75" hidden="1" customHeight="1"/>
    <row r="965221" ht="12.75" hidden="1" customHeight="1"/>
    <row r="965222" ht="12.75" hidden="1" customHeight="1"/>
    <row r="965223" ht="12.75" hidden="1" customHeight="1"/>
    <row r="965224" ht="12.75" hidden="1" customHeight="1"/>
    <row r="965225" ht="12.75" hidden="1" customHeight="1"/>
    <row r="965226" ht="12.75" hidden="1" customHeight="1"/>
    <row r="965227" ht="12.75" hidden="1" customHeight="1"/>
    <row r="965228" ht="12.75" hidden="1" customHeight="1"/>
    <row r="965229" ht="12.75" hidden="1" customHeight="1"/>
    <row r="965230" ht="12.75" hidden="1" customHeight="1"/>
    <row r="965231" ht="12.75" hidden="1" customHeight="1"/>
    <row r="965232" ht="12.75" hidden="1" customHeight="1"/>
    <row r="965233" ht="12.75" hidden="1" customHeight="1"/>
    <row r="965234" ht="12.75" hidden="1" customHeight="1"/>
    <row r="965235" ht="12.75" hidden="1" customHeight="1"/>
    <row r="965236" ht="12.75" hidden="1" customHeight="1"/>
    <row r="965237" ht="12.75" hidden="1" customHeight="1"/>
    <row r="965238" ht="12.75" hidden="1" customHeight="1"/>
    <row r="965239" ht="12.75" hidden="1" customHeight="1"/>
    <row r="965240" ht="12.75" hidden="1" customHeight="1"/>
    <row r="965241" ht="12.75" hidden="1" customHeight="1"/>
    <row r="965242" ht="12.75" hidden="1" customHeight="1"/>
    <row r="965243" ht="12.75" hidden="1" customHeight="1"/>
    <row r="965244" ht="12.75" hidden="1" customHeight="1"/>
    <row r="965245" ht="12.75" hidden="1" customHeight="1"/>
    <row r="965246" ht="12.75" hidden="1" customHeight="1"/>
    <row r="965247" ht="12.75" hidden="1" customHeight="1"/>
    <row r="965248" ht="12.75" hidden="1" customHeight="1"/>
    <row r="965249" ht="12.75" hidden="1" customHeight="1"/>
    <row r="965250" ht="12.75" hidden="1" customHeight="1"/>
    <row r="965251" ht="12.75" hidden="1" customHeight="1"/>
    <row r="965252" ht="12.75" hidden="1" customHeight="1"/>
    <row r="965253" ht="12.75" hidden="1" customHeight="1"/>
    <row r="965254" ht="12.75" hidden="1" customHeight="1"/>
    <row r="965255" ht="12.75" hidden="1" customHeight="1"/>
    <row r="965256" ht="12.75" hidden="1" customHeight="1"/>
    <row r="965257" ht="12.75" hidden="1" customHeight="1"/>
    <row r="965258" ht="12.75" hidden="1" customHeight="1"/>
    <row r="965259" ht="12.75" hidden="1" customHeight="1"/>
    <row r="965260" ht="12.75" hidden="1" customHeight="1"/>
    <row r="965261" ht="12.75" hidden="1" customHeight="1"/>
    <row r="965262" ht="12.75" hidden="1" customHeight="1"/>
    <row r="965263" ht="12.75" hidden="1" customHeight="1"/>
    <row r="965264" ht="12.75" hidden="1" customHeight="1"/>
    <row r="965265" ht="12.75" hidden="1" customHeight="1"/>
    <row r="965266" ht="12.75" hidden="1" customHeight="1"/>
    <row r="965267" ht="12.75" hidden="1" customHeight="1"/>
    <row r="965268" ht="12.75" hidden="1" customHeight="1"/>
    <row r="965269" ht="12.75" hidden="1" customHeight="1"/>
    <row r="965270" ht="12.75" hidden="1" customHeight="1"/>
    <row r="965271" ht="12.75" hidden="1" customHeight="1"/>
    <row r="965272" ht="12.75" hidden="1" customHeight="1"/>
    <row r="965273" ht="12.75" hidden="1" customHeight="1"/>
    <row r="965274" ht="12.75" hidden="1" customHeight="1"/>
    <row r="965275" ht="12.75" hidden="1" customHeight="1"/>
    <row r="965276" ht="12.75" hidden="1" customHeight="1"/>
    <row r="965277" ht="12.75" hidden="1" customHeight="1"/>
    <row r="965278" ht="12.75" hidden="1" customHeight="1"/>
    <row r="965279" ht="12.75" hidden="1" customHeight="1"/>
    <row r="965280" ht="12.75" hidden="1" customHeight="1"/>
    <row r="965281" ht="12.75" hidden="1" customHeight="1"/>
    <row r="965282" ht="12.75" hidden="1" customHeight="1"/>
    <row r="965283" ht="12.75" hidden="1" customHeight="1"/>
    <row r="965284" ht="12.75" hidden="1" customHeight="1"/>
    <row r="965285" ht="12.75" hidden="1" customHeight="1"/>
    <row r="965286" ht="12.75" hidden="1" customHeight="1"/>
    <row r="965287" ht="12.75" hidden="1" customHeight="1"/>
    <row r="965288" ht="12.75" hidden="1" customHeight="1"/>
    <row r="965289" ht="12.75" hidden="1" customHeight="1"/>
    <row r="965290" ht="12.75" hidden="1" customHeight="1"/>
    <row r="965291" ht="12.75" hidden="1" customHeight="1"/>
    <row r="965292" ht="12.75" hidden="1" customHeight="1"/>
    <row r="965293" ht="12.75" hidden="1" customHeight="1"/>
    <row r="965294" ht="12.75" hidden="1" customHeight="1"/>
    <row r="965295" ht="12.75" hidden="1" customHeight="1"/>
    <row r="965296" ht="12.75" hidden="1" customHeight="1"/>
    <row r="965297" ht="12.75" hidden="1" customHeight="1"/>
    <row r="965298" ht="12.75" hidden="1" customHeight="1"/>
    <row r="965299" ht="12.75" hidden="1" customHeight="1"/>
    <row r="965300" ht="12.75" hidden="1" customHeight="1"/>
    <row r="965301" ht="12.75" hidden="1" customHeight="1"/>
    <row r="965302" ht="12.75" hidden="1" customHeight="1"/>
    <row r="965303" ht="12.75" hidden="1" customHeight="1"/>
    <row r="965304" ht="12.75" hidden="1" customHeight="1"/>
    <row r="965305" ht="12.75" hidden="1" customHeight="1"/>
    <row r="965306" ht="12.75" hidden="1" customHeight="1"/>
    <row r="965307" ht="12.75" hidden="1" customHeight="1"/>
    <row r="965308" ht="12.75" hidden="1" customHeight="1"/>
    <row r="965309" ht="12.75" hidden="1" customHeight="1"/>
    <row r="965310" ht="12.75" hidden="1" customHeight="1"/>
    <row r="965311" ht="12.75" hidden="1" customHeight="1"/>
    <row r="965312" ht="12.75" hidden="1" customHeight="1"/>
    <row r="965313" ht="12.75" hidden="1" customHeight="1"/>
    <row r="965314" ht="12.75" hidden="1" customHeight="1"/>
    <row r="965315" ht="12.75" hidden="1" customHeight="1"/>
    <row r="965316" ht="12.75" hidden="1" customHeight="1"/>
    <row r="965317" ht="12.75" hidden="1" customHeight="1"/>
    <row r="965318" ht="12.75" hidden="1" customHeight="1"/>
    <row r="965319" ht="12.75" hidden="1" customHeight="1"/>
    <row r="965320" ht="12.75" hidden="1" customHeight="1"/>
    <row r="965321" ht="12.75" hidden="1" customHeight="1"/>
    <row r="965322" ht="12.75" hidden="1" customHeight="1"/>
    <row r="965323" ht="12.75" hidden="1" customHeight="1"/>
    <row r="965324" ht="12.75" hidden="1" customHeight="1"/>
    <row r="965325" ht="12.75" hidden="1" customHeight="1"/>
    <row r="965326" ht="12.75" hidden="1" customHeight="1"/>
    <row r="965327" ht="12.75" hidden="1" customHeight="1"/>
    <row r="965328" ht="12.75" hidden="1" customHeight="1"/>
    <row r="965329" ht="12.75" hidden="1" customHeight="1"/>
    <row r="965330" ht="12.75" hidden="1" customHeight="1"/>
    <row r="965331" ht="12.75" hidden="1" customHeight="1"/>
    <row r="965332" ht="12.75" hidden="1" customHeight="1"/>
    <row r="965333" ht="12.75" hidden="1" customHeight="1"/>
    <row r="965334" ht="12.75" hidden="1" customHeight="1"/>
    <row r="965335" ht="12.75" hidden="1" customHeight="1"/>
    <row r="965336" ht="12.75" hidden="1" customHeight="1"/>
    <row r="965337" ht="12.75" hidden="1" customHeight="1"/>
    <row r="965338" ht="12.75" hidden="1" customHeight="1"/>
    <row r="965339" ht="12.75" hidden="1" customHeight="1"/>
    <row r="965340" ht="12.75" hidden="1" customHeight="1"/>
    <row r="965341" ht="12.75" hidden="1" customHeight="1"/>
    <row r="965342" ht="12.75" hidden="1" customHeight="1"/>
    <row r="965343" ht="12.75" hidden="1" customHeight="1"/>
    <row r="965344" ht="12.75" hidden="1" customHeight="1"/>
    <row r="965345" ht="12.75" hidden="1" customHeight="1"/>
    <row r="965346" ht="12.75" hidden="1" customHeight="1"/>
    <row r="965347" ht="12.75" hidden="1" customHeight="1"/>
    <row r="965348" ht="12.75" hidden="1" customHeight="1"/>
    <row r="965349" ht="12.75" hidden="1" customHeight="1"/>
    <row r="965350" ht="12.75" hidden="1" customHeight="1"/>
    <row r="965351" ht="12.75" hidden="1" customHeight="1"/>
    <row r="965352" ht="12.75" hidden="1" customHeight="1"/>
    <row r="965353" ht="12.75" hidden="1" customHeight="1"/>
    <row r="965354" ht="12.75" hidden="1" customHeight="1"/>
    <row r="965355" ht="12.75" hidden="1" customHeight="1"/>
    <row r="965356" ht="12.75" hidden="1" customHeight="1"/>
    <row r="965357" ht="12.75" hidden="1" customHeight="1"/>
    <row r="965358" ht="12.75" hidden="1" customHeight="1"/>
    <row r="965359" ht="12.75" hidden="1" customHeight="1"/>
    <row r="965360" ht="12.75" hidden="1" customHeight="1"/>
    <row r="965361" ht="12.75" hidden="1" customHeight="1"/>
    <row r="965362" ht="12.75" hidden="1" customHeight="1"/>
    <row r="965363" ht="12.75" hidden="1" customHeight="1"/>
    <row r="965364" ht="12.75" hidden="1" customHeight="1"/>
    <row r="965365" ht="12.75" hidden="1" customHeight="1"/>
    <row r="965366" ht="12.75" hidden="1" customHeight="1"/>
    <row r="965367" ht="12.75" hidden="1" customHeight="1"/>
    <row r="965368" ht="12.75" hidden="1" customHeight="1"/>
    <row r="965369" ht="12.75" hidden="1" customHeight="1"/>
    <row r="965370" ht="12.75" hidden="1" customHeight="1"/>
    <row r="965371" ht="12.75" hidden="1" customHeight="1"/>
    <row r="965372" ht="12.75" hidden="1" customHeight="1"/>
    <row r="965373" ht="12.75" hidden="1" customHeight="1"/>
    <row r="965374" ht="12.75" hidden="1" customHeight="1"/>
    <row r="965375" ht="12.75" hidden="1" customHeight="1"/>
    <row r="965376" ht="12.75" hidden="1" customHeight="1"/>
    <row r="965377" ht="12.75" hidden="1" customHeight="1"/>
    <row r="965378" ht="12.75" hidden="1" customHeight="1"/>
    <row r="965379" ht="12.75" hidden="1" customHeight="1"/>
    <row r="965380" ht="12.75" hidden="1" customHeight="1"/>
    <row r="965381" ht="12.75" hidden="1" customHeight="1"/>
    <row r="965382" ht="12.75" hidden="1" customHeight="1"/>
    <row r="965383" ht="12.75" hidden="1" customHeight="1"/>
    <row r="965384" ht="12.75" hidden="1" customHeight="1"/>
    <row r="965385" ht="12.75" hidden="1" customHeight="1"/>
    <row r="965386" ht="12.75" hidden="1" customHeight="1"/>
    <row r="965387" ht="12.75" hidden="1" customHeight="1"/>
    <row r="965388" ht="12.75" hidden="1" customHeight="1"/>
    <row r="965389" ht="12.75" hidden="1" customHeight="1"/>
    <row r="965390" ht="12.75" hidden="1" customHeight="1"/>
    <row r="965391" ht="12.75" hidden="1" customHeight="1"/>
    <row r="965392" ht="12.75" hidden="1" customHeight="1"/>
    <row r="965393" ht="12.75" hidden="1" customHeight="1"/>
    <row r="965394" ht="12.75" hidden="1" customHeight="1"/>
    <row r="965395" ht="12.75" hidden="1" customHeight="1"/>
    <row r="965396" ht="12.75" hidden="1" customHeight="1"/>
    <row r="965397" ht="12.75" hidden="1" customHeight="1"/>
    <row r="965398" ht="12.75" hidden="1" customHeight="1"/>
    <row r="965399" ht="12.75" hidden="1" customHeight="1"/>
    <row r="965400" ht="12.75" hidden="1" customHeight="1"/>
    <row r="965401" ht="12.75" hidden="1" customHeight="1"/>
    <row r="965402" ht="12.75" hidden="1" customHeight="1"/>
    <row r="965403" ht="12.75" hidden="1" customHeight="1"/>
    <row r="965404" ht="12.75" hidden="1" customHeight="1"/>
    <row r="965405" ht="12.75" hidden="1" customHeight="1"/>
    <row r="965406" ht="12.75" hidden="1" customHeight="1"/>
    <row r="965407" ht="12.75" hidden="1" customHeight="1"/>
    <row r="965408" ht="12.75" hidden="1" customHeight="1"/>
    <row r="965409" ht="12.75" hidden="1" customHeight="1"/>
    <row r="965410" ht="12.75" hidden="1" customHeight="1"/>
    <row r="965411" ht="12.75" hidden="1" customHeight="1"/>
    <row r="965412" ht="12.75" hidden="1" customHeight="1"/>
    <row r="965413" ht="12.75" hidden="1" customHeight="1"/>
    <row r="965414" ht="12.75" hidden="1" customHeight="1"/>
    <row r="965415" ht="12.75" hidden="1" customHeight="1"/>
    <row r="965416" ht="12.75" hidden="1" customHeight="1"/>
    <row r="965417" ht="12.75" hidden="1" customHeight="1"/>
    <row r="965418" ht="12.75" hidden="1" customHeight="1"/>
    <row r="965419" ht="12.75" hidden="1" customHeight="1"/>
    <row r="965420" ht="12.75" hidden="1" customHeight="1"/>
    <row r="965421" ht="12.75" hidden="1" customHeight="1"/>
    <row r="965422" ht="12.75" hidden="1" customHeight="1"/>
    <row r="965423" ht="12.75" hidden="1" customHeight="1"/>
    <row r="965424" ht="12.75" hidden="1" customHeight="1"/>
    <row r="965425" ht="12.75" hidden="1" customHeight="1"/>
    <row r="965426" ht="12.75" hidden="1" customHeight="1"/>
    <row r="965427" ht="12.75" hidden="1" customHeight="1"/>
    <row r="965428" ht="12.75" hidden="1" customHeight="1"/>
    <row r="965429" ht="12.75" hidden="1" customHeight="1"/>
    <row r="965430" ht="12.75" hidden="1" customHeight="1"/>
    <row r="965431" ht="12.75" hidden="1" customHeight="1"/>
    <row r="965432" ht="12.75" hidden="1" customHeight="1"/>
    <row r="965433" ht="12.75" hidden="1" customHeight="1"/>
    <row r="965434" ht="12.75" hidden="1" customHeight="1"/>
    <row r="965435" ht="12.75" hidden="1" customHeight="1"/>
    <row r="965436" ht="12.75" hidden="1" customHeight="1"/>
    <row r="965437" ht="12.75" hidden="1" customHeight="1"/>
    <row r="965438" ht="12.75" hidden="1" customHeight="1"/>
    <row r="965439" ht="12.75" hidden="1" customHeight="1"/>
    <row r="965440" ht="12.75" hidden="1" customHeight="1"/>
    <row r="965441" ht="12.75" hidden="1" customHeight="1"/>
    <row r="965442" ht="12.75" hidden="1" customHeight="1"/>
    <row r="965443" ht="12.75" hidden="1" customHeight="1"/>
    <row r="965444" ht="12.75" hidden="1" customHeight="1"/>
    <row r="965445" ht="12.75" hidden="1" customHeight="1"/>
    <row r="965446" ht="12.75" hidden="1" customHeight="1"/>
    <row r="965447" ht="12.75" hidden="1" customHeight="1"/>
    <row r="965448" ht="12.75" hidden="1" customHeight="1"/>
    <row r="965449" ht="12.75" hidden="1" customHeight="1"/>
    <row r="965450" ht="12.75" hidden="1" customHeight="1"/>
    <row r="965451" ht="12.75" hidden="1" customHeight="1"/>
    <row r="965452" ht="12.75" hidden="1" customHeight="1"/>
    <row r="965453" ht="12.75" hidden="1" customHeight="1"/>
    <row r="965454" ht="12.75" hidden="1" customHeight="1"/>
    <row r="965455" ht="12.75" hidden="1" customHeight="1"/>
    <row r="965456" ht="12.75" hidden="1" customHeight="1"/>
    <row r="965457" ht="12.75" hidden="1" customHeight="1"/>
    <row r="965458" ht="12.75" hidden="1" customHeight="1"/>
    <row r="965459" ht="12.75" hidden="1" customHeight="1"/>
    <row r="965460" ht="12.75" hidden="1" customHeight="1"/>
    <row r="965461" ht="12.75" hidden="1" customHeight="1"/>
    <row r="965462" ht="12.75" hidden="1" customHeight="1"/>
    <row r="965463" ht="12.75" hidden="1" customHeight="1"/>
    <row r="965464" ht="12.75" hidden="1" customHeight="1"/>
    <row r="965465" ht="12.75" hidden="1" customHeight="1"/>
    <row r="965466" ht="12.75" hidden="1" customHeight="1"/>
    <row r="965467" ht="12.75" hidden="1" customHeight="1"/>
    <row r="965468" ht="12.75" hidden="1" customHeight="1"/>
    <row r="965469" ht="12.75" hidden="1" customHeight="1"/>
    <row r="965470" ht="12.75" hidden="1" customHeight="1"/>
    <row r="965471" ht="12.75" hidden="1" customHeight="1"/>
    <row r="965472" ht="12.75" hidden="1" customHeight="1"/>
    <row r="965473" ht="12.75" hidden="1" customHeight="1"/>
    <row r="965474" ht="12.75" hidden="1" customHeight="1"/>
    <row r="965475" ht="12.75" hidden="1" customHeight="1"/>
    <row r="965476" ht="12.75" hidden="1" customHeight="1"/>
    <row r="965477" ht="12.75" hidden="1" customHeight="1"/>
    <row r="965478" ht="12.75" hidden="1" customHeight="1"/>
    <row r="965479" ht="12.75" hidden="1" customHeight="1"/>
    <row r="965480" ht="12.75" hidden="1" customHeight="1"/>
    <row r="965481" ht="12.75" hidden="1" customHeight="1"/>
    <row r="965482" ht="12.75" hidden="1" customHeight="1"/>
    <row r="965483" ht="12.75" hidden="1" customHeight="1"/>
    <row r="965484" ht="12.75" hidden="1" customHeight="1"/>
    <row r="965485" ht="12.75" hidden="1" customHeight="1"/>
    <row r="965486" ht="12.75" hidden="1" customHeight="1"/>
    <row r="965487" ht="12.75" hidden="1" customHeight="1"/>
    <row r="965488" ht="12.75" hidden="1" customHeight="1"/>
    <row r="965489" ht="12.75" hidden="1" customHeight="1"/>
    <row r="965490" ht="12.75" hidden="1" customHeight="1"/>
    <row r="965491" ht="12.75" hidden="1" customHeight="1"/>
    <row r="965492" ht="12.75" hidden="1" customHeight="1"/>
    <row r="965493" ht="12.75" hidden="1" customHeight="1"/>
    <row r="965494" ht="12.75" hidden="1" customHeight="1"/>
    <row r="965495" ht="12.75" hidden="1" customHeight="1"/>
    <row r="965496" ht="12.75" hidden="1" customHeight="1"/>
    <row r="965497" ht="12.75" hidden="1" customHeight="1"/>
    <row r="965498" ht="12.75" hidden="1" customHeight="1"/>
    <row r="965499" ht="12.75" hidden="1" customHeight="1"/>
    <row r="965500" ht="12.75" hidden="1" customHeight="1"/>
    <row r="965501" ht="12.75" hidden="1" customHeight="1"/>
    <row r="965502" ht="12.75" hidden="1" customHeight="1"/>
    <row r="965503" ht="12.75" hidden="1" customHeight="1"/>
    <row r="965504" ht="12.75" hidden="1" customHeight="1"/>
    <row r="965505" ht="12.75" hidden="1" customHeight="1"/>
    <row r="965506" ht="12.75" hidden="1" customHeight="1"/>
    <row r="965507" ht="12.75" hidden="1" customHeight="1"/>
    <row r="965508" ht="12.75" hidden="1" customHeight="1"/>
    <row r="965509" ht="12.75" hidden="1" customHeight="1"/>
    <row r="965510" ht="12.75" hidden="1" customHeight="1"/>
    <row r="965511" ht="12.75" hidden="1" customHeight="1"/>
    <row r="965512" ht="12.75" hidden="1" customHeight="1"/>
    <row r="965513" ht="12.75" hidden="1" customHeight="1"/>
    <row r="965514" ht="12.75" hidden="1" customHeight="1"/>
    <row r="965515" ht="12.75" hidden="1" customHeight="1"/>
    <row r="965516" ht="12.75" hidden="1" customHeight="1"/>
    <row r="965517" ht="12.75" hidden="1" customHeight="1"/>
    <row r="965518" ht="12.75" hidden="1" customHeight="1"/>
    <row r="965519" ht="12.75" hidden="1" customHeight="1"/>
    <row r="965520" ht="12.75" hidden="1" customHeight="1"/>
    <row r="965521" ht="12.75" hidden="1" customHeight="1"/>
    <row r="965522" ht="12.75" hidden="1" customHeight="1"/>
    <row r="965523" ht="12.75" hidden="1" customHeight="1"/>
    <row r="965524" ht="12.75" hidden="1" customHeight="1"/>
    <row r="965525" ht="12.75" hidden="1" customHeight="1"/>
    <row r="965526" ht="12.75" hidden="1" customHeight="1"/>
    <row r="965527" ht="12.75" hidden="1" customHeight="1"/>
    <row r="965528" ht="12.75" hidden="1" customHeight="1"/>
    <row r="965529" ht="12.75" hidden="1" customHeight="1"/>
    <row r="965530" ht="12.75" hidden="1" customHeight="1"/>
    <row r="965531" ht="12.75" hidden="1" customHeight="1"/>
    <row r="965532" ht="12.75" hidden="1" customHeight="1"/>
    <row r="965533" ht="12.75" hidden="1" customHeight="1"/>
    <row r="965534" ht="12.75" hidden="1" customHeight="1"/>
    <row r="965535" ht="12.75" hidden="1" customHeight="1"/>
    <row r="965536" ht="12.75" hidden="1" customHeight="1"/>
    <row r="965537" ht="12.75" hidden="1" customHeight="1"/>
    <row r="965538" ht="12.75" hidden="1" customHeight="1"/>
    <row r="965539" ht="12.75" hidden="1" customHeight="1"/>
    <row r="965540" ht="12.75" hidden="1" customHeight="1"/>
    <row r="965541" ht="12.75" hidden="1" customHeight="1"/>
    <row r="965542" ht="12.75" hidden="1" customHeight="1"/>
    <row r="965543" ht="12.75" hidden="1" customHeight="1"/>
    <row r="965544" ht="12.75" hidden="1" customHeight="1"/>
    <row r="965545" ht="12.75" hidden="1" customHeight="1"/>
    <row r="965546" ht="12.75" hidden="1" customHeight="1"/>
    <row r="965547" ht="12.75" hidden="1" customHeight="1"/>
    <row r="965548" ht="12.75" hidden="1" customHeight="1"/>
    <row r="965549" ht="12.75" hidden="1" customHeight="1"/>
    <row r="965550" ht="12.75" hidden="1" customHeight="1"/>
    <row r="965551" ht="12.75" hidden="1" customHeight="1"/>
    <row r="965552" ht="12.75" hidden="1" customHeight="1"/>
    <row r="965553" ht="12.75" hidden="1" customHeight="1"/>
    <row r="965554" ht="12.75" hidden="1" customHeight="1"/>
    <row r="965555" ht="12.75" hidden="1" customHeight="1"/>
    <row r="965556" ht="12.75" hidden="1" customHeight="1"/>
    <row r="965557" ht="12.75" hidden="1" customHeight="1"/>
    <row r="965558" ht="12.75" hidden="1" customHeight="1"/>
    <row r="965559" ht="12.75" hidden="1" customHeight="1"/>
    <row r="965560" ht="12.75" hidden="1" customHeight="1"/>
    <row r="965561" ht="12.75" hidden="1" customHeight="1"/>
    <row r="965562" ht="12.75" hidden="1" customHeight="1"/>
    <row r="965563" ht="12.75" hidden="1" customHeight="1"/>
    <row r="965564" ht="12.75" hidden="1" customHeight="1"/>
    <row r="965565" ht="12.75" hidden="1" customHeight="1"/>
    <row r="965566" ht="12.75" hidden="1" customHeight="1"/>
    <row r="965567" ht="12.75" hidden="1" customHeight="1"/>
    <row r="965568" ht="12.75" hidden="1" customHeight="1"/>
    <row r="965569" ht="12.75" hidden="1" customHeight="1"/>
    <row r="965570" ht="12.75" hidden="1" customHeight="1"/>
    <row r="965571" ht="12.75" hidden="1" customHeight="1"/>
    <row r="965572" ht="12.75" hidden="1" customHeight="1"/>
    <row r="965573" ht="12.75" hidden="1" customHeight="1"/>
    <row r="965574" ht="12.75" hidden="1" customHeight="1"/>
    <row r="965575" ht="12.75" hidden="1" customHeight="1"/>
    <row r="965576" ht="12.75" hidden="1" customHeight="1"/>
    <row r="965577" ht="12.75" hidden="1" customHeight="1"/>
    <row r="965578" ht="12.75" hidden="1" customHeight="1"/>
    <row r="965579" ht="12.75" hidden="1" customHeight="1"/>
    <row r="965580" ht="12.75" hidden="1" customHeight="1"/>
    <row r="965581" ht="12.75" hidden="1" customHeight="1"/>
    <row r="965582" ht="12.75" hidden="1" customHeight="1"/>
    <row r="965583" ht="12.75" hidden="1" customHeight="1"/>
    <row r="965584" ht="12.75" hidden="1" customHeight="1"/>
    <row r="965585" ht="12.75" hidden="1" customHeight="1"/>
    <row r="965586" ht="12.75" hidden="1" customHeight="1"/>
    <row r="965587" ht="12.75" hidden="1" customHeight="1"/>
    <row r="965588" ht="12.75" hidden="1" customHeight="1"/>
    <row r="965589" ht="12.75" hidden="1" customHeight="1"/>
    <row r="965590" ht="12.75" hidden="1" customHeight="1"/>
    <row r="965591" ht="12.75" hidden="1" customHeight="1"/>
    <row r="965592" ht="12.75" hidden="1" customHeight="1"/>
    <row r="965593" ht="12.75" hidden="1" customHeight="1"/>
    <row r="965594" ht="12.75" hidden="1" customHeight="1"/>
    <row r="965595" ht="12.75" hidden="1" customHeight="1"/>
    <row r="965596" ht="12.75" hidden="1" customHeight="1"/>
    <row r="965597" ht="12.75" hidden="1" customHeight="1"/>
    <row r="965598" ht="12.75" hidden="1" customHeight="1"/>
    <row r="965599" ht="12.75" hidden="1" customHeight="1"/>
    <row r="965600" ht="12.75" hidden="1" customHeight="1"/>
    <row r="965601" ht="12.75" hidden="1" customHeight="1"/>
    <row r="965602" ht="12.75" hidden="1" customHeight="1"/>
    <row r="965603" ht="12.75" hidden="1" customHeight="1"/>
    <row r="965604" ht="12.75" hidden="1" customHeight="1"/>
    <row r="965605" ht="12.75" hidden="1" customHeight="1"/>
    <row r="965606" ht="12.75" hidden="1" customHeight="1"/>
    <row r="965607" ht="12.75" hidden="1" customHeight="1"/>
    <row r="965608" ht="12.75" hidden="1" customHeight="1"/>
    <row r="965609" ht="12.75" hidden="1" customHeight="1"/>
    <row r="965610" ht="12.75" hidden="1" customHeight="1"/>
    <row r="965611" ht="12.75" hidden="1" customHeight="1"/>
    <row r="965612" ht="12.75" hidden="1" customHeight="1"/>
    <row r="965613" ht="12.75" hidden="1" customHeight="1"/>
    <row r="965614" ht="12.75" hidden="1" customHeight="1"/>
    <row r="965615" ht="12.75" hidden="1" customHeight="1"/>
    <row r="965616" ht="12.75" hidden="1" customHeight="1"/>
    <row r="965617" ht="12.75" hidden="1" customHeight="1"/>
    <row r="965618" ht="12.75" hidden="1" customHeight="1"/>
    <row r="965619" ht="12.75" hidden="1" customHeight="1"/>
    <row r="965620" ht="12.75" hidden="1" customHeight="1"/>
    <row r="965621" ht="12.75" hidden="1" customHeight="1"/>
    <row r="965622" ht="12.75" hidden="1" customHeight="1"/>
    <row r="965623" ht="12.75" hidden="1" customHeight="1"/>
    <row r="965624" ht="12.75" hidden="1" customHeight="1"/>
    <row r="965625" ht="12.75" hidden="1" customHeight="1"/>
    <row r="965626" ht="12.75" hidden="1" customHeight="1"/>
    <row r="965627" ht="12.75" hidden="1" customHeight="1"/>
    <row r="965628" ht="12.75" hidden="1" customHeight="1"/>
    <row r="965629" ht="12.75" hidden="1" customHeight="1"/>
    <row r="965630" ht="12.75" hidden="1" customHeight="1"/>
    <row r="965631" ht="12.75" hidden="1" customHeight="1"/>
    <row r="965632" ht="12.75" hidden="1" customHeight="1"/>
    <row r="965633" ht="12.75" hidden="1" customHeight="1"/>
    <row r="965634" ht="12.75" hidden="1" customHeight="1"/>
    <row r="965635" ht="12.75" hidden="1" customHeight="1"/>
    <row r="965636" ht="12.75" hidden="1" customHeight="1"/>
    <row r="965637" ht="12.75" hidden="1" customHeight="1"/>
    <row r="965638" ht="12.75" hidden="1" customHeight="1"/>
    <row r="965639" ht="12.75" hidden="1" customHeight="1"/>
    <row r="965640" ht="12.75" hidden="1" customHeight="1"/>
    <row r="965641" ht="12.75" hidden="1" customHeight="1"/>
    <row r="965642" ht="12.75" hidden="1" customHeight="1"/>
    <row r="965643" ht="12.75" hidden="1" customHeight="1"/>
    <row r="965644" ht="12.75" hidden="1" customHeight="1"/>
    <row r="965645" ht="12.75" hidden="1" customHeight="1"/>
    <row r="965646" ht="12.75" hidden="1" customHeight="1"/>
    <row r="965647" ht="12.75" hidden="1" customHeight="1"/>
    <row r="965648" ht="12.75" hidden="1" customHeight="1"/>
    <row r="965649" ht="12.75" hidden="1" customHeight="1"/>
    <row r="965650" ht="12.75" hidden="1" customHeight="1"/>
    <row r="965651" ht="12.75" hidden="1" customHeight="1"/>
    <row r="965652" ht="12.75" hidden="1" customHeight="1"/>
    <row r="965653" ht="12.75" hidden="1" customHeight="1"/>
    <row r="965654" ht="12.75" hidden="1" customHeight="1"/>
    <row r="965655" ht="12.75" hidden="1" customHeight="1"/>
    <row r="965656" ht="12.75" hidden="1" customHeight="1"/>
    <row r="965657" ht="12.75" hidden="1" customHeight="1"/>
    <row r="965658" ht="12.75" hidden="1" customHeight="1"/>
    <row r="965659" ht="12.75" hidden="1" customHeight="1"/>
    <row r="965660" ht="12.75" hidden="1" customHeight="1"/>
    <row r="965661" ht="12.75" hidden="1" customHeight="1"/>
    <row r="965662" ht="12.75" hidden="1" customHeight="1"/>
    <row r="965663" ht="12.75" hidden="1" customHeight="1"/>
    <row r="965664" ht="12.75" hidden="1" customHeight="1"/>
    <row r="965665" ht="12.75" hidden="1" customHeight="1"/>
    <row r="965666" ht="12.75" hidden="1" customHeight="1"/>
    <row r="965667" ht="12.75" hidden="1" customHeight="1"/>
    <row r="965668" ht="12.75" hidden="1" customHeight="1"/>
    <row r="965669" ht="12.75" hidden="1" customHeight="1"/>
    <row r="965670" ht="12.75" hidden="1" customHeight="1"/>
    <row r="965671" ht="12.75" hidden="1" customHeight="1"/>
    <row r="965672" ht="12.75" hidden="1" customHeight="1"/>
    <row r="965673" ht="12.75" hidden="1" customHeight="1"/>
    <row r="965674" ht="12.75" hidden="1" customHeight="1"/>
    <row r="965675" ht="12.75" hidden="1" customHeight="1"/>
    <row r="965676" ht="12.75" hidden="1" customHeight="1"/>
    <row r="965677" ht="12.75" hidden="1" customHeight="1"/>
    <row r="965678" ht="12.75" hidden="1" customHeight="1"/>
    <row r="965679" ht="12.75" hidden="1" customHeight="1"/>
    <row r="965680" ht="12.75" hidden="1" customHeight="1"/>
    <row r="965681" ht="12.75" hidden="1" customHeight="1"/>
    <row r="965682" ht="12.75" hidden="1" customHeight="1"/>
    <row r="965683" ht="12.75" hidden="1" customHeight="1"/>
    <row r="965684" ht="12.75" hidden="1" customHeight="1"/>
    <row r="965685" ht="12.75" hidden="1" customHeight="1"/>
    <row r="965686" ht="12.75" hidden="1" customHeight="1"/>
    <row r="965687" ht="12.75" hidden="1" customHeight="1"/>
    <row r="965688" ht="12.75" hidden="1" customHeight="1"/>
    <row r="965689" ht="12.75" hidden="1" customHeight="1"/>
    <row r="965690" ht="12.75" hidden="1" customHeight="1"/>
    <row r="965691" ht="12.75" hidden="1" customHeight="1"/>
    <row r="965692" ht="12.75" hidden="1" customHeight="1"/>
    <row r="965693" ht="12.75" hidden="1" customHeight="1"/>
    <row r="965694" ht="12.75" hidden="1" customHeight="1"/>
    <row r="965695" ht="12.75" hidden="1" customHeight="1"/>
    <row r="965696" ht="12.75" hidden="1" customHeight="1"/>
    <row r="965697" ht="12.75" hidden="1" customHeight="1"/>
    <row r="965698" ht="12.75" hidden="1" customHeight="1"/>
    <row r="965699" ht="12.75" hidden="1" customHeight="1"/>
    <row r="965700" ht="12.75" hidden="1" customHeight="1"/>
    <row r="965701" ht="12.75" hidden="1" customHeight="1"/>
    <row r="965702" ht="12.75" hidden="1" customHeight="1"/>
    <row r="965703" ht="12.75" hidden="1" customHeight="1"/>
    <row r="965704" ht="12.75" hidden="1" customHeight="1"/>
    <row r="965705" ht="12.75" hidden="1" customHeight="1"/>
    <row r="965706" ht="12.75" hidden="1" customHeight="1"/>
    <row r="965707" ht="12.75" hidden="1" customHeight="1"/>
    <row r="965708" ht="12.75" hidden="1" customHeight="1"/>
    <row r="965709" ht="12.75" hidden="1" customHeight="1"/>
    <row r="965710" ht="12.75" hidden="1" customHeight="1"/>
    <row r="965711" ht="12.75" hidden="1" customHeight="1"/>
    <row r="965712" ht="12.75" hidden="1" customHeight="1"/>
    <row r="965713" ht="12.75" hidden="1" customHeight="1"/>
    <row r="965714" ht="12.75" hidden="1" customHeight="1"/>
    <row r="965715" ht="12.75" hidden="1" customHeight="1"/>
    <row r="965716" ht="12.75" hidden="1" customHeight="1"/>
    <row r="965717" ht="12.75" hidden="1" customHeight="1"/>
    <row r="965718" ht="12.75" hidden="1" customHeight="1"/>
    <row r="965719" ht="12.75" hidden="1" customHeight="1"/>
    <row r="965720" ht="12.75" hidden="1" customHeight="1"/>
    <row r="965721" ht="12.75" hidden="1" customHeight="1"/>
    <row r="965722" ht="12.75" hidden="1" customHeight="1"/>
    <row r="965723" ht="12.75" hidden="1" customHeight="1"/>
    <row r="965724" ht="12.75" hidden="1" customHeight="1"/>
    <row r="965725" ht="12.75" hidden="1" customHeight="1"/>
    <row r="965726" ht="12.75" hidden="1" customHeight="1"/>
    <row r="965727" ht="12.75" hidden="1" customHeight="1"/>
    <row r="965728" ht="12.75" hidden="1" customHeight="1"/>
    <row r="965729" ht="12.75" hidden="1" customHeight="1"/>
    <row r="965730" ht="12.75" hidden="1" customHeight="1"/>
    <row r="965731" ht="12.75" hidden="1" customHeight="1"/>
    <row r="965732" ht="12.75" hidden="1" customHeight="1"/>
    <row r="965733" ht="12.75" hidden="1" customHeight="1"/>
    <row r="965734" ht="12.75" hidden="1" customHeight="1"/>
    <row r="965735" ht="12.75" hidden="1" customHeight="1"/>
    <row r="965736" ht="12.75" hidden="1" customHeight="1"/>
    <row r="965737" ht="12.75" hidden="1" customHeight="1"/>
    <row r="965738" ht="12.75" hidden="1" customHeight="1"/>
    <row r="965739" ht="12.75" hidden="1" customHeight="1"/>
    <row r="965740" ht="12.75" hidden="1" customHeight="1"/>
    <row r="965741" ht="12.75" hidden="1" customHeight="1"/>
    <row r="965742" ht="12.75" hidden="1" customHeight="1"/>
    <row r="965743" ht="12.75" hidden="1" customHeight="1"/>
    <row r="965744" ht="12.75" hidden="1" customHeight="1"/>
    <row r="965745" ht="12.75" hidden="1" customHeight="1"/>
    <row r="965746" ht="12.75" hidden="1" customHeight="1"/>
    <row r="965747" ht="12.75" hidden="1" customHeight="1"/>
    <row r="965748" ht="12.75" hidden="1" customHeight="1"/>
    <row r="965749" ht="12.75" hidden="1" customHeight="1"/>
    <row r="965750" ht="12.75" hidden="1" customHeight="1"/>
    <row r="965751" ht="12.75" hidden="1" customHeight="1"/>
    <row r="965752" ht="12.75" hidden="1" customHeight="1"/>
    <row r="965753" ht="12.75" hidden="1" customHeight="1"/>
    <row r="965754" ht="12.75" hidden="1" customHeight="1"/>
    <row r="965755" ht="12.75" hidden="1" customHeight="1"/>
    <row r="965756" ht="12.75" hidden="1" customHeight="1"/>
    <row r="965757" ht="12.75" hidden="1" customHeight="1"/>
    <row r="965758" ht="12.75" hidden="1" customHeight="1"/>
    <row r="965759" ht="12.75" hidden="1" customHeight="1"/>
    <row r="965760" ht="12.75" hidden="1" customHeight="1"/>
    <row r="965761" ht="12.75" hidden="1" customHeight="1"/>
    <row r="965762" ht="12.75" hidden="1" customHeight="1"/>
    <row r="965763" ht="12.75" hidden="1" customHeight="1"/>
    <row r="965764" ht="12.75" hidden="1" customHeight="1"/>
    <row r="965765" ht="12.75" hidden="1" customHeight="1"/>
    <row r="965766" ht="12.75" hidden="1" customHeight="1"/>
    <row r="965767" ht="12.75" hidden="1" customHeight="1"/>
    <row r="965768" ht="12.75" hidden="1" customHeight="1"/>
    <row r="965769" ht="12.75" hidden="1" customHeight="1"/>
    <row r="965770" ht="12.75" hidden="1" customHeight="1"/>
    <row r="965771" ht="12.75" hidden="1" customHeight="1"/>
    <row r="965772" ht="12.75" hidden="1" customHeight="1"/>
    <row r="965773" ht="12.75" hidden="1" customHeight="1"/>
    <row r="965774" ht="12.75" hidden="1" customHeight="1"/>
    <row r="965775" ht="12.75" hidden="1" customHeight="1"/>
    <row r="965776" ht="12.75" hidden="1" customHeight="1"/>
    <row r="965777" ht="12.75" hidden="1" customHeight="1"/>
    <row r="965778" ht="12.75" hidden="1" customHeight="1"/>
    <row r="965779" ht="12.75" hidden="1" customHeight="1"/>
    <row r="965780" ht="12.75" hidden="1" customHeight="1"/>
    <row r="965781" ht="12.75" hidden="1" customHeight="1"/>
    <row r="965782" ht="12.75" hidden="1" customHeight="1"/>
    <row r="965783" ht="12.75" hidden="1" customHeight="1"/>
    <row r="965784" ht="12.75" hidden="1" customHeight="1"/>
    <row r="965785" ht="12.75" hidden="1" customHeight="1"/>
    <row r="965786" ht="12.75" hidden="1" customHeight="1"/>
    <row r="965787" ht="12.75" hidden="1" customHeight="1"/>
    <row r="965788" ht="12.75" hidden="1" customHeight="1"/>
    <row r="965789" ht="12.75" hidden="1" customHeight="1"/>
    <row r="965790" ht="12.75" hidden="1" customHeight="1"/>
    <row r="965791" ht="12.75" hidden="1" customHeight="1"/>
    <row r="965792" ht="12.75" hidden="1" customHeight="1"/>
    <row r="965793" ht="12.75" hidden="1" customHeight="1"/>
    <row r="965794" ht="12.75" hidden="1" customHeight="1"/>
    <row r="965795" ht="12.75" hidden="1" customHeight="1"/>
    <row r="965796" ht="12.75" hidden="1" customHeight="1"/>
    <row r="965797" ht="12.75" hidden="1" customHeight="1"/>
    <row r="965798" ht="12.75" hidden="1" customHeight="1"/>
    <row r="965799" ht="12.75" hidden="1" customHeight="1"/>
    <row r="965800" ht="12.75" hidden="1" customHeight="1"/>
    <row r="965801" ht="12.75" hidden="1" customHeight="1"/>
    <row r="965802" ht="12.75" hidden="1" customHeight="1"/>
    <row r="965803" ht="12.75" hidden="1" customHeight="1"/>
    <row r="965804" ht="12.75" hidden="1" customHeight="1"/>
    <row r="965805" ht="12.75" hidden="1" customHeight="1"/>
    <row r="965806" ht="12.75" hidden="1" customHeight="1"/>
    <row r="965807" ht="12.75" hidden="1" customHeight="1"/>
    <row r="965808" ht="12.75" hidden="1" customHeight="1"/>
    <row r="965809" ht="12.75" hidden="1" customHeight="1"/>
    <row r="965810" ht="12.75" hidden="1" customHeight="1"/>
    <row r="965811" ht="12.75" hidden="1" customHeight="1"/>
    <row r="965812" ht="12.75" hidden="1" customHeight="1"/>
    <row r="965813" ht="12.75" hidden="1" customHeight="1"/>
    <row r="965814" ht="12.75" hidden="1" customHeight="1"/>
    <row r="965815" ht="12.75" hidden="1" customHeight="1"/>
    <row r="965816" ht="12.75" hidden="1" customHeight="1"/>
    <row r="965817" ht="12.75" hidden="1" customHeight="1"/>
    <row r="965818" ht="12.75" hidden="1" customHeight="1"/>
    <row r="965819" ht="12.75" hidden="1" customHeight="1"/>
    <row r="965820" ht="12.75" hidden="1" customHeight="1"/>
    <row r="965821" ht="12.75" hidden="1" customHeight="1"/>
    <row r="965822" ht="12.75" hidden="1" customHeight="1"/>
    <row r="965823" ht="12.75" hidden="1" customHeight="1"/>
    <row r="965824" ht="12.75" hidden="1" customHeight="1"/>
    <row r="965825" ht="12.75" hidden="1" customHeight="1"/>
    <row r="965826" ht="12.75" hidden="1" customHeight="1"/>
    <row r="965827" ht="12.75" hidden="1" customHeight="1"/>
    <row r="965828" ht="12.75" hidden="1" customHeight="1"/>
    <row r="965829" ht="12.75" hidden="1" customHeight="1"/>
    <row r="965830" ht="12.75" hidden="1" customHeight="1"/>
    <row r="965831" ht="12.75" hidden="1" customHeight="1"/>
    <row r="965832" ht="12.75" hidden="1" customHeight="1"/>
    <row r="965833" ht="12.75" hidden="1" customHeight="1"/>
    <row r="965834" ht="12.75" hidden="1" customHeight="1"/>
    <row r="965835" ht="12.75" hidden="1" customHeight="1"/>
    <row r="965836" ht="12.75" hidden="1" customHeight="1"/>
    <row r="965837" ht="12.75" hidden="1" customHeight="1"/>
    <row r="965838" ht="12.75" hidden="1" customHeight="1"/>
    <row r="965839" ht="12.75" hidden="1" customHeight="1"/>
    <row r="965840" ht="12.75" hidden="1" customHeight="1"/>
    <row r="965841" ht="12.75" hidden="1" customHeight="1"/>
    <row r="965842" ht="12.75" hidden="1" customHeight="1"/>
    <row r="965843" ht="12.75" hidden="1" customHeight="1"/>
    <row r="965844" ht="12.75" hidden="1" customHeight="1"/>
    <row r="965845" ht="12.75" hidden="1" customHeight="1"/>
    <row r="965846" ht="12.75" hidden="1" customHeight="1"/>
    <row r="965847" ht="12.75" hidden="1" customHeight="1"/>
    <row r="965848" ht="12.75" hidden="1" customHeight="1"/>
    <row r="965849" ht="12.75" hidden="1" customHeight="1"/>
    <row r="965850" ht="12.75" hidden="1" customHeight="1"/>
    <row r="965851" ht="12.75" hidden="1" customHeight="1"/>
    <row r="965852" ht="12.75" hidden="1" customHeight="1"/>
    <row r="965853" ht="12.75" hidden="1" customHeight="1"/>
    <row r="965854" ht="12.75" hidden="1" customHeight="1"/>
    <row r="965855" ht="12.75" hidden="1" customHeight="1"/>
    <row r="965856" ht="12.75" hidden="1" customHeight="1"/>
    <row r="965857" ht="12.75" hidden="1" customHeight="1"/>
    <row r="965858" ht="12.75" hidden="1" customHeight="1"/>
    <row r="965859" ht="12.75" hidden="1" customHeight="1"/>
    <row r="965860" ht="12.75" hidden="1" customHeight="1"/>
    <row r="965861" ht="12.75" hidden="1" customHeight="1"/>
    <row r="965862" ht="12.75" hidden="1" customHeight="1"/>
    <row r="965863" ht="12.75" hidden="1" customHeight="1"/>
    <row r="965864" ht="12.75" hidden="1" customHeight="1"/>
    <row r="965865" ht="12.75" hidden="1" customHeight="1"/>
    <row r="965866" ht="12.75" hidden="1" customHeight="1"/>
    <row r="965867" ht="12.75" hidden="1" customHeight="1"/>
    <row r="965868" ht="12.75" hidden="1" customHeight="1"/>
    <row r="965869" ht="12.75" hidden="1" customHeight="1"/>
    <row r="965870" ht="12.75" hidden="1" customHeight="1"/>
    <row r="965871" ht="12.75" hidden="1" customHeight="1"/>
    <row r="965872" ht="12.75" hidden="1" customHeight="1"/>
    <row r="965873" ht="12.75" hidden="1" customHeight="1"/>
    <row r="965874" ht="12.75" hidden="1" customHeight="1"/>
    <row r="965875" ht="12.75" hidden="1" customHeight="1"/>
    <row r="965876" ht="12.75" hidden="1" customHeight="1"/>
    <row r="965877" ht="12.75" hidden="1" customHeight="1"/>
    <row r="965878" ht="12.75" hidden="1" customHeight="1"/>
    <row r="965879" ht="12.75" hidden="1" customHeight="1"/>
    <row r="965880" ht="12.75" hidden="1" customHeight="1"/>
    <row r="965881" ht="12.75" hidden="1" customHeight="1"/>
    <row r="965882" ht="12.75" hidden="1" customHeight="1"/>
    <row r="965883" ht="12.75" hidden="1" customHeight="1"/>
    <row r="965884" ht="12.75" hidden="1" customHeight="1"/>
    <row r="965885" ht="12.75" hidden="1" customHeight="1"/>
    <row r="965886" ht="12.75" hidden="1" customHeight="1"/>
    <row r="965887" ht="12.75" hidden="1" customHeight="1"/>
    <row r="965888" ht="12.75" hidden="1" customHeight="1"/>
    <row r="965889" ht="12.75" hidden="1" customHeight="1"/>
    <row r="965890" ht="12.75" hidden="1" customHeight="1"/>
    <row r="965891" ht="12.75" hidden="1" customHeight="1"/>
    <row r="965892" ht="12.75" hidden="1" customHeight="1"/>
    <row r="965893" ht="12.75" hidden="1" customHeight="1"/>
    <row r="965894" ht="12.75" hidden="1" customHeight="1"/>
    <row r="965895" ht="12.75" hidden="1" customHeight="1"/>
    <row r="965896" ht="12.75" hidden="1" customHeight="1"/>
    <row r="965897" ht="12.75" hidden="1" customHeight="1"/>
    <row r="965898" ht="12.75" hidden="1" customHeight="1"/>
    <row r="965899" ht="12.75" hidden="1" customHeight="1"/>
    <row r="965900" ht="12.75" hidden="1" customHeight="1"/>
    <row r="965901" ht="12.75" hidden="1" customHeight="1"/>
    <row r="965902" ht="12.75" hidden="1" customHeight="1"/>
    <row r="965903" ht="12.75" hidden="1" customHeight="1"/>
    <row r="965904" ht="12.75" hidden="1" customHeight="1"/>
    <row r="965905" ht="12.75" hidden="1" customHeight="1"/>
    <row r="965906" ht="12.75" hidden="1" customHeight="1"/>
    <row r="965907" ht="12.75" hidden="1" customHeight="1"/>
    <row r="965908" ht="12.75" hidden="1" customHeight="1"/>
    <row r="965909" ht="12.75" hidden="1" customHeight="1"/>
    <row r="965910" ht="12.75" hidden="1" customHeight="1"/>
    <row r="965911" ht="12.75" hidden="1" customHeight="1"/>
    <row r="965912" ht="12.75" hidden="1" customHeight="1"/>
    <row r="965913" ht="12.75" hidden="1" customHeight="1"/>
    <row r="965914" ht="12.75" hidden="1" customHeight="1"/>
    <row r="965915" ht="12.75" hidden="1" customHeight="1"/>
    <row r="965916" ht="12.75" hidden="1" customHeight="1"/>
    <row r="965917" ht="12.75" hidden="1" customHeight="1"/>
    <row r="965918" ht="12.75" hidden="1" customHeight="1"/>
    <row r="965919" ht="12.75" hidden="1" customHeight="1"/>
    <row r="965920" ht="12.75" hidden="1" customHeight="1"/>
    <row r="965921" ht="12.75" hidden="1" customHeight="1"/>
    <row r="965922" ht="12.75" hidden="1" customHeight="1"/>
    <row r="965923" ht="12.75" hidden="1" customHeight="1"/>
    <row r="965924" ht="12.75" hidden="1" customHeight="1"/>
    <row r="965925" ht="12.75" hidden="1" customHeight="1"/>
    <row r="965926" ht="12.75" hidden="1" customHeight="1"/>
    <row r="965927" ht="12.75" hidden="1" customHeight="1"/>
    <row r="965928" ht="12.75" hidden="1" customHeight="1"/>
    <row r="965929" ht="12.75" hidden="1" customHeight="1"/>
    <row r="965930" ht="12.75" hidden="1" customHeight="1"/>
    <row r="965931" ht="12.75" hidden="1" customHeight="1"/>
    <row r="965932" ht="12.75" hidden="1" customHeight="1"/>
    <row r="965933" ht="12.75" hidden="1" customHeight="1"/>
    <row r="965934" ht="12.75" hidden="1" customHeight="1"/>
    <row r="965935" ht="12.75" hidden="1" customHeight="1"/>
    <row r="965936" ht="12.75" hidden="1" customHeight="1"/>
    <row r="965937" ht="12.75" hidden="1" customHeight="1"/>
    <row r="965938" ht="12.75" hidden="1" customHeight="1"/>
    <row r="965939" ht="12.75" hidden="1" customHeight="1"/>
    <row r="965940" ht="12.75" hidden="1" customHeight="1"/>
    <row r="965941" ht="12.75" hidden="1" customHeight="1"/>
    <row r="965942" ht="12.75" hidden="1" customHeight="1"/>
    <row r="965943" ht="12.75" hidden="1" customHeight="1"/>
    <row r="965944" ht="12.75" hidden="1" customHeight="1"/>
    <row r="965945" ht="12.75" hidden="1" customHeight="1"/>
    <row r="965946" ht="12.75" hidden="1" customHeight="1"/>
    <row r="965947" ht="12.75" hidden="1" customHeight="1"/>
    <row r="965948" ht="12.75" hidden="1" customHeight="1"/>
    <row r="965949" ht="12.75" hidden="1" customHeight="1"/>
    <row r="965950" ht="12.75" hidden="1" customHeight="1"/>
    <row r="965951" ht="12.75" hidden="1" customHeight="1"/>
    <row r="965952" ht="12.75" hidden="1" customHeight="1"/>
    <row r="965953" ht="12.75" hidden="1" customHeight="1"/>
    <row r="965954" ht="12.75" hidden="1" customHeight="1"/>
    <row r="965955" ht="12.75" hidden="1" customHeight="1"/>
    <row r="965956" ht="12.75" hidden="1" customHeight="1"/>
    <row r="965957" ht="12.75" hidden="1" customHeight="1"/>
    <row r="965958" ht="12.75" hidden="1" customHeight="1"/>
    <row r="965959" ht="12.75" hidden="1" customHeight="1"/>
    <row r="965960" ht="12.75" hidden="1" customHeight="1"/>
    <row r="965961" ht="12.75" hidden="1" customHeight="1"/>
    <row r="965962" ht="12.75" hidden="1" customHeight="1"/>
    <row r="965963" ht="12.75" hidden="1" customHeight="1"/>
    <row r="965964" ht="12.75" hidden="1" customHeight="1"/>
    <row r="965965" ht="12.75" hidden="1" customHeight="1"/>
    <row r="965966" ht="12.75" hidden="1" customHeight="1"/>
    <row r="965967" ht="12.75" hidden="1" customHeight="1"/>
    <row r="965968" ht="12.75" hidden="1" customHeight="1"/>
    <row r="965969" ht="12.75" hidden="1" customHeight="1"/>
    <row r="965970" ht="12.75" hidden="1" customHeight="1"/>
    <row r="965971" ht="12.75" hidden="1" customHeight="1"/>
    <row r="965972" ht="12.75" hidden="1" customHeight="1"/>
    <row r="965973" ht="12.75" hidden="1" customHeight="1"/>
    <row r="965974" ht="12.75" hidden="1" customHeight="1"/>
    <row r="965975" ht="12.75" hidden="1" customHeight="1"/>
    <row r="965976" ht="12.75" hidden="1" customHeight="1"/>
    <row r="965977" ht="12.75" hidden="1" customHeight="1"/>
    <row r="965978" ht="12.75" hidden="1" customHeight="1"/>
    <row r="965979" ht="12.75" hidden="1" customHeight="1"/>
    <row r="965980" ht="12.75" hidden="1" customHeight="1"/>
    <row r="965981" ht="12.75" hidden="1" customHeight="1"/>
    <row r="965982" ht="12.75" hidden="1" customHeight="1"/>
    <row r="965983" ht="12.75" hidden="1" customHeight="1"/>
    <row r="965984" ht="12.75" hidden="1" customHeight="1"/>
    <row r="965985" ht="12.75" hidden="1" customHeight="1"/>
    <row r="965986" ht="12.75" hidden="1" customHeight="1"/>
    <row r="965987" ht="12.75" hidden="1" customHeight="1"/>
    <row r="965988" ht="12.75" hidden="1" customHeight="1"/>
    <row r="965989" ht="12.75" hidden="1" customHeight="1"/>
    <row r="965990" ht="12.75" hidden="1" customHeight="1"/>
    <row r="965991" ht="12.75" hidden="1" customHeight="1"/>
    <row r="965992" ht="12.75" hidden="1" customHeight="1"/>
    <row r="965993" ht="12.75" hidden="1" customHeight="1"/>
    <row r="965994" ht="12.75" hidden="1" customHeight="1"/>
    <row r="965995" ht="12.75" hidden="1" customHeight="1"/>
    <row r="965996" ht="12.75" hidden="1" customHeight="1"/>
    <row r="965997" ht="12.75" hidden="1" customHeight="1"/>
    <row r="965998" ht="12.75" hidden="1" customHeight="1"/>
    <row r="965999" ht="12.75" hidden="1" customHeight="1"/>
    <row r="966000" ht="12.75" hidden="1" customHeight="1"/>
    <row r="966001" ht="12.75" hidden="1" customHeight="1"/>
    <row r="966002" ht="12.75" hidden="1" customHeight="1"/>
    <row r="966003" ht="12.75" hidden="1" customHeight="1"/>
    <row r="966004" ht="12.75" hidden="1" customHeight="1"/>
    <row r="966005" ht="12.75" hidden="1" customHeight="1"/>
    <row r="966006" ht="12.75" hidden="1" customHeight="1"/>
    <row r="966007" ht="12.75" hidden="1" customHeight="1"/>
    <row r="966008" ht="12.75" hidden="1" customHeight="1"/>
    <row r="966009" ht="12.75" hidden="1" customHeight="1"/>
    <row r="966010" ht="12.75" hidden="1" customHeight="1"/>
    <row r="966011" ht="12.75" hidden="1" customHeight="1"/>
    <row r="966012" ht="12.75" hidden="1" customHeight="1"/>
    <row r="966013" ht="12.75" hidden="1" customHeight="1"/>
    <row r="966014" ht="12.75" hidden="1" customHeight="1"/>
    <row r="966015" ht="12.75" hidden="1" customHeight="1"/>
    <row r="966016" ht="12.75" hidden="1" customHeight="1"/>
    <row r="966017" ht="12.75" hidden="1" customHeight="1"/>
    <row r="966018" ht="12.75" hidden="1" customHeight="1"/>
    <row r="966019" ht="12.75" hidden="1" customHeight="1"/>
    <row r="966020" ht="12.75" hidden="1" customHeight="1"/>
    <row r="966021" ht="12.75" hidden="1" customHeight="1"/>
    <row r="966022" ht="12.75" hidden="1" customHeight="1"/>
    <row r="966023" ht="12.75" hidden="1" customHeight="1"/>
    <row r="966024" ht="12.75" hidden="1" customHeight="1"/>
    <row r="966025" ht="12.75" hidden="1" customHeight="1"/>
    <row r="966026" ht="12.75" hidden="1" customHeight="1"/>
    <row r="966027" ht="12.75" hidden="1" customHeight="1"/>
    <row r="966028" ht="12.75" hidden="1" customHeight="1"/>
    <row r="966029" ht="12.75" hidden="1" customHeight="1"/>
    <row r="966030" ht="12.75" hidden="1" customHeight="1"/>
    <row r="966031" ht="12.75" hidden="1" customHeight="1"/>
    <row r="966032" ht="12.75" hidden="1" customHeight="1"/>
    <row r="966033" ht="12.75" hidden="1" customHeight="1"/>
    <row r="966034" ht="12.75" hidden="1" customHeight="1"/>
    <row r="966035" ht="12.75" hidden="1" customHeight="1"/>
    <row r="966036" ht="12.75" hidden="1" customHeight="1"/>
    <row r="966037" ht="12.75" hidden="1" customHeight="1"/>
    <row r="966038" ht="12.75" hidden="1" customHeight="1"/>
    <row r="966039" ht="12.75" hidden="1" customHeight="1"/>
    <row r="966040" ht="12.75" hidden="1" customHeight="1"/>
    <row r="966041" ht="12.75" hidden="1" customHeight="1"/>
    <row r="966042" ht="12.75" hidden="1" customHeight="1"/>
    <row r="966043" ht="12.75" hidden="1" customHeight="1"/>
    <row r="966044" ht="12.75" hidden="1" customHeight="1"/>
    <row r="966045" ht="12.75" hidden="1" customHeight="1"/>
    <row r="966046" ht="12.75" hidden="1" customHeight="1"/>
    <row r="966047" ht="12.75" hidden="1" customHeight="1"/>
    <row r="966048" ht="12.75" hidden="1" customHeight="1"/>
    <row r="966049" ht="12.75" hidden="1" customHeight="1"/>
    <row r="966050" ht="12.75" hidden="1" customHeight="1"/>
    <row r="966051" ht="12.75" hidden="1" customHeight="1"/>
    <row r="966052" ht="12.75" hidden="1" customHeight="1"/>
    <row r="966053" ht="12.75" hidden="1" customHeight="1"/>
    <row r="966054" ht="12.75" hidden="1" customHeight="1"/>
    <row r="966055" ht="12.75" hidden="1" customHeight="1"/>
    <row r="966056" ht="12.75" hidden="1" customHeight="1"/>
    <row r="966057" ht="12.75" hidden="1" customHeight="1"/>
    <row r="966058" ht="12.75" hidden="1" customHeight="1"/>
    <row r="966059" ht="12.75" hidden="1" customHeight="1"/>
    <row r="966060" ht="12.75" hidden="1" customHeight="1"/>
    <row r="966061" ht="12.75" hidden="1" customHeight="1"/>
    <row r="966062" ht="12.75" hidden="1" customHeight="1"/>
    <row r="966063" ht="12.75" hidden="1" customHeight="1"/>
    <row r="966064" ht="12.75" hidden="1" customHeight="1"/>
    <row r="966065" ht="12.75" hidden="1" customHeight="1"/>
    <row r="966066" ht="12.75" hidden="1" customHeight="1"/>
    <row r="966067" ht="12.75" hidden="1" customHeight="1"/>
    <row r="966068" ht="12.75" hidden="1" customHeight="1"/>
    <row r="966069" ht="12.75" hidden="1" customHeight="1"/>
    <row r="966070" ht="12.75" hidden="1" customHeight="1"/>
    <row r="966071" ht="12.75" hidden="1" customHeight="1"/>
    <row r="966072" ht="12.75" hidden="1" customHeight="1"/>
    <row r="966073" ht="12.75" hidden="1" customHeight="1"/>
    <row r="966074" ht="12.75" hidden="1" customHeight="1"/>
    <row r="966075" ht="12.75" hidden="1" customHeight="1"/>
    <row r="966076" ht="12.75" hidden="1" customHeight="1"/>
    <row r="966077" ht="12.75" hidden="1" customHeight="1"/>
    <row r="966078" ht="12.75" hidden="1" customHeight="1"/>
    <row r="966079" ht="12.75" hidden="1" customHeight="1"/>
    <row r="966080" ht="12.75" hidden="1" customHeight="1"/>
    <row r="966081" ht="12.75" hidden="1" customHeight="1"/>
    <row r="966082" ht="12.75" hidden="1" customHeight="1"/>
    <row r="966083" ht="12.75" hidden="1" customHeight="1"/>
    <row r="966084" ht="12.75" hidden="1" customHeight="1"/>
    <row r="966085" ht="12.75" hidden="1" customHeight="1"/>
    <row r="966086" ht="12.75" hidden="1" customHeight="1"/>
    <row r="966087" ht="12.75" hidden="1" customHeight="1"/>
    <row r="966088" ht="12.75" hidden="1" customHeight="1"/>
    <row r="966089" ht="12.75" hidden="1" customHeight="1"/>
    <row r="966090" ht="12.75" hidden="1" customHeight="1"/>
    <row r="966091" ht="12.75" hidden="1" customHeight="1"/>
    <row r="966092" ht="12.75" hidden="1" customHeight="1"/>
    <row r="966093" ht="12.75" hidden="1" customHeight="1"/>
    <row r="966094" ht="12.75" hidden="1" customHeight="1"/>
    <row r="966095" ht="12.75" hidden="1" customHeight="1"/>
    <row r="966096" ht="12.75" hidden="1" customHeight="1"/>
    <row r="966097" ht="12.75" hidden="1" customHeight="1"/>
    <row r="966098" ht="12.75" hidden="1" customHeight="1"/>
    <row r="966099" ht="12.75" hidden="1" customHeight="1"/>
    <row r="966100" ht="12.75" hidden="1" customHeight="1"/>
    <row r="966101" ht="12.75" hidden="1" customHeight="1"/>
    <row r="966102" ht="12.75" hidden="1" customHeight="1"/>
    <row r="966103" ht="12.75" hidden="1" customHeight="1"/>
    <row r="966104" ht="12.75" hidden="1" customHeight="1"/>
    <row r="966105" ht="12.75" hidden="1" customHeight="1"/>
    <row r="966106" ht="12.75" hidden="1" customHeight="1"/>
    <row r="966107" ht="12.75" hidden="1" customHeight="1"/>
    <row r="966108" ht="12.75" hidden="1" customHeight="1"/>
    <row r="966109" ht="12.75" hidden="1" customHeight="1"/>
    <row r="966110" ht="12.75" hidden="1" customHeight="1"/>
    <row r="966111" ht="12.75" hidden="1" customHeight="1"/>
    <row r="966112" ht="12.75" hidden="1" customHeight="1"/>
    <row r="966113" ht="12.75" hidden="1" customHeight="1"/>
    <row r="966114" ht="12.75" hidden="1" customHeight="1"/>
    <row r="966115" ht="12.75" hidden="1" customHeight="1"/>
    <row r="966116" ht="12.75" hidden="1" customHeight="1"/>
    <row r="966117" ht="12.75" hidden="1" customHeight="1"/>
    <row r="966118" ht="12.75" hidden="1" customHeight="1"/>
    <row r="966119" ht="12.75" hidden="1" customHeight="1"/>
    <row r="966120" ht="12.75" hidden="1" customHeight="1"/>
    <row r="966121" ht="12.75" hidden="1" customHeight="1"/>
    <row r="966122" ht="12.75" hidden="1" customHeight="1"/>
    <row r="966123" ht="12.75" hidden="1" customHeight="1"/>
    <row r="966124" ht="12.75" hidden="1" customHeight="1"/>
    <row r="966125" ht="12.75" hidden="1" customHeight="1"/>
    <row r="966126" ht="12.75" hidden="1" customHeight="1"/>
    <row r="966127" ht="12.75" hidden="1" customHeight="1"/>
    <row r="966128" ht="12.75" hidden="1" customHeight="1"/>
    <row r="966129" ht="12.75" hidden="1" customHeight="1"/>
    <row r="966130" ht="12.75" hidden="1" customHeight="1"/>
    <row r="966131" ht="12.75" hidden="1" customHeight="1"/>
    <row r="966132" ht="12.75" hidden="1" customHeight="1"/>
    <row r="966133" ht="12.75" hidden="1" customHeight="1"/>
    <row r="966134" ht="12.75" hidden="1" customHeight="1"/>
    <row r="966135" ht="12.75" hidden="1" customHeight="1"/>
    <row r="966136" ht="12.75" hidden="1" customHeight="1"/>
    <row r="966137" ht="12.75" hidden="1" customHeight="1"/>
    <row r="966138" ht="12.75" hidden="1" customHeight="1"/>
    <row r="966139" ht="12.75" hidden="1" customHeight="1"/>
    <row r="966140" ht="12.75" hidden="1" customHeight="1"/>
    <row r="966141" ht="12.75" hidden="1" customHeight="1"/>
    <row r="966142" ht="12.75" hidden="1" customHeight="1"/>
    <row r="966143" ht="12.75" hidden="1" customHeight="1"/>
    <row r="966144" ht="12.75" hidden="1" customHeight="1"/>
    <row r="966145" ht="12.75" hidden="1" customHeight="1"/>
    <row r="966146" ht="12.75" hidden="1" customHeight="1"/>
    <row r="966147" ht="12.75" hidden="1" customHeight="1"/>
    <row r="966148" ht="12.75" hidden="1" customHeight="1"/>
    <row r="966149" ht="12.75" hidden="1" customHeight="1"/>
    <row r="966150" ht="12.75" hidden="1" customHeight="1"/>
    <row r="966151" ht="12.75" hidden="1" customHeight="1"/>
    <row r="966152" ht="12.75" hidden="1" customHeight="1"/>
    <row r="966153" ht="12.75" hidden="1" customHeight="1"/>
    <row r="966154" ht="12.75" hidden="1" customHeight="1"/>
    <row r="966155" ht="12.75" hidden="1" customHeight="1"/>
    <row r="966156" ht="12.75" hidden="1" customHeight="1"/>
    <row r="966157" ht="12.75" hidden="1" customHeight="1"/>
    <row r="966158" ht="12.75" hidden="1" customHeight="1"/>
    <row r="966159" ht="12.75" hidden="1" customHeight="1"/>
    <row r="966160" ht="12.75" hidden="1" customHeight="1"/>
    <row r="966161" ht="12.75" hidden="1" customHeight="1"/>
    <row r="966162" ht="12.75" hidden="1" customHeight="1"/>
    <row r="966163" ht="12.75" hidden="1" customHeight="1"/>
    <row r="966164" ht="12.75" hidden="1" customHeight="1"/>
    <row r="966165" ht="12.75" hidden="1" customHeight="1"/>
    <row r="966166" ht="12.75" hidden="1" customHeight="1"/>
    <row r="966167" ht="12.75" hidden="1" customHeight="1"/>
    <row r="966168" ht="12.75" hidden="1" customHeight="1"/>
    <row r="966169" ht="12.75" hidden="1" customHeight="1"/>
    <row r="966170" ht="12.75" hidden="1" customHeight="1"/>
    <row r="966171" ht="12.75" hidden="1" customHeight="1"/>
    <row r="966172" ht="12.75" hidden="1" customHeight="1"/>
    <row r="966173" ht="12.75" hidden="1" customHeight="1"/>
    <row r="966174" ht="12.75" hidden="1" customHeight="1"/>
    <row r="966175" ht="12.75" hidden="1" customHeight="1"/>
    <row r="966176" ht="12.75" hidden="1" customHeight="1"/>
    <row r="966177" ht="12.75" hidden="1" customHeight="1"/>
    <row r="966178" ht="12.75" hidden="1" customHeight="1"/>
    <row r="966179" ht="12.75" hidden="1" customHeight="1"/>
    <row r="966180" ht="12.75" hidden="1" customHeight="1"/>
    <row r="966181" ht="12.75" hidden="1" customHeight="1"/>
    <row r="966182" ht="12.75" hidden="1" customHeight="1"/>
    <row r="966183" ht="12.75" hidden="1" customHeight="1"/>
    <row r="966184" ht="12.75" hidden="1" customHeight="1"/>
    <row r="966185" ht="12.75" hidden="1" customHeight="1"/>
    <row r="966186" ht="12.75" hidden="1" customHeight="1"/>
    <row r="966187" ht="12.75" hidden="1" customHeight="1"/>
    <row r="966188" ht="12.75" hidden="1" customHeight="1"/>
    <row r="966189" ht="12.75" hidden="1" customHeight="1"/>
    <row r="966190" ht="12.75" hidden="1" customHeight="1"/>
    <row r="966191" ht="12.75" hidden="1" customHeight="1"/>
    <row r="966192" ht="12.75" hidden="1" customHeight="1"/>
    <row r="966193" ht="12.75" hidden="1" customHeight="1"/>
    <row r="966194" ht="12.75" hidden="1" customHeight="1"/>
    <row r="966195" ht="12.75" hidden="1" customHeight="1"/>
    <row r="966196" ht="12.75" hidden="1" customHeight="1"/>
    <row r="966197" ht="12.75" hidden="1" customHeight="1"/>
    <row r="966198" ht="12.75" hidden="1" customHeight="1"/>
    <row r="966199" ht="12.75" hidden="1" customHeight="1"/>
    <row r="966200" ht="12.75" hidden="1" customHeight="1"/>
    <row r="966201" ht="12.75" hidden="1" customHeight="1"/>
    <row r="966202" ht="12.75" hidden="1" customHeight="1"/>
    <row r="966203" ht="12.75" hidden="1" customHeight="1"/>
    <row r="966204" ht="12.75" hidden="1" customHeight="1"/>
    <row r="966205" ht="12.75" hidden="1" customHeight="1"/>
    <row r="966206" ht="12.75" hidden="1" customHeight="1"/>
    <row r="966207" ht="12.75" hidden="1" customHeight="1"/>
    <row r="966208" ht="12.75" hidden="1" customHeight="1"/>
    <row r="966209" ht="12.75" hidden="1" customHeight="1"/>
    <row r="966210" ht="12.75" hidden="1" customHeight="1"/>
    <row r="966211" ht="12.75" hidden="1" customHeight="1"/>
    <row r="966212" ht="12.75" hidden="1" customHeight="1"/>
    <row r="966213" ht="12.75" hidden="1" customHeight="1"/>
    <row r="966214" ht="12.75" hidden="1" customHeight="1"/>
    <row r="966215" ht="12.75" hidden="1" customHeight="1"/>
    <row r="966216" ht="12.75" hidden="1" customHeight="1"/>
    <row r="966217" ht="12.75" hidden="1" customHeight="1"/>
    <row r="966218" ht="12.75" hidden="1" customHeight="1"/>
    <row r="966219" ht="12.75" hidden="1" customHeight="1"/>
    <row r="966220" ht="12.75" hidden="1" customHeight="1"/>
    <row r="966221" ht="12.75" hidden="1" customHeight="1"/>
    <row r="966222" ht="12.75" hidden="1" customHeight="1"/>
    <row r="966223" ht="12.75" hidden="1" customHeight="1"/>
    <row r="966224" ht="12.75" hidden="1" customHeight="1"/>
    <row r="966225" ht="12.75" hidden="1" customHeight="1"/>
    <row r="966226" ht="12.75" hidden="1" customHeight="1"/>
    <row r="966227" ht="12.75" hidden="1" customHeight="1"/>
    <row r="966228" ht="12.75" hidden="1" customHeight="1"/>
    <row r="966229" ht="12.75" hidden="1" customHeight="1"/>
    <row r="966230" ht="12.75" hidden="1" customHeight="1"/>
    <row r="966231" ht="12.75" hidden="1" customHeight="1"/>
    <row r="966232" ht="12.75" hidden="1" customHeight="1"/>
    <row r="966233" ht="12.75" hidden="1" customHeight="1"/>
    <row r="966234" ht="12.75" hidden="1" customHeight="1"/>
    <row r="966235" ht="12.75" hidden="1" customHeight="1"/>
    <row r="966236" ht="12.75" hidden="1" customHeight="1"/>
    <row r="966237" ht="12.75" hidden="1" customHeight="1"/>
    <row r="966238" ht="12.75" hidden="1" customHeight="1"/>
    <row r="966239" ht="12.75" hidden="1" customHeight="1"/>
    <row r="966240" ht="12.75" hidden="1" customHeight="1"/>
    <row r="966241" ht="12.75" hidden="1" customHeight="1"/>
    <row r="966242" ht="12.75" hidden="1" customHeight="1"/>
    <row r="966243" ht="12.75" hidden="1" customHeight="1"/>
    <row r="966244" ht="12.75" hidden="1" customHeight="1"/>
    <row r="966245" ht="12.75" hidden="1" customHeight="1"/>
    <row r="966246" ht="12.75" hidden="1" customHeight="1"/>
    <row r="966247" ht="12.75" hidden="1" customHeight="1"/>
    <row r="966248" ht="12.75" hidden="1" customHeight="1"/>
    <row r="966249" ht="12.75" hidden="1" customHeight="1"/>
    <row r="966250" ht="12.75" hidden="1" customHeight="1"/>
    <row r="966251" ht="12.75" hidden="1" customHeight="1"/>
    <row r="966252" ht="12.75" hidden="1" customHeight="1"/>
    <row r="966253" ht="12.75" hidden="1" customHeight="1"/>
    <row r="966254" ht="12.75" hidden="1" customHeight="1"/>
    <row r="966255" ht="12.75" hidden="1" customHeight="1"/>
    <row r="966256" ht="12.75" hidden="1" customHeight="1"/>
    <row r="966257" ht="12.75" hidden="1" customHeight="1"/>
    <row r="966258" ht="12.75" hidden="1" customHeight="1"/>
    <row r="966259" ht="12.75" hidden="1" customHeight="1"/>
    <row r="966260" ht="12.75" hidden="1" customHeight="1"/>
    <row r="966261" ht="12.75" hidden="1" customHeight="1"/>
    <row r="966262" ht="12.75" hidden="1" customHeight="1"/>
    <row r="966263" ht="12.75" hidden="1" customHeight="1"/>
    <row r="966264" ht="12.75" hidden="1" customHeight="1"/>
    <row r="966265" ht="12.75" hidden="1" customHeight="1"/>
    <row r="966266" ht="12.75" hidden="1" customHeight="1"/>
    <row r="966267" ht="12.75" hidden="1" customHeight="1"/>
    <row r="966268" ht="12.75" hidden="1" customHeight="1"/>
    <row r="966269" ht="12.75" hidden="1" customHeight="1"/>
    <row r="966270" ht="12.75" hidden="1" customHeight="1"/>
    <row r="966271" ht="12.75" hidden="1" customHeight="1"/>
    <row r="966272" ht="12.75" hidden="1" customHeight="1"/>
    <row r="966273" ht="12.75" hidden="1" customHeight="1"/>
    <row r="966274" ht="12.75" hidden="1" customHeight="1"/>
    <row r="966275" ht="12.75" hidden="1" customHeight="1"/>
    <row r="966276" ht="12.75" hidden="1" customHeight="1"/>
    <row r="966277" ht="12.75" hidden="1" customHeight="1"/>
    <row r="966278" ht="12.75" hidden="1" customHeight="1"/>
    <row r="966279" ht="12.75" hidden="1" customHeight="1"/>
    <row r="966280" ht="12.75" hidden="1" customHeight="1"/>
    <row r="966281" ht="12.75" hidden="1" customHeight="1"/>
    <row r="966282" ht="12.75" hidden="1" customHeight="1"/>
    <row r="966283" ht="12.75" hidden="1" customHeight="1"/>
    <row r="966284" ht="12.75" hidden="1" customHeight="1"/>
    <row r="966285" ht="12.75" hidden="1" customHeight="1"/>
    <row r="966286" ht="12.75" hidden="1" customHeight="1"/>
    <row r="966287" ht="12.75" hidden="1" customHeight="1"/>
    <row r="966288" ht="12.75" hidden="1" customHeight="1"/>
    <row r="966289" ht="12.75" hidden="1" customHeight="1"/>
    <row r="966290" ht="12.75" hidden="1" customHeight="1"/>
    <row r="966291" ht="12.75" hidden="1" customHeight="1"/>
    <row r="966292" ht="12.75" hidden="1" customHeight="1"/>
    <row r="966293" ht="12.75" hidden="1" customHeight="1"/>
    <row r="966294" ht="12.75" hidden="1" customHeight="1"/>
    <row r="966295" ht="12.75" hidden="1" customHeight="1"/>
    <row r="966296" ht="12.75" hidden="1" customHeight="1"/>
    <row r="966297" ht="12.75" hidden="1" customHeight="1"/>
    <row r="966298" ht="12.75" hidden="1" customHeight="1"/>
    <row r="966299" ht="12.75" hidden="1" customHeight="1"/>
    <row r="966300" ht="12.75" hidden="1" customHeight="1"/>
    <row r="966301" ht="12.75" hidden="1" customHeight="1"/>
    <row r="966302" ht="12.75" hidden="1" customHeight="1"/>
    <row r="966303" ht="12.75" hidden="1" customHeight="1"/>
    <row r="966304" ht="12.75" hidden="1" customHeight="1"/>
    <row r="966305" ht="12.75" hidden="1" customHeight="1"/>
    <row r="966306" ht="12.75" hidden="1" customHeight="1"/>
    <row r="966307" ht="12.75" hidden="1" customHeight="1"/>
    <row r="966308" ht="12.75" hidden="1" customHeight="1"/>
    <row r="966309" ht="12.75" hidden="1" customHeight="1"/>
    <row r="966310" ht="12.75" hidden="1" customHeight="1"/>
    <row r="966311" ht="12.75" hidden="1" customHeight="1"/>
    <row r="966312" ht="12.75" hidden="1" customHeight="1"/>
    <row r="966313" ht="12.75" hidden="1" customHeight="1"/>
    <row r="966314" ht="12.75" hidden="1" customHeight="1"/>
    <row r="966315" ht="12.75" hidden="1" customHeight="1"/>
    <row r="966316" ht="12.75" hidden="1" customHeight="1"/>
    <row r="966317" ht="12.75" hidden="1" customHeight="1"/>
    <row r="966318" ht="12.75" hidden="1" customHeight="1"/>
    <row r="966319" ht="12.75" hidden="1" customHeight="1"/>
    <row r="966320" ht="12.75" hidden="1" customHeight="1"/>
    <row r="966321" ht="12.75" hidden="1" customHeight="1"/>
    <row r="966322" ht="12.75" hidden="1" customHeight="1"/>
    <row r="966323" ht="12.75" hidden="1" customHeight="1"/>
    <row r="966324" ht="12.75" hidden="1" customHeight="1"/>
    <row r="966325" ht="12.75" hidden="1" customHeight="1"/>
    <row r="966326" ht="12.75" hidden="1" customHeight="1"/>
    <row r="966327" ht="12.75" hidden="1" customHeight="1"/>
    <row r="966328" ht="12.75" hidden="1" customHeight="1"/>
    <row r="966329" ht="12.75" hidden="1" customHeight="1"/>
    <row r="966330" ht="12.75" hidden="1" customHeight="1"/>
    <row r="966331" ht="12.75" hidden="1" customHeight="1"/>
    <row r="966332" ht="12.75" hidden="1" customHeight="1"/>
    <row r="966333" ht="12.75" hidden="1" customHeight="1"/>
    <row r="966334" ht="12.75" hidden="1" customHeight="1"/>
    <row r="966335" ht="12.75" hidden="1" customHeight="1"/>
    <row r="966336" ht="12.75" hidden="1" customHeight="1"/>
    <row r="966337" ht="12.75" hidden="1" customHeight="1"/>
    <row r="966338" ht="12.75" hidden="1" customHeight="1"/>
    <row r="966339" ht="12.75" hidden="1" customHeight="1"/>
    <row r="966340" ht="12.75" hidden="1" customHeight="1"/>
    <row r="966341" ht="12.75" hidden="1" customHeight="1"/>
    <row r="966342" ht="12.75" hidden="1" customHeight="1"/>
    <row r="966343" ht="12.75" hidden="1" customHeight="1"/>
    <row r="966344" ht="12.75" hidden="1" customHeight="1"/>
    <row r="966345" ht="12.75" hidden="1" customHeight="1"/>
    <row r="966346" ht="12.75" hidden="1" customHeight="1"/>
    <row r="966347" ht="12.75" hidden="1" customHeight="1"/>
    <row r="966348" ht="12.75" hidden="1" customHeight="1"/>
    <row r="966349" ht="12.75" hidden="1" customHeight="1"/>
    <row r="966350" ht="12.75" hidden="1" customHeight="1"/>
    <row r="966351" ht="12.75" hidden="1" customHeight="1"/>
    <row r="966352" ht="12.75" hidden="1" customHeight="1"/>
    <row r="966353" ht="12.75" hidden="1" customHeight="1"/>
    <row r="966354" ht="12.75" hidden="1" customHeight="1"/>
    <row r="966355" ht="12.75" hidden="1" customHeight="1"/>
    <row r="966356" ht="12.75" hidden="1" customHeight="1"/>
    <row r="966357" ht="12.75" hidden="1" customHeight="1"/>
    <row r="966358" ht="12.75" hidden="1" customHeight="1"/>
    <row r="966359" ht="12.75" hidden="1" customHeight="1"/>
    <row r="966360" ht="12.75" hidden="1" customHeight="1"/>
    <row r="966361" ht="12.75" hidden="1" customHeight="1"/>
    <row r="966362" ht="12.75" hidden="1" customHeight="1"/>
    <row r="966363" ht="12.75" hidden="1" customHeight="1"/>
    <row r="966364" ht="12.75" hidden="1" customHeight="1"/>
    <row r="966365" ht="12.75" hidden="1" customHeight="1"/>
    <row r="966366" ht="12.75" hidden="1" customHeight="1"/>
    <row r="966367" ht="12.75" hidden="1" customHeight="1"/>
    <row r="966368" ht="12.75" hidden="1" customHeight="1"/>
    <row r="966369" ht="12.75" hidden="1" customHeight="1"/>
    <row r="966370" ht="12.75" hidden="1" customHeight="1"/>
    <row r="966371" ht="12.75" hidden="1" customHeight="1"/>
    <row r="966372" ht="12.75" hidden="1" customHeight="1"/>
    <row r="966373" ht="12.75" hidden="1" customHeight="1"/>
    <row r="966374" ht="12.75" hidden="1" customHeight="1"/>
    <row r="966375" ht="12.75" hidden="1" customHeight="1"/>
    <row r="966376" ht="12.75" hidden="1" customHeight="1"/>
    <row r="966377" ht="12.75" hidden="1" customHeight="1"/>
    <row r="966378" ht="12.75" hidden="1" customHeight="1"/>
    <row r="966379" ht="12.75" hidden="1" customHeight="1"/>
    <row r="966380" ht="12.75" hidden="1" customHeight="1"/>
    <row r="966381" ht="12.75" hidden="1" customHeight="1"/>
    <row r="966382" ht="12.75" hidden="1" customHeight="1"/>
    <row r="966383" ht="12.75" hidden="1" customHeight="1"/>
    <row r="966384" ht="12.75" hidden="1" customHeight="1"/>
    <row r="966385" ht="12.75" hidden="1" customHeight="1"/>
    <row r="966386" ht="12.75" hidden="1" customHeight="1"/>
    <row r="966387" ht="12.75" hidden="1" customHeight="1"/>
    <row r="966388" ht="12.75" hidden="1" customHeight="1"/>
    <row r="966389" ht="12.75" hidden="1" customHeight="1"/>
    <row r="966390" ht="12.75" hidden="1" customHeight="1"/>
    <row r="966391" ht="12.75" hidden="1" customHeight="1"/>
    <row r="966392" ht="12.75" hidden="1" customHeight="1"/>
    <row r="966393" ht="12.75" hidden="1" customHeight="1"/>
    <row r="966394" ht="12.75" hidden="1" customHeight="1"/>
    <row r="966395" ht="12.75" hidden="1" customHeight="1"/>
    <row r="966396" ht="12.75" hidden="1" customHeight="1"/>
    <row r="966397" ht="12.75" hidden="1" customHeight="1"/>
    <row r="966398" ht="12.75" hidden="1" customHeight="1"/>
    <row r="966399" ht="12.75" hidden="1" customHeight="1"/>
    <row r="966400" ht="12.75" hidden="1" customHeight="1"/>
    <row r="966401" ht="12.75" hidden="1" customHeight="1"/>
    <row r="966402" ht="12.75" hidden="1" customHeight="1"/>
    <row r="966403" ht="12.75" hidden="1" customHeight="1"/>
    <row r="966404" ht="12.75" hidden="1" customHeight="1"/>
    <row r="966405" ht="12.75" hidden="1" customHeight="1"/>
    <row r="966406" ht="12.75" hidden="1" customHeight="1"/>
    <row r="966407" ht="12.75" hidden="1" customHeight="1"/>
    <row r="966408" ht="12.75" hidden="1" customHeight="1"/>
    <row r="966409" ht="12.75" hidden="1" customHeight="1"/>
    <row r="966410" ht="12.75" hidden="1" customHeight="1"/>
    <row r="966411" ht="12.75" hidden="1" customHeight="1"/>
    <row r="966412" ht="12.75" hidden="1" customHeight="1"/>
    <row r="966413" ht="12.75" hidden="1" customHeight="1"/>
    <row r="966414" ht="12.75" hidden="1" customHeight="1"/>
    <row r="966415" ht="12.75" hidden="1" customHeight="1"/>
    <row r="966416" ht="12.75" hidden="1" customHeight="1"/>
    <row r="966417" ht="12.75" hidden="1" customHeight="1"/>
    <row r="966418" ht="12.75" hidden="1" customHeight="1"/>
    <row r="966419" ht="12.75" hidden="1" customHeight="1"/>
    <row r="966420" ht="12.75" hidden="1" customHeight="1"/>
    <row r="966421" ht="12.75" hidden="1" customHeight="1"/>
    <row r="966422" ht="12.75" hidden="1" customHeight="1"/>
    <row r="966423" ht="12.75" hidden="1" customHeight="1"/>
    <row r="966424" ht="12.75" hidden="1" customHeight="1"/>
    <row r="966425" ht="12.75" hidden="1" customHeight="1"/>
    <row r="966426" ht="12.75" hidden="1" customHeight="1"/>
    <row r="966427" ht="12.75" hidden="1" customHeight="1"/>
    <row r="966428" ht="12.75" hidden="1" customHeight="1"/>
    <row r="966429" ht="12.75" hidden="1" customHeight="1"/>
    <row r="966430" ht="12.75" hidden="1" customHeight="1"/>
    <row r="966431" ht="12.75" hidden="1" customHeight="1"/>
    <row r="966432" ht="12.75" hidden="1" customHeight="1"/>
    <row r="966433" ht="12.75" hidden="1" customHeight="1"/>
    <row r="966434" ht="12.75" hidden="1" customHeight="1"/>
    <row r="966435" ht="12.75" hidden="1" customHeight="1"/>
    <row r="966436" ht="12.75" hidden="1" customHeight="1"/>
    <row r="966437" ht="12.75" hidden="1" customHeight="1"/>
    <row r="966438" ht="12.75" hidden="1" customHeight="1"/>
    <row r="966439" ht="12.75" hidden="1" customHeight="1"/>
    <row r="966440" ht="12.75" hidden="1" customHeight="1"/>
    <row r="966441" ht="12.75" hidden="1" customHeight="1"/>
    <row r="966442" ht="12.75" hidden="1" customHeight="1"/>
    <row r="966443" ht="12.75" hidden="1" customHeight="1"/>
    <row r="966444" ht="12.75" hidden="1" customHeight="1"/>
    <row r="966445" ht="12.75" hidden="1" customHeight="1"/>
    <row r="966446" ht="12.75" hidden="1" customHeight="1"/>
    <row r="966447" ht="12.75" hidden="1" customHeight="1"/>
    <row r="966448" ht="12.75" hidden="1" customHeight="1"/>
    <row r="966449" ht="12.75" hidden="1" customHeight="1"/>
    <row r="966450" ht="12.75" hidden="1" customHeight="1"/>
    <row r="966451" ht="12.75" hidden="1" customHeight="1"/>
    <row r="966452" ht="12.75" hidden="1" customHeight="1"/>
    <row r="966453" ht="12.75" hidden="1" customHeight="1"/>
    <row r="966454" ht="12.75" hidden="1" customHeight="1"/>
    <row r="966455" ht="12.75" hidden="1" customHeight="1"/>
    <row r="966456" ht="12.75" hidden="1" customHeight="1"/>
    <row r="966457" ht="12.75" hidden="1" customHeight="1"/>
    <row r="966458" ht="12.75" hidden="1" customHeight="1"/>
    <row r="966459" ht="12.75" hidden="1" customHeight="1"/>
    <row r="966460" ht="12.75" hidden="1" customHeight="1"/>
    <row r="966461" ht="12.75" hidden="1" customHeight="1"/>
    <row r="966462" ht="12.75" hidden="1" customHeight="1"/>
    <row r="966463" ht="12.75" hidden="1" customHeight="1"/>
    <row r="966464" ht="12.75" hidden="1" customHeight="1"/>
    <row r="966465" ht="12.75" hidden="1" customHeight="1"/>
    <row r="966466" ht="12.75" hidden="1" customHeight="1"/>
    <row r="966467" ht="12.75" hidden="1" customHeight="1"/>
    <row r="966468" ht="12.75" hidden="1" customHeight="1"/>
    <row r="966469" ht="12.75" hidden="1" customHeight="1"/>
    <row r="966470" ht="12.75" hidden="1" customHeight="1"/>
    <row r="966471" ht="12.75" hidden="1" customHeight="1"/>
    <row r="966472" ht="12.75" hidden="1" customHeight="1"/>
    <row r="966473" ht="12.75" hidden="1" customHeight="1"/>
    <row r="966474" ht="12.75" hidden="1" customHeight="1"/>
    <row r="966475" ht="12.75" hidden="1" customHeight="1"/>
    <row r="966476" ht="12.75" hidden="1" customHeight="1"/>
    <row r="966477" ht="12.75" hidden="1" customHeight="1"/>
    <row r="966478" ht="12.75" hidden="1" customHeight="1"/>
    <row r="966479" ht="12.75" hidden="1" customHeight="1"/>
    <row r="966480" ht="12.75" hidden="1" customHeight="1"/>
    <row r="966481" ht="12.75" hidden="1" customHeight="1"/>
    <row r="966482" ht="12.75" hidden="1" customHeight="1"/>
    <row r="966483" ht="12.75" hidden="1" customHeight="1"/>
    <row r="966484" ht="12.75" hidden="1" customHeight="1"/>
    <row r="966485" ht="12.75" hidden="1" customHeight="1"/>
    <row r="966486" ht="12.75" hidden="1" customHeight="1"/>
    <row r="966487" ht="12.75" hidden="1" customHeight="1"/>
    <row r="966488" ht="12.75" hidden="1" customHeight="1"/>
    <row r="966489" ht="12.75" hidden="1" customHeight="1"/>
    <row r="966490" ht="12.75" hidden="1" customHeight="1"/>
    <row r="966491" ht="12.75" hidden="1" customHeight="1"/>
    <row r="966492" ht="12.75" hidden="1" customHeight="1"/>
    <row r="966493" ht="12.75" hidden="1" customHeight="1"/>
    <row r="966494" ht="12.75" hidden="1" customHeight="1"/>
    <row r="966495" ht="12.75" hidden="1" customHeight="1"/>
    <row r="966496" ht="12.75" hidden="1" customHeight="1"/>
    <row r="966497" ht="12.75" hidden="1" customHeight="1"/>
    <row r="966498" ht="12.75" hidden="1" customHeight="1"/>
    <row r="966499" ht="12.75" hidden="1" customHeight="1"/>
    <row r="966500" ht="12.75" hidden="1" customHeight="1"/>
    <row r="966501" ht="12.75" hidden="1" customHeight="1"/>
    <row r="966502" ht="12.75" hidden="1" customHeight="1"/>
    <row r="966503" ht="12.75" hidden="1" customHeight="1"/>
    <row r="966504" ht="12.75" hidden="1" customHeight="1"/>
    <row r="966505" ht="12.75" hidden="1" customHeight="1"/>
    <row r="966506" ht="12.75" hidden="1" customHeight="1"/>
    <row r="966507" ht="12.75" hidden="1" customHeight="1"/>
    <row r="966508" ht="12.75" hidden="1" customHeight="1"/>
    <row r="966509" ht="12.75" hidden="1" customHeight="1"/>
    <row r="966510" ht="12.75" hidden="1" customHeight="1"/>
    <row r="966511" ht="12.75" hidden="1" customHeight="1"/>
    <row r="966512" ht="12.75" hidden="1" customHeight="1"/>
    <row r="966513" ht="12.75" hidden="1" customHeight="1"/>
    <row r="966514" ht="12.75" hidden="1" customHeight="1"/>
    <row r="966515" ht="12.75" hidden="1" customHeight="1"/>
    <row r="966516" ht="12.75" hidden="1" customHeight="1"/>
    <row r="966517" ht="12.75" hidden="1" customHeight="1"/>
    <row r="966518" ht="12.75" hidden="1" customHeight="1"/>
    <row r="966519" ht="12.75" hidden="1" customHeight="1"/>
    <row r="966520" ht="12.75" hidden="1" customHeight="1"/>
    <row r="966521" ht="12.75" hidden="1" customHeight="1"/>
    <row r="966522" ht="12.75" hidden="1" customHeight="1"/>
    <row r="966523" ht="12.75" hidden="1" customHeight="1"/>
    <row r="966524" ht="12.75" hidden="1" customHeight="1"/>
    <row r="966525" ht="12.75" hidden="1" customHeight="1"/>
    <row r="966526" ht="12.75" hidden="1" customHeight="1"/>
    <row r="966527" ht="12.75" hidden="1" customHeight="1"/>
    <row r="966528" ht="12.75" hidden="1" customHeight="1"/>
    <row r="966529" ht="12.75" hidden="1" customHeight="1"/>
    <row r="966530" ht="12.75" hidden="1" customHeight="1"/>
    <row r="966531" ht="12.75" hidden="1" customHeight="1"/>
    <row r="966532" ht="12.75" hidden="1" customHeight="1"/>
    <row r="966533" ht="12.75" hidden="1" customHeight="1"/>
    <row r="966534" ht="12.75" hidden="1" customHeight="1"/>
    <row r="966535" ht="12.75" hidden="1" customHeight="1"/>
    <row r="966536" ht="12.75" hidden="1" customHeight="1"/>
    <row r="966537" ht="12.75" hidden="1" customHeight="1"/>
    <row r="966538" ht="12.75" hidden="1" customHeight="1"/>
    <row r="966539" ht="12.75" hidden="1" customHeight="1"/>
    <row r="966540" ht="12.75" hidden="1" customHeight="1"/>
    <row r="966541" ht="12.75" hidden="1" customHeight="1"/>
    <row r="966542" ht="12.75" hidden="1" customHeight="1"/>
    <row r="966543" ht="12.75" hidden="1" customHeight="1"/>
    <row r="966544" ht="12.75" hidden="1" customHeight="1"/>
    <row r="966545" ht="12.75" hidden="1" customHeight="1"/>
    <row r="966546" ht="12.75" hidden="1" customHeight="1"/>
    <row r="966547" ht="12.75" hidden="1" customHeight="1"/>
    <row r="966548" ht="12.75" hidden="1" customHeight="1"/>
    <row r="966549" ht="12.75" hidden="1" customHeight="1"/>
    <row r="966550" ht="12.75" hidden="1" customHeight="1"/>
    <row r="966551" ht="12.75" hidden="1" customHeight="1"/>
    <row r="966552" ht="12.75" hidden="1" customHeight="1"/>
    <row r="966553" ht="12.75" hidden="1" customHeight="1"/>
    <row r="966554" ht="12.75" hidden="1" customHeight="1"/>
    <row r="966555" ht="12.75" hidden="1" customHeight="1"/>
    <row r="966556" ht="12.75" hidden="1" customHeight="1"/>
    <row r="966557" ht="12.75" hidden="1" customHeight="1"/>
    <row r="966558" ht="12.75" hidden="1" customHeight="1"/>
    <row r="966559" ht="12.75" hidden="1" customHeight="1"/>
    <row r="966560" ht="12.75" hidden="1" customHeight="1"/>
    <row r="966561" ht="12.75" hidden="1" customHeight="1"/>
    <row r="966562" ht="12.75" hidden="1" customHeight="1"/>
    <row r="966563" ht="12.75" hidden="1" customHeight="1"/>
    <row r="966564" ht="12.75" hidden="1" customHeight="1"/>
    <row r="966565" ht="12.75" hidden="1" customHeight="1"/>
    <row r="966566" ht="12.75" hidden="1" customHeight="1"/>
    <row r="966567" ht="12.75" hidden="1" customHeight="1"/>
    <row r="966568" ht="12.75" hidden="1" customHeight="1"/>
    <row r="966569" ht="12.75" hidden="1" customHeight="1"/>
    <row r="966570" ht="12.75" hidden="1" customHeight="1"/>
    <row r="966571" ht="12.75" hidden="1" customHeight="1"/>
    <row r="966572" ht="12.75" hidden="1" customHeight="1"/>
    <row r="966573" ht="12.75" hidden="1" customHeight="1"/>
    <row r="966574" ht="12.75" hidden="1" customHeight="1"/>
    <row r="966575" ht="12.75" hidden="1" customHeight="1"/>
    <row r="966576" ht="12.75" hidden="1" customHeight="1"/>
    <row r="966577" ht="12.75" hidden="1" customHeight="1"/>
    <row r="966578" ht="12.75" hidden="1" customHeight="1"/>
    <row r="966579" ht="12.75" hidden="1" customHeight="1"/>
    <row r="966580" ht="12.75" hidden="1" customHeight="1"/>
    <row r="966581" ht="12.75" hidden="1" customHeight="1"/>
    <row r="966582" ht="12.75" hidden="1" customHeight="1"/>
    <row r="966583" ht="12.75" hidden="1" customHeight="1"/>
    <row r="966584" ht="12.75" hidden="1" customHeight="1"/>
    <row r="966585" ht="12.75" hidden="1" customHeight="1"/>
    <row r="966586" ht="12.75" hidden="1" customHeight="1"/>
    <row r="966587" ht="12.75" hidden="1" customHeight="1"/>
    <row r="966588" ht="12.75" hidden="1" customHeight="1"/>
    <row r="966589" ht="12.75" hidden="1" customHeight="1"/>
    <row r="966590" ht="12.75" hidden="1" customHeight="1"/>
    <row r="966591" ht="12.75" hidden="1" customHeight="1"/>
    <row r="966592" ht="12.75" hidden="1" customHeight="1"/>
    <row r="966593" ht="12.75" hidden="1" customHeight="1"/>
    <row r="966594" ht="12.75" hidden="1" customHeight="1"/>
    <row r="966595" ht="12.75" hidden="1" customHeight="1"/>
    <row r="966596" ht="12.75" hidden="1" customHeight="1"/>
    <row r="966597" ht="12.75" hidden="1" customHeight="1"/>
    <row r="966598" ht="12.75" hidden="1" customHeight="1"/>
    <row r="966599" ht="12.75" hidden="1" customHeight="1"/>
    <row r="966600" ht="12.75" hidden="1" customHeight="1"/>
    <row r="966601" ht="12.75" hidden="1" customHeight="1"/>
    <row r="966602" ht="12.75" hidden="1" customHeight="1"/>
    <row r="966603" ht="12.75" hidden="1" customHeight="1"/>
    <row r="966604" ht="12.75" hidden="1" customHeight="1"/>
    <row r="966605" ht="12.75" hidden="1" customHeight="1"/>
    <row r="966606" ht="12.75" hidden="1" customHeight="1"/>
    <row r="966607" ht="12.75" hidden="1" customHeight="1"/>
    <row r="966608" ht="12.75" hidden="1" customHeight="1"/>
    <row r="966609" ht="12.75" hidden="1" customHeight="1"/>
    <row r="966610" ht="12.75" hidden="1" customHeight="1"/>
    <row r="966611" ht="12.75" hidden="1" customHeight="1"/>
    <row r="966612" ht="12.75" hidden="1" customHeight="1"/>
    <row r="966613" ht="12.75" hidden="1" customHeight="1"/>
    <row r="966614" ht="12.75" hidden="1" customHeight="1"/>
    <row r="966615" ht="12.75" hidden="1" customHeight="1"/>
    <row r="966616" ht="12.75" hidden="1" customHeight="1"/>
    <row r="966617" ht="12.75" hidden="1" customHeight="1"/>
    <row r="966618" ht="12.75" hidden="1" customHeight="1"/>
    <row r="966619" ht="12.75" hidden="1" customHeight="1"/>
    <row r="966620" ht="12.75" hidden="1" customHeight="1"/>
    <row r="966621" ht="12.75" hidden="1" customHeight="1"/>
    <row r="966622" ht="12.75" hidden="1" customHeight="1"/>
    <row r="966623" ht="12.75" hidden="1" customHeight="1"/>
    <row r="966624" ht="12.75" hidden="1" customHeight="1"/>
    <row r="966625" ht="12.75" hidden="1" customHeight="1"/>
    <row r="966626" ht="12.75" hidden="1" customHeight="1"/>
    <row r="966627" ht="12.75" hidden="1" customHeight="1"/>
    <row r="966628" ht="12.75" hidden="1" customHeight="1"/>
    <row r="966629" ht="12.75" hidden="1" customHeight="1"/>
    <row r="966630" ht="12.75" hidden="1" customHeight="1"/>
    <row r="966631" ht="12.75" hidden="1" customHeight="1"/>
    <row r="966632" ht="12.75" hidden="1" customHeight="1"/>
    <row r="966633" ht="12.75" hidden="1" customHeight="1"/>
    <row r="966634" ht="12.75" hidden="1" customHeight="1"/>
    <row r="966635" ht="12.75" hidden="1" customHeight="1"/>
    <row r="966636" ht="12.75" hidden="1" customHeight="1"/>
    <row r="966637" ht="12.75" hidden="1" customHeight="1"/>
    <row r="966638" ht="12.75" hidden="1" customHeight="1"/>
    <row r="966639" ht="12.75" hidden="1" customHeight="1"/>
    <row r="966640" ht="12.75" hidden="1" customHeight="1"/>
    <row r="966641" ht="12.75" hidden="1" customHeight="1"/>
    <row r="966642" ht="12.75" hidden="1" customHeight="1"/>
    <row r="966643" ht="12.75" hidden="1" customHeight="1"/>
    <row r="966644" ht="12.75" hidden="1" customHeight="1"/>
    <row r="966645" ht="12.75" hidden="1" customHeight="1"/>
    <row r="966646" ht="12.75" hidden="1" customHeight="1"/>
    <row r="966647" ht="12.75" hidden="1" customHeight="1"/>
    <row r="966648" ht="12.75" hidden="1" customHeight="1"/>
    <row r="966649" ht="12.75" hidden="1" customHeight="1"/>
    <row r="966650" ht="12.75" hidden="1" customHeight="1"/>
    <row r="966651" ht="12.75" hidden="1" customHeight="1"/>
    <row r="966652" ht="12.75" hidden="1" customHeight="1"/>
    <row r="966653" ht="12.75" hidden="1" customHeight="1"/>
    <row r="966654" ht="12.75" hidden="1" customHeight="1"/>
    <row r="966655" ht="12.75" hidden="1" customHeight="1"/>
    <row r="966656" ht="12.75" hidden="1" customHeight="1"/>
    <row r="966657" ht="12.75" hidden="1" customHeight="1"/>
    <row r="966658" ht="12.75" hidden="1" customHeight="1"/>
    <row r="966659" ht="12.75" hidden="1" customHeight="1"/>
    <row r="966660" ht="12.75" hidden="1" customHeight="1"/>
    <row r="966661" ht="12.75" hidden="1" customHeight="1"/>
    <row r="966662" ht="12.75" hidden="1" customHeight="1"/>
    <row r="966663" ht="12.75" hidden="1" customHeight="1"/>
    <row r="966664" ht="12.75" hidden="1" customHeight="1"/>
    <row r="966665" ht="12.75" hidden="1" customHeight="1"/>
    <row r="966666" ht="12.75" hidden="1" customHeight="1"/>
    <row r="966667" ht="12.75" hidden="1" customHeight="1"/>
    <row r="966668" ht="12.75" hidden="1" customHeight="1"/>
    <row r="966669" ht="12.75" hidden="1" customHeight="1"/>
    <row r="966670" ht="12.75" hidden="1" customHeight="1"/>
    <row r="966671" ht="12.75" hidden="1" customHeight="1"/>
    <row r="966672" ht="12.75" hidden="1" customHeight="1"/>
    <row r="966673" ht="12.75" hidden="1" customHeight="1"/>
    <row r="966674" ht="12.75" hidden="1" customHeight="1"/>
    <row r="966675" ht="12.75" hidden="1" customHeight="1"/>
    <row r="966676" ht="12.75" hidden="1" customHeight="1"/>
    <row r="966677" ht="12.75" hidden="1" customHeight="1"/>
    <row r="966678" ht="12.75" hidden="1" customHeight="1"/>
    <row r="966679" ht="12.75" hidden="1" customHeight="1"/>
    <row r="966680" ht="12.75" hidden="1" customHeight="1"/>
    <row r="966681" ht="12.75" hidden="1" customHeight="1"/>
    <row r="966682" ht="12.75" hidden="1" customHeight="1"/>
    <row r="966683" ht="12.75" hidden="1" customHeight="1"/>
    <row r="966684" ht="12.75" hidden="1" customHeight="1"/>
    <row r="966685" ht="12.75" hidden="1" customHeight="1"/>
    <row r="966686" ht="12.75" hidden="1" customHeight="1"/>
    <row r="966687" ht="12.75" hidden="1" customHeight="1"/>
    <row r="966688" ht="12.75" hidden="1" customHeight="1"/>
    <row r="966689" ht="12.75" hidden="1" customHeight="1"/>
    <row r="966690" ht="12.75" hidden="1" customHeight="1"/>
    <row r="966691" ht="12.75" hidden="1" customHeight="1"/>
    <row r="966692" ht="12.75" hidden="1" customHeight="1"/>
    <row r="966693" ht="12.75" hidden="1" customHeight="1"/>
    <row r="966694" ht="12.75" hidden="1" customHeight="1"/>
    <row r="966695" ht="12.75" hidden="1" customHeight="1"/>
    <row r="966696" ht="12.75" hidden="1" customHeight="1"/>
    <row r="966697" ht="12.75" hidden="1" customHeight="1"/>
    <row r="966698" ht="12.75" hidden="1" customHeight="1"/>
    <row r="966699" ht="12.75" hidden="1" customHeight="1"/>
    <row r="966700" ht="12.75" hidden="1" customHeight="1"/>
    <row r="966701" ht="12.75" hidden="1" customHeight="1"/>
    <row r="966702" ht="12.75" hidden="1" customHeight="1"/>
    <row r="966703" ht="12.75" hidden="1" customHeight="1"/>
    <row r="966704" ht="12.75" hidden="1" customHeight="1"/>
    <row r="966705" ht="12.75" hidden="1" customHeight="1"/>
    <row r="966706" ht="12.75" hidden="1" customHeight="1"/>
    <row r="966707" ht="12.75" hidden="1" customHeight="1"/>
    <row r="966708" ht="12.75" hidden="1" customHeight="1"/>
    <row r="966709" ht="12.75" hidden="1" customHeight="1"/>
    <row r="966710" ht="12.75" hidden="1" customHeight="1"/>
    <row r="966711" ht="12.75" hidden="1" customHeight="1"/>
    <row r="966712" ht="12.75" hidden="1" customHeight="1"/>
    <row r="966713" ht="12.75" hidden="1" customHeight="1"/>
    <row r="966714" ht="12.75" hidden="1" customHeight="1"/>
    <row r="966715" ht="12.75" hidden="1" customHeight="1"/>
    <row r="966716" ht="12.75" hidden="1" customHeight="1"/>
    <row r="966717" ht="12.75" hidden="1" customHeight="1"/>
    <row r="966718" ht="12.75" hidden="1" customHeight="1"/>
    <row r="966719" ht="12.75" hidden="1" customHeight="1"/>
    <row r="966720" ht="12.75" hidden="1" customHeight="1"/>
    <row r="966721" ht="12.75" hidden="1" customHeight="1"/>
    <row r="966722" ht="12.75" hidden="1" customHeight="1"/>
    <row r="966723" ht="12.75" hidden="1" customHeight="1"/>
    <row r="966724" ht="12.75" hidden="1" customHeight="1"/>
    <row r="966725" ht="12.75" hidden="1" customHeight="1"/>
    <row r="966726" ht="12.75" hidden="1" customHeight="1"/>
    <row r="966727" ht="12.75" hidden="1" customHeight="1"/>
    <row r="966728" ht="12.75" hidden="1" customHeight="1"/>
    <row r="966729" ht="12.75" hidden="1" customHeight="1"/>
    <row r="966730" ht="12.75" hidden="1" customHeight="1"/>
    <row r="966731" ht="12.75" hidden="1" customHeight="1"/>
    <row r="966732" ht="12.75" hidden="1" customHeight="1"/>
    <row r="966733" ht="12.75" hidden="1" customHeight="1"/>
    <row r="966734" ht="12.75" hidden="1" customHeight="1"/>
    <row r="966735" ht="12.75" hidden="1" customHeight="1"/>
    <row r="966736" ht="12.75" hidden="1" customHeight="1"/>
    <row r="966737" ht="12.75" hidden="1" customHeight="1"/>
    <row r="966738" ht="12.75" hidden="1" customHeight="1"/>
    <row r="966739" ht="12.75" hidden="1" customHeight="1"/>
    <row r="966740" ht="12.75" hidden="1" customHeight="1"/>
    <row r="966741" ht="12.75" hidden="1" customHeight="1"/>
    <row r="966742" ht="12.75" hidden="1" customHeight="1"/>
    <row r="966743" ht="12.75" hidden="1" customHeight="1"/>
    <row r="966744" ht="12.75" hidden="1" customHeight="1"/>
    <row r="966745" ht="12.75" hidden="1" customHeight="1"/>
    <row r="966746" ht="12.75" hidden="1" customHeight="1"/>
    <row r="966747" ht="12.75" hidden="1" customHeight="1"/>
    <row r="966748" ht="12.75" hidden="1" customHeight="1"/>
    <row r="966749" ht="12.75" hidden="1" customHeight="1"/>
    <row r="966750" ht="12.75" hidden="1" customHeight="1"/>
    <row r="966751" ht="12.75" hidden="1" customHeight="1"/>
    <row r="966752" ht="12.75" hidden="1" customHeight="1"/>
    <row r="966753" ht="12.75" hidden="1" customHeight="1"/>
    <row r="966754" ht="12.75" hidden="1" customHeight="1"/>
    <row r="966755" ht="12.75" hidden="1" customHeight="1"/>
    <row r="966756" ht="12.75" hidden="1" customHeight="1"/>
    <row r="966757" ht="12.75" hidden="1" customHeight="1"/>
    <row r="966758" ht="12.75" hidden="1" customHeight="1"/>
    <row r="966759" ht="12.75" hidden="1" customHeight="1"/>
    <row r="966760" ht="12.75" hidden="1" customHeight="1"/>
    <row r="966761" ht="12.75" hidden="1" customHeight="1"/>
    <row r="966762" ht="12.75" hidden="1" customHeight="1"/>
    <row r="966763" ht="12.75" hidden="1" customHeight="1"/>
    <row r="966764" ht="12.75" hidden="1" customHeight="1"/>
    <row r="966765" ht="12.75" hidden="1" customHeight="1"/>
    <row r="966766" ht="12.75" hidden="1" customHeight="1"/>
    <row r="966767" ht="12.75" hidden="1" customHeight="1"/>
    <row r="966768" ht="12.75" hidden="1" customHeight="1"/>
    <row r="966769" ht="12.75" hidden="1" customHeight="1"/>
    <row r="966770" ht="12.75" hidden="1" customHeight="1"/>
    <row r="966771" ht="12.75" hidden="1" customHeight="1"/>
    <row r="966772" ht="12.75" hidden="1" customHeight="1"/>
    <row r="966773" ht="12.75" hidden="1" customHeight="1"/>
    <row r="966774" ht="12.75" hidden="1" customHeight="1"/>
    <row r="966775" ht="12.75" hidden="1" customHeight="1"/>
    <row r="966776" ht="12.75" hidden="1" customHeight="1"/>
    <row r="966777" ht="12.75" hidden="1" customHeight="1"/>
    <row r="966778" ht="12.75" hidden="1" customHeight="1"/>
    <row r="966779" ht="12.75" hidden="1" customHeight="1"/>
    <row r="966780" ht="12.75" hidden="1" customHeight="1"/>
    <row r="966781" ht="12.75" hidden="1" customHeight="1"/>
    <row r="966782" ht="12.75" hidden="1" customHeight="1"/>
    <row r="966783" ht="12.75" hidden="1" customHeight="1"/>
    <row r="966784" ht="12.75" hidden="1" customHeight="1"/>
    <row r="966785" ht="12.75" hidden="1" customHeight="1"/>
    <row r="966786" ht="12.75" hidden="1" customHeight="1"/>
    <row r="966787" ht="12.75" hidden="1" customHeight="1"/>
    <row r="966788" ht="12.75" hidden="1" customHeight="1"/>
    <row r="966789" ht="12.75" hidden="1" customHeight="1"/>
    <row r="966790" ht="12.75" hidden="1" customHeight="1"/>
    <row r="966791" ht="12.75" hidden="1" customHeight="1"/>
    <row r="966792" ht="12.75" hidden="1" customHeight="1"/>
    <row r="966793" ht="12.75" hidden="1" customHeight="1"/>
    <row r="966794" ht="12.75" hidden="1" customHeight="1"/>
    <row r="966795" ht="12.75" hidden="1" customHeight="1"/>
    <row r="966796" ht="12.75" hidden="1" customHeight="1"/>
    <row r="966797" ht="12.75" hidden="1" customHeight="1"/>
    <row r="966798" ht="12.75" hidden="1" customHeight="1"/>
    <row r="966799" ht="12.75" hidden="1" customHeight="1"/>
    <row r="966800" ht="12.75" hidden="1" customHeight="1"/>
    <row r="966801" ht="12.75" hidden="1" customHeight="1"/>
    <row r="966802" ht="12.75" hidden="1" customHeight="1"/>
    <row r="966803" ht="12.75" hidden="1" customHeight="1"/>
    <row r="966804" ht="12.75" hidden="1" customHeight="1"/>
    <row r="966805" ht="12.75" hidden="1" customHeight="1"/>
    <row r="966806" ht="12.75" hidden="1" customHeight="1"/>
    <row r="966807" ht="12.75" hidden="1" customHeight="1"/>
    <row r="966808" ht="12.75" hidden="1" customHeight="1"/>
    <row r="966809" ht="12.75" hidden="1" customHeight="1"/>
    <row r="966810" ht="12.75" hidden="1" customHeight="1"/>
    <row r="966811" ht="12.75" hidden="1" customHeight="1"/>
    <row r="966812" ht="12.75" hidden="1" customHeight="1"/>
    <row r="966813" ht="12.75" hidden="1" customHeight="1"/>
    <row r="966814" ht="12.75" hidden="1" customHeight="1"/>
    <row r="966815" ht="12.75" hidden="1" customHeight="1"/>
    <row r="966816" ht="12.75" hidden="1" customHeight="1"/>
    <row r="966817" ht="12.75" hidden="1" customHeight="1"/>
    <row r="966818" ht="12.75" hidden="1" customHeight="1"/>
    <row r="966819" ht="12.75" hidden="1" customHeight="1"/>
    <row r="966820" ht="12.75" hidden="1" customHeight="1"/>
    <row r="966821" ht="12.75" hidden="1" customHeight="1"/>
    <row r="966822" ht="12.75" hidden="1" customHeight="1"/>
    <row r="966823" ht="12.75" hidden="1" customHeight="1"/>
    <row r="966824" ht="12.75" hidden="1" customHeight="1"/>
    <row r="966825" ht="12.75" hidden="1" customHeight="1"/>
    <row r="966826" ht="12.75" hidden="1" customHeight="1"/>
    <row r="966827" ht="12.75" hidden="1" customHeight="1"/>
    <row r="966828" ht="12.75" hidden="1" customHeight="1"/>
    <row r="966829" ht="12.75" hidden="1" customHeight="1"/>
    <row r="966830" ht="12.75" hidden="1" customHeight="1"/>
    <row r="966831" ht="12.75" hidden="1" customHeight="1"/>
    <row r="966832" ht="12.75" hidden="1" customHeight="1"/>
    <row r="966833" ht="12.75" hidden="1" customHeight="1"/>
    <row r="966834" ht="12.75" hidden="1" customHeight="1"/>
    <row r="966835" ht="12.75" hidden="1" customHeight="1"/>
    <row r="966836" ht="12.75" hidden="1" customHeight="1"/>
    <row r="966837" ht="12.75" hidden="1" customHeight="1"/>
    <row r="966838" ht="12.75" hidden="1" customHeight="1"/>
    <row r="966839" ht="12.75" hidden="1" customHeight="1"/>
    <row r="966840" ht="12.75" hidden="1" customHeight="1"/>
    <row r="966841" ht="12.75" hidden="1" customHeight="1"/>
    <row r="966842" ht="12.75" hidden="1" customHeight="1"/>
    <row r="966843" ht="12.75" hidden="1" customHeight="1"/>
    <row r="966844" ht="12.75" hidden="1" customHeight="1"/>
    <row r="966845" ht="12.75" hidden="1" customHeight="1"/>
    <row r="966846" ht="12.75" hidden="1" customHeight="1"/>
    <row r="966847" ht="12.75" hidden="1" customHeight="1"/>
    <row r="966848" ht="12.75" hidden="1" customHeight="1"/>
    <row r="966849" ht="12.75" hidden="1" customHeight="1"/>
    <row r="966850" ht="12.75" hidden="1" customHeight="1"/>
    <row r="966851" ht="12.75" hidden="1" customHeight="1"/>
    <row r="966852" ht="12.75" hidden="1" customHeight="1"/>
    <row r="966853" ht="12.75" hidden="1" customHeight="1"/>
    <row r="966854" ht="12.75" hidden="1" customHeight="1"/>
    <row r="966855" ht="12.75" hidden="1" customHeight="1"/>
    <row r="966856" ht="12.75" hidden="1" customHeight="1"/>
    <row r="966857" ht="12.75" hidden="1" customHeight="1"/>
    <row r="966858" ht="12.75" hidden="1" customHeight="1"/>
    <row r="966859" ht="12.75" hidden="1" customHeight="1"/>
    <row r="966860" ht="12.75" hidden="1" customHeight="1"/>
    <row r="966861" ht="12.75" hidden="1" customHeight="1"/>
    <row r="966862" ht="12.75" hidden="1" customHeight="1"/>
    <row r="966863" ht="12.75" hidden="1" customHeight="1"/>
    <row r="966864" ht="12.75" hidden="1" customHeight="1"/>
    <row r="966865" ht="12.75" hidden="1" customHeight="1"/>
    <row r="966866" ht="12.75" hidden="1" customHeight="1"/>
    <row r="966867" ht="12.75" hidden="1" customHeight="1"/>
    <row r="966868" ht="12.75" hidden="1" customHeight="1"/>
    <row r="966869" ht="12.75" hidden="1" customHeight="1"/>
    <row r="966870" ht="12.75" hidden="1" customHeight="1"/>
    <row r="966871" ht="12.75" hidden="1" customHeight="1"/>
    <row r="966872" ht="12.75" hidden="1" customHeight="1"/>
    <row r="966873" ht="12.75" hidden="1" customHeight="1"/>
    <row r="966874" ht="12.75" hidden="1" customHeight="1"/>
    <row r="966875" ht="12.75" hidden="1" customHeight="1"/>
    <row r="966876" ht="12.75" hidden="1" customHeight="1"/>
    <row r="966877" ht="12.75" hidden="1" customHeight="1"/>
    <row r="966878" ht="12.75" hidden="1" customHeight="1"/>
    <row r="966879" ht="12.75" hidden="1" customHeight="1"/>
    <row r="966880" ht="12.75" hidden="1" customHeight="1"/>
    <row r="966881" ht="12.75" hidden="1" customHeight="1"/>
    <row r="966882" ht="12.75" hidden="1" customHeight="1"/>
    <row r="966883" ht="12.75" hidden="1" customHeight="1"/>
    <row r="966884" ht="12.75" hidden="1" customHeight="1"/>
    <row r="966885" ht="12.75" hidden="1" customHeight="1"/>
    <row r="966886" ht="12.75" hidden="1" customHeight="1"/>
    <row r="966887" ht="12.75" hidden="1" customHeight="1"/>
    <row r="966888" ht="12.75" hidden="1" customHeight="1"/>
    <row r="966889" ht="12.75" hidden="1" customHeight="1"/>
    <row r="966890" ht="12.75" hidden="1" customHeight="1"/>
    <row r="966891" ht="12.75" hidden="1" customHeight="1"/>
    <row r="966892" ht="12.75" hidden="1" customHeight="1"/>
    <row r="966893" ht="12.75" hidden="1" customHeight="1"/>
    <row r="966894" ht="12.75" hidden="1" customHeight="1"/>
    <row r="966895" ht="12.75" hidden="1" customHeight="1"/>
    <row r="966896" ht="12.75" hidden="1" customHeight="1"/>
    <row r="966897" ht="12.75" hidden="1" customHeight="1"/>
    <row r="966898" ht="12.75" hidden="1" customHeight="1"/>
    <row r="966899" ht="12.75" hidden="1" customHeight="1"/>
    <row r="966900" ht="12.75" hidden="1" customHeight="1"/>
    <row r="966901" ht="12.75" hidden="1" customHeight="1"/>
    <row r="966902" ht="12.75" hidden="1" customHeight="1"/>
    <row r="966903" ht="12.75" hidden="1" customHeight="1"/>
    <row r="966904" ht="12.75" hidden="1" customHeight="1"/>
    <row r="966905" ht="12.75" hidden="1" customHeight="1"/>
    <row r="966906" ht="12.75" hidden="1" customHeight="1"/>
    <row r="966907" ht="12.75" hidden="1" customHeight="1"/>
    <row r="966908" ht="12.75" hidden="1" customHeight="1"/>
    <row r="966909" ht="12.75" hidden="1" customHeight="1"/>
    <row r="966910" ht="12.75" hidden="1" customHeight="1"/>
    <row r="966911" ht="12.75" hidden="1" customHeight="1"/>
    <row r="966912" ht="12.75" hidden="1" customHeight="1"/>
    <row r="966913" ht="12.75" hidden="1" customHeight="1"/>
    <row r="966914" ht="12.75" hidden="1" customHeight="1"/>
    <row r="966915" ht="12.75" hidden="1" customHeight="1"/>
    <row r="966916" ht="12.75" hidden="1" customHeight="1"/>
    <row r="966917" ht="12.75" hidden="1" customHeight="1"/>
    <row r="966918" ht="12.75" hidden="1" customHeight="1"/>
    <row r="966919" ht="12.75" hidden="1" customHeight="1"/>
    <row r="966920" ht="12.75" hidden="1" customHeight="1"/>
    <row r="966921" ht="12.75" hidden="1" customHeight="1"/>
    <row r="966922" ht="12.75" hidden="1" customHeight="1"/>
    <row r="966923" ht="12.75" hidden="1" customHeight="1"/>
    <row r="966924" ht="12.75" hidden="1" customHeight="1"/>
    <row r="966925" ht="12.75" hidden="1" customHeight="1"/>
    <row r="966926" ht="12.75" hidden="1" customHeight="1"/>
    <row r="966927" ht="12.75" hidden="1" customHeight="1"/>
    <row r="966928" ht="12.75" hidden="1" customHeight="1"/>
    <row r="966929" ht="12.75" hidden="1" customHeight="1"/>
    <row r="966930" ht="12.75" hidden="1" customHeight="1"/>
    <row r="966931" ht="12.75" hidden="1" customHeight="1"/>
    <row r="966932" ht="12.75" hidden="1" customHeight="1"/>
    <row r="966933" ht="12.75" hidden="1" customHeight="1"/>
    <row r="966934" ht="12.75" hidden="1" customHeight="1"/>
    <row r="966935" ht="12.75" hidden="1" customHeight="1"/>
    <row r="966936" ht="12.75" hidden="1" customHeight="1"/>
    <row r="966937" ht="12.75" hidden="1" customHeight="1"/>
    <row r="966938" ht="12.75" hidden="1" customHeight="1"/>
    <row r="966939" ht="12.75" hidden="1" customHeight="1"/>
    <row r="966940" ht="12.75" hidden="1" customHeight="1"/>
    <row r="966941" ht="12.75" hidden="1" customHeight="1"/>
    <row r="966942" ht="12.75" hidden="1" customHeight="1"/>
    <row r="966943" ht="12.75" hidden="1" customHeight="1"/>
    <row r="966944" ht="12.75" hidden="1" customHeight="1"/>
    <row r="966945" ht="12.75" hidden="1" customHeight="1"/>
    <row r="966946" ht="12.75" hidden="1" customHeight="1"/>
    <row r="966947" ht="12.75" hidden="1" customHeight="1"/>
    <row r="966948" ht="12.75" hidden="1" customHeight="1"/>
    <row r="966949" ht="12.75" hidden="1" customHeight="1"/>
    <row r="966950" ht="12.75" hidden="1" customHeight="1"/>
    <row r="966951" ht="12.75" hidden="1" customHeight="1"/>
    <row r="966952" ht="12.75" hidden="1" customHeight="1"/>
    <row r="966953" ht="12.75" hidden="1" customHeight="1"/>
    <row r="966954" ht="12.75" hidden="1" customHeight="1"/>
    <row r="966955" ht="12.75" hidden="1" customHeight="1"/>
    <row r="966956" ht="12.75" hidden="1" customHeight="1"/>
    <row r="966957" ht="12.75" hidden="1" customHeight="1"/>
    <row r="966958" ht="12.75" hidden="1" customHeight="1"/>
    <row r="966959" ht="12.75" hidden="1" customHeight="1"/>
    <row r="966960" ht="12.75" hidden="1" customHeight="1"/>
    <row r="966961" ht="12.75" hidden="1" customHeight="1"/>
    <row r="966962" ht="12.75" hidden="1" customHeight="1"/>
    <row r="966963" ht="12.75" hidden="1" customHeight="1"/>
    <row r="966964" ht="12.75" hidden="1" customHeight="1"/>
    <row r="966965" ht="12.75" hidden="1" customHeight="1"/>
    <row r="966966" ht="12.75" hidden="1" customHeight="1"/>
    <row r="966967" ht="12.75" hidden="1" customHeight="1"/>
    <row r="966968" ht="12.75" hidden="1" customHeight="1"/>
    <row r="966969" ht="12.75" hidden="1" customHeight="1"/>
    <row r="966970" ht="12.75" hidden="1" customHeight="1"/>
    <row r="966971" ht="12.75" hidden="1" customHeight="1"/>
    <row r="966972" ht="12.75" hidden="1" customHeight="1"/>
    <row r="966973" ht="12.75" hidden="1" customHeight="1"/>
    <row r="966974" ht="12.75" hidden="1" customHeight="1"/>
    <row r="966975" ht="12.75" hidden="1" customHeight="1"/>
    <row r="966976" ht="12.75" hidden="1" customHeight="1"/>
    <row r="966977" ht="12.75" hidden="1" customHeight="1"/>
    <row r="966978" ht="12.75" hidden="1" customHeight="1"/>
    <row r="966979" ht="12.75" hidden="1" customHeight="1"/>
    <row r="966980" ht="12.75" hidden="1" customHeight="1"/>
    <row r="966981" ht="12.75" hidden="1" customHeight="1"/>
    <row r="966982" ht="12.75" hidden="1" customHeight="1"/>
    <row r="966983" ht="12.75" hidden="1" customHeight="1"/>
    <row r="966984" ht="12.75" hidden="1" customHeight="1"/>
    <row r="966985" ht="12.75" hidden="1" customHeight="1"/>
    <row r="966986" ht="12.75" hidden="1" customHeight="1"/>
    <row r="966987" ht="12.75" hidden="1" customHeight="1"/>
    <row r="966988" ht="12.75" hidden="1" customHeight="1"/>
    <row r="966989" ht="12.75" hidden="1" customHeight="1"/>
    <row r="966990" ht="12.75" hidden="1" customHeight="1"/>
    <row r="966991" ht="12.75" hidden="1" customHeight="1"/>
    <row r="966992" ht="12.75" hidden="1" customHeight="1"/>
    <row r="966993" ht="12.75" hidden="1" customHeight="1"/>
    <row r="966994" ht="12.75" hidden="1" customHeight="1"/>
    <row r="966995" ht="12.75" hidden="1" customHeight="1"/>
    <row r="966996" ht="12.75" hidden="1" customHeight="1"/>
    <row r="966997" ht="12.75" hidden="1" customHeight="1"/>
    <row r="966998" ht="12.75" hidden="1" customHeight="1"/>
    <row r="966999" ht="12.75" hidden="1" customHeight="1"/>
    <row r="967000" ht="12.75" hidden="1" customHeight="1"/>
    <row r="967001" ht="12.75" hidden="1" customHeight="1"/>
    <row r="967002" ht="12.75" hidden="1" customHeight="1"/>
    <row r="967003" ht="12.75" hidden="1" customHeight="1"/>
    <row r="967004" ht="12.75" hidden="1" customHeight="1"/>
    <row r="967005" ht="12.75" hidden="1" customHeight="1"/>
    <row r="967006" ht="12.75" hidden="1" customHeight="1"/>
    <row r="967007" ht="12.75" hidden="1" customHeight="1"/>
    <row r="967008" ht="12.75" hidden="1" customHeight="1"/>
    <row r="967009" ht="12.75" hidden="1" customHeight="1"/>
    <row r="967010" ht="12.75" hidden="1" customHeight="1"/>
    <row r="967011" ht="12.75" hidden="1" customHeight="1"/>
    <row r="967012" ht="12.75" hidden="1" customHeight="1"/>
    <row r="967013" ht="12.75" hidden="1" customHeight="1"/>
    <row r="967014" ht="12.75" hidden="1" customHeight="1"/>
    <row r="967015" ht="12.75" hidden="1" customHeight="1"/>
    <row r="967016" ht="12.75" hidden="1" customHeight="1"/>
    <row r="967017" ht="12.75" hidden="1" customHeight="1"/>
    <row r="967018" ht="12.75" hidden="1" customHeight="1"/>
    <row r="967019" ht="12.75" hidden="1" customHeight="1"/>
    <row r="967020" ht="12.75" hidden="1" customHeight="1"/>
    <row r="967021" ht="12.75" hidden="1" customHeight="1"/>
    <row r="967022" ht="12.75" hidden="1" customHeight="1"/>
    <row r="967023" ht="12.75" hidden="1" customHeight="1"/>
    <row r="967024" ht="12.75" hidden="1" customHeight="1"/>
    <row r="967025" ht="12.75" hidden="1" customHeight="1"/>
    <row r="967026" ht="12.75" hidden="1" customHeight="1"/>
    <row r="967027" ht="12.75" hidden="1" customHeight="1"/>
    <row r="967028" ht="12.75" hidden="1" customHeight="1"/>
    <row r="967029" ht="12.75" hidden="1" customHeight="1"/>
    <row r="967030" ht="12.75" hidden="1" customHeight="1"/>
    <row r="967031" ht="12.75" hidden="1" customHeight="1"/>
    <row r="967032" ht="12.75" hidden="1" customHeight="1"/>
    <row r="967033" ht="12.75" hidden="1" customHeight="1"/>
    <row r="967034" ht="12.75" hidden="1" customHeight="1"/>
    <row r="967035" ht="12.75" hidden="1" customHeight="1"/>
    <row r="967036" ht="12.75" hidden="1" customHeight="1"/>
    <row r="967037" ht="12.75" hidden="1" customHeight="1"/>
    <row r="967038" ht="12.75" hidden="1" customHeight="1"/>
    <row r="967039" ht="12.75" hidden="1" customHeight="1"/>
    <row r="967040" ht="12.75" hidden="1" customHeight="1"/>
    <row r="967041" ht="12.75" hidden="1" customHeight="1"/>
    <row r="967042" ht="12.75" hidden="1" customHeight="1"/>
    <row r="967043" ht="12.75" hidden="1" customHeight="1"/>
    <row r="967044" ht="12.75" hidden="1" customHeight="1"/>
    <row r="967045" ht="12.75" hidden="1" customHeight="1"/>
    <row r="967046" ht="12.75" hidden="1" customHeight="1"/>
    <row r="967047" ht="12.75" hidden="1" customHeight="1"/>
    <row r="967048" ht="12.75" hidden="1" customHeight="1"/>
    <row r="967049" ht="12.75" hidden="1" customHeight="1"/>
    <row r="967050" ht="12.75" hidden="1" customHeight="1"/>
    <row r="967051" ht="12.75" hidden="1" customHeight="1"/>
    <row r="967052" ht="12.75" hidden="1" customHeight="1"/>
    <row r="967053" ht="12.75" hidden="1" customHeight="1"/>
    <row r="967054" ht="12.75" hidden="1" customHeight="1"/>
    <row r="967055" ht="12.75" hidden="1" customHeight="1"/>
    <row r="967056" ht="12.75" hidden="1" customHeight="1"/>
    <row r="967057" ht="12.75" hidden="1" customHeight="1"/>
    <row r="967058" ht="12.75" hidden="1" customHeight="1"/>
    <row r="967059" ht="12.75" hidden="1" customHeight="1"/>
    <row r="967060" ht="12.75" hidden="1" customHeight="1"/>
    <row r="967061" ht="12.75" hidden="1" customHeight="1"/>
    <row r="967062" ht="12.75" hidden="1" customHeight="1"/>
    <row r="967063" ht="12.75" hidden="1" customHeight="1"/>
    <row r="967064" ht="12.75" hidden="1" customHeight="1"/>
    <row r="967065" ht="12.75" hidden="1" customHeight="1"/>
    <row r="967066" ht="12.75" hidden="1" customHeight="1"/>
    <row r="967067" ht="12.75" hidden="1" customHeight="1"/>
    <row r="967068" ht="12.75" hidden="1" customHeight="1"/>
    <row r="967069" ht="12.75" hidden="1" customHeight="1"/>
    <row r="967070" ht="12.75" hidden="1" customHeight="1"/>
    <row r="967071" ht="12.75" hidden="1" customHeight="1"/>
    <row r="967072" ht="12.75" hidden="1" customHeight="1"/>
    <row r="967073" ht="12.75" hidden="1" customHeight="1"/>
    <row r="967074" ht="12.75" hidden="1" customHeight="1"/>
    <row r="967075" ht="12.75" hidden="1" customHeight="1"/>
    <row r="967076" ht="12.75" hidden="1" customHeight="1"/>
    <row r="967077" ht="12.75" hidden="1" customHeight="1"/>
    <row r="967078" ht="12.75" hidden="1" customHeight="1"/>
    <row r="967079" ht="12.75" hidden="1" customHeight="1"/>
    <row r="967080" ht="12.75" hidden="1" customHeight="1"/>
    <row r="967081" ht="12.75" hidden="1" customHeight="1"/>
    <row r="967082" ht="12.75" hidden="1" customHeight="1"/>
    <row r="967083" ht="12.75" hidden="1" customHeight="1"/>
    <row r="967084" ht="12.75" hidden="1" customHeight="1"/>
    <row r="967085" ht="12.75" hidden="1" customHeight="1"/>
    <row r="967086" ht="12.75" hidden="1" customHeight="1"/>
    <row r="967087" ht="12.75" hidden="1" customHeight="1"/>
    <row r="967088" ht="12.75" hidden="1" customHeight="1"/>
    <row r="967089" ht="12.75" hidden="1" customHeight="1"/>
    <row r="967090" ht="12.75" hidden="1" customHeight="1"/>
    <row r="967091" ht="12.75" hidden="1" customHeight="1"/>
    <row r="967092" ht="12.75" hidden="1" customHeight="1"/>
    <row r="967093" ht="12.75" hidden="1" customHeight="1"/>
    <row r="967094" ht="12.75" hidden="1" customHeight="1"/>
    <row r="967095" ht="12.75" hidden="1" customHeight="1"/>
    <row r="967096" ht="12.75" hidden="1" customHeight="1"/>
    <row r="967097" ht="12.75" hidden="1" customHeight="1"/>
    <row r="967098" ht="12.75" hidden="1" customHeight="1"/>
    <row r="967099" ht="12.75" hidden="1" customHeight="1"/>
    <row r="967100" ht="12.75" hidden="1" customHeight="1"/>
    <row r="967101" ht="12.75" hidden="1" customHeight="1"/>
    <row r="967102" ht="12.75" hidden="1" customHeight="1"/>
    <row r="967103" ht="12.75" hidden="1" customHeight="1"/>
    <row r="967104" ht="12.75" hidden="1" customHeight="1"/>
    <row r="967105" ht="12.75" hidden="1" customHeight="1"/>
    <row r="967106" ht="12.75" hidden="1" customHeight="1"/>
    <row r="967107" ht="12.75" hidden="1" customHeight="1"/>
    <row r="967108" ht="12.75" hidden="1" customHeight="1"/>
    <row r="967109" ht="12.75" hidden="1" customHeight="1"/>
    <row r="967110" ht="12.75" hidden="1" customHeight="1"/>
    <row r="967111" ht="12.75" hidden="1" customHeight="1"/>
    <row r="967112" ht="12.75" hidden="1" customHeight="1"/>
    <row r="967113" ht="12.75" hidden="1" customHeight="1"/>
    <row r="967114" ht="12.75" hidden="1" customHeight="1"/>
    <row r="967115" ht="12.75" hidden="1" customHeight="1"/>
    <row r="967116" ht="12.75" hidden="1" customHeight="1"/>
    <row r="967117" ht="12.75" hidden="1" customHeight="1"/>
    <row r="967118" ht="12.75" hidden="1" customHeight="1"/>
    <row r="967119" ht="12.75" hidden="1" customHeight="1"/>
    <row r="967120" ht="12.75" hidden="1" customHeight="1"/>
    <row r="967121" ht="12.75" hidden="1" customHeight="1"/>
    <row r="967122" ht="12.75" hidden="1" customHeight="1"/>
    <row r="967123" ht="12.75" hidden="1" customHeight="1"/>
    <row r="967124" ht="12.75" hidden="1" customHeight="1"/>
    <row r="967125" ht="12.75" hidden="1" customHeight="1"/>
    <row r="967126" ht="12.75" hidden="1" customHeight="1"/>
    <row r="967127" ht="12.75" hidden="1" customHeight="1"/>
    <row r="967128" ht="12.75" hidden="1" customHeight="1"/>
    <row r="967129" ht="12.75" hidden="1" customHeight="1"/>
    <row r="967130" ht="12.75" hidden="1" customHeight="1"/>
    <row r="967131" ht="12.75" hidden="1" customHeight="1"/>
    <row r="967132" ht="12.75" hidden="1" customHeight="1"/>
    <row r="967133" ht="12.75" hidden="1" customHeight="1"/>
    <row r="967134" ht="12.75" hidden="1" customHeight="1"/>
    <row r="967135" ht="12.75" hidden="1" customHeight="1"/>
    <row r="967136" ht="12.75" hidden="1" customHeight="1"/>
    <row r="967137" ht="12.75" hidden="1" customHeight="1"/>
    <row r="967138" ht="12.75" hidden="1" customHeight="1"/>
    <row r="967139" ht="12.75" hidden="1" customHeight="1"/>
    <row r="967140" ht="12.75" hidden="1" customHeight="1"/>
    <row r="967141" ht="12.75" hidden="1" customHeight="1"/>
    <row r="967142" ht="12.75" hidden="1" customHeight="1"/>
    <row r="967143" ht="12.75" hidden="1" customHeight="1"/>
    <row r="967144" ht="12.75" hidden="1" customHeight="1"/>
    <row r="967145" ht="12.75" hidden="1" customHeight="1"/>
    <row r="967146" ht="12.75" hidden="1" customHeight="1"/>
    <row r="967147" ht="12.75" hidden="1" customHeight="1"/>
    <row r="967148" ht="12.75" hidden="1" customHeight="1"/>
    <row r="967149" ht="12.75" hidden="1" customHeight="1"/>
    <row r="967150" ht="12.75" hidden="1" customHeight="1"/>
    <row r="967151" ht="12.75" hidden="1" customHeight="1"/>
    <row r="967152" ht="12.75" hidden="1" customHeight="1"/>
    <row r="967153" ht="12.75" hidden="1" customHeight="1"/>
    <row r="967154" ht="12.75" hidden="1" customHeight="1"/>
    <row r="967155" ht="12.75" hidden="1" customHeight="1"/>
    <row r="967156" ht="12.75" hidden="1" customHeight="1"/>
    <row r="967157" ht="12.75" hidden="1" customHeight="1"/>
    <row r="967158" ht="12.75" hidden="1" customHeight="1"/>
    <row r="967159" ht="12.75" hidden="1" customHeight="1"/>
    <row r="967160" ht="12.75" hidden="1" customHeight="1"/>
    <row r="967161" ht="12.75" hidden="1" customHeight="1"/>
    <row r="967162" ht="12.75" hidden="1" customHeight="1"/>
    <row r="967163" ht="12.75" hidden="1" customHeight="1"/>
    <row r="967164" ht="12.75" hidden="1" customHeight="1"/>
    <row r="967165" ht="12.75" hidden="1" customHeight="1"/>
    <row r="967166" ht="12.75" hidden="1" customHeight="1"/>
    <row r="967167" ht="12.75" hidden="1" customHeight="1"/>
    <row r="967168" ht="12.75" hidden="1" customHeight="1"/>
    <row r="967169" ht="12.75" hidden="1" customHeight="1"/>
    <row r="967170" ht="12.75" hidden="1" customHeight="1"/>
    <row r="967171" ht="12.75" hidden="1" customHeight="1"/>
    <row r="967172" ht="12.75" hidden="1" customHeight="1"/>
    <row r="967173" ht="12.75" hidden="1" customHeight="1"/>
    <row r="967174" ht="12.75" hidden="1" customHeight="1"/>
    <row r="967175" ht="12.75" hidden="1" customHeight="1"/>
    <row r="967176" ht="12.75" hidden="1" customHeight="1"/>
    <row r="967177" ht="12.75" hidden="1" customHeight="1"/>
    <row r="967178" ht="12.75" hidden="1" customHeight="1"/>
    <row r="967179" ht="12.75" hidden="1" customHeight="1"/>
    <row r="967180" ht="12.75" hidden="1" customHeight="1"/>
    <row r="967181" ht="12.75" hidden="1" customHeight="1"/>
    <row r="967182" ht="12.75" hidden="1" customHeight="1"/>
    <row r="967183" ht="12.75" hidden="1" customHeight="1"/>
    <row r="967184" ht="12.75" hidden="1" customHeight="1"/>
    <row r="967185" ht="12.75" hidden="1" customHeight="1"/>
    <row r="967186" ht="12.75" hidden="1" customHeight="1"/>
    <row r="967187" ht="12.75" hidden="1" customHeight="1"/>
    <row r="967188" ht="12.75" hidden="1" customHeight="1"/>
    <row r="967189" ht="12.75" hidden="1" customHeight="1"/>
    <row r="967190" ht="12.75" hidden="1" customHeight="1"/>
    <row r="967191" ht="12.75" hidden="1" customHeight="1"/>
    <row r="967192" ht="12.75" hidden="1" customHeight="1"/>
    <row r="967193" ht="12.75" hidden="1" customHeight="1"/>
    <row r="967194" ht="12.75" hidden="1" customHeight="1"/>
    <row r="967195" ht="12.75" hidden="1" customHeight="1"/>
    <row r="967196" ht="12.75" hidden="1" customHeight="1"/>
    <row r="967197" ht="12.75" hidden="1" customHeight="1"/>
    <row r="967198" ht="12.75" hidden="1" customHeight="1"/>
    <row r="967199" ht="12.75" hidden="1" customHeight="1"/>
    <row r="967200" ht="12.75" hidden="1" customHeight="1"/>
    <row r="967201" ht="12.75" hidden="1" customHeight="1"/>
    <row r="967202" ht="12.75" hidden="1" customHeight="1"/>
    <row r="967203" ht="12.75" hidden="1" customHeight="1"/>
    <row r="967204" ht="12.75" hidden="1" customHeight="1"/>
    <row r="967205" ht="12.75" hidden="1" customHeight="1"/>
    <row r="967206" ht="12.75" hidden="1" customHeight="1"/>
    <row r="967207" ht="12.75" hidden="1" customHeight="1"/>
    <row r="967208" ht="12.75" hidden="1" customHeight="1"/>
    <row r="967209" ht="12.75" hidden="1" customHeight="1"/>
    <row r="967210" ht="12.75" hidden="1" customHeight="1"/>
    <row r="967211" ht="12.75" hidden="1" customHeight="1"/>
    <row r="967212" ht="12.75" hidden="1" customHeight="1"/>
    <row r="967213" ht="12.75" hidden="1" customHeight="1"/>
    <row r="967214" ht="12.75" hidden="1" customHeight="1"/>
    <row r="967215" ht="12.75" hidden="1" customHeight="1"/>
    <row r="967216" ht="12.75" hidden="1" customHeight="1"/>
    <row r="967217" ht="12.75" hidden="1" customHeight="1"/>
    <row r="967218" ht="12.75" hidden="1" customHeight="1"/>
    <row r="967219" ht="12.75" hidden="1" customHeight="1"/>
    <row r="967220" ht="12.75" hidden="1" customHeight="1"/>
    <row r="967221" ht="12.75" hidden="1" customHeight="1"/>
    <row r="967222" ht="12.75" hidden="1" customHeight="1"/>
    <row r="967223" ht="12.75" hidden="1" customHeight="1"/>
    <row r="967224" ht="12.75" hidden="1" customHeight="1"/>
    <row r="967225" ht="12.75" hidden="1" customHeight="1"/>
    <row r="967226" ht="12.75" hidden="1" customHeight="1"/>
    <row r="967227" ht="12.75" hidden="1" customHeight="1"/>
    <row r="967228" ht="12.75" hidden="1" customHeight="1"/>
    <row r="967229" ht="12.75" hidden="1" customHeight="1"/>
    <row r="967230" ht="12.75" hidden="1" customHeight="1"/>
    <row r="967231" ht="12.75" hidden="1" customHeight="1"/>
    <row r="967232" ht="12.75" hidden="1" customHeight="1"/>
    <row r="967233" ht="12.75" hidden="1" customHeight="1"/>
    <row r="967234" ht="12.75" hidden="1" customHeight="1"/>
    <row r="967235" ht="12.75" hidden="1" customHeight="1"/>
    <row r="967236" ht="12.75" hidden="1" customHeight="1"/>
    <row r="967237" ht="12.75" hidden="1" customHeight="1"/>
    <row r="967238" ht="12.75" hidden="1" customHeight="1"/>
    <row r="967239" ht="12.75" hidden="1" customHeight="1"/>
    <row r="967240" ht="12.75" hidden="1" customHeight="1"/>
    <row r="967241" ht="12.75" hidden="1" customHeight="1"/>
    <row r="967242" ht="12.75" hidden="1" customHeight="1"/>
    <row r="967243" ht="12.75" hidden="1" customHeight="1"/>
    <row r="967244" ht="12.75" hidden="1" customHeight="1"/>
    <row r="967245" ht="12.75" hidden="1" customHeight="1"/>
    <row r="967246" ht="12.75" hidden="1" customHeight="1"/>
    <row r="967247" ht="12.75" hidden="1" customHeight="1"/>
    <row r="967248" ht="12.75" hidden="1" customHeight="1"/>
    <row r="967249" ht="12.75" hidden="1" customHeight="1"/>
    <row r="967250" ht="12.75" hidden="1" customHeight="1"/>
    <row r="967251" ht="12.75" hidden="1" customHeight="1"/>
    <row r="967252" ht="12.75" hidden="1" customHeight="1"/>
    <row r="967253" ht="12.75" hidden="1" customHeight="1"/>
    <row r="967254" ht="12.75" hidden="1" customHeight="1"/>
    <row r="967255" ht="12.75" hidden="1" customHeight="1"/>
    <row r="967256" ht="12.75" hidden="1" customHeight="1"/>
    <row r="967257" ht="12.75" hidden="1" customHeight="1"/>
    <row r="967258" ht="12.75" hidden="1" customHeight="1"/>
    <row r="967259" ht="12.75" hidden="1" customHeight="1"/>
    <row r="967260" ht="12.75" hidden="1" customHeight="1"/>
    <row r="967261" ht="12.75" hidden="1" customHeight="1"/>
    <row r="967262" ht="12.75" hidden="1" customHeight="1"/>
    <row r="967263" ht="12.75" hidden="1" customHeight="1"/>
    <row r="967264" ht="12.75" hidden="1" customHeight="1"/>
    <row r="967265" ht="12.75" hidden="1" customHeight="1"/>
    <row r="967266" ht="12.75" hidden="1" customHeight="1"/>
    <row r="967267" ht="12.75" hidden="1" customHeight="1"/>
    <row r="967268" ht="12.75" hidden="1" customHeight="1"/>
    <row r="967269" ht="12.75" hidden="1" customHeight="1"/>
    <row r="967270" ht="12.75" hidden="1" customHeight="1"/>
    <row r="967271" ht="12.75" hidden="1" customHeight="1"/>
    <row r="967272" ht="12.75" hidden="1" customHeight="1"/>
    <row r="967273" ht="12.75" hidden="1" customHeight="1"/>
    <row r="967274" ht="12.75" hidden="1" customHeight="1"/>
    <row r="967275" ht="12.75" hidden="1" customHeight="1"/>
    <row r="967276" ht="12.75" hidden="1" customHeight="1"/>
    <row r="967277" ht="12.75" hidden="1" customHeight="1"/>
    <row r="967278" ht="12.75" hidden="1" customHeight="1"/>
    <row r="967279" ht="12.75" hidden="1" customHeight="1"/>
    <row r="967280" ht="12.75" hidden="1" customHeight="1"/>
    <row r="967281" ht="12.75" hidden="1" customHeight="1"/>
    <row r="967282" ht="12.75" hidden="1" customHeight="1"/>
    <row r="967283" ht="12.75" hidden="1" customHeight="1"/>
    <row r="967284" ht="12.75" hidden="1" customHeight="1"/>
    <row r="967285" ht="12.75" hidden="1" customHeight="1"/>
    <row r="967286" ht="12.75" hidden="1" customHeight="1"/>
    <row r="967287" ht="12.75" hidden="1" customHeight="1"/>
    <row r="967288" ht="12.75" hidden="1" customHeight="1"/>
    <row r="967289" ht="12.75" hidden="1" customHeight="1"/>
    <row r="967290" ht="12.75" hidden="1" customHeight="1"/>
    <row r="967291" ht="12.75" hidden="1" customHeight="1"/>
    <row r="967292" ht="12.75" hidden="1" customHeight="1"/>
    <row r="967293" ht="12.75" hidden="1" customHeight="1"/>
    <row r="967294" ht="12.75" hidden="1" customHeight="1"/>
    <row r="967295" ht="12.75" hidden="1" customHeight="1"/>
    <row r="967296" ht="12.75" hidden="1" customHeight="1"/>
    <row r="967297" ht="12.75" hidden="1" customHeight="1"/>
    <row r="967298" ht="12.75" hidden="1" customHeight="1"/>
    <row r="967299" ht="12.75" hidden="1" customHeight="1"/>
    <row r="967300" ht="12.75" hidden="1" customHeight="1"/>
    <row r="967301" ht="12.75" hidden="1" customHeight="1"/>
    <row r="967302" ht="12.75" hidden="1" customHeight="1"/>
    <row r="967303" ht="12.75" hidden="1" customHeight="1"/>
    <row r="967304" ht="12.75" hidden="1" customHeight="1"/>
    <row r="967305" ht="12.75" hidden="1" customHeight="1"/>
    <row r="967306" ht="12.75" hidden="1" customHeight="1"/>
    <row r="967307" ht="12.75" hidden="1" customHeight="1"/>
    <row r="967308" ht="12.75" hidden="1" customHeight="1"/>
    <row r="967309" ht="12.75" hidden="1" customHeight="1"/>
    <row r="967310" ht="12.75" hidden="1" customHeight="1"/>
    <row r="967311" ht="12.75" hidden="1" customHeight="1"/>
    <row r="967312" ht="12.75" hidden="1" customHeight="1"/>
    <row r="967313" ht="12.75" hidden="1" customHeight="1"/>
    <row r="967314" ht="12.75" hidden="1" customHeight="1"/>
    <row r="967315" ht="12.75" hidden="1" customHeight="1"/>
    <row r="967316" ht="12.75" hidden="1" customHeight="1"/>
    <row r="967317" ht="12.75" hidden="1" customHeight="1"/>
    <row r="967318" ht="12.75" hidden="1" customHeight="1"/>
    <row r="967319" ht="12.75" hidden="1" customHeight="1"/>
    <row r="967320" ht="12.75" hidden="1" customHeight="1"/>
    <row r="967321" ht="12.75" hidden="1" customHeight="1"/>
    <row r="967322" ht="12.75" hidden="1" customHeight="1"/>
    <row r="967323" ht="12.75" hidden="1" customHeight="1"/>
    <row r="967324" ht="12.75" hidden="1" customHeight="1"/>
    <row r="967325" ht="12.75" hidden="1" customHeight="1"/>
    <row r="967326" ht="12.75" hidden="1" customHeight="1"/>
    <row r="967327" ht="12.75" hidden="1" customHeight="1"/>
    <row r="967328" ht="12.75" hidden="1" customHeight="1"/>
    <row r="967329" ht="12.75" hidden="1" customHeight="1"/>
    <row r="967330" ht="12.75" hidden="1" customHeight="1"/>
    <row r="967331" ht="12.75" hidden="1" customHeight="1"/>
    <row r="967332" ht="12.75" hidden="1" customHeight="1"/>
    <row r="967333" ht="12.75" hidden="1" customHeight="1"/>
    <row r="967334" ht="12.75" hidden="1" customHeight="1"/>
    <row r="967335" ht="12.75" hidden="1" customHeight="1"/>
    <row r="967336" ht="12.75" hidden="1" customHeight="1"/>
    <row r="967337" ht="12.75" hidden="1" customHeight="1"/>
    <row r="967338" ht="12.75" hidden="1" customHeight="1"/>
    <row r="967339" ht="12.75" hidden="1" customHeight="1"/>
    <row r="967340" ht="12.75" hidden="1" customHeight="1"/>
    <row r="967341" ht="12.75" hidden="1" customHeight="1"/>
    <row r="967342" ht="12.75" hidden="1" customHeight="1"/>
    <row r="967343" ht="12.75" hidden="1" customHeight="1"/>
    <row r="967344" ht="12.75" hidden="1" customHeight="1"/>
    <row r="967345" ht="12.75" hidden="1" customHeight="1"/>
    <row r="967346" ht="12.75" hidden="1" customHeight="1"/>
    <row r="967347" ht="12.75" hidden="1" customHeight="1"/>
    <row r="967348" ht="12.75" hidden="1" customHeight="1"/>
    <row r="967349" ht="12.75" hidden="1" customHeight="1"/>
    <row r="967350" ht="12.75" hidden="1" customHeight="1"/>
    <row r="967351" ht="12.75" hidden="1" customHeight="1"/>
    <row r="967352" ht="12.75" hidden="1" customHeight="1"/>
    <row r="967353" ht="12.75" hidden="1" customHeight="1"/>
    <row r="967354" ht="12.75" hidden="1" customHeight="1"/>
    <row r="967355" ht="12.75" hidden="1" customHeight="1"/>
    <row r="967356" ht="12.75" hidden="1" customHeight="1"/>
    <row r="967357" ht="12.75" hidden="1" customHeight="1"/>
    <row r="967358" ht="12.75" hidden="1" customHeight="1"/>
    <row r="967359" ht="12.75" hidden="1" customHeight="1"/>
    <row r="967360" ht="12.75" hidden="1" customHeight="1"/>
    <row r="967361" ht="12.75" hidden="1" customHeight="1"/>
    <row r="967362" ht="12.75" hidden="1" customHeight="1"/>
    <row r="967363" ht="12.75" hidden="1" customHeight="1"/>
    <row r="967364" ht="12.75" hidden="1" customHeight="1"/>
    <row r="967365" ht="12.75" hidden="1" customHeight="1"/>
    <row r="967366" ht="12.75" hidden="1" customHeight="1"/>
    <row r="967367" ht="12.75" hidden="1" customHeight="1"/>
    <row r="967368" ht="12.75" hidden="1" customHeight="1"/>
    <row r="967369" ht="12.75" hidden="1" customHeight="1"/>
    <row r="967370" ht="12.75" hidden="1" customHeight="1"/>
    <row r="967371" ht="12.75" hidden="1" customHeight="1"/>
    <row r="967372" ht="12.75" hidden="1" customHeight="1"/>
    <row r="967373" ht="12.75" hidden="1" customHeight="1"/>
    <row r="967374" ht="12.75" hidden="1" customHeight="1"/>
    <row r="967375" ht="12.75" hidden="1" customHeight="1"/>
    <row r="967376" ht="12.75" hidden="1" customHeight="1"/>
    <row r="967377" ht="12.75" hidden="1" customHeight="1"/>
    <row r="967378" ht="12.75" hidden="1" customHeight="1"/>
    <row r="967379" ht="12.75" hidden="1" customHeight="1"/>
    <row r="967380" ht="12.75" hidden="1" customHeight="1"/>
    <row r="967381" ht="12.75" hidden="1" customHeight="1"/>
    <row r="967382" ht="12.75" hidden="1" customHeight="1"/>
    <row r="967383" ht="12.75" hidden="1" customHeight="1"/>
    <row r="967384" ht="12.75" hidden="1" customHeight="1"/>
    <row r="967385" ht="12.75" hidden="1" customHeight="1"/>
    <row r="967386" ht="12.75" hidden="1" customHeight="1"/>
    <row r="967387" ht="12.75" hidden="1" customHeight="1"/>
    <row r="967388" ht="12.75" hidden="1" customHeight="1"/>
    <row r="967389" ht="12.75" hidden="1" customHeight="1"/>
    <row r="967390" ht="12.75" hidden="1" customHeight="1"/>
    <row r="967391" ht="12.75" hidden="1" customHeight="1"/>
    <row r="967392" ht="12.75" hidden="1" customHeight="1"/>
    <row r="967393" ht="12.75" hidden="1" customHeight="1"/>
    <row r="967394" ht="12.75" hidden="1" customHeight="1"/>
    <row r="967395" ht="12.75" hidden="1" customHeight="1"/>
    <row r="967396" ht="12.75" hidden="1" customHeight="1"/>
    <row r="967397" ht="12.75" hidden="1" customHeight="1"/>
    <row r="967398" ht="12.75" hidden="1" customHeight="1"/>
    <row r="967399" ht="12.75" hidden="1" customHeight="1"/>
    <row r="967400" ht="12.75" hidden="1" customHeight="1"/>
    <row r="967401" ht="12.75" hidden="1" customHeight="1"/>
    <row r="967402" ht="12.75" hidden="1" customHeight="1"/>
    <row r="967403" ht="12.75" hidden="1" customHeight="1"/>
    <row r="967404" ht="12.75" hidden="1" customHeight="1"/>
    <row r="967405" ht="12.75" hidden="1" customHeight="1"/>
    <row r="967406" ht="12.75" hidden="1" customHeight="1"/>
    <row r="967407" ht="12.75" hidden="1" customHeight="1"/>
    <row r="967408" ht="12.75" hidden="1" customHeight="1"/>
    <row r="967409" ht="12.75" hidden="1" customHeight="1"/>
    <row r="967410" ht="12.75" hidden="1" customHeight="1"/>
    <row r="967411" ht="12.75" hidden="1" customHeight="1"/>
    <row r="967412" ht="12.75" hidden="1" customHeight="1"/>
    <row r="967413" ht="12.75" hidden="1" customHeight="1"/>
    <row r="967414" ht="12.75" hidden="1" customHeight="1"/>
    <row r="967415" ht="12.75" hidden="1" customHeight="1"/>
    <row r="967416" ht="12.75" hidden="1" customHeight="1"/>
    <row r="967417" ht="12.75" hidden="1" customHeight="1"/>
    <row r="967418" ht="12.75" hidden="1" customHeight="1"/>
    <row r="967419" ht="12.75" hidden="1" customHeight="1"/>
    <row r="967420" ht="12.75" hidden="1" customHeight="1"/>
    <row r="967421" ht="12.75" hidden="1" customHeight="1"/>
    <row r="967422" ht="12.75" hidden="1" customHeight="1"/>
    <row r="967423" ht="12.75" hidden="1" customHeight="1"/>
    <row r="967424" ht="12.75" hidden="1" customHeight="1"/>
    <row r="967425" ht="12.75" hidden="1" customHeight="1"/>
    <row r="967426" ht="12.75" hidden="1" customHeight="1"/>
    <row r="967427" ht="12.75" hidden="1" customHeight="1"/>
    <row r="967428" ht="12.75" hidden="1" customHeight="1"/>
    <row r="967429" ht="12.75" hidden="1" customHeight="1"/>
    <row r="967430" ht="12.75" hidden="1" customHeight="1"/>
    <row r="967431" ht="12.75" hidden="1" customHeight="1"/>
    <row r="967432" ht="12.75" hidden="1" customHeight="1"/>
    <row r="967433" ht="12.75" hidden="1" customHeight="1"/>
    <row r="967434" ht="12.75" hidden="1" customHeight="1"/>
    <row r="967435" ht="12.75" hidden="1" customHeight="1"/>
    <row r="967436" ht="12.75" hidden="1" customHeight="1"/>
    <row r="967437" ht="12.75" hidden="1" customHeight="1"/>
    <row r="967438" ht="12.75" hidden="1" customHeight="1"/>
    <row r="967439" ht="12.75" hidden="1" customHeight="1"/>
    <row r="967440" ht="12.75" hidden="1" customHeight="1"/>
    <row r="967441" ht="12.75" hidden="1" customHeight="1"/>
    <row r="967442" ht="12.75" hidden="1" customHeight="1"/>
    <row r="967443" ht="12.75" hidden="1" customHeight="1"/>
    <row r="967444" ht="12.75" hidden="1" customHeight="1"/>
    <row r="967445" ht="12.75" hidden="1" customHeight="1"/>
    <row r="967446" ht="12.75" hidden="1" customHeight="1"/>
    <row r="967447" ht="12.75" hidden="1" customHeight="1"/>
    <row r="967448" ht="12.75" hidden="1" customHeight="1"/>
    <row r="967449" ht="12.75" hidden="1" customHeight="1"/>
    <row r="967450" ht="12.75" hidden="1" customHeight="1"/>
    <row r="967451" ht="12.75" hidden="1" customHeight="1"/>
    <row r="967452" ht="12.75" hidden="1" customHeight="1"/>
    <row r="967453" ht="12.75" hidden="1" customHeight="1"/>
    <row r="967454" ht="12.75" hidden="1" customHeight="1"/>
    <row r="967455" ht="12.75" hidden="1" customHeight="1"/>
    <row r="967456" ht="12.75" hidden="1" customHeight="1"/>
    <row r="967457" ht="12.75" hidden="1" customHeight="1"/>
    <row r="967458" ht="12.75" hidden="1" customHeight="1"/>
    <row r="967459" ht="12.75" hidden="1" customHeight="1"/>
    <row r="967460" ht="12.75" hidden="1" customHeight="1"/>
    <row r="967461" ht="12.75" hidden="1" customHeight="1"/>
    <row r="967462" ht="12.75" hidden="1" customHeight="1"/>
    <row r="967463" ht="12.75" hidden="1" customHeight="1"/>
    <row r="967464" ht="12.75" hidden="1" customHeight="1"/>
    <row r="967465" ht="12.75" hidden="1" customHeight="1"/>
    <row r="967466" ht="12.75" hidden="1" customHeight="1"/>
    <row r="967467" ht="12.75" hidden="1" customHeight="1"/>
    <row r="967468" ht="12.75" hidden="1" customHeight="1"/>
    <row r="967469" ht="12.75" hidden="1" customHeight="1"/>
    <row r="967470" ht="12.75" hidden="1" customHeight="1"/>
    <row r="967471" ht="12.75" hidden="1" customHeight="1"/>
    <row r="967472" ht="12.75" hidden="1" customHeight="1"/>
    <row r="967473" ht="12.75" hidden="1" customHeight="1"/>
    <row r="967474" ht="12.75" hidden="1" customHeight="1"/>
    <row r="967475" ht="12.75" hidden="1" customHeight="1"/>
    <row r="967476" ht="12.75" hidden="1" customHeight="1"/>
    <row r="967477" ht="12.75" hidden="1" customHeight="1"/>
    <row r="967478" ht="12.75" hidden="1" customHeight="1"/>
    <row r="967479" ht="12.75" hidden="1" customHeight="1"/>
    <row r="967480" ht="12.75" hidden="1" customHeight="1"/>
    <row r="967481" ht="12.75" hidden="1" customHeight="1"/>
    <row r="967482" ht="12.75" hidden="1" customHeight="1"/>
    <row r="967483" ht="12.75" hidden="1" customHeight="1"/>
    <row r="967484" ht="12.75" hidden="1" customHeight="1"/>
    <row r="967485" ht="12.75" hidden="1" customHeight="1"/>
    <row r="967486" ht="12.75" hidden="1" customHeight="1"/>
    <row r="967487" ht="12.75" hidden="1" customHeight="1"/>
    <row r="967488" ht="12.75" hidden="1" customHeight="1"/>
    <row r="967489" ht="12.75" hidden="1" customHeight="1"/>
    <row r="967490" ht="12.75" hidden="1" customHeight="1"/>
    <row r="967491" ht="12.75" hidden="1" customHeight="1"/>
    <row r="967492" ht="12.75" hidden="1" customHeight="1"/>
    <row r="967493" ht="12.75" hidden="1" customHeight="1"/>
    <row r="967494" ht="12.75" hidden="1" customHeight="1"/>
    <row r="967495" ht="12.75" hidden="1" customHeight="1"/>
    <row r="967496" ht="12.75" hidden="1" customHeight="1"/>
    <row r="967497" ht="12.75" hidden="1" customHeight="1"/>
    <row r="967498" ht="12.75" hidden="1" customHeight="1"/>
    <row r="967499" ht="12.75" hidden="1" customHeight="1"/>
    <row r="967500" ht="12.75" hidden="1" customHeight="1"/>
    <row r="967501" ht="12.75" hidden="1" customHeight="1"/>
    <row r="967502" ht="12.75" hidden="1" customHeight="1"/>
    <row r="967503" ht="12.75" hidden="1" customHeight="1"/>
    <row r="967504" ht="12.75" hidden="1" customHeight="1"/>
    <row r="967505" ht="12.75" hidden="1" customHeight="1"/>
    <row r="967506" ht="12.75" hidden="1" customHeight="1"/>
    <row r="967507" ht="12.75" hidden="1" customHeight="1"/>
    <row r="967508" ht="12.75" hidden="1" customHeight="1"/>
    <row r="967509" ht="12.75" hidden="1" customHeight="1"/>
    <row r="967510" ht="12.75" hidden="1" customHeight="1"/>
    <row r="967511" ht="12.75" hidden="1" customHeight="1"/>
    <row r="967512" ht="12.75" hidden="1" customHeight="1"/>
    <row r="967513" ht="12.75" hidden="1" customHeight="1"/>
    <row r="967514" ht="12.75" hidden="1" customHeight="1"/>
    <row r="967515" ht="12.75" hidden="1" customHeight="1"/>
    <row r="967516" ht="12.75" hidden="1" customHeight="1"/>
    <row r="967517" ht="12.75" hidden="1" customHeight="1"/>
    <row r="967518" ht="12.75" hidden="1" customHeight="1"/>
    <row r="967519" ht="12.75" hidden="1" customHeight="1"/>
    <row r="967520" ht="12.75" hidden="1" customHeight="1"/>
    <row r="967521" ht="12.75" hidden="1" customHeight="1"/>
    <row r="967522" ht="12.75" hidden="1" customHeight="1"/>
    <row r="967523" ht="12.75" hidden="1" customHeight="1"/>
    <row r="967524" ht="12.75" hidden="1" customHeight="1"/>
    <row r="967525" ht="12.75" hidden="1" customHeight="1"/>
    <row r="967526" ht="12.75" hidden="1" customHeight="1"/>
    <row r="967527" ht="12.75" hidden="1" customHeight="1"/>
    <row r="967528" ht="12.75" hidden="1" customHeight="1"/>
    <row r="967529" ht="12.75" hidden="1" customHeight="1"/>
    <row r="967530" ht="12.75" hidden="1" customHeight="1"/>
    <row r="967531" ht="12.75" hidden="1" customHeight="1"/>
    <row r="967532" ht="12.75" hidden="1" customHeight="1"/>
    <row r="967533" ht="12.75" hidden="1" customHeight="1"/>
    <row r="967534" ht="12.75" hidden="1" customHeight="1"/>
    <row r="967535" ht="12.75" hidden="1" customHeight="1"/>
    <row r="967536" ht="12.75" hidden="1" customHeight="1"/>
    <row r="967537" ht="12.75" hidden="1" customHeight="1"/>
    <row r="967538" ht="12.75" hidden="1" customHeight="1"/>
    <row r="967539" ht="12.75" hidden="1" customHeight="1"/>
    <row r="967540" ht="12.75" hidden="1" customHeight="1"/>
    <row r="967541" ht="12.75" hidden="1" customHeight="1"/>
    <row r="967542" ht="12.75" hidden="1" customHeight="1"/>
    <row r="967543" ht="12.75" hidden="1" customHeight="1"/>
    <row r="967544" ht="12.75" hidden="1" customHeight="1"/>
    <row r="967545" ht="12.75" hidden="1" customHeight="1"/>
    <row r="967546" ht="12.75" hidden="1" customHeight="1"/>
    <row r="967547" ht="12.75" hidden="1" customHeight="1"/>
    <row r="967548" ht="12.75" hidden="1" customHeight="1"/>
    <row r="967549" ht="12.75" hidden="1" customHeight="1"/>
    <row r="967550" ht="12.75" hidden="1" customHeight="1"/>
    <row r="967551" ht="12.75" hidden="1" customHeight="1"/>
    <row r="967552" ht="12.75" hidden="1" customHeight="1"/>
    <row r="967553" ht="12.75" hidden="1" customHeight="1"/>
    <row r="967554" ht="12.75" hidden="1" customHeight="1"/>
    <row r="967555" ht="12.75" hidden="1" customHeight="1"/>
    <row r="967556" ht="12.75" hidden="1" customHeight="1"/>
    <row r="967557" ht="12.75" hidden="1" customHeight="1"/>
    <row r="967558" ht="12.75" hidden="1" customHeight="1"/>
    <row r="967559" ht="12.75" hidden="1" customHeight="1"/>
    <row r="967560" ht="12.75" hidden="1" customHeight="1"/>
    <row r="967561" ht="12.75" hidden="1" customHeight="1"/>
    <row r="967562" ht="12.75" hidden="1" customHeight="1"/>
    <row r="967563" ht="12.75" hidden="1" customHeight="1"/>
    <row r="967564" ht="12.75" hidden="1" customHeight="1"/>
    <row r="967565" ht="12.75" hidden="1" customHeight="1"/>
    <row r="967566" ht="12.75" hidden="1" customHeight="1"/>
    <row r="967567" ht="12.75" hidden="1" customHeight="1"/>
    <row r="967568" ht="12.75" hidden="1" customHeight="1"/>
    <row r="967569" ht="12.75" hidden="1" customHeight="1"/>
    <row r="967570" ht="12.75" hidden="1" customHeight="1"/>
    <row r="967571" ht="12.75" hidden="1" customHeight="1"/>
    <row r="967572" ht="12.75" hidden="1" customHeight="1"/>
    <row r="967573" ht="12.75" hidden="1" customHeight="1"/>
    <row r="967574" ht="12.75" hidden="1" customHeight="1"/>
    <row r="967575" ht="12.75" hidden="1" customHeight="1"/>
    <row r="967576" ht="12.75" hidden="1" customHeight="1"/>
    <row r="967577" ht="12.75" hidden="1" customHeight="1"/>
    <row r="967578" ht="12.75" hidden="1" customHeight="1"/>
    <row r="967579" ht="12.75" hidden="1" customHeight="1"/>
    <row r="967580" ht="12.75" hidden="1" customHeight="1"/>
    <row r="967581" ht="12.75" hidden="1" customHeight="1"/>
    <row r="967582" ht="12.75" hidden="1" customHeight="1"/>
    <row r="967583" ht="12.75" hidden="1" customHeight="1"/>
    <row r="967584" ht="12.75" hidden="1" customHeight="1"/>
    <row r="967585" ht="12.75" hidden="1" customHeight="1"/>
    <row r="967586" ht="12.75" hidden="1" customHeight="1"/>
    <row r="967587" ht="12.75" hidden="1" customHeight="1"/>
    <row r="967588" ht="12.75" hidden="1" customHeight="1"/>
    <row r="967589" ht="12.75" hidden="1" customHeight="1"/>
    <row r="967590" ht="12.75" hidden="1" customHeight="1"/>
    <row r="967591" ht="12.75" hidden="1" customHeight="1"/>
    <row r="967592" ht="12.75" hidden="1" customHeight="1"/>
    <row r="967593" ht="12.75" hidden="1" customHeight="1"/>
    <row r="967594" ht="12.75" hidden="1" customHeight="1"/>
    <row r="967595" ht="12.75" hidden="1" customHeight="1"/>
    <row r="967596" ht="12.75" hidden="1" customHeight="1"/>
    <row r="967597" ht="12.75" hidden="1" customHeight="1"/>
    <row r="967598" ht="12.75" hidden="1" customHeight="1"/>
    <row r="967599" ht="12.75" hidden="1" customHeight="1"/>
    <row r="967600" ht="12.75" hidden="1" customHeight="1"/>
    <row r="967601" ht="12.75" hidden="1" customHeight="1"/>
    <row r="967602" ht="12.75" hidden="1" customHeight="1"/>
    <row r="967603" ht="12.75" hidden="1" customHeight="1"/>
    <row r="967604" ht="12.75" hidden="1" customHeight="1"/>
    <row r="967605" ht="12.75" hidden="1" customHeight="1"/>
    <row r="967606" ht="12.75" hidden="1" customHeight="1"/>
    <row r="967607" ht="12.75" hidden="1" customHeight="1"/>
    <row r="967608" ht="12.75" hidden="1" customHeight="1"/>
    <row r="967609" ht="12.75" hidden="1" customHeight="1"/>
    <row r="967610" ht="12.75" hidden="1" customHeight="1"/>
    <row r="967611" ht="12.75" hidden="1" customHeight="1"/>
    <row r="967612" ht="12.75" hidden="1" customHeight="1"/>
    <row r="967613" ht="12.75" hidden="1" customHeight="1"/>
    <row r="967614" ht="12.75" hidden="1" customHeight="1"/>
    <row r="967615" ht="12.75" hidden="1" customHeight="1"/>
    <row r="967616" ht="12.75" hidden="1" customHeight="1"/>
    <row r="967617" ht="12.75" hidden="1" customHeight="1"/>
    <row r="967618" ht="12.75" hidden="1" customHeight="1"/>
    <row r="967619" ht="12.75" hidden="1" customHeight="1"/>
    <row r="967620" ht="12.75" hidden="1" customHeight="1"/>
    <row r="967621" ht="12.75" hidden="1" customHeight="1"/>
    <row r="967622" ht="12.75" hidden="1" customHeight="1"/>
    <row r="967623" ht="12.75" hidden="1" customHeight="1"/>
    <row r="967624" ht="12.75" hidden="1" customHeight="1"/>
    <row r="967625" ht="12.75" hidden="1" customHeight="1"/>
    <row r="967626" ht="12.75" hidden="1" customHeight="1"/>
    <row r="967627" ht="12.75" hidden="1" customHeight="1"/>
    <row r="967628" ht="12.75" hidden="1" customHeight="1"/>
    <row r="967629" ht="12.75" hidden="1" customHeight="1"/>
    <row r="967630" ht="12.75" hidden="1" customHeight="1"/>
    <row r="967631" ht="12.75" hidden="1" customHeight="1"/>
    <row r="967632" ht="12.75" hidden="1" customHeight="1"/>
    <row r="967633" ht="12.75" hidden="1" customHeight="1"/>
    <row r="967634" ht="12.75" hidden="1" customHeight="1"/>
    <row r="967635" ht="12.75" hidden="1" customHeight="1"/>
    <row r="967636" ht="12.75" hidden="1" customHeight="1"/>
    <row r="967637" ht="12.75" hidden="1" customHeight="1"/>
    <row r="967638" ht="12.75" hidden="1" customHeight="1"/>
    <row r="967639" ht="12.75" hidden="1" customHeight="1"/>
    <row r="967640" ht="12.75" hidden="1" customHeight="1"/>
    <row r="967641" ht="12.75" hidden="1" customHeight="1"/>
    <row r="967642" ht="12.75" hidden="1" customHeight="1"/>
    <row r="967643" ht="12.75" hidden="1" customHeight="1"/>
    <row r="967644" ht="12.75" hidden="1" customHeight="1"/>
    <row r="967645" ht="12.75" hidden="1" customHeight="1"/>
    <row r="967646" ht="12.75" hidden="1" customHeight="1"/>
    <row r="967647" ht="12.75" hidden="1" customHeight="1"/>
    <row r="967648" ht="12.75" hidden="1" customHeight="1"/>
    <row r="967649" ht="12.75" hidden="1" customHeight="1"/>
    <row r="967650" ht="12.75" hidden="1" customHeight="1"/>
    <row r="967651" ht="12.75" hidden="1" customHeight="1"/>
    <row r="967652" ht="12.75" hidden="1" customHeight="1"/>
    <row r="967653" ht="12.75" hidden="1" customHeight="1"/>
    <row r="967654" ht="12.75" hidden="1" customHeight="1"/>
    <row r="967655" ht="12.75" hidden="1" customHeight="1"/>
    <row r="967656" ht="12.75" hidden="1" customHeight="1"/>
    <row r="967657" ht="12.75" hidden="1" customHeight="1"/>
    <row r="967658" ht="12.75" hidden="1" customHeight="1"/>
    <row r="967659" ht="12.75" hidden="1" customHeight="1"/>
    <row r="967660" ht="12.75" hidden="1" customHeight="1"/>
    <row r="967661" ht="12.75" hidden="1" customHeight="1"/>
    <row r="967662" ht="12.75" hidden="1" customHeight="1"/>
    <row r="967663" ht="12.75" hidden="1" customHeight="1"/>
    <row r="967664" ht="12.75" hidden="1" customHeight="1"/>
    <row r="967665" ht="12.75" hidden="1" customHeight="1"/>
    <row r="967666" ht="12.75" hidden="1" customHeight="1"/>
    <row r="967667" ht="12.75" hidden="1" customHeight="1"/>
    <row r="967668" ht="12.75" hidden="1" customHeight="1"/>
    <row r="967669" ht="12.75" hidden="1" customHeight="1"/>
    <row r="967670" ht="12.75" hidden="1" customHeight="1"/>
    <row r="967671" ht="12.75" hidden="1" customHeight="1"/>
    <row r="967672" ht="12.75" hidden="1" customHeight="1"/>
    <row r="967673" ht="12.75" hidden="1" customHeight="1"/>
    <row r="967674" ht="12.75" hidden="1" customHeight="1"/>
    <row r="967675" ht="12.75" hidden="1" customHeight="1"/>
    <row r="967676" ht="12.75" hidden="1" customHeight="1"/>
    <row r="967677" ht="12.75" hidden="1" customHeight="1"/>
    <row r="967678" ht="12.75" hidden="1" customHeight="1"/>
    <row r="967679" ht="12.75" hidden="1" customHeight="1"/>
    <row r="967680" ht="12.75" hidden="1" customHeight="1"/>
    <row r="967681" ht="12.75" hidden="1" customHeight="1"/>
    <row r="967682" ht="12.75" hidden="1" customHeight="1"/>
    <row r="967683" ht="12.75" hidden="1" customHeight="1"/>
    <row r="967684" ht="12.75" hidden="1" customHeight="1"/>
    <row r="967685" ht="12.75" hidden="1" customHeight="1"/>
    <row r="967686" ht="12.75" hidden="1" customHeight="1"/>
    <row r="967687" ht="12.75" hidden="1" customHeight="1"/>
    <row r="967688" ht="12.75" hidden="1" customHeight="1"/>
    <row r="967689" ht="12.75" hidden="1" customHeight="1"/>
    <row r="967690" ht="12.75" hidden="1" customHeight="1"/>
    <row r="967691" ht="12.75" hidden="1" customHeight="1"/>
    <row r="967692" ht="12.75" hidden="1" customHeight="1"/>
    <row r="967693" ht="12.75" hidden="1" customHeight="1"/>
    <row r="967694" ht="12.75" hidden="1" customHeight="1"/>
    <row r="967695" ht="12.75" hidden="1" customHeight="1"/>
    <row r="967696" ht="12.75" hidden="1" customHeight="1"/>
    <row r="967697" ht="12.75" hidden="1" customHeight="1"/>
    <row r="967698" ht="12.75" hidden="1" customHeight="1"/>
    <row r="967699" ht="12.75" hidden="1" customHeight="1"/>
    <row r="967700" ht="12.75" hidden="1" customHeight="1"/>
    <row r="967701" ht="12.75" hidden="1" customHeight="1"/>
    <row r="967702" ht="12.75" hidden="1" customHeight="1"/>
    <row r="967703" ht="12.75" hidden="1" customHeight="1"/>
    <row r="967704" ht="12.75" hidden="1" customHeight="1"/>
    <row r="967705" ht="12.75" hidden="1" customHeight="1"/>
    <row r="967706" ht="12.75" hidden="1" customHeight="1"/>
    <row r="967707" ht="12.75" hidden="1" customHeight="1"/>
    <row r="967708" ht="12.75" hidden="1" customHeight="1"/>
    <row r="967709" ht="12.75" hidden="1" customHeight="1"/>
    <row r="967710" ht="12.75" hidden="1" customHeight="1"/>
    <row r="967711" ht="12.75" hidden="1" customHeight="1"/>
    <row r="967712" ht="12.75" hidden="1" customHeight="1"/>
    <row r="967713" ht="12.75" hidden="1" customHeight="1"/>
    <row r="967714" ht="12.75" hidden="1" customHeight="1"/>
    <row r="967715" ht="12.75" hidden="1" customHeight="1"/>
    <row r="967716" ht="12.75" hidden="1" customHeight="1"/>
    <row r="967717" ht="12.75" hidden="1" customHeight="1"/>
    <row r="967718" ht="12.75" hidden="1" customHeight="1"/>
    <row r="967719" ht="12.75" hidden="1" customHeight="1"/>
    <row r="967720" ht="12.75" hidden="1" customHeight="1"/>
    <row r="967721" ht="12.75" hidden="1" customHeight="1"/>
    <row r="967722" ht="12.75" hidden="1" customHeight="1"/>
    <row r="967723" ht="12.75" hidden="1" customHeight="1"/>
    <row r="967724" ht="12.75" hidden="1" customHeight="1"/>
    <row r="967725" ht="12.75" hidden="1" customHeight="1"/>
    <row r="967726" ht="12.75" hidden="1" customHeight="1"/>
    <row r="967727" ht="12.75" hidden="1" customHeight="1"/>
    <row r="967728" ht="12.75" hidden="1" customHeight="1"/>
    <row r="967729" ht="12.75" hidden="1" customHeight="1"/>
    <row r="967730" ht="12.75" hidden="1" customHeight="1"/>
    <row r="967731" ht="12.75" hidden="1" customHeight="1"/>
    <row r="967732" ht="12.75" hidden="1" customHeight="1"/>
    <row r="967733" ht="12.75" hidden="1" customHeight="1"/>
    <row r="967734" ht="12.75" hidden="1" customHeight="1"/>
    <row r="967735" ht="12.75" hidden="1" customHeight="1"/>
    <row r="967736" ht="12.75" hidden="1" customHeight="1"/>
    <row r="967737" ht="12.75" hidden="1" customHeight="1"/>
    <row r="967738" ht="12.75" hidden="1" customHeight="1"/>
    <row r="967739" ht="12.75" hidden="1" customHeight="1"/>
    <row r="967740" ht="12.75" hidden="1" customHeight="1"/>
    <row r="967741" ht="12.75" hidden="1" customHeight="1"/>
    <row r="967742" ht="12.75" hidden="1" customHeight="1"/>
    <row r="967743" ht="12.75" hidden="1" customHeight="1"/>
    <row r="967744" ht="12.75" hidden="1" customHeight="1"/>
    <row r="967745" ht="12.75" hidden="1" customHeight="1"/>
    <row r="967746" ht="12.75" hidden="1" customHeight="1"/>
    <row r="967747" ht="12.75" hidden="1" customHeight="1"/>
    <row r="967748" ht="12.75" hidden="1" customHeight="1"/>
    <row r="967749" ht="12.75" hidden="1" customHeight="1"/>
    <row r="967750" ht="12.75" hidden="1" customHeight="1"/>
    <row r="967751" ht="12.75" hidden="1" customHeight="1"/>
    <row r="967752" ht="12.75" hidden="1" customHeight="1"/>
    <row r="967753" ht="12.75" hidden="1" customHeight="1"/>
    <row r="967754" ht="12.75" hidden="1" customHeight="1"/>
    <row r="967755" ht="12.75" hidden="1" customHeight="1"/>
    <row r="967756" ht="12.75" hidden="1" customHeight="1"/>
    <row r="967757" ht="12.75" hidden="1" customHeight="1"/>
    <row r="967758" ht="12.75" hidden="1" customHeight="1"/>
    <row r="967759" ht="12.75" hidden="1" customHeight="1"/>
    <row r="967760" ht="12.75" hidden="1" customHeight="1"/>
    <row r="967761" ht="12.75" hidden="1" customHeight="1"/>
    <row r="967762" ht="12.75" hidden="1" customHeight="1"/>
    <row r="967763" ht="12.75" hidden="1" customHeight="1"/>
    <row r="967764" ht="12.75" hidden="1" customHeight="1"/>
    <row r="967765" ht="12.75" hidden="1" customHeight="1"/>
    <row r="967766" ht="12.75" hidden="1" customHeight="1"/>
    <row r="967767" ht="12.75" hidden="1" customHeight="1"/>
    <row r="967768" ht="12.75" hidden="1" customHeight="1"/>
    <row r="967769" ht="12.75" hidden="1" customHeight="1"/>
    <row r="967770" ht="12.75" hidden="1" customHeight="1"/>
    <row r="967771" ht="12.75" hidden="1" customHeight="1"/>
    <row r="967772" ht="12.75" hidden="1" customHeight="1"/>
    <row r="967773" ht="12.75" hidden="1" customHeight="1"/>
    <row r="967774" ht="12.75" hidden="1" customHeight="1"/>
    <row r="967775" ht="12.75" hidden="1" customHeight="1"/>
    <row r="967776" ht="12.75" hidden="1" customHeight="1"/>
    <row r="967777" ht="12.75" hidden="1" customHeight="1"/>
    <row r="967778" ht="12.75" hidden="1" customHeight="1"/>
    <row r="967779" ht="12.75" hidden="1" customHeight="1"/>
    <row r="967780" ht="12.75" hidden="1" customHeight="1"/>
    <row r="967781" ht="12.75" hidden="1" customHeight="1"/>
    <row r="967782" ht="12.75" hidden="1" customHeight="1"/>
    <row r="967783" ht="12.75" hidden="1" customHeight="1"/>
    <row r="967784" ht="12.75" hidden="1" customHeight="1"/>
    <row r="967785" ht="12.75" hidden="1" customHeight="1"/>
    <row r="967786" ht="12.75" hidden="1" customHeight="1"/>
    <row r="967787" ht="12.75" hidden="1" customHeight="1"/>
    <row r="967788" ht="12.75" hidden="1" customHeight="1"/>
    <row r="967789" ht="12.75" hidden="1" customHeight="1"/>
    <row r="967790" ht="12.75" hidden="1" customHeight="1"/>
    <row r="967791" ht="12.75" hidden="1" customHeight="1"/>
    <row r="967792" ht="12.75" hidden="1" customHeight="1"/>
    <row r="967793" ht="12.75" hidden="1" customHeight="1"/>
    <row r="967794" ht="12.75" hidden="1" customHeight="1"/>
    <row r="967795" ht="12.75" hidden="1" customHeight="1"/>
    <row r="967796" ht="12.75" hidden="1" customHeight="1"/>
    <row r="967797" ht="12.75" hidden="1" customHeight="1"/>
    <row r="967798" ht="12.75" hidden="1" customHeight="1"/>
    <row r="967799" ht="12.75" hidden="1" customHeight="1"/>
    <row r="967800" ht="12.75" hidden="1" customHeight="1"/>
    <row r="967801" ht="12.75" hidden="1" customHeight="1"/>
    <row r="967802" ht="12.75" hidden="1" customHeight="1"/>
    <row r="967803" ht="12.75" hidden="1" customHeight="1"/>
    <row r="967804" ht="12.75" hidden="1" customHeight="1"/>
    <row r="967805" ht="12.75" hidden="1" customHeight="1"/>
    <row r="967806" ht="12.75" hidden="1" customHeight="1"/>
    <row r="967807" ht="12.75" hidden="1" customHeight="1"/>
    <row r="967808" ht="12.75" hidden="1" customHeight="1"/>
    <row r="967809" ht="12.75" hidden="1" customHeight="1"/>
    <row r="967810" ht="12.75" hidden="1" customHeight="1"/>
    <row r="967811" ht="12.75" hidden="1" customHeight="1"/>
    <row r="967812" ht="12.75" hidden="1" customHeight="1"/>
    <row r="967813" ht="12.75" hidden="1" customHeight="1"/>
    <row r="967814" ht="12.75" hidden="1" customHeight="1"/>
    <row r="967815" ht="12.75" hidden="1" customHeight="1"/>
    <row r="967816" ht="12.75" hidden="1" customHeight="1"/>
    <row r="967817" ht="12.75" hidden="1" customHeight="1"/>
    <row r="967818" ht="12.75" hidden="1" customHeight="1"/>
    <row r="967819" ht="12.75" hidden="1" customHeight="1"/>
    <row r="967820" ht="12.75" hidden="1" customHeight="1"/>
    <row r="967821" ht="12.75" hidden="1" customHeight="1"/>
    <row r="967822" ht="12.75" hidden="1" customHeight="1"/>
    <row r="967823" ht="12.75" hidden="1" customHeight="1"/>
    <row r="967824" ht="12.75" hidden="1" customHeight="1"/>
    <row r="967825" ht="12.75" hidden="1" customHeight="1"/>
    <row r="967826" ht="12.75" hidden="1" customHeight="1"/>
    <row r="967827" ht="12.75" hidden="1" customHeight="1"/>
    <row r="967828" ht="12.75" hidden="1" customHeight="1"/>
    <row r="967829" ht="12.75" hidden="1" customHeight="1"/>
    <row r="967830" ht="12.75" hidden="1" customHeight="1"/>
    <row r="967831" ht="12.75" hidden="1" customHeight="1"/>
    <row r="967832" ht="12.75" hidden="1" customHeight="1"/>
    <row r="967833" ht="12.75" hidden="1" customHeight="1"/>
    <row r="967834" ht="12.75" hidden="1" customHeight="1"/>
    <row r="967835" ht="12.75" hidden="1" customHeight="1"/>
    <row r="967836" ht="12.75" hidden="1" customHeight="1"/>
    <row r="967837" ht="12.75" hidden="1" customHeight="1"/>
    <row r="967838" ht="12.75" hidden="1" customHeight="1"/>
    <row r="967839" ht="12.75" hidden="1" customHeight="1"/>
    <row r="967840" ht="12.75" hidden="1" customHeight="1"/>
    <row r="967841" ht="12.75" hidden="1" customHeight="1"/>
    <row r="967842" ht="12.75" hidden="1" customHeight="1"/>
    <row r="967843" ht="12.75" hidden="1" customHeight="1"/>
    <row r="967844" ht="12.75" hidden="1" customHeight="1"/>
    <row r="967845" ht="12.75" hidden="1" customHeight="1"/>
    <row r="967846" ht="12.75" hidden="1" customHeight="1"/>
    <row r="967847" ht="12.75" hidden="1" customHeight="1"/>
    <row r="967848" ht="12.75" hidden="1" customHeight="1"/>
    <row r="967849" ht="12.75" hidden="1" customHeight="1"/>
    <row r="967850" ht="12.75" hidden="1" customHeight="1"/>
    <row r="967851" ht="12.75" hidden="1" customHeight="1"/>
    <row r="967852" ht="12.75" hidden="1" customHeight="1"/>
    <row r="967853" ht="12.75" hidden="1" customHeight="1"/>
    <row r="967854" ht="12.75" hidden="1" customHeight="1"/>
    <row r="967855" ht="12.75" hidden="1" customHeight="1"/>
    <row r="967856" ht="12.75" hidden="1" customHeight="1"/>
    <row r="967857" ht="12.75" hidden="1" customHeight="1"/>
    <row r="967858" ht="12.75" hidden="1" customHeight="1"/>
    <row r="967859" ht="12.75" hidden="1" customHeight="1"/>
    <row r="967860" ht="12.75" hidden="1" customHeight="1"/>
    <row r="967861" ht="12.75" hidden="1" customHeight="1"/>
    <row r="967862" ht="12.75" hidden="1" customHeight="1"/>
    <row r="967863" ht="12.75" hidden="1" customHeight="1"/>
    <row r="967864" ht="12.75" hidden="1" customHeight="1"/>
    <row r="967865" ht="12.75" hidden="1" customHeight="1"/>
    <row r="967866" ht="12.75" hidden="1" customHeight="1"/>
    <row r="967867" ht="12.75" hidden="1" customHeight="1"/>
    <row r="967868" ht="12.75" hidden="1" customHeight="1"/>
    <row r="967869" ht="12.75" hidden="1" customHeight="1"/>
    <row r="967870" ht="12.75" hidden="1" customHeight="1"/>
    <row r="967871" ht="12.75" hidden="1" customHeight="1"/>
    <row r="967872" ht="12.75" hidden="1" customHeight="1"/>
    <row r="967873" ht="12.75" hidden="1" customHeight="1"/>
    <row r="967874" ht="12.75" hidden="1" customHeight="1"/>
    <row r="967875" ht="12.75" hidden="1" customHeight="1"/>
    <row r="967876" ht="12.75" hidden="1" customHeight="1"/>
    <row r="967877" ht="12.75" hidden="1" customHeight="1"/>
    <row r="967878" ht="12.75" hidden="1" customHeight="1"/>
    <row r="967879" ht="12.75" hidden="1" customHeight="1"/>
    <row r="967880" ht="12.75" hidden="1" customHeight="1"/>
    <row r="967881" ht="12.75" hidden="1" customHeight="1"/>
    <row r="967882" ht="12.75" hidden="1" customHeight="1"/>
    <row r="967883" ht="12.75" hidden="1" customHeight="1"/>
    <row r="967884" ht="12.75" hidden="1" customHeight="1"/>
    <row r="967885" ht="12.75" hidden="1" customHeight="1"/>
    <row r="967886" ht="12.75" hidden="1" customHeight="1"/>
    <row r="967887" ht="12.75" hidden="1" customHeight="1"/>
    <row r="967888" ht="12.75" hidden="1" customHeight="1"/>
    <row r="967889" ht="12.75" hidden="1" customHeight="1"/>
    <row r="967890" ht="12.75" hidden="1" customHeight="1"/>
    <row r="967891" ht="12.75" hidden="1" customHeight="1"/>
    <row r="967892" ht="12.75" hidden="1" customHeight="1"/>
    <row r="967893" ht="12.75" hidden="1" customHeight="1"/>
    <row r="967894" ht="12.75" hidden="1" customHeight="1"/>
    <row r="967895" ht="12.75" hidden="1" customHeight="1"/>
    <row r="967896" ht="12.75" hidden="1" customHeight="1"/>
    <row r="967897" ht="12.75" hidden="1" customHeight="1"/>
    <row r="967898" ht="12.75" hidden="1" customHeight="1"/>
    <row r="967899" ht="12.75" hidden="1" customHeight="1"/>
    <row r="967900" ht="12.75" hidden="1" customHeight="1"/>
    <row r="967901" ht="12.75" hidden="1" customHeight="1"/>
    <row r="967902" ht="12.75" hidden="1" customHeight="1"/>
    <row r="967903" ht="12.75" hidden="1" customHeight="1"/>
    <row r="967904" ht="12.75" hidden="1" customHeight="1"/>
    <row r="967905" ht="12.75" hidden="1" customHeight="1"/>
    <row r="967906" ht="12.75" hidden="1" customHeight="1"/>
    <row r="967907" ht="12.75" hidden="1" customHeight="1"/>
    <row r="967908" ht="12.75" hidden="1" customHeight="1"/>
    <row r="967909" ht="12.75" hidden="1" customHeight="1"/>
    <row r="967910" ht="12.75" hidden="1" customHeight="1"/>
    <row r="967911" ht="12.75" hidden="1" customHeight="1"/>
    <row r="967912" ht="12.75" hidden="1" customHeight="1"/>
    <row r="967913" ht="12.75" hidden="1" customHeight="1"/>
    <row r="967914" ht="12.75" hidden="1" customHeight="1"/>
    <row r="967915" ht="12.75" hidden="1" customHeight="1"/>
    <row r="967916" ht="12.75" hidden="1" customHeight="1"/>
    <row r="967917" ht="12.75" hidden="1" customHeight="1"/>
    <row r="967918" ht="12.75" hidden="1" customHeight="1"/>
    <row r="967919" ht="12.75" hidden="1" customHeight="1"/>
    <row r="967920" ht="12.75" hidden="1" customHeight="1"/>
    <row r="967921" ht="12.75" hidden="1" customHeight="1"/>
    <row r="967922" ht="12.75" hidden="1" customHeight="1"/>
    <row r="967923" ht="12.75" hidden="1" customHeight="1"/>
    <row r="967924" ht="12.75" hidden="1" customHeight="1"/>
    <row r="967925" ht="12.75" hidden="1" customHeight="1"/>
    <row r="967926" ht="12.75" hidden="1" customHeight="1"/>
    <row r="967927" ht="12.75" hidden="1" customHeight="1"/>
    <row r="967928" ht="12.75" hidden="1" customHeight="1"/>
    <row r="967929" ht="12.75" hidden="1" customHeight="1"/>
    <row r="967930" ht="12.75" hidden="1" customHeight="1"/>
    <row r="967931" ht="12.75" hidden="1" customHeight="1"/>
    <row r="967932" ht="12.75" hidden="1" customHeight="1"/>
    <row r="967933" ht="12.75" hidden="1" customHeight="1"/>
    <row r="967934" ht="12.75" hidden="1" customHeight="1"/>
    <row r="967935" ht="12.75" hidden="1" customHeight="1"/>
    <row r="967936" ht="12.75" hidden="1" customHeight="1"/>
    <row r="967937" ht="12.75" hidden="1" customHeight="1"/>
    <row r="967938" ht="12.75" hidden="1" customHeight="1"/>
    <row r="967939" ht="12.75" hidden="1" customHeight="1"/>
    <row r="967940" ht="12.75" hidden="1" customHeight="1"/>
    <row r="967941" ht="12.75" hidden="1" customHeight="1"/>
    <row r="967942" ht="12.75" hidden="1" customHeight="1"/>
    <row r="967943" ht="12.75" hidden="1" customHeight="1"/>
    <row r="967944" ht="12.75" hidden="1" customHeight="1"/>
    <row r="967945" ht="12.75" hidden="1" customHeight="1"/>
    <row r="967946" ht="12.75" hidden="1" customHeight="1"/>
    <row r="967947" ht="12.75" hidden="1" customHeight="1"/>
    <row r="967948" ht="12.75" hidden="1" customHeight="1"/>
    <row r="967949" ht="12.75" hidden="1" customHeight="1"/>
    <row r="967950" ht="12.75" hidden="1" customHeight="1"/>
    <row r="967951" ht="12.75" hidden="1" customHeight="1"/>
    <row r="967952" ht="12.75" hidden="1" customHeight="1"/>
    <row r="967953" ht="12.75" hidden="1" customHeight="1"/>
    <row r="967954" ht="12.75" hidden="1" customHeight="1"/>
    <row r="967955" ht="12.75" hidden="1" customHeight="1"/>
    <row r="967956" ht="12.75" hidden="1" customHeight="1"/>
    <row r="967957" ht="12.75" hidden="1" customHeight="1"/>
    <row r="967958" ht="12.75" hidden="1" customHeight="1"/>
    <row r="967959" ht="12.75" hidden="1" customHeight="1"/>
    <row r="967960" ht="12.75" hidden="1" customHeight="1"/>
    <row r="967961" ht="12.75" hidden="1" customHeight="1"/>
    <row r="967962" ht="12.75" hidden="1" customHeight="1"/>
    <row r="967963" ht="12.75" hidden="1" customHeight="1"/>
    <row r="967964" ht="12.75" hidden="1" customHeight="1"/>
    <row r="967965" ht="12.75" hidden="1" customHeight="1"/>
    <row r="967966" ht="12.75" hidden="1" customHeight="1"/>
    <row r="967967" ht="12.75" hidden="1" customHeight="1"/>
    <row r="967968" ht="12.75" hidden="1" customHeight="1"/>
    <row r="967969" ht="12.75" hidden="1" customHeight="1"/>
    <row r="967970" ht="12.75" hidden="1" customHeight="1"/>
    <row r="967971" ht="12.75" hidden="1" customHeight="1"/>
    <row r="967972" ht="12.75" hidden="1" customHeight="1"/>
    <row r="967973" ht="12.75" hidden="1" customHeight="1"/>
    <row r="967974" ht="12.75" hidden="1" customHeight="1"/>
    <row r="967975" ht="12.75" hidden="1" customHeight="1"/>
    <row r="967976" ht="12.75" hidden="1" customHeight="1"/>
    <row r="967977" ht="12.75" hidden="1" customHeight="1"/>
    <row r="967978" ht="12.75" hidden="1" customHeight="1"/>
    <row r="967979" ht="12.75" hidden="1" customHeight="1"/>
    <row r="967980" ht="12.75" hidden="1" customHeight="1"/>
    <row r="967981" ht="12.75" hidden="1" customHeight="1"/>
    <row r="967982" ht="12.75" hidden="1" customHeight="1"/>
    <row r="967983" ht="12.75" hidden="1" customHeight="1"/>
    <row r="967984" ht="12.75" hidden="1" customHeight="1"/>
    <row r="967985" ht="12.75" hidden="1" customHeight="1"/>
    <row r="967986" ht="12.75" hidden="1" customHeight="1"/>
    <row r="967987" ht="12.75" hidden="1" customHeight="1"/>
    <row r="967988" ht="12.75" hidden="1" customHeight="1"/>
    <row r="967989" ht="12.75" hidden="1" customHeight="1"/>
    <row r="967990" ht="12.75" hidden="1" customHeight="1"/>
    <row r="967991" ht="12.75" hidden="1" customHeight="1"/>
    <row r="967992" ht="12.75" hidden="1" customHeight="1"/>
    <row r="967993" ht="12.75" hidden="1" customHeight="1"/>
    <row r="967994" ht="12.75" hidden="1" customHeight="1"/>
    <row r="967995" ht="12.75" hidden="1" customHeight="1"/>
    <row r="967996" ht="12.75" hidden="1" customHeight="1"/>
    <row r="967997" ht="12.75" hidden="1" customHeight="1"/>
    <row r="967998" ht="12.75" hidden="1" customHeight="1"/>
    <row r="967999" ht="12.75" hidden="1" customHeight="1"/>
    <row r="968000" ht="12.75" hidden="1" customHeight="1"/>
    <row r="968001" ht="12.75" hidden="1" customHeight="1"/>
    <row r="968002" ht="12.75" hidden="1" customHeight="1"/>
    <row r="968003" ht="12.75" hidden="1" customHeight="1"/>
    <row r="968004" ht="12.75" hidden="1" customHeight="1"/>
    <row r="968005" ht="12.75" hidden="1" customHeight="1"/>
    <row r="968006" ht="12.75" hidden="1" customHeight="1"/>
    <row r="968007" ht="12.75" hidden="1" customHeight="1"/>
    <row r="968008" ht="12.75" hidden="1" customHeight="1"/>
    <row r="968009" ht="12.75" hidden="1" customHeight="1"/>
    <row r="968010" ht="12.75" hidden="1" customHeight="1"/>
    <row r="968011" ht="12.75" hidden="1" customHeight="1"/>
    <row r="968012" ht="12.75" hidden="1" customHeight="1"/>
    <row r="968013" ht="12.75" hidden="1" customHeight="1"/>
    <row r="968014" ht="12.75" hidden="1" customHeight="1"/>
    <row r="968015" ht="12.75" hidden="1" customHeight="1"/>
    <row r="968016" ht="12.75" hidden="1" customHeight="1"/>
    <row r="968017" ht="12.75" hidden="1" customHeight="1"/>
    <row r="968018" ht="12.75" hidden="1" customHeight="1"/>
    <row r="968019" ht="12.75" hidden="1" customHeight="1"/>
    <row r="968020" ht="12.75" hidden="1" customHeight="1"/>
    <row r="968021" ht="12.75" hidden="1" customHeight="1"/>
    <row r="968022" ht="12.75" hidden="1" customHeight="1"/>
    <row r="968023" ht="12.75" hidden="1" customHeight="1"/>
    <row r="968024" ht="12.75" hidden="1" customHeight="1"/>
    <row r="968025" ht="12.75" hidden="1" customHeight="1"/>
    <row r="968026" ht="12.75" hidden="1" customHeight="1"/>
    <row r="968027" ht="12.75" hidden="1" customHeight="1"/>
    <row r="968028" ht="12.75" hidden="1" customHeight="1"/>
    <row r="968029" ht="12.75" hidden="1" customHeight="1"/>
    <row r="968030" ht="12.75" hidden="1" customHeight="1"/>
    <row r="968031" ht="12.75" hidden="1" customHeight="1"/>
    <row r="968032" ht="12.75" hidden="1" customHeight="1"/>
    <row r="968033" ht="12.75" hidden="1" customHeight="1"/>
    <row r="968034" ht="12.75" hidden="1" customHeight="1"/>
    <row r="968035" ht="12.75" hidden="1" customHeight="1"/>
    <row r="968036" ht="12.75" hidden="1" customHeight="1"/>
    <row r="968037" ht="12.75" hidden="1" customHeight="1"/>
    <row r="968038" ht="12.75" hidden="1" customHeight="1"/>
    <row r="968039" ht="12.75" hidden="1" customHeight="1"/>
    <row r="968040" ht="12.75" hidden="1" customHeight="1"/>
    <row r="968041" ht="12.75" hidden="1" customHeight="1"/>
    <row r="968042" ht="12.75" hidden="1" customHeight="1"/>
    <row r="968043" ht="12.75" hidden="1" customHeight="1"/>
    <row r="968044" ht="12.75" hidden="1" customHeight="1"/>
    <row r="968045" ht="12.75" hidden="1" customHeight="1"/>
    <row r="968046" ht="12.75" hidden="1" customHeight="1"/>
    <row r="968047" ht="12.75" hidden="1" customHeight="1"/>
    <row r="968048" ht="12.75" hidden="1" customHeight="1"/>
    <row r="968049" ht="12.75" hidden="1" customHeight="1"/>
    <row r="968050" ht="12.75" hidden="1" customHeight="1"/>
    <row r="968051" ht="12.75" hidden="1" customHeight="1"/>
    <row r="968052" ht="12.75" hidden="1" customHeight="1"/>
    <row r="968053" ht="12.75" hidden="1" customHeight="1"/>
    <row r="968054" ht="12.75" hidden="1" customHeight="1"/>
    <row r="968055" ht="12.75" hidden="1" customHeight="1"/>
    <row r="968056" ht="12.75" hidden="1" customHeight="1"/>
    <row r="968057" ht="12.75" hidden="1" customHeight="1"/>
    <row r="968058" ht="12.75" hidden="1" customHeight="1"/>
    <row r="968059" ht="12.75" hidden="1" customHeight="1"/>
    <row r="968060" ht="12.75" hidden="1" customHeight="1"/>
    <row r="968061" ht="12.75" hidden="1" customHeight="1"/>
    <row r="968062" ht="12.75" hidden="1" customHeight="1"/>
    <row r="968063" ht="12.75" hidden="1" customHeight="1"/>
    <row r="968064" ht="12.75" hidden="1" customHeight="1"/>
    <row r="968065" ht="12.75" hidden="1" customHeight="1"/>
    <row r="968066" ht="12.75" hidden="1" customHeight="1"/>
    <row r="968067" ht="12.75" hidden="1" customHeight="1"/>
    <row r="968068" ht="12.75" hidden="1" customHeight="1"/>
    <row r="968069" ht="12.75" hidden="1" customHeight="1"/>
    <row r="968070" ht="12.75" hidden="1" customHeight="1"/>
    <row r="968071" ht="12.75" hidden="1" customHeight="1"/>
    <row r="968072" ht="12.75" hidden="1" customHeight="1"/>
    <row r="968073" ht="12.75" hidden="1" customHeight="1"/>
    <row r="968074" ht="12.75" hidden="1" customHeight="1"/>
    <row r="968075" ht="12.75" hidden="1" customHeight="1"/>
    <row r="968076" ht="12.75" hidden="1" customHeight="1"/>
    <row r="968077" ht="12.75" hidden="1" customHeight="1"/>
    <row r="968078" ht="12.75" hidden="1" customHeight="1"/>
    <row r="968079" ht="12.75" hidden="1" customHeight="1"/>
    <row r="968080" ht="12.75" hidden="1" customHeight="1"/>
    <row r="968081" ht="12.75" hidden="1" customHeight="1"/>
    <row r="968082" ht="12.75" hidden="1" customHeight="1"/>
    <row r="968083" ht="12.75" hidden="1" customHeight="1"/>
    <row r="968084" ht="12.75" hidden="1" customHeight="1"/>
    <row r="968085" ht="12.75" hidden="1" customHeight="1"/>
    <row r="968086" ht="12.75" hidden="1" customHeight="1"/>
    <row r="968087" ht="12.75" hidden="1" customHeight="1"/>
    <row r="968088" ht="12.75" hidden="1" customHeight="1"/>
    <row r="968089" ht="12.75" hidden="1" customHeight="1"/>
    <row r="968090" ht="12.75" hidden="1" customHeight="1"/>
    <row r="968091" ht="12.75" hidden="1" customHeight="1"/>
    <row r="968092" ht="12.75" hidden="1" customHeight="1"/>
    <row r="968093" ht="12.75" hidden="1" customHeight="1"/>
    <row r="968094" ht="12.75" hidden="1" customHeight="1"/>
    <row r="968095" ht="12.75" hidden="1" customHeight="1"/>
    <row r="968096" ht="12.75" hidden="1" customHeight="1"/>
    <row r="968097" ht="12.75" hidden="1" customHeight="1"/>
    <row r="968098" ht="12.75" hidden="1" customHeight="1"/>
    <row r="968099" ht="12.75" hidden="1" customHeight="1"/>
    <row r="968100" ht="12.75" hidden="1" customHeight="1"/>
    <row r="968101" ht="12.75" hidden="1" customHeight="1"/>
    <row r="968102" ht="12.75" hidden="1" customHeight="1"/>
    <row r="968103" ht="12.75" hidden="1" customHeight="1"/>
    <row r="968104" ht="12.75" hidden="1" customHeight="1"/>
    <row r="968105" ht="12.75" hidden="1" customHeight="1"/>
    <row r="968106" ht="12.75" hidden="1" customHeight="1"/>
    <row r="968107" ht="12.75" hidden="1" customHeight="1"/>
    <row r="968108" ht="12.75" hidden="1" customHeight="1"/>
    <row r="968109" ht="12.75" hidden="1" customHeight="1"/>
    <row r="968110" ht="12.75" hidden="1" customHeight="1"/>
    <row r="968111" ht="12.75" hidden="1" customHeight="1"/>
    <row r="968112" ht="12.75" hidden="1" customHeight="1"/>
    <row r="968113" ht="12.75" hidden="1" customHeight="1"/>
    <row r="968114" ht="12.75" hidden="1" customHeight="1"/>
    <row r="968115" ht="12.75" hidden="1" customHeight="1"/>
    <row r="968116" ht="12.75" hidden="1" customHeight="1"/>
    <row r="968117" ht="12.75" hidden="1" customHeight="1"/>
    <row r="968118" ht="12.75" hidden="1" customHeight="1"/>
    <row r="968119" ht="12.75" hidden="1" customHeight="1"/>
    <row r="968120" ht="12.75" hidden="1" customHeight="1"/>
    <row r="968121" ht="12.75" hidden="1" customHeight="1"/>
    <row r="968122" ht="12.75" hidden="1" customHeight="1"/>
    <row r="968123" ht="12.75" hidden="1" customHeight="1"/>
    <row r="968124" ht="12.75" hidden="1" customHeight="1"/>
    <row r="968125" ht="12.75" hidden="1" customHeight="1"/>
    <row r="968126" ht="12.75" hidden="1" customHeight="1"/>
    <row r="968127" ht="12.75" hidden="1" customHeight="1"/>
    <row r="968128" ht="12.75" hidden="1" customHeight="1"/>
    <row r="968129" ht="12.75" hidden="1" customHeight="1"/>
    <row r="968130" ht="12.75" hidden="1" customHeight="1"/>
    <row r="968131" ht="12.75" hidden="1" customHeight="1"/>
    <row r="968132" ht="12.75" hidden="1" customHeight="1"/>
    <row r="968133" ht="12.75" hidden="1" customHeight="1"/>
    <row r="968134" ht="12.75" hidden="1" customHeight="1"/>
    <row r="968135" ht="12.75" hidden="1" customHeight="1"/>
    <row r="968136" ht="12.75" hidden="1" customHeight="1"/>
    <row r="968137" ht="12.75" hidden="1" customHeight="1"/>
    <row r="968138" ht="12.75" hidden="1" customHeight="1"/>
    <row r="968139" ht="12.75" hidden="1" customHeight="1"/>
    <row r="968140" ht="12.75" hidden="1" customHeight="1"/>
    <row r="968141" ht="12.75" hidden="1" customHeight="1"/>
    <row r="968142" ht="12.75" hidden="1" customHeight="1"/>
    <row r="968143" ht="12.75" hidden="1" customHeight="1"/>
    <row r="968144" ht="12.75" hidden="1" customHeight="1"/>
    <row r="968145" ht="12.75" hidden="1" customHeight="1"/>
    <row r="968146" ht="12.75" hidden="1" customHeight="1"/>
    <row r="968147" ht="12.75" hidden="1" customHeight="1"/>
    <row r="968148" ht="12.75" hidden="1" customHeight="1"/>
    <row r="968149" ht="12.75" hidden="1" customHeight="1"/>
    <row r="968150" ht="12.75" hidden="1" customHeight="1"/>
    <row r="968151" ht="12.75" hidden="1" customHeight="1"/>
    <row r="968152" ht="12.75" hidden="1" customHeight="1"/>
    <row r="968153" ht="12.75" hidden="1" customHeight="1"/>
    <row r="968154" ht="12.75" hidden="1" customHeight="1"/>
    <row r="968155" ht="12.75" hidden="1" customHeight="1"/>
    <row r="968156" ht="12.75" hidden="1" customHeight="1"/>
    <row r="968157" ht="12.75" hidden="1" customHeight="1"/>
    <row r="968158" ht="12.75" hidden="1" customHeight="1"/>
    <row r="968159" ht="12.75" hidden="1" customHeight="1"/>
    <row r="968160" ht="12.75" hidden="1" customHeight="1"/>
    <row r="968161" ht="12.75" hidden="1" customHeight="1"/>
    <row r="968162" ht="12.75" hidden="1" customHeight="1"/>
    <row r="968163" ht="12.75" hidden="1" customHeight="1"/>
    <row r="968164" ht="12.75" hidden="1" customHeight="1"/>
    <row r="968165" ht="12.75" hidden="1" customHeight="1"/>
    <row r="968166" ht="12.75" hidden="1" customHeight="1"/>
    <row r="968167" ht="12.75" hidden="1" customHeight="1"/>
    <row r="968168" ht="12.75" hidden="1" customHeight="1"/>
    <row r="968169" ht="12.75" hidden="1" customHeight="1"/>
    <row r="968170" ht="12.75" hidden="1" customHeight="1"/>
    <row r="968171" ht="12.75" hidden="1" customHeight="1"/>
    <row r="968172" ht="12.75" hidden="1" customHeight="1"/>
    <row r="968173" ht="12.75" hidden="1" customHeight="1"/>
    <row r="968174" ht="12.75" hidden="1" customHeight="1"/>
    <row r="968175" ht="12.75" hidden="1" customHeight="1"/>
    <row r="968176" ht="12.75" hidden="1" customHeight="1"/>
    <row r="968177" ht="12.75" hidden="1" customHeight="1"/>
    <row r="968178" ht="12.75" hidden="1" customHeight="1"/>
    <row r="968179" ht="12.75" hidden="1" customHeight="1"/>
    <row r="968180" ht="12.75" hidden="1" customHeight="1"/>
    <row r="968181" ht="12.75" hidden="1" customHeight="1"/>
    <row r="968182" ht="12.75" hidden="1" customHeight="1"/>
    <row r="968183" ht="12.75" hidden="1" customHeight="1"/>
    <row r="968184" ht="12.75" hidden="1" customHeight="1"/>
    <row r="968185" ht="12.75" hidden="1" customHeight="1"/>
    <row r="968186" ht="12.75" hidden="1" customHeight="1"/>
    <row r="968187" ht="12.75" hidden="1" customHeight="1"/>
    <row r="968188" ht="12.75" hidden="1" customHeight="1"/>
    <row r="968189" ht="12.75" hidden="1" customHeight="1"/>
    <row r="968190" ht="12.75" hidden="1" customHeight="1"/>
    <row r="968191" ht="12.75" hidden="1" customHeight="1"/>
    <row r="968192" ht="12.75" hidden="1" customHeight="1"/>
    <row r="968193" ht="12.75" hidden="1" customHeight="1"/>
    <row r="968194" ht="12.75" hidden="1" customHeight="1"/>
    <row r="968195" ht="12.75" hidden="1" customHeight="1"/>
    <row r="968196" ht="12.75" hidden="1" customHeight="1"/>
    <row r="968197" ht="12.75" hidden="1" customHeight="1"/>
    <row r="968198" ht="12.75" hidden="1" customHeight="1"/>
    <row r="968199" ht="12.75" hidden="1" customHeight="1"/>
    <row r="968200" ht="12.75" hidden="1" customHeight="1"/>
    <row r="968201" ht="12.75" hidden="1" customHeight="1"/>
    <row r="968202" ht="12.75" hidden="1" customHeight="1"/>
    <row r="968203" ht="12.75" hidden="1" customHeight="1"/>
    <row r="968204" ht="12.75" hidden="1" customHeight="1"/>
    <row r="968205" ht="12.75" hidden="1" customHeight="1"/>
    <row r="968206" ht="12.75" hidden="1" customHeight="1"/>
    <row r="968207" ht="12.75" hidden="1" customHeight="1"/>
    <row r="968208" ht="12.75" hidden="1" customHeight="1"/>
    <row r="968209" ht="12.75" hidden="1" customHeight="1"/>
    <row r="968210" ht="12.75" hidden="1" customHeight="1"/>
    <row r="968211" ht="12.75" hidden="1" customHeight="1"/>
    <row r="968212" ht="12.75" hidden="1" customHeight="1"/>
    <row r="968213" ht="12.75" hidden="1" customHeight="1"/>
    <row r="968214" ht="12.75" hidden="1" customHeight="1"/>
    <row r="968215" ht="12.75" hidden="1" customHeight="1"/>
    <row r="968216" ht="12.75" hidden="1" customHeight="1"/>
    <row r="968217" ht="12.75" hidden="1" customHeight="1"/>
    <row r="968218" ht="12.75" hidden="1" customHeight="1"/>
    <row r="968219" ht="12.75" hidden="1" customHeight="1"/>
    <row r="968220" ht="12.75" hidden="1" customHeight="1"/>
    <row r="968221" ht="12.75" hidden="1" customHeight="1"/>
    <row r="968222" ht="12.75" hidden="1" customHeight="1"/>
    <row r="968223" ht="12.75" hidden="1" customHeight="1"/>
    <row r="968224" ht="12.75" hidden="1" customHeight="1"/>
    <row r="968225" ht="12.75" hidden="1" customHeight="1"/>
    <row r="968226" ht="12.75" hidden="1" customHeight="1"/>
    <row r="968227" ht="12.75" hidden="1" customHeight="1"/>
    <row r="968228" ht="12.75" hidden="1" customHeight="1"/>
    <row r="968229" ht="12.75" hidden="1" customHeight="1"/>
    <row r="968230" ht="12.75" hidden="1" customHeight="1"/>
    <row r="968231" ht="12.75" hidden="1" customHeight="1"/>
    <row r="968232" ht="12.75" hidden="1" customHeight="1"/>
    <row r="968233" ht="12.75" hidden="1" customHeight="1"/>
    <row r="968234" ht="12.75" hidden="1" customHeight="1"/>
    <row r="968235" ht="12.75" hidden="1" customHeight="1"/>
    <row r="968236" ht="12.75" hidden="1" customHeight="1"/>
    <row r="968237" ht="12.75" hidden="1" customHeight="1"/>
    <row r="968238" ht="12.75" hidden="1" customHeight="1"/>
    <row r="968239" ht="12.75" hidden="1" customHeight="1"/>
    <row r="968240" ht="12.75" hidden="1" customHeight="1"/>
    <row r="968241" ht="12.75" hidden="1" customHeight="1"/>
    <row r="968242" ht="12.75" hidden="1" customHeight="1"/>
    <row r="968243" ht="12.75" hidden="1" customHeight="1"/>
    <row r="968244" ht="12.75" hidden="1" customHeight="1"/>
    <row r="968245" ht="12.75" hidden="1" customHeight="1"/>
    <row r="968246" ht="12.75" hidden="1" customHeight="1"/>
    <row r="968247" ht="12.75" hidden="1" customHeight="1"/>
    <row r="968248" ht="12.75" hidden="1" customHeight="1"/>
    <row r="968249" ht="12.75" hidden="1" customHeight="1"/>
    <row r="968250" ht="12.75" hidden="1" customHeight="1"/>
    <row r="968251" ht="12.75" hidden="1" customHeight="1"/>
    <row r="968252" ht="12.75" hidden="1" customHeight="1"/>
    <row r="968253" ht="12.75" hidden="1" customHeight="1"/>
    <row r="968254" ht="12.75" hidden="1" customHeight="1"/>
    <row r="968255" ht="12.75" hidden="1" customHeight="1"/>
    <row r="968256" ht="12.75" hidden="1" customHeight="1"/>
    <row r="968257" ht="12.75" hidden="1" customHeight="1"/>
    <row r="968258" ht="12.75" hidden="1" customHeight="1"/>
    <row r="968259" ht="12.75" hidden="1" customHeight="1"/>
    <row r="968260" ht="12.75" hidden="1" customHeight="1"/>
    <row r="968261" ht="12.75" hidden="1" customHeight="1"/>
    <row r="968262" ht="12.75" hidden="1" customHeight="1"/>
    <row r="968263" ht="12.75" hidden="1" customHeight="1"/>
    <row r="968264" ht="12.75" hidden="1" customHeight="1"/>
    <row r="968265" ht="12.75" hidden="1" customHeight="1"/>
    <row r="968266" ht="12.75" hidden="1" customHeight="1"/>
    <row r="968267" ht="12.75" hidden="1" customHeight="1"/>
    <row r="968268" ht="12.75" hidden="1" customHeight="1"/>
    <row r="968269" ht="12.75" hidden="1" customHeight="1"/>
    <row r="968270" ht="12.75" hidden="1" customHeight="1"/>
    <row r="968271" ht="12.75" hidden="1" customHeight="1"/>
    <row r="968272" ht="12.75" hidden="1" customHeight="1"/>
    <row r="968273" ht="12.75" hidden="1" customHeight="1"/>
    <row r="968274" ht="12.75" hidden="1" customHeight="1"/>
    <row r="968275" ht="12.75" hidden="1" customHeight="1"/>
    <row r="968276" ht="12.75" hidden="1" customHeight="1"/>
    <row r="968277" ht="12.75" hidden="1" customHeight="1"/>
    <row r="968278" ht="12.75" hidden="1" customHeight="1"/>
    <row r="968279" ht="12.75" hidden="1" customHeight="1"/>
    <row r="968280" ht="12.75" hidden="1" customHeight="1"/>
    <row r="968281" ht="12.75" hidden="1" customHeight="1"/>
    <row r="968282" ht="12.75" hidden="1" customHeight="1"/>
    <row r="968283" ht="12.75" hidden="1" customHeight="1"/>
    <row r="968284" ht="12.75" hidden="1" customHeight="1"/>
    <row r="968285" ht="12.75" hidden="1" customHeight="1"/>
    <row r="968286" ht="12.75" hidden="1" customHeight="1"/>
    <row r="968287" ht="12.75" hidden="1" customHeight="1"/>
    <row r="968288" ht="12.75" hidden="1" customHeight="1"/>
    <row r="968289" ht="12.75" hidden="1" customHeight="1"/>
    <row r="968290" ht="12.75" hidden="1" customHeight="1"/>
    <row r="968291" ht="12.75" hidden="1" customHeight="1"/>
    <row r="968292" ht="12.75" hidden="1" customHeight="1"/>
    <row r="968293" ht="12.75" hidden="1" customHeight="1"/>
    <row r="968294" ht="12.75" hidden="1" customHeight="1"/>
    <row r="968295" ht="12.75" hidden="1" customHeight="1"/>
    <row r="968296" ht="12.75" hidden="1" customHeight="1"/>
    <row r="968297" ht="12.75" hidden="1" customHeight="1"/>
    <row r="968298" ht="12.75" hidden="1" customHeight="1"/>
    <row r="968299" ht="12.75" hidden="1" customHeight="1"/>
    <row r="968300" ht="12.75" hidden="1" customHeight="1"/>
    <row r="968301" ht="12.75" hidden="1" customHeight="1"/>
    <row r="968302" ht="12.75" hidden="1" customHeight="1"/>
    <row r="968303" ht="12.75" hidden="1" customHeight="1"/>
    <row r="968304" ht="12.75" hidden="1" customHeight="1"/>
    <row r="968305" ht="12.75" hidden="1" customHeight="1"/>
    <row r="968306" ht="12.75" hidden="1" customHeight="1"/>
    <row r="968307" ht="12.75" hidden="1" customHeight="1"/>
    <row r="968308" ht="12.75" hidden="1" customHeight="1"/>
    <row r="968309" ht="12.75" hidden="1" customHeight="1"/>
    <row r="968310" ht="12.75" hidden="1" customHeight="1"/>
    <row r="968311" ht="12.75" hidden="1" customHeight="1"/>
    <row r="968312" ht="12.75" hidden="1" customHeight="1"/>
    <row r="968313" ht="12.75" hidden="1" customHeight="1"/>
    <row r="968314" ht="12.75" hidden="1" customHeight="1"/>
    <row r="968315" ht="12.75" hidden="1" customHeight="1"/>
    <row r="968316" ht="12.75" hidden="1" customHeight="1"/>
    <row r="968317" ht="12.75" hidden="1" customHeight="1"/>
    <row r="968318" ht="12.75" hidden="1" customHeight="1"/>
    <row r="968319" ht="12.75" hidden="1" customHeight="1"/>
    <row r="968320" ht="12.75" hidden="1" customHeight="1"/>
    <row r="968321" ht="12.75" hidden="1" customHeight="1"/>
    <row r="968322" ht="12.75" hidden="1" customHeight="1"/>
    <row r="968323" ht="12.75" hidden="1" customHeight="1"/>
    <row r="968324" ht="12.75" hidden="1" customHeight="1"/>
    <row r="968325" ht="12.75" hidden="1" customHeight="1"/>
    <row r="968326" ht="12.75" hidden="1" customHeight="1"/>
    <row r="968327" ht="12.75" hidden="1" customHeight="1"/>
    <row r="968328" ht="12.75" hidden="1" customHeight="1"/>
    <row r="968329" ht="12.75" hidden="1" customHeight="1"/>
    <row r="968330" ht="12.75" hidden="1" customHeight="1"/>
    <row r="968331" ht="12.75" hidden="1" customHeight="1"/>
    <row r="968332" ht="12.75" hidden="1" customHeight="1"/>
    <row r="968333" ht="12.75" hidden="1" customHeight="1"/>
    <row r="968334" ht="12.75" hidden="1" customHeight="1"/>
    <row r="968335" ht="12.75" hidden="1" customHeight="1"/>
    <row r="968336" ht="12.75" hidden="1" customHeight="1"/>
    <row r="968337" ht="12.75" hidden="1" customHeight="1"/>
    <row r="968338" ht="12.75" hidden="1" customHeight="1"/>
    <row r="968339" ht="12.75" hidden="1" customHeight="1"/>
    <row r="968340" ht="12.75" hidden="1" customHeight="1"/>
    <row r="968341" ht="12.75" hidden="1" customHeight="1"/>
    <row r="968342" ht="12.75" hidden="1" customHeight="1"/>
    <row r="968343" ht="12.75" hidden="1" customHeight="1"/>
    <row r="968344" ht="12.75" hidden="1" customHeight="1"/>
    <row r="968345" ht="12.75" hidden="1" customHeight="1"/>
    <row r="968346" ht="12.75" hidden="1" customHeight="1"/>
    <row r="968347" ht="12.75" hidden="1" customHeight="1"/>
    <row r="968348" ht="12.75" hidden="1" customHeight="1"/>
    <row r="968349" ht="12.75" hidden="1" customHeight="1"/>
    <row r="968350" ht="12.75" hidden="1" customHeight="1"/>
    <row r="968351" ht="12.75" hidden="1" customHeight="1"/>
    <row r="968352" ht="12.75" hidden="1" customHeight="1"/>
    <row r="968353" ht="12.75" hidden="1" customHeight="1"/>
    <row r="968354" ht="12.75" hidden="1" customHeight="1"/>
    <row r="968355" ht="12.75" hidden="1" customHeight="1"/>
    <row r="968356" ht="12.75" hidden="1" customHeight="1"/>
    <row r="968357" ht="12.75" hidden="1" customHeight="1"/>
    <row r="968358" ht="12.75" hidden="1" customHeight="1"/>
    <row r="968359" ht="12.75" hidden="1" customHeight="1"/>
    <row r="968360" ht="12.75" hidden="1" customHeight="1"/>
    <row r="968361" ht="12.75" hidden="1" customHeight="1"/>
    <row r="968362" ht="12.75" hidden="1" customHeight="1"/>
    <row r="968363" ht="12.75" hidden="1" customHeight="1"/>
    <row r="968364" ht="12.75" hidden="1" customHeight="1"/>
    <row r="968365" ht="12.75" hidden="1" customHeight="1"/>
    <row r="968366" ht="12.75" hidden="1" customHeight="1"/>
    <row r="968367" ht="12.75" hidden="1" customHeight="1"/>
    <row r="968368" ht="12.75" hidden="1" customHeight="1"/>
    <row r="968369" ht="12.75" hidden="1" customHeight="1"/>
    <row r="968370" ht="12.75" hidden="1" customHeight="1"/>
    <row r="968371" ht="12.75" hidden="1" customHeight="1"/>
    <row r="968372" ht="12.75" hidden="1" customHeight="1"/>
    <row r="968373" ht="12.75" hidden="1" customHeight="1"/>
    <row r="968374" ht="12.75" hidden="1" customHeight="1"/>
    <row r="968375" ht="12.75" hidden="1" customHeight="1"/>
    <row r="968376" ht="12.75" hidden="1" customHeight="1"/>
    <row r="968377" ht="12.75" hidden="1" customHeight="1"/>
    <row r="968378" ht="12.75" hidden="1" customHeight="1"/>
    <row r="968379" ht="12.75" hidden="1" customHeight="1"/>
    <row r="968380" ht="12.75" hidden="1" customHeight="1"/>
    <row r="968381" ht="12.75" hidden="1" customHeight="1"/>
    <row r="968382" ht="12.75" hidden="1" customHeight="1"/>
    <row r="968383" ht="12.75" hidden="1" customHeight="1"/>
    <row r="968384" ht="12.75" hidden="1" customHeight="1"/>
    <row r="968385" ht="12.75" hidden="1" customHeight="1"/>
    <row r="968386" ht="12.75" hidden="1" customHeight="1"/>
    <row r="968387" ht="12.75" hidden="1" customHeight="1"/>
    <row r="968388" ht="12.75" hidden="1" customHeight="1"/>
    <row r="968389" ht="12.75" hidden="1" customHeight="1"/>
    <row r="968390" ht="12.75" hidden="1" customHeight="1"/>
    <row r="968391" ht="12.75" hidden="1" customHeight="1"/>
    <row r="968392" ht="12.75" hidden="1" customHeight="1"/>
    <row r="968393" ht="12.75" hidden="1" customHeight="1"/>
    <row r="968394" ht="12.75" hidden="1" customHeight="1"/>
    <row r="968395" ht="12.75" hidden="1" customHeight="1"/>
    <row r="968396" ht="12.75" hidden="1" customHeight="1"/>
    <row r="968397" ht="12.75" hidden="1" customHeight="1"/>
    <row r="968398" ht="12.75" hidden="1" customHeight="1"/>
    <row r="968399" ht="12.75" hidden="1" customHeight="1"/>
    <row r="968400" ht="12.75" hidden="1" customHeight="1"/>
    <row r="968401" ht="12.75" hidden="1" customHeight="1"/>
    <row r="968402" ht="12.75" hidden="1" customHeight="1"/>
    <row r="968403" ht="12.75" hidden="1" customHeight="1"/>
    <row r="968404" ht="12.75" hidden="1" customHeight="1"/>
    <row r="968405" ht="12.75" hidden="1" customHeight="1"/>
    <row r="968406" ht="12.75" hidden="1" customHeight="1"/>
    <row r="968407" ht="12.75" hidden="1" customHeight="1"/>
    <row r="968408" ht="12.75" hidden="1" customHeight="1"/>
    <row r="968409" ht="12.75" hidden="1" customHeight="1"/>
    <row r="968410" ht="12.75" hidden="1" customHeight="1"/>
    <row r="968411" ht="12.75" hidden="1" customHeight="1"/>
    <row r="968412" ht="12.75" hidden="1" customHeight="1"/>
    <row r="968413" ht="12.75" hidden="1" customHeight="1"/>
    <row r="968414" ht="12.75" hidden="1" customHeight="1"/>
    <row r="968415" ht="12.75" hidden="1" customHeight="1"/>
    <row r="968416" ht="12.75" hidden="1" customHeight="1"/>
    <row r="968417" ht="12.75" hidden="1" customHeight="1"/>
    <row r="968418" ht="12.75" hidden="1" customHeight="1"/>
    <row r="968419" ht="12.75" hidden="1" customHeight="1"/>
    <row r="968420" ht="12.75" hidden="1" customHeight="1"/>
    <row r="968421" ht="12.75" hidden="1" customHeight="1"/>
    <row r="968422" ht="12.75" hidden="1" customHeight="1"/>
    <row r="968423" ht="12.75" hidden="1" customHeight="1"/>
    <row r="968424" ht="12.75" hidden="1" customHeight="1"/>
    <row r="968425" ht="12.75" hidden="1" customHeight="1"/>
    <row r="968426" ht="12.75" hidden="1" customHeight="1"/>
    <row r="968427" ht="12.75" hidden="1" customHeight="1"/>
    <row r="968428" ht="12.75" hidden="1" customHeight="1"/>
    <row r="968429" ht="12.75" hidden="1" customHeight="1"/>
    <row r="968430" ht="12.75" hidden="1" customHeight="1"/>
    <row r="968431" ht="12.75" hidden="1" customHeight="1"/>
    <row r="968432" ht="12.75" hidden="1" customHeight="1"/>
    <row r="968433" ht="12.75" hidden="1" customHeight="1"/>
    <row r="968434" ht="12.75" hidden="1" customHeight="1"/>
    <row r="968435" ht="12.75" hidden="1" customHeight="1"/>
    <row r="968436" ht="12.75" hidden="1" customHeight="1"/>
    <row r="968437" ht="12.75" hidden="1" customHeight="1"/>
    <row r="968438" ht="12.75" hidden="1" customHeight="1"/>
    <row r="968439" ht="12.75" hidden="1" customHeight="1"/>
    <row r="968440" ht="12.75" hidden="1" customHeight="1"/>
    <row r="968441" ht="12.75" hidden="1" customHeight="1"/>
    <row r="968442" ht="12.75" hidden="1" customHeight="1"/>
    <row r="968443" ht="12.75" hidden="1" customHeight="1"/>
    <row r="968444" ht="12.75" hidden="1" customHeight="1"/>
    <row r="968445" ht="12.75" hidden="1" customHeight="1"/>
    <row r="968446" ht="12.75" hidden="1" customHeight="1"/>
    <row r="968447" ht="12.75" hidden="1" customHeight="1"/>
    <row r="968448" ht="12.75" hidden="1" customHeight="1"/>
    <row r="968449" ht="12.75" hidden="1" customHeight="1"/>
    <row r="968450" ht="12.75" hidden="1" customHeight="1"/>
    <row r="968451" ht="12.75" hidden="1" customHeight="1"/>
    <row r="968452" ht="12.75" hidden="1" customHeight="1"/>
    <row r="968453" ht="12.75" hidden="1" customHeight="1"/>
    <row r="968454" ht="12.75" hidden="1" customHeight="1"/>
    <row r="968455" ht="12.75" hidden="1" customHeight="1"/>
    <row r="968456" ht="12.75" hidden="1" customHeight="1"/>
    <row r="968457" ht="12.75" hidden="1" customHeight="1"/>
    <row r="968458" ht="12.75" hidden="1" customHeight="1"/>
    <row r="968459" ht="12.75" hidden="1" customHeight="1"/>
    <row r="968460" ht="12.75" hidden="1" customHeight="1"/>
    <row r="968461" ht="12.75" hidden="1" customHeight="1"/>
    <row r="968462" ht="12.75" hidden="1" customHeight="1"/>
    <row r="968463" ht="12.75" hidden="1" customHeight="1"/>
    <row r="968464" ht="12.75" hidden="1" customHeight="1"/>
    <row r="968465" ht="12.75" hidden="1" customHeight="1"/>
    <row r="968466" ht="12.75" hidden="1" customHeight="1"/>
    <row r="968467" ht="12.75" hidden="1" customHeight="1"/>
    <row r="968468" ht="12.75" hidden="1" customHeight="1"/>
    <row r="968469" ht="12.75" hidden="1" customHeight="1"/>
    <row r="968470" ht="12.75" hidden="1" customHeight="1"/>
    <row r="968471" ht="12.75" hidden="1" customHeight="1"/>
    <row r="968472" ht="12.75" hidden="1" customHeight="1"/>
    <row r="968473" ht="12.75" hidden="1" customHeight="1"/>
    <row r="968474" ht="12.75" hidden="1" customHeight="1"/>
    <row r="968475" ht="12.75" hidden="1" customHeight="1"/>
    <row r="968476" ht="12.75" hidden="1" customHeight="1"/>
    <row r="968477" ht="12.75" hidden="1" customHeight="1"/>
    <row r="968478" ht="12.75" hidden="1" customHeight="1"/>
    <row r="968479" ht="12.75" hidden="1" customHeight="1"/>
    <row r="968480" ht="12.75" hidden="1" customHeight="1"/>
    <row r="968481" ht="12.75" hidden="1" customHeight="1"/>
    <row r="968482" ht="12.75" hidden="1" customHeight="1"/>
    <row r="968483" ht="12.75" hidden="1" customHeight="1"/>
    <row r="968484" ht="12.75" hidden="1" customHeight="1"/>
    <row r="968485" ht="12.75" hidden="1" customHeight="1"/>
    <row r="968486" ht="12.75" hidden="1" customHeight="1"/>
    <row r="968487" ht="12.75" hidden="1" customHeight="1"/>
    <row r="968488" ht="12.75" hidden="1" customHeight="1"/>
    <row r="968489" ht="12.75" hidden="1" customHeight="1"/>
    <row r="968490" ht="12.75" hidden="1" customHeight="1"/>
    <row r="968491" ht="12.75" hidden="1" customHeight="1"/>
    <row r="968492" ht="12.75" hidden="1" customHeight="1"/>
    <row r="968493" ht="12.75" hidden="1" customHeight="1"/>
    <row r="968494" ht="12.75" hidden="1" customHeight="1"/>
    <row r="968495" ht="12.75" hidden="1" customHeight="1"/>
    <row r="968496" ht="12.75" hidden="1" customHeight="1"/>
    <row r="968497" ht="12.75" hidden="1" customHeight="1"/>
    <row r="968498" ht="12.75" hidden="1" customHeight="1"/>
    <row r="968499" ht="12.75" hidden="1" customHeight="1"/>
    <row r="968500" ht="12.75" hidden="1" customHeight="1"/>
    <row r="968501" ht="12.75" hidden="1" customHeight="1"/>
    <row r="968502" ht="12.75" hidden="1" customHeight="1"/>
    <row r="968503" ht="12.75" hidden="1" customHeight="1"/>
    <row r="968504" ht="12.75" hidden="1" customHeight="1"/>
    <row r="968505" ht="12.75" hidden="1" customHeight="1"/>
    <row r="968506" ht="12.75" hidden="1" customHeight="1"/>
    <row r="968507" ht="12.75" hidden="1" customHeight="1"/>
    <row r="968508" ht="12.75" hidden="1" customHeight="1"/>
    <row r="968509" ht="12.75" hidden="1" customHeight="1"/>
    <row r="968510" ht="12.75" hidden="1" customHeight="1"/>
    <row r="968511" ht="12.75" hidden="1" customHeight="1"/>
    <row r="968512" ht="12.75" hidden="1" customHeight="1"/>
    <row r="968513" ht="12.75" hidden="1" customHeight="1"/>
    <row r="968514" ht="12.75" hidden="1" customHeight="1"/>
    <row r="968515" ht="12.75" hidden="1" customHeight="1"/>
    <row r="968516" ht="12.75" hidden="1" customHeight="1"/>
    <row r="968517" ht="12.75" hidden="1" customHeight="1"/>
    <row r="968518" ht="12.75" hidden="1" customHeight="1"/>
    <row r="968519" ht="12.75" hidden="1" customHeight="1"/>
    <row r="968520" ht="12.75" hidden="1" customHeight="1"/>
    <row r="968521" ht="12.75" hidden="1" customHeight="1"/>
    <row r="968522" ht="12.75" hidden="1" customHeight="1"/>
    <row r="968523" ht="12.75" hidden="1" customHeight="1"/>
    <row r="968524" ht="12.75" hidden="1" customHeight="1"/>
    <row r="968525" ht="12.75" hidden="1" customHeight="1"/>
    <row r="968526" ht="12.75" hidden="1" customHeight="1"/>
    <row r="968527" ht="12.75" hidden="1" customHeight="1"/>
    <row r="968528" ht="12.75" hidden="1" customHeight="1"/>
    <row r="968529" ht="12.75" hidden="1" customHeight="1"/>
    <row r="968530" ht="12.75" hidden="1" customHeight="1"/>
    <row r="968531" ht="12.75" hidden="1" customHeight="1"/>
    <row r="968532" ht="12.75" hidden="1" customHeight="1"/>
    <row r="968533" ht="12.75" hidden="1" customHeight="1"/>
    <row r="968534" ht="12.75" hidden="1" customHeight="1"/>
    <row r="968535" ht="12.75" hidden="1" customHeight="1"/>
    <row r="968536" ht="12.75" hidden="1" customHeight="1"/>
    <row r="968537" ht="12.75" hidden="1" customHeight="1"/>
    <row r="968538" ht="12.75" hidden="1" customHeight="1"/>
    <row r="968539" ht="12.75" hidden="1" customHeight="1"/>
    <row r="968540" ht="12.75" hidden="1" customHeight="1"/>
    <row r="968541" ht="12.75" hidden="1" customHeight="1"/>
    <row r="968542" ht="12.75" hidden="1" customHeight="1"/>
    <row r="968543" ht="12.75" hidden="1" customHeight="1"/>
    <row r="968544" ht="12.75" hidden="1" customHeight="1"/>
    <row r="968545" ht="12.75" hidden="1" customHeight="1"/>
    <row r="968546" ht="12.75" hidden="1" customHeight="1"/>
    <row r="968547" ht="12.75" hidden="1" customHeight="1"/>
    <row r="968548" ht="12.75" hidden="1" customHeight="1"/>
    <row r="968549" ht="12.75" hidden="1" customHeight="1"/>
    <row r="968550" ht="12.75" hidden="1" customHeight="1"/>
    <row r="968551" ht="12.75" hidden="1" customHeight="1"/>
    <row r="968552" ht="12.75" hidden="1" customHeight="1"/>
    <row r="968553" ht="12.75" hidden="1" customHeight="1"/>
    <row r="968554" ht="12.75" hidden="1" customHeight="1"/>
    <row r="968555" ht="12.75" hidden="1" customHeight="1"/>
    <row r="968556" ht="12.75" hidden="1" customHeight="1"/>
    <row r="968557" ht="12.75" hidden="1" customHeight="1"/>
    <row r="968558" ht="12.75" hidden="1" customHeight="1"/>
    <row r="968559" ht="12.75" hidden="1" customHeight="1"/>
    <row r="968560" ht="12.75" hidden="1" customHeight="1"/>
    <row r="968561" ht="12.75" hidden="1" customHeight="1"/>
    <row r="968562" ht="12.75" hidden="1" customHeight="1"/>
    <row r="968563" ht="12.75" hidden="1" customHeight="1"/>
    <row r="968564" ht="12.75" hidden="1" customHeight="1"/>
    <row r="968565" ht="12.75" hidden="1" customHeight="1"/>
    <row r="968566" ht="12.75" hidden="1" customHeight="1"/>
    <row r="968567" ht="12.75" hidden="1" customHeight="1"/>
    <row r="968568" ht="12.75" hidden="1" customHeight="1"/>
    <row r="968569" ht="12.75" hidden="1" customHeight="1"/>
    <row r="968570" ht="12.75" hidden="1" customHeight="1"/>
    <row r="968571" ht="12.75" hidden="1" customHeight="1"/>
    <row r="968572" ht="12.75" hidden="1" customHeight="1"/>
    <row r="968573" ht="12.75" hidden="1" customHeight="1"/>
    <row r="968574" ht="12.75" hidden="1" customHeight="1"/>
    <row r="968575" ht="12.75" hidden="1" customHeight="1"/>
    <row r="968576" ht="12.75" hidden="1" customHeight="1"/>
    <row r="968577" ht="12.75" hidden="1" customHeight="1"/>
    <row r="968578" ht="12.75" hidden="1" customHeight="1"/>
    <row r="968579" ht="12.75" hidden="1" customHeight="1"/>
    <row r="968580" ht="12.75" hidden="1" customHeight="1"/>
    <row r="968581" ht="12.75" hidden="1" customHeight="1"/>
    <row r="968582" ht="12.75" hidden="1" customHeight="1"/>
    <row r="968583" ht="12.75" hidden="1" customHeight="1"/>
    <row r="968584" ht="12.75" hidden="1" customHeight="1"/>
    <row r="968585" ht="12.75" hidden="1" customHeight="1"/>
    <row r="968586" ht="12.75" hidden="1" customHeight="1"/>
    <row r="968587" ht="12.75" hidden="1" customHeight="1"/>
    <row r="968588" ht="12.75" hidden="1" customHeight="1"/>
    <row r="968589" ht="12.75" hidden="1" customHeight="1"/>
    <row r="968590" ht="12.75" hidden="1" customHeight="1"/>
    <row r="968591" ht="12.75" hidden="1" customHeight="1"/>
    <row r="968592" ht="12.75" hidden="1" customHeight="1"/>
    <row r="968593" ht="12.75" hidden="1" customHeight="1"/>
    <row r="968594" ht="12.75" hidden="1" customHeight="1"/>
    <row r="968595" ht="12.75" hidden="1" customHeight="1"/>
    <row r="968596" ht="12.75" hidden="1" customHeight="1"/>
    <row r="968597" ht="12.75" hidden="1" customHeight="1"/>
    <row r="968598" ht="12.75" hidden="1" customHeight="1"/>
    <row r="968599" ht="12.75" hidden="1" customHeight="1"/>
    <row r="968600" ht="12.75" hidden="1" customHeight="1"/>
    <row r="968601" ht="12.75" hidden="1" customHeight="1"/>
    <row r="968602" ht="12.75" hidden="1" customHeight="1"/>
    <row r="968603" ht="12.75" hidden="1" customHeight="1"/>
    <row r="968604" ht="12.75" hidden="1" customHeight="1"/>
    <row r="968605" ht="12.75" hidden="1" customHeight="1"/>
    <row r="968606" ht="12.75" hidden="1" customHeight="1"/>
    <row r="968607" ht="12.75" hidden="1" customHeight="1"/>
    <row r="968608" ht="12.75" hidden="1" customHeight="1"/>
    <row r="968609" ht="12.75" hidden="1" customHeight="1"/>
    <row r="968610" ht="12.75" hidden="1" customHeight="1"/>
    <row r="968611" ht="12.75" hidden="1" customHeight="1"/>
    <row r="968612" ht="12.75" hidden="1" customHeight="1"/>
    <row r="968613" ht="12.75" hidden="1" customHeight="1"/>
    <row r="968614" ht="12.75" hidden="1" customHeight="1"/>
    <row r="968615" ht="12.75" hidden="1" customHeight="1"/>
    <row r="968616" ht="12.75" hidden="1" customHeight="1"/>
    <row r="968617" ht="12.75" hidden="1" customHeight="1"/>
    <row r="968618" ht="12.75" hidden="1" customHeight="1"/>
    <row r="968619" ht="12.75" hidden="1" customHeight="1"/>
    <row r="968620" ht="12.75" hidden="1" customHeight="1"/>
    <row r="968621" ht="12.75" hidden="1" customHeight="1"/>
    <row r="968622" ht="12.75" hidden="1" customHeight="1"/>
    <row r="968623" ht="12.75" hidden="1" customHeight="1"/>
    <row r="968624" ht="12.75" hidden="1" customHeight="1"/>
    <row r="968625" ht="12.75" hidden="1" customHeight="1"/>
    <row r="968626" ht="12.75" hidden="1" customHeight="1"/>
    <row r="968627" ht="12.75" hidden="1" customHeight="1"/>
    <row r="968628" ht="12.75" hidden="1" customHeight="1"/>
    <row r="968629" ht="12.75" hidden="1" customHeight="1"/>
    <row r="968630" ht="12.75" hidden="1" customHeight="1"/>
    <row r="968631" ht="12.75" hidden="1" customHeight="1"/>
    <row r="968632" ht="12.75" hidden="1" customHeight="1"/>
    <row r="968633" ht="12.75" hidden="1" customHeight="1"/>
    <row r="968634" ht="12.75" hidden="1" customHeight="1"/>
    <row r="968635" ht="12.75" hidden="1" customHeight="1"/>
    <row r="968636" ht="12.75" hidden="1" customHeight="1"/>
    <row r="968637" ht="12.75" hidden="1" customHeight="1"/>
    <row r="968638" ht="12.75" hidden="1" customHeight="1"/>
    <row r="968639" ht="12.75" hidden="1" customHeight="1"/>
    <row r="968640" ht="12.75" hidden="1" customHeight="1"/>
    <row r="968641" ht="12.75" hidden="1" customHeight="1"/>
    <row r="968642" ht="12.75" hidden="1" customHeight="1"/>
    <row r="968643" ht="12.75" hidden="1" customHeight="1"/>
    <row r="968644" ht="12.75" hidden="1" customHeight="1"/>
    <row r="968645" ht="12.75" hidden="1" customHeight="1"/>
    <row r="968646" ht="12.75" hidden="1" customHeight="1"/>
    <row r="968647" ht="12.75" hidden="1" customHeight="1"/>
    <row r="968648" ht="12.75" hidden="1" customHeight="1"/>
    <row r="968649" ht="12.75" hidden="1" customHeight="1"/>
    <row r="968650" ht="12.75" hidden="1" customHeight="1"/>
    <row r="968651" ht="12.75" hidden="1" customHeight="1"/>
    <row r="968652" ht="12.75" hidden="1" customHeight="1"/>
    <row r="968653" ht="12.75" hidden="1" customHeight="1"/>
    <row r="968654" ht="12.75" hidden="1" customHeight="1"/>
    <row r="968655" ht="12.75" hidden="1" customHeight="1"/>
    <row r="968656" ht="12.75" hidden="1" customHeight="1"/>
    <row r="968657" ht="12.75" hidden="1" customHeight="1"/>
    <row r="968658" ht="12.75" hidden="1" customHeight="1"/>
    <row r="968659" ht="12.75" hidden="1" customHeight="1"/>
    <row r="968660" ht="12.75" hidden="1" customHeight="1"/>
    <row r="968661" ht="12.75" hidden="1" customHeight="1"/>
    <row r="968662" ht="12.75" hidden="1" customHeight="1"/>
    <row r="968663" ht="12.75" hidden="1" customHeight="1"/>
    <row r="968664" ht="12.75" hidden="1" customHeight="1"/>
    <row r="968665" ht="12.75" hidden="1" customHeight="1"/>
    <row r="968666" ht="12.75" hidden="1" customHeight="1"/>
    <row r="968667" ht="12.75" hidden="1" customHeight="1"/>
    <row r="968668" ht="12.75" hidden="1" customHeight="1"/>
    <row r="968669" ht="12.75" hidden="1" customHeight="1"/>
    <row r="968670" ht="12.75" hidden="1" customHeight="1"/>
    <row r="968671" ht="12.75" hidden="1" customHeight="1"/>
    <row r="968672" ht="12.75" hidden="1" customHeight="1"/>
    <row r="968673" ht="12.75" hidden="1" customHeight="1"/>
    <row r="968674" ht="12.75" hidden="1" customHeight="1"/>
    <row r="968675" ht="12.75" hidden="1" customHeight="1"/>
    <row r="968676" ht="12.75" hidden="1" customHeight="1"/>
    <row r="968677" ht="12.75" hidden="1" customHeight="1"/>
    <row r="968678" ht="12.75" hidden="1" customHeight="1"/>
    <row r="968679" ht="12.75" hidden="1" customHeight="1"/>
    <row r="968680" ht="12.75" hidden="1" customHeight="1"/>
    <row r="968681" ht="12.75" hidden="1" customHeight="1"/>
    <row r="968682" ht="12.75" hidden="1" customHeight="1"/>
    <row r="968683" ht="12.75" hidden="1" customHeight="1"/>
    <row r="968684" ht="12.75" hidden="1" customHeight="1"/>
    <row r="968685" ht="12.75" hidden="1" customHeight="1"/>
    <row r="968686" ht="12.75" hidden="1" customHeight="1"/>
    <row r="968687" ht="12.75" hidden="1" customHeight="1"/>
    <row r="968688" ht="12.75" hidden="1" customHeight="1"/>
    <row r="968689" ht="12.75" hidden="1" customHeight="1"/>
    <row r="968690" ht="12.75" hidden="1" customHeight="1"/>
    <row r="968691" ht="12.75" hidden="1" customHeight="1"/>
    <row r="968692" ht="12.75" hidden="1" customHeight="1"/>
    <row r="968693" ht="12.75" hidden="1" customHeight="1"/>
    <row r="968694" ht="12.75" hidden="1" customHeight="1"/>
    <row r="968695" ht="12.75" hidden="1" customHeight="1"/>
    <row r="968696" ht="12.75" hidden="1" customHeight="1"/>
    <row r="968697" ht="12.75" hidden="1" customHeight="1"/>
    <row r="968698" ht="12.75" hidden="1" customHeight="1"/>
    <row r="968699" ht="12.75" hidden="1" customHeight="1"/>
    <row r="968700" ht="12.75" hidden="1" customHeight="1"/>
    <row r="968701" ht="12.75" hidden="1" customHeight="1"/>
    <row r="968702" ht="12.75" hidden="1" customHeight="1"/>
    <row r="968703" ht="12.75" hidden="1" customHeight="1"/>
    <row r="968704" ht="12.75" hidden="1" customHeight="1"/>
    <row r="968705" ht="12.75" hidden="1" customHeight="1"/>
    <row r="968706" ht="12.75" hidden="1" customHeight="1"/>
    <row r="968707" ht="12.75" hidden="1" customHeight="1"/>
    <row r="968708" ht="12.75" hidden="1" customHeight="1"/>
    <row r="968709" ht="12.75" hidden="1" customHeight="1"/>
    <row r="968710" ht="12.75" hidden="1" customHeight="1"/>
    <row r="968711" ht="12.75" hidden="1" customHeight="1"/>
    <row r="968712" ht="12.75" hidden="1" customHeight="1"/>
    <row r="968713" ht="12.75" hidden="1" customHeight="1"/>
    <row r="968714" ht="12.75" hidden="1" customHeight="1"/>
    <row r="968715" ht="12.75" hidden="1" customHeight="1"/>
    <row r="968716" ht="12.75" hidden="1" customHeight="1"/>
    <row r="968717" ht="12.75" hidden="1" customHeight="1"/>
    <row r="968718" ht="12.75" hidden="1" customHeight="1"/>
    <row r="968719" ht="12.75" hidden="1" customHeight="1"/>
    <row r="968720" ht="12.75" hidden="1" customHeight="1"/>
    <row r="968721" ht="12.75" hidden="1" customHeight="1"/>
    <row r="968722" ht="12.75" hidden="1" customHeight="1"/>
    <row r="968723" ht="12.75" hidden="1" customHeight="1"/>
    <row r="968724" ht="12.75" hidden="1" customHeight="1"/>
    <row r="968725" ht="12.75" hidden="1" customHeight="1"/>
    <row r="968726" ht="12.75" hidden="1" customHeight="1"/>
    <row r="968727" ht="12.75" hidden="1" customHeight="1"/>
    <row r="968728" ht="12.75" hidden="1" customHeight="1"/>
    <row r="968729" ht="12.75" hidden="1" customHeight="1"/>
    <row r="968730" ht="12.75" hidden="1" customHeight="1"/>
    <row r="968731" ht="12.75" hidden="1" customHeight="1"/>
    <row r="968732" ht="12.75" hidden="1" customHeight="1"/>
    <row r="968733" ht="12.75" hidden="1" customHeight="1"/>
    <row r="968734" ht="12.75" hidden="1" customHeight="1"/>
    <row r="968735" ht="12.75" hidden="1" customHeight="1"/>
    <row r="968736" ht="12.75" hidden="1" customHeight="1"/>
    <row r="968737" ht="12.75" hidden="1" customHeight="1"/>
    <row r="968738" ht="12.75" hidden="1" customHeight="1"/>
    <row r="968739" ht="12.75" hidden="1" customHeight="1"/>
    <row r="968740" ht="12.75" hidden="1" customHeight="1"/>
    <row r="968741" ht="12.75" hidden="1" customHeight="1"/>
    <row r="968742" ht="12.75" hidden="1" customHeight="1"/>
    <row r="968743" ht="12.75" hidden="1" customHeight="1"/>
    <row r="968744" ht="12.75" hidden="1" customHeight="1"/>
    <row r="968745" ht="12.75" hidden="1" customHeight="1"/>
    <row r="968746" ht="12.75" hidden="1" customHeight="1"/>
    <row r="968747" ht="12.75" hidden="1" customHeight="1"/>
    <row r="968748" ht="12.75" hidden="1" customHeight="1"/>
    <row r="968749" ht="12.75" hidden="1" customHeight="1"/>
    <row r="968750" ht="12.75" hidden="1" customHeight="1"/>
    <row r="968751" ht="12.75" hidden="1" customHeight="1"/>
    <row r="968752" ht="12.75" hidden="1" customHeight="1"/>
    <row r="968753" ht="12.75" hidden="1" customHeight="1"/>
    <row r="968754" ht="12.75" hidden="1" customHeight="1"/>
    <row r="968755" ht="12.75" hidden="1" customHeight="1"/>
    <row r="968756" ht="12.75" hidden="1" customHeight="1"/>
    <row r="968757" ht="12.75" hidden="1" customHeight="1"/>
    <row r="968758" ht="12.75" hidden="1" customHeight="1"/>
    <row r="968759" ht="12.75" hidden="1" customHeight="1"/>
    <row r="968760" ht="12.75" hidden="1" customHeight="1"/>
    <row r="968761" ht="12.75" hidden="1" customHeight="1"/>
    <row r="968762" ht="12.75" hidden="1" customHeight="1"/>
    <row r="968763" ht="12.75" hidden="1" customHeight="1"/>
    <row r="968764" ht="12.75" hidden="1" customHeight="1"/>
    <row r="968765" ht="12.75" hidden="1" customHeight="1"/>
    <row r="968766" ht="12.75" hidden="1" customHeight="1"/>
    <row r="968767" ht="12.75" hidden="1" customHeight="1"/>
    <row r="968768" ht="12.75" hidden="1" customHeight="1"/>
    <row r="968769" ht="12.75" hidden="1" customHeight="1"/>
    <row r="968770" ht="12.75" hidden="1" customHeight="1"/>
    <row r="968771" ht="12.75" hidden="1" customHeight="1"/>
    <row r="968772" ht="12.75" hidden="1" customHeight="1"/>
    <row r="968773" ht="12.75" hidden="1" customHeight="1"/>
    <row r="968774" ht="12.75" hidden="1" customHeight="1"/>
    <row r="968775" ht="12.75" hidden="1" customHeight="1"/>
    <row r="968776" ht="12.75" hidden="1" customHeight="1"/>
    <row r="968777" ht="12.75" hidden="1" customHeight="1"/>
    <row r="968778" ht="12.75" hidden="1" customHeight="1"/>
    <row r="968779" ht="12.75" hidden="1" customHeight="1"/>
    <row r="968780" ht="12.75" hidden="1" customHeight="1"/>
    <row r="968781" ht="12.75" hidden="1" customHeight="1"/>
    <row r="968782" ht="12.75" hidden="1" customHeight="1"/>
    <row r="968783" ht="12.75" hidden="1" customHeight="1"/>
    <row r="968784" ht="12.75" hidden="1" customHeight="1"/>
    <row r="968785" ht="12.75" hidden="1" customHeight="1"/>
    <row r="968786" ht="12.75" hidden="1" customHeight="1"/>
    <row r="968787" ht="12.75" hidden="1" customHeight="1"/>
    <row r="968788" ht="12.75" hidden="1" customHeight="1"/>
    <row r="968789" ht="12.75" hidden="1" customHeight="1"/>
    <row r="968790" ht="12.75" hidden="1" customHeight="1"/>
    <row r="968791" ht="12.75" hidden="1" customHeight="1"/>
    <row r="968792" ht="12.75" hidden="1" customHeight="1"/>
    <row r="968793" ht="12.75" hidden="1" customHeight="1"/>
    <row r="968794" ht="12.75" hidden="1" customHeight="1"/>
    <row r="968795" ht="12.75" hidden="1" customHeight="1"/>
    <row r="968796" ht="12.75" hidden="1" customHeight="1"/>
    <row r="968797" ht="12.75" hidden="1" customHeight="1"/>
    <row r="968798" ht="12.75" hidden="1" customHeight="1"/>
    <row r="968799" ht="12.75" hidden="1" customHeight="1"/>
    <row r="968800" ht="12.75" hidden="1" customHeight="1"/>
    <row r="968801" ht="12.75" hidden="1" customHeight="1"/>
    <row r="968802" ht="12.75" hidden="1" customHeight="1"/>
    <row r="968803" ht="12.75" hidden="1" customHeight="1"/>
    <row r="968804" ht="12.75" hidden="1" customHeight="1"/>
    <row r="968805" ht="12.75" hidden="1" customHeight="1"/>
    <row r="968806" ht="12.75" hidden="1" customHeight="1"/>
    <row r="968807" ht="12.75" hidden="1" customHeight="1"/>
    <row r="968808" ht="12.75" hidden="1" customHeight="1"/>
    <row r="968809" ht="12.75" hidden="1" customHeight="1"/>
    <row r="968810" ht="12.75" hidden="1" customHeight="1"/>
    <row r="968811" ht="12.75" hidden="1" customHeight="1"/>
    <row r="968812" ht="12.75" hidden="1" customHeight="1"/>
    <row r="968813" ht="12.75" hidden="1" customHeight="1"/>
    <row r="968814" ht="12.75" hidden="1" customHeight="1"/>
    <row r="968815" ht="12.75" hidden="1" customHeight="1"/>
    <row r="968816" ht="12.75" hidden="1" customHeight="1"/>
    <row r="968817" ht="12.75" hidden="1" customHeight="1"/>
    <row r="968818" ht="12.75" hidden="1" customHeight="1"/>
    <row r="968819" ht="12.75" hidden="1" customHeight="1"/>
    <row r="968820" ht="12.75" hidden="1" customHeight="1"/>
    <row r="968821" ht="12.75" hidden="1" customHeight="1"/>
    <row r="968822" ht="12.75" hidden="1" customHeight="1"/>
    <row r="968823" ht="12.75" hidden="1" customHeight="1"/>
    <row r="968824" ht="12.75" hidden="1" customHeight="1"/>
    <row r="968825" ht="12.75" hidden="1" customHeight="1"/>
    <row r="968826" ht="12.75" hidden="1" customHeight="1"/>
    <row r="968827" ht="12.75" hidden="1" customHeight="1"/>
    <row r="968828" ht="12.75" hidden="1" customHeight="1"/>
    <row r="968829" ht="12.75" hidden="1" customHeight="1"/>
    <row r="968830" ht="12.75" hidden="1" customHeight="1"/>
    <row r="968831" ht="12.75" hidden="1" customHeight="1"/>
    <row r="968832" ht="12.75" hidden="1" customHeight="1"/>
    <row r="968833" ht="12.75" hidden="1" customHeight="1"/>
    <row r="968834" ht="12.75" hidden="1" customHeight="1"/>
    <row r="968835" ht="12.75" hidden="1" customHeight="1"/>
    <row r="968836" ht="12.75" hidden="1" customHeight="1"/>
    <row r="968837" ht="12.75" hidden="1" customHeight="1"/>
    <row r="968838" ht="12.75" hidden="1" customHeight="1"/>
    <row r="968839" ht="12.75" hidden="1" customHeight="1"/>
    <row r="968840" ht="12.75" hidden="1" customHeight="1"/>
    <row r="968841" ht="12.75" hidden="1" customHeight="1"/>
    <row r="968842" ht="12.75" hidden="1" customHeight="1"/>
    <row r="968843" ht="12.75" hidden="1" customHeight="1"/>
    <row r="968844" ht="12.75" hidden="1" customHeight="1"/>
    <row r="968845" ht="12.75" hidden="1" customHeight="1"/>
    <row r="968846" ht="12.75" hidden="1" customHeight="1"/>
    <row r="968847" ht="12.75" hidden="1" customHeight="1"/>
    <row r="968848" ht="12.75" hidden="1" customHeight="1"/>
    <row r="968849" ht="12.75" hidden="1" customHeight="1"/>
    <row r="968850" ht="12.75" hidden="1" customHeight="1"/>
    <row r="968851" ht="12.75" hidden="1" customHeight="1"/>
    <row r="968852" ht="12.75" hidden="1" customHeight="1"/>
    <row r="968853" ht="12.75" hidden="1" customHeight="1"/>
    <row r="968854" ht="12.75" hidden="1" customHeight="1"/>
    <row r="968855" ht="12.75" hidden="1" customHeight="1"/>
    <row r="968856" ht="12.75" hidden="1" customHeight="1"/>
    <row r="968857" ht="12.75" hidden="1" customHeight="1"/>
    <row r="968858" ht="12.75" hidden="1" customHeight="1"/>
    <row r="968859" ht="12.75" hidden="1" customHeight="1"/>
    <row r="968860" ht="12.75" hidden="1" customHeight="1"/>
    <row r="968861" ht="12.75" hidden="1" customHeight="1"/>
    <row r="968862" ht="12.75" hidden="1" customHeight="1"/>
    <row r="968863" ht="12.75" hidden="1" customHeight="1"/>
    <row r="968864" ht="12.75" hidden="1" customHeight="1"/>
    <row r="968865" ht="12.75" hidden="1" customHeight="1"/>
    <row r="968866" ht="12.75" hidden="1" customHeight="1"/>
    <row r="968867" ht="12.75" hidden="1" customHeight="1"/>
    <row r="968868" ht="12.75" hidden="1" customHeight="1"/>
    <row r="968869" ht="12.75" hidden="1" customHeight="1"/>
    <row r="968870" ht="12.75" hidden="1" customHeight="1"/>
    <row r="968871" ht="12.75" hidden="1" customHeight="1"/>
    <row r="968872" ht="12.75" hidden="1" customHeight="1"/>
    <row r="968873" ht="12.75" hidden="1" customHeight="1"/>
    <row r="968874" ht="12.75" hidden="1" customHeight="1"/>
    <row r="968875" ht="12.75" hidden="1" customHeight="1"/>
    <row r="968876" ht="12.75" hidden="1" customHeight="1"/>
    <row r="968877" ht="12.75" hidden="1" customHeight="1"/>
    <row r="968878" ht="12.75" hidden="1" customHeight="1"/>
    <row r="968879" ht="12.75" hidden="1" customHeight="1"/>
    <row r="968880" ht="12.75" hidden="1" customHeight="1"/>
    <row r="968881" ht="12.75" hidden="1" customHeight="1"/>
    <row r="968882" ht="12.75" hidden="1" customHeight="1"/>
    <row r="968883" ht="12.75" hidden="1" customHeight="1"/>
    <row r="968884" ht="12.75" hidden="1" customHeight="1"/>
    <row r="968885" ht="12.75" hidden="1" customHeight="1"/>
    <row r="968886" ht="12.75" hidden="1" customHeight="1"/>
    <row r="968887" ht="12.75" hidden="1" customHeight="1"/>
    <row r="968888" ht="12.75" hidden="1" customHeight="1"/>
    <row r="968889" ht="12.75" hidden="1" customHeight="1"/>
    <row r="968890" ht="12.75" hidden="1" customHeight="1"/>
    <row r="968891" ht="12.75" hidden="1" customHeight="1"/>
    <row r="968892" ht="12.75" hidden="1" customHeight="1"/>
    <row r="968893" ht="12.75" hidden="1" customHeight="1"/>
    <row r="968894" ht="12.75" hidden="1" customHeight="1"/>
    <row r="968895" ht="12.75" hidden="1" customHeight="1"/>
    <row r="968896" ht="12.75" hidden="1" customHeight="1"/>
    <row r="968897" ht="12.75" hidden="1" customHeight="1"/>
    <row r="968898" ht="12.75" hidden="1" customHeight="1"/>
    <row r="968899" ht="12.75" hidden="1" customHeight="1"/>
    <row r="968900" ht="12.75" hidden="1" customHeight="1"/>
    <row r="968901" ht="12.75" hidden="1" customHeight="1"/>
    <row r="968902" ht="12.75" hidden="1" customHeight="1"/>
    <row r="968903" ht="12.75" hidden="1" customHeight="1"/>
    <row r="968904" ht="12.75" hidden="1" customHeight="1"/>
    <row r="968905" ht="12.75" hidden="1" customHeight="1"/>
    <row r="968906" ht="12.75" hidden="1" customHeight="1"/>
    <row r="968907" ht="12.75" hidden="1" customHeight="1"/>
    <row r="968908" ht="12.75" hidden="1" customHeight="1"/>
    <row r="968909" ht="12.75" hidden="1" customHeight="1"/>
    <row r="968910" ht="12.75" hidden="1" customHeight="1"/>
    <row r="968911" ht="12.75" hidden="1" customHeight="1"/>
    <row r="968912" ht="12.75" hidden="1" customHeight="1"/>
    <row r="968913" ht="12.75" hidden="1" customHeight="1"/>
    <row r="968914" ht="12.75" hidden="1" customHeight="1"/>
    <row r="968915" ht="12.75" hidden="1" customHeight="1"/>
    <row r="968916" ht="12.75" hidden="1" customHeight="1"/>
    <row r="968917" ht="12.75" hidden="1" customHeight="1"/>
    <row r="968918" ht="12.75" hidden="1" customHeight="1"/>
    <row r="968919" ht="12.75" hidden="1" customHeight="1"/>
    <row r="968920" ht="12.75" hidden="1" customHeight="1"/>
    <row r="968921" ht="12.75" hidden="1" customHeight="1"/>
    <row r="968922" ht="12.75" hidden="1" customHeight="1"/>
    <row r="968923" ht="12.75" hidden="1" customHeight="1"/>
    <row r="968924" ht="12.75" hidden="1" customHeight="1"/>
    <row r="968925" ht="12.75" hidden="1" customHeight="1"/>
    <row r="968926" ht="12.75" hidden="1" customHeight="1"/>
    <row r="968927" ht="12.75" hidden="1" customHeight="1"/>
    <row r="968928" ht="12.75" hidden="1" customHeight="1"/>
    <row r="968929" ht="12.75" hidden="1" customHeight="1"/>
    <row r="968930" ht="12.75" hidden="1" customHeight="1"/>
    <row r="968931" ht="12.75" hidden="1" customHeight="1"/>
    <row r="968932" ht="12.75" hidden="1" customHeight="1"/>
    <row r="968933" ht="12.75" hidden="1" customHeight="1"/>
    <row r="968934" ht="12.75" hidden="1" customHeight="1"/>
    <row r="968935" ht="12.75" hidden="1" customHeight="1"/>
    <row r="968936" ht="12.75" hidden="1" customHeight="1"/>
    <row r="968937" ht="12.75" hidden="1" customHeight="1"/>
    <row r="968938" ht="12.75" hidden="1" customHeight="1"/>
    <row r="968939" ht="12.75" hidden="1" customHeight="1"/>
    <row r="968940" ht="12.75" hidden="1" customHeight="1"/>
    <row r="968941" ht="12.75" hidden="1" customHeight="1"/>
    <row r="968942" ht="12.75" hidden="1" customHeight="1"/>
    <row r="968943" ht="12.75" hidden="1" customHeight="1"/>
    <row r="968944" ht="12.75" hidden="1" customHeight="1"/>
    <row r="968945" ht="12.75" hidden="1" customHeight="1"/>
    <row r="968946" ht="12.75" hidden="1" customHeight="1"/>
    <row r="968947" ht="12.75" hidden="1" customHeight="1"/>
    <row r="968948" ht="12.75" hidden="1" customHeight="1"/>
    <row r="968949" ht="12.75" hidden="1" customHeight="1"/>
    <row r="968950" ht="12.75" hidden="1" customHeight="1"/>
    <row r="968951" ht="12.75" hidden="1" customHeight="1"/>
    <row r="968952" ht="12.75" hidden="1" customHeight="1"/>
    <row r="968953" ht="12.75" hidden="1" customHeight="1"/>
    <row r="968954" ht="12.75" hidden="1" customHeight="1"/>
    <row r="968955" ht="12.75" hidden="1" customHeight="1"/>
    <row r="968956" ht="12.75" hidden="1" customHeight="1"/>
    <row r="968957" ht="12.75" hidden="1" customHeight="1"/>
    <row r="968958" ht="12.75" hidden="1" customHeight="1"/>
    <row r="968959" ht="12.75" hidden="1" customHeight="1"/>
    <row r="968960" ht="12.75" hidden="1" customHeight="1"/>
    <row r="968961" ht="12.75" hidden="1" customHeight="1"/>
    <row r="968962" ht="12.75" hidden="1" customHeight="1"/>
    <row r="968963" ht="12.75" hidden="1" customHeight="1"/>
    <row r="968964" ht="12.75" hidden="1" customHeight="1"/>
    <row r="968965" ht="12.75" hidden="1" customHeight="1"/>
    <row r="968966" ht="12.75" hidden="1" customHeight="1"/>
    <row r="968967" ht="12.75" hidden="1" customHeight="1"/>
    <row r="968968" ht="12.75" hidden="1" customHeight="1"/>
    <row r="968969" ht="12.75" hidden="1" customHeight="1"/>
    <row r="968970" ht="12.75" hidden="1" customHeight="1"/>
    <row r="968971" ht="12.75" hidden="1" customHeight="1"/>
    <row r="968972" ht="12.75" hidden="1" customHeight="1"/>
    <row r="968973" ht="12.75" hidden="1" customHeight="1"/>
    <row r="968974" ht="12.75" hidden="1" customHeight="1"/>
    <row r="968975" ht="12.75" hidden="1" customHeight="1"/>
    <row r="968976" ht="12.75" hidden="1" customHeight="1"/>
    <row r="968977" ht="12.75" hidden="1" customHeight="1"/>
    <row r="968978" ht="12.75" hidden="1" customHeight="1"/>
    <row r="968979" ht="12.75" hidden="1" customHeight="1"/>
    <row r="968980" ht="12.75" hidden="1" customHeight="1"/>
    <row r="968981" ht="12.75" hidden="1" customHeight="1"/>
    <row r="968982" ht="12.75" hidden="1" customHeight="1"/>
    <row r="968983" ht="12.75" hidden="1" customHeight="1"/>
    <row r="968984" ht="12.75" hidden="1" customHeight="1"/>
    <row r="968985" ht="12.75" hidden="1" customHeight="1"/>
    <row r="968986" ht="12.75" hidden="1" customHeight="1"/>
    <row r="968987" ht="12.75" hidden="1" customHeight="1"/>
    <row r="968988" ht="12.75" hidden="1" customHeight="1"/>
    <row r="968989" ht="12.75" hidden="1" customHeight="1"/>
    <row r="968990" ht="12.75" hidden="1" customHeight="1"/>
    <row r="968991" ht="12.75" hidden="1" customHeight="1"/>
    <row r="968992" ht="12.75" hidden="1" customHeight="1"/>
    <row r="968993" ht="12.75" hidden="1" customHeight="1"/>
    <row r="968994" ht="12.75" hidden="1" customHeight="1"/>
    <row r="968995" ht="12.75" hidden="1" customHeight="1"/>
    <row r="968996" ht="12.75" hidden="1" customHeight="1"/>
    <row r="968997" ht="12.75" hidden="1" customHeight="1"/>
    <row r="968998" ht="12.75" hidden="1" customHeight="1"/>
    <row r="968999" ht="12.75" hidden="1" customHeight="1"/>
    <row r="969000" ht="12.75" hidden="1" customHeight="1"/>
    <row r="969001" ht="12.75" hidden="1" customHeight="1"/>
    <row r="969002" ht="12.75" hidden="1" customHeight="1"/>
    <row r="969003" ht="12.75" hidden="1" customHeight="1"/>
    <row r="969004" ht="12.75" hidden="1" customHeight="1"/>
    <row r="969005" ht="12.75" hidden="1" customHeight="1"/>
    <row r="969006" ht="12.75" hidden="1" customHeight="1"/>
    <row r="969007" ht="12.75" hidden="1" customHeight="1"/>
    <row r="969008" ht="12.75" hidden="1" customHeight="1"/>
    <row r="969009" ht="12.75" hidden="1" customHeight="1"/>
    <row r="969010" ht="12.75" hidden="1" customHeight="1"/>
    <row r="969011" ht="12.75" hidden="1" customHeight="1"/>
    <row r="969012" ht="12.75" hidden="1" customHeight="1"/>
    <row r="969013" ht="12.75" hidden="1" customHeight="1"/>
    <row r="969014" ht="12.75" hidden="1" customHeight="1"/>
    <row r="969015" ht="12.75" hidden="1" customHeight="1"/>
    <row r="969016" ht="12.75" hidden="1" customHeight="1"/>
    <row r="969017" ht="12.75" hidden="1" customHeight="1"/>
    <row r="969018" ht="12.75" hidden="1" customHeight="1"/>
    <row r="969019" ht="12.75" hidden="1" customHeight="1"/>
    <row r="969020" ht="12.75" hidden="1" customHeight="1"/>
    <row r="969021" ht="12.75" hidden="1" customHeight="1"/>
    <row r="969022" ht="12.75" hidden="1" customHeight="1"/>
    <row r="969023" ht="12.75" hidden="1" customHeight="1"/>
    <row r="969024" ht="12.75" hidden="1" customHeight="1"/>
    <row r="969025" ht="12.75" hidden="1" customHeight="1"/>
    <row r="969026" ht="12.75" hidden="1" customHeight="1"/>
    <row r="969027" ht="12.75" hidden="1" customHeight="1"/>
    <row r="969028" ht="12.75" hidden="1" customHeight="1"/>
    <row r="969029" ht="12.75" hidden="1" customHeight="1"/>
    <row r="969030" ht="12.75" hidden="1" customHeight="1"/>
    <row r="969031" ht="12.75" hidden="1" customHeight="1"/>
    <row r="969032" ht="12.75" hidden="1" customHeight="1"/>
    <row r="969033" ht="12.75" hidden="1" customHeight="1"/>
    <row r="969034" ht="12.75" hidden="1" customHeight="1"/>
    <row r="969035" ht="12.75" hidden="1" customHeight="1"/>
    <row r="969036" ht="12.75" hidden="1" customHeight="1"/>
    <row r="969037" ht="12.75" hidden="1" customHeight="1"/>
    <row r="969038" ht="12.75" hidden="1" customHeight="1"/>
    <row r="969039" ht="12.75" hidden="1" customHeight="1"/>
    <row r="969040" ht="12.75" hidden="1" customHeight="1"/>
    <row r="969041" ht="12.75" hidden="1" customHeight="1"/>
    <row r="969042" ht="12.75" hidden="1" customHeight="1"/>
    <row r="969043" ht="12.75" hidden="1" customHeight="1"/>
    <row r="969044" ht="12.75" hidden="1" customHeight="1"/>
    <row r="969045" ht="12.75" hidden="1" customHeight="1"/>
    <row r="969046" ht="12.75" hidden="1" customHeight="1"/>
    <row r="969047" ht="12.75" hidden="1" customHeight="1"/>
    <row r="969048" ht="12.75" hidden="1" customHeight="1"/>
    <row r="969049" ht="12.75" hidden="1" customHeight="1"/>
    <row r="969050" ht="12.75" hidden="1" customHeight="1"/>
    <row r="969051" ht="12.75" hidden="1" customHeight="1"/>
    <row r="969052" ht="12.75" hidden="1" customHeight="1"/>
    <row r="969053" ht="12.75" hidden="1" customHeight="1"/>
    <row r="969054" ht="12.75" hidden="1" customHeight="1"/>
    <row r="969055" ht="12.75" hidden="1" customHeight="1"/>
    <row r="969056" ht="12.75" hidden="1" customHeight="1"/>
    <row r="969057" ht="12.75" hidden="1" customHeight="1"/>
    <row r="969058" ht="12.75" hidden="1" customHeight="1"/>
    <row r="969059" ht="12.75" hidden="1" customHeight="1"/>
    <row r="969060" ht="12.75" hidden="1" customHeight="1"/>
    <row r="969061" ht="12.75" hidden="1" customHeight="1"/>
    <row r="969062" ht="12.75" hidden="1" customHeight="1"/>
    <row r="969063" ht="12.75" hidden="1" customHeight="1"/>
    <row r="969064" ht="12.75" hidden="1" customHeight="1"/>
    <row r="969065" ht="12.75" hidden="1" customHeight="1"/>
    <row r="969066" ht="12.75" hidden="1" customHeight="1"/>
    <row r="969067" ht="12.75" hidden="1" customHeight="1"/>
    <row r="969068" ht="12.75" hidden="1" customHeight="1"/>
    <row r="969069" ht="12.75" hidden="1" customHeight="1"/>
    <row r="969070" ht="12.75" hidden="1" customHeight="1"/>
    <row r="969071" ht="12.75" hidden="1" customHeight="1"/>
    <row r="969072" ht="12.75" hidden="1" customHeight="1"/>
    <row r="969073" ht="12.75" hidden="1" customHeight="1"/>
    <row r="969074" ht="12.75" hidden="1" customHeight="1"/>
    <row r="969075" ht="12.75" hidden="1" customHeight="1"/>
    <row r="969076" ht="12.75" hidden="1" customHeight="1"/>
    <row r="969077" ht="12.75" hidden="1" customHeight="1"/>
    <row r="969078" ht="12.75" hidden="1" customHeight="1"/>
    <row r="969079" ht="12.75" hidden="1" customHeight="1"/>
    <row r="969080" ht="12.75" hidden="1" customHeight="1"/>
    <row r="969081" ht="12.75" hidden="1" customHeight="1"/>
    <row r="969082" ht="12.75" hidden="1" customHeight="1"/>
    <row r="969083" ht="12.75" hidden="1" customHeight="1"/>
    <row r="969084" ht="12.75" hidden="1" customHeight="1"/>
    <row r="969085" ht="12.75" hidden="1" customHeight="1"/>
    <row r="969086" ht="12.75" hidden="1" customHeight="1"/>
    <row r="969087" ht="12.75" hidden="1" customHeight="1"/>
    <row r="969088" ht="12.75" hidden="1" customHeight="1"/>
    <row r="969089" ht="12.75" hidden="1" customHeight="1"/>
    <row r="969090" ht="12.75" hidden="1" customHeight="1"/>
    <row r="969091" ht="12.75" hidden="1" customHeight="1"/>
    <row r="969092" ht="12.75" hidden="1" customHeight="1"/>
    <row r="969093" ht="12.75" hidden="1" customHeight="1"/>
    <row r="969094" ht="12.75" hidden="1" customHeight="1"/>
    <row r="969095" ht="12.75" hidden="1" customHeight="1"/>
    <row r="969096" ht="12.75" hidden="1" customHeight="1"/>
    <row r="969097" ht="12.75" hidden="1" customHeight="1"/>
    <row r="969098" ht="12.75" hidden="1" customHeight="1"/>
    <row r="969099" ht="12.75" hidden="1" customHeight="1"/>
    <row r="969100" ht="12.75" hidden="1" customHeight="1"/>
    <row r="969101" ht="12.75" hidden="1" customHeight="1"/>
    <row r="969102" ht="12.75" hidden="1" customHeight="1"/>
    <row r="969103" ht="12.75" hidden="1" customHeight="1"/>
    <row r="969104" ht="12.75" hidden="1" customHeight="1"/>
    <row r="969105" ht="12.75" hidden="1" customHeight="1"/>
    <row r="969106" ht="12.75" hidden="1" customHeight="1"/>
    <row r="969107" ht="12.75" hidden="1" customHeight="1"/>
    <row r="969108" ht="12.75" hidden="1" customHeight="1"/>
    <row r="969109" ht="12.75" hidden="1" customHeight="1"/>
    <row r="969110" ht="12.75" hidden="1" customHeight="1"/>
    <row r="969111" ht="12.75" hidden="1" customHeight="1"/>
    <row r="969112" ht="12.75" hidden="1" customHeight="1"/>
    <row r="969113" ht="12.75" hidden="1" customHeight="1"/>
    <row r="969114" ht="12.75" hidden="1" customHeight="1"/>
    <row r="969115" ht="12.75" hidden="1" customHeight="1"/>
    <row r="969116" ht="12.75" hidden="1" customHeight="1"/>
    <row r="969117" ht="12.75" hidden="1" customHeight="1"/>
    <row r="969118" ht="12.75" hidden="1" customHeight="1"/>
    <row r="969119" ht="12.75" hidden="1" customHeight="1"/>
    <row r="969120" ht="12.75" hidden="1" customHeight="1"/>
    <row r="969121" ht="12.75" hidden="1" customHeight="1"/>
    <row r="969122" ht="12.75" hidden="1" customHeight="1"/>
    <row r="969123" ht="12.75" hidden="1" customHeight="1"/>
    <row r="969124" ht="12.75" hidden="1" customHeight="1"/>
    <row r="969125" ht="12.75" hidden="1" customHeight="1"/>
    <row r="969126" ht="12.75" hidden="1" customHeight="1"/>
    <row r="969127" ht="12.75" hidden="1" customHeight="1"/>
    <row r="969128" ht="12.75" hidden="1" customHeight="1"/>
    <row r="969129" ht="12.75" hidden="1" customHeight="1"/>
    <row r="969130" ht="12.75" hidden="1" customHeight="1"/>
    <row r="969131" ht="12.75" hidden="1" customHeight="1"/>
    <row r="969132" ht="12.75" hidden="1" customHeight="1"/>
    <row r="969133" ht="12.75" hidden="1" customHeight="1"/>
    <row r="969134" ht="12.75" hidden="1" customHeight="1"/>
    <row r="969135" ht="12.75" hidden="1" customHeight="1"/>
    <row r="969136" ht="12.75" hidden="1" customHeight="1"/>
    <row r="969137" ht="12.75" hidden="1" customHeight="1"/>
    <row r="969138" ht="12.75" hidden="1" customHeight="1"/>
    <row r="969139" ht="12.75" hidden="1" customHeight="1"/>
    <row r="969140" ht="12.75" hidden="1" customHeight="1"/>
    <row r="969141" ht="12.75" hidden="1" customHeight="1"/>
    <row r="969142" ht="12.75" hidden="1" customHeight="1"/>
    <row r="969143" ht="12.75" hidden="1" customHeight="1"/>
    <row r="969144" ht="12.75" hidden="1" customHeight="1"/>
    <row r="969145" ht="12.75" hidden="1" customHeight="1"/>
    <row r="969146" ht="12.75" hidden="1" customHeight="1"/>
    <row r="969147" ht="12.75" hidden="1" customHeight="1"/>
    <row r="969148" ht="12.75" hidden="1" customHeight="1"/>
    <row r="969149" ht="12.75" hidden="1" customHeight="1"/>
    <row r="969150" ht="12.75" hidden="1" customHeight="1"/>
    <row r="969151" ht="12.75" hidden="1" customHeight="1"/>
    <row r="969152" ht="12.75" hidden="1" customHeight="1"/>
    <row r="969153" ht="12.75" hidden="1" customHeight="1"/>
    <row r="969154" ht="12.75" hidden="1" customHeight="1"/>
    <row r="969155" ht="12.75" hidden="1" customHeight="1"/>
    <row r="969156" ht="12.75" hidden="1" customHeight="1"/>
    <row r="969157" ht="12.75" hidden="1" customHeight="1"/>
    <row r="969158" ht="12.75" hidden="1" customHeight="1"/>
    <row r="969159" ht="12.75" hidden="1" customHeight="1"/>
    <row r="969160" ht="12.75" hidden="1" customHeight="1"/>
    <row r="969161" ht="12.75" hidden="1" customHeight="1"/>
    <row r="969162" ht="12.75" hidden="1" customHeight="1"/>
    <row r="969163" ht="12.75" hidden="1" customHeight="1"/>
    <row r="969164" ht="12.75" hidden="1" customHeight="1"/>
    <row r="969165" ht="12.75" hidden="1" customHeight="1"/>
    <row r="969166" ht="12.75" hidden="1" customHeight="1"/>
    <row r="969167" ht="12.75" hidden="1" customHeight="1"/>
    <row r="969168" ht="12.75" hidden="1" customHeight="1"/>
    <row r="969169" ht="12.75" hidden="1" customHeight="1"/>
    <row r="969170" ht="12.75" hidden="1" customHeight="1"/>
    <row r="969171" ht="12.75" hidden="1" customHeight="1"/>
    <row r="969172" ht="12.75" hidden="1" customHeight="1"/>
    <row r="969173" ht="12.75" hidden="1" customHeight="1"/>
    <row r="969174" ht="12.75" hidden="1" customHeight="1"/>
    <row r="969175" ht="12.75" hidden="1" customHeight="1"/>
    <row r="969176" ht="12.75" hidden="1" customHeight="1"/>
    <row r="969177" ht="12.75" hidden="1" customHeight="1"/>
    <row r="969178" ht="12.75" hidden="1" customHeight="1"/>
    <row r="969179" ht="12.75" hidden="1" customHeight="1"/>
    <row r="969180" ht="12.75" hidden="1" customHeight="1"/>
    <row r="969181" ht="12.75" hidden="1" customHeight="1"/>
    <row r="969182" ht="12.75" hidden="1" customHeight="1"/>
    <row r="969183" ht="12.75" hidden="1" customHeight="1"/>
    <row r="969184" ht="12.75" hidden="1" customHeight="1"/>
    <row r="969185" ht="12.75" hidden="1" customHeight="1"/>
    <row r="969186" ht="12.75" hidden="1" customHeight="1"/>
    <row r="969187" ht="12.75" hidden="1" customHeight="1"/>
    <row r="969188" ht="12.75" hidden="1" customHeight="1"/>
    <row r="969189" ht="12.75" hidden="1" customHeight="1"/>
    <row r="969190" ht="12.75" hidden="1" customHeight="1"/>
    <row r="969191" ht="12.75" hidden="1" customHeight="1"/>
    <row r="969192" ht="12.75" hidden="1" customHeight="1"/>
    <row r="969193" ht="12.75" hidden="1" customHeight="1"/>
    <row r="969194" ht="12.75" hidden="1" customHeight="1"/>
    <row r="969195" ht="12.75" hidden="1" customHeight="1"/>
    <row r="969196" ht="12.75" hidden="1" customHeight="1"/>
    <row r="969197" ht="12.75" hidden="1" customHeight="1"/>
    <row r="969198" ht="12.75" hidden="1" customHeight="1"/>
    <row r="969199" ht="12.75" hidden="1" customHeight="1"/>
    <row r="969200" ht="12.75" hidden="1" customHeight="1"/>
    <row r="969201" ht="12.75" hidden="1" customHeight="1"/>
    <row r="969202" ht="12.75" hidden="1" customHeight="1"/>
    <row r="969203" ht="12.75" hidden="1" customHeight="1"/>
    <row r="969204" ht="12.75" hidden="1" customHeight="1"/>
    <row r="969205" ht="12.75" hidden="1" customHeight="1"/>
    <row r="969206" ht="12.75" hidden="1" customHeight="1"/>
    <row r="969207" ht="12.75" hidden="1" customHeight="1"/>
    <row r="969208" ht="12.75" hidden="1" customHeight="1"/>
    <row r="969209" ht="12.75" hidden="1" customHeight="1"/>
    <row r="969210" ht="12.75" hidden="1" customHeight="1"/>
    <row r="969211" ht="12.75" hidden="1" customHeight="1"/>
    <row r="969212" ht="12.75" hidden="1" customHeight="1"/>
    <row r="969213" ht="12.75" hidden="1" customHeight="1"/>
    <row r="969214" ht="12.75" hidden="1" customHeight="1"/>
    <row r="969215" ht="12.75" hidden="1" customHeight="1"/>
    <row r="969216" ht="12.75" hidden="1" customHeight="1"/>
    <row r="969217" ht="12.75" hidden="1" customHeight="1"/>
    <row r="969218" ht="12.75" hidden="1" customHeight="1"/>
    <row r="969219" ht="12.75" hidden="1" customHeight="1"/>
    <row r="969220" ht="12.75" hidden="1" customHeight="1"/>
    <row r="969221" ht="12.75" hidden="1" customHeight="1"/>
    <row r="969222" ht="12.75" hidden="1" customHeight="1"/>
    <row r="969223" ht="12.75" hidden="1" customHeight="1"/>
    <row r="969224" ht="12.75" hidden="1" customHeight="1"/>
    <row r="969225" ht="12.75" hidden="1" customHeight="1"/>
    <row r="969226" ht="12.75" hidden="1" customHeight="1"/>
    <row r="969227" ht="12.75" hidden="1" customHeight="1"/>
    <row r="969228" ht="12.75" hidden="1" customHeight="1"/>
    <row r="969229" ht="12.75" hidden="1" customHeight="1"/>
    <row r="969230" ht="12.75" hidden="1" customHeight="1"/>
    <row r="969231" ht="12.75" hidden="1" customHeight="1"/>
    <row r="969232" ht="12.75" hidden="1" customHeight="1"/>
    <row r="969233" ht="12.75" hidden="1" customHeight="1"/>
    <row r="969234" ht="12.75" hidden="1" customHeight="1"/>
    <row r="969235" ht="12.75" hidden="1" customHeight="1"/>
    <row r="969236" ht="12.75" hidden="1" customHeight="1"/>
    <row r="969237" ht="12.75" hidden="1" customHeight="1"/>
    <row r="969238" ht="12.75" hidden="1" customHeight="1"/>
    <row r="969239" ht="12.75" hidden="1" customHeight="1"/>
    <row r="969240" ht="12.75" hidden="1" customHeight="1"/>
    <row r="969241" ht="12.75" hidden="1" customHeight="1"/>
    <row r="969242" ht="12.75" hidden="1" customHeight="1"/>
    <row r="969243" ht="12.75" hidden="1" customHeight="1"/>
    <row r="969244" ht="12.75" hidden="1" customHeight="1"/>
    <row r="969245" ht="12.75" hidden="1" customHeight="1"/>
    <row r="969246" ht="12.75" hidden="1" customHeight="1"/>
    <row r="969247" ht="12.75" hidden="1" customHeight="1"/>
    <row r="969248" ht="12.75" hidden="1" customHeight="1"/>
    <row r="969249" ht="12.75" hidden="1" customHeight="1"/>
    <row r="969250" ht="12.75" hidden="1" customHeight="1"/>
    <row r="969251" ht="12.75" hidden="1" customHeight="1"/>
    <row r="969252" ht="12.75" hidden="1" customHeight="1"/>
    <row r="969253" ht="12.75" hidden="1" customHeight="1"/>
    <row r="969254" ht="12.75" hidden="1" customHeight="1"/>
    <row r="969255" ht="12.75" hidden="1" customHeight="1"/>
    <row r="969256" ht="12.75" hidden="1" customHeight="1"/>
    <row r="969257" ht="12.75" hidden="1" customHeight="1"/>
    <row r="969258" ht="12.75" hidden="1" customHeight="1"/>
    <row r="969259" ht="12.75" hidden="1" customHeight="1"/>
    <row r="969260" ht="12.75" hidden="1" customHeight="1"/>
    <row r="969261" ht="12.75" hidden="1" customHeight="1"/>
    <row r="969262" ht="12.75" hidden="1" customHeight="1"/>
    <row r="969263" ht="12.75" hidden="1" customHeight="1"/>
    <row r="969264" ht="12.75" hidden="1" customHeight="1"/>
    <row r="969265" ht="12.75" hidden="1" customHeight="1"/>
    <row r="969266" ht="12.75" hidden="1" customHeight="1"/>
    <row r="969267" ht="12.75" hidden="1" customHeight="1"/>
    <row r="969268" ht="12.75" hidden="1" customHeight="1"/>
    <row r="969269" ht="12.75" hidden="1" customHeight="1"/>
    <row r="969270" ht="12.75" hidden="1" customHeight="1"/>
    <row r="969271" ht="12.75" hidden="1" customHeight="1"/>
    <row r="969272" ht="12.75" hidden="1" customHeight="1"/>
    <row r="969273" ht="12.75" hidden="1" customHeight="1"/>
    <row r="969274" ht="12.75" hidden="1" customHeight="1"/>
    <row r="969275" ht="12.75" hidden="1" customHeight="1"/>
    <row r="969276" ht="12.75" hidden="1" customHeight="1"/>
    <row r="969277" ht="12.75" hidden="1" customHeight="1"/>
    <row r="969278" ht="12.75" hidden="1" customHeight="1"/>
    <row r="969279" ht="12.75" hidden="1" customHeight="1"/>
    <row r="969280" ht="12.75" hidden="1" customHeight="1"/>
    <row r="969281" ht="12.75" hidden="1" customHeight="1"/>
    <row r="969282" ht="12.75" hidden="1" customHeight="1"/>
    <row r="969283" ht="12.75" hidden="1" customHeight="1"/>
    <row r="969284" ht="12.75" hidden="1" customHeight="1"/>
    <row r="969285" ht="12.75" hidden="1" customHeight="1"/>
    <row r="969286" ht="12.75" hidden="1" customHeight="1"/>
    <row r="969287" ht="12.75" hidden="1" customHeight="1"/>
    <row r="969288" ht="12.75" hidden="1" customHeight="1"/>
    <row r="969289" ht="12.75" hidden="1" customHeight="1"/>
    <row r="969290" ht="12.75" hidden="1" customHeight="1"/>
    <row r="969291" ht="12.75" hidden="1" customHeight="1"/>
    <row r="969292" ht="12.75" hidden="1" customHeight="1"/>
    <row r="969293" ht="12.75" hidden="1" customHeight="1"/>
    <row r="969294" ht="12.75" hidden="1" customHeight="1"/>
    <row r="969295" ht="12.75" hidden="1" customHeight="1"/>
    <row r="969296" ht="12.75" hidden="1" customHeight="1"/>
    <row r="969297" ht="12.75" hidden="1" customHeight="1"/>
    <row r="969298" ht="12.75" hidden="1" customHeight="1"/>
    <row r="969299" ht="12.75" hidden="1" customHeight="1"/>
    <row r="969300" ht="12.75" hidden="1" customHeight="1"/>
    <row r="969301" ht="12.75" hidden="1" customHeight="1"/>
    <row r="969302" ht="12.75" hidden="1" customHeight="1"/>
    <row r="969303" ht="12.75" hidden="1" customHeight="1"/>
    <row r="969304" ht="12.75" hidden="1" customHeight="1"/>
    <row r="969305" ht="12.75" hidden="1" customHeight="1"/>
    <row r="969306" ht="12.75" hidden="1" customHeight="1"/>
    <row r="969307" ht="12.75" hidden="1" customHeight="1"/>
    <row r="969308" ht="12.75" hidden="1" customHeight="1"/>
    <row r="969309" ht="12.75" hidden="1" customHeight="1"/>
    <row r="969310" ht="12.75" hidden="1" customHeight="1"/>
    <row r="969311" ht="12.75" hidden="1" customHeight="1"/>
    <row r="969312" ht="12.75" hidden="1" customHeight="1"/>
    <row r="969313" ht="12.75" hidden="1" customHeight="1"/>
    <row r="969314" ht="12.75" hidden="1" customHeight="1"/>
    <row r="969315" ht="12.75" hidden="1" customHeight="1"/>
    <row r="969316" ht="12.75" hidden="1" customHeight="1"/>
    <row r="969317" ht="12.75" hidden="1" customHeight="1"/>
    <row r="969318" ht="12.75" hidden="1" customHeight="1"/>
    <row r="969319" ht="12.75" hidden="1" customHeight="1"/>
    <row r="969320" ht="12.75" hidden="1" customHeight="1"/>
    <row r="969321" ht="12.75" hidden="1" customHeight="1"/>
    <row r="969322" ht="12.75" hidden="1" customHeight="1"/>
    <row r="969323" ht="12.75" hidden="1" customHeight="1"/>
    <row r="969324" ht="12.75" hidden="1" customHeight="1"/>
    <row r="969325" ht="12.75" hidden="1" customHeight="1"/>
    <row r="969326" ht="12.75" hidden="1" customHeight="1"/>
    <row r="969327" ht="12.75" hidden="1" customHeight="1"/>
    <row r="969328" ht="12.75" hidden="1" customHeight="1"/>
    <row r="969329" ht="12.75" hidden="1" customHeight="1"/>
    <row r="969330" ht="12.75" hidden="1" customHeight="1"/>
    <row r="969331" ht="12.75" hidden="1" customHeight="1"/>
    <row r="969332" ht="12.75" hidden="1" customHeight="1"/>
    <row r="969333" ht="12.75" hidden="1" customHeight="1"/>
    <row r="969334" ht="12.75" hidden="1" customHeight="1"/>
    <row r="969335" ht="12.75" hidden="1" customHeight="1"/>
    <row r="969336" ht="12.75" hidden="1" customHeight="1"/>
    <row r="969337" ht="12.75" hidden="1" customHeight="1"/>
    <row r="969338" ht="12.75" hidden="1" customHeight="1"/>
    <row r="969339" ht="12.75" hidden="1" customHeight="1"/>
    <row r="969340" ht="12.75" hidden="1" customHeight="1"/>
    <row r="969341" ht="12.75" hidden="1" customHeight="1"/>
    <row r="969342" ht="12.75" hidden="1" customHeight="1"/>
    <row r="969343" ht="12.75" hidden="1" customHeight="1"/>
    <row r="969344" ht="12.75" hidden="1" customHeight="1"/>
    <row r="969345" ht="12.75" hidden="1" customHeight="1"/>
    <row r="969346" ht="12.75" hidden="1" customHeight="1"/>
    <row r="969347" ht="12.75" hidden="1" customHeight="1"/>
    <row r="969348" ht="12.75" hidden="1" customHeight="1"/>
    <row r="969349" ht="12.75" hidden="1" customHeight="1"/>
    <row r="969350" ht="12.75" hidden="1" customHeight="1"/>
    <row r="969351" ht="12.75" hidden="1" customHeight="1"/>
    <row r="969352" ht="12.75" hidden="1" customHeight="1"/>
    <row r="969353" ht="12.75" hidden="1" customHeight="1"/>
    <row r="969354" ht="12.75" hidden="1" customHeight="1"/>
    <row r="969355" ht="12.75" hidden="1" customHeight="1"/>
    <row r="969356" ht="12.75" hidden="1" customHeight="1"/>
    <row r="969357" ht="12.75" hidden="1" customHeight="1"/>
    <row r="969358" ht="12.75" hidden="1" customHeight="1"/>
    <row r="969359" ht="12.75" hidden="1" customHeight="1"/>
    <row r="969360" ht="12.75" hidden="1" customHeight="1"/>
    <row r="969361" ht="12.75" hidden="1" customHeight="1"/>
    <row r="969362" ht="12.75" hidden="1" customHeight="1"/>
    <row r="969363" ht="12.75" hidden="1" customHeight="1"/>
    <row r="969364" ht="12.75" hidden="1" customHeight="1"/>
    <row r="969365" ht="12.75" hidden="1" customHeight="1"/>
    <row r="969366" ht="12.75" hidden="1" customHeight="1"/>
    <row r="969367" ht="12.75" hidden="1" customHeight="1"/>
    <row r="969368" ht="12.75" hidden="1" customHeight="1"/>
    <row r="969369" ht="12.75" hidden="1" customHeight="1"/>
    <row r="969370" ht="12.75" hidden="1" customHeight="1"/>
    <row r="969371" ht="12.75" hidden="1" customHeight="1"/>
    <row r="969372" ht="12.75" hidden="1" customHeight="1"/>
    <row r="969373" ht="12.75" hidden="1" customHeight="1"/>
    <row r="969374" ht="12.75" hidden="1" customHeight="1"/>
    <row r="969375" ht="12.75" hidden="1" customHeight="1"/>
    <row r="969376" ht="12.75" hidden="1" customHeight="1"/>
    <row r="969377" ht="12.75" hidden="1" customHeight="1"/>
    <row r="969378" ht="12.75" hidden="1" customHeight="1"/>
    <row r="969379" ht="12.75" hidden="1" customHeight="1"/>
    <row r="969380" ht="12.75" hidden="1" customHeight="1"/>
    <row r="969381" ht="12.75" hidden="1" customHeight="1"/>
    <row r="969382" ht="12.75" hidden="1" customHeight="1"/>
    <row r="969383" ht="12.75" hidden="1" customHeight="1"/>
    <row r="969384" ht="12.75" hidden="1" customHeight="1"/>
    <row r="969385" ht="12.75" hidden="1" customHeight="1"/>
    <row r="969386" ht="12.75" hidden="1" customHeight="1"/>
    <row r="969387" ht="12.75" hidden="1" customHeight="1"/>
    <row r="969388" ht="12.75" hidden="1" customHeight="1"/>
    <row r="969389" ht="12.75" hidden="1" customHeight="1"/>
    <row r="969390" ht="12.75" hidden="1" customHeight="1"/>
    <row r="969391" ht="12.75" hidden="1" customHeight="1"/>
    <row r="969392" ht="12.75" hidden="1" customHeight="1"/>
    <row r="969393" ht="12.75" hidden="1" customHeight="1"/>
    <row r="969394" ht="12.75" hidden="1" customHeight="1"/>
    <row r="969395" ht="12.75" hidden="1" customHeight="1"/>
    <row r="969396" ht="12.75" hidden="1" customHeight="1"/>
    <row r="969397" ht="12.75" hidden="1" customHeight="1"/>
    <row r="969398" ht="12.75" hidden="1" customHeight="1"/>
    <row r="969399" ht="12.75" hidden="1" customHeight="1"/>
    <row r="969400" ht="12.75" hidden="1" customHeight="1"/>
    <row r="969401" ht="12.75" hidden="1" customHeight="1"/>
    <row r="969402" ht="12.75" hidden="1" customHeight="1"/>
    <row r="969403" ht="12.75" hidden="1" customHeight="1"/>
    <row r="969404" ht="12.75" hidden="1" customHeight="1"/>
    <row r="969405" ht="12.75" hidden="1" customHeight="1"/>
    <row r="969406" ht="12.75" hidden="1" customHeight="1"/>
    <row r="969407" ht="12.75" hidden="1" customHeight="1"/>
    <row r="969408" ht="12.75" hidden="1" customHeight="1"/>
    <row r="969409" ht="12.75" hidden="1" customHeight="1"/>
    <row r="969410" ht="12.75" hidden="1" customHeight="1"/>
    <row r="969411" ht="12.75" hidden="1" customHeight="1"/>
    <row r="969412" ht="12.75" hidden="1" customHeight="1"/>
    <row r="969413" ht="12.75" hidden="1" customHeight="1"/>
    <row r="969414" ht="12.75" hidden="1" customHeight="1"/>
    <row r="969415" ht="12.75" hidden="1" customHeight="1"/>
    <row r="969416" ht="12.75" hidden="1" customHeight="1"/>
    <row r="969417" ht="12.75" hidden="1" customHeight="1"/>
    <row r="969418" ht="12.75" hidden="1" customHeight="1"/>
    <row r="969419" ht="12.75" hidden="1" customHeight="1"/>
    <row r="969420" ht="12.75" hidden="1" customHeight="1"/>
    <row r="969421" ht="12.75" hidden="1" customHeight="1"/>
    <row r="969422" ht="12.75" hidden="1" customHeight="1"/>
    <row r="969423" ht="12.75" hidden="1" customHeight="1"/>
    <row r="969424" ht="12.75" hidden="1" customHeight="1"/>
    <row r="969425" ht="12.75" hidden="1" customHeight="1"/>
    <row r="969426" ht="12.75" hidden="1" customHeight="1"/>
    <row r="969427" ht="12.75" hidden="1" customHeight="1"/>
    <row r="969428" ht="12.75" hidden="1" customHeight="1"/>
    <row r="969429" ht="12.75" hidden="1" customHeight="1"/>
    <row r="969430" ht="12.75" hidden="1" customHeight="1"/>
    <row r="969431" ht="12.75" hidden="1" customHeight="1"/>
    <row r="969432" ht="12.75" hidden="1" customHeight="1"/>
    <row r="969433" ht="12.75" hidden="1" customHeight="1"/>
    <row r="969434" ht="12.75" hidden="1" customHeight="1"/>
    <row r="969435" ht="12.75" hidden="1" customHeight="1"/>
    <row r="969436" ht="12.75" hidden="1" customHeight="1"/>
    <row r="969437" ht="12.75" hidden="1" customHeight="1"/>
    <row r="969438" ht="12.75" hidden="1" customHeight="1"/>
    <row r="969439" ht="12.75" hidden="1" customHeight="1"/>
    <row r="969440" ht="12.75" hidden="1" customHeight="1"/>
    <row r="969441" ht="12.75" hidden="1" customHeight="1"/>
    <row r="969442" ht="12.75" hidden="1" customHeight="1"/>
    <row r="969443" ht="12.75" hidden="1" customHeight="1"/>
    <row r="969444" ht="12.75" hidden="1" customHeight="1"/>
    <row r="969445" ht="12.75" hidden="1" customHeight="1"/>
    <row r="969446" ht="12.75" hidden="1" customHeight="1"/>
    <row r="969447" ht="12.75" hidden="1" customHeight="1"/>
    <row r="969448" ht="12.75" hidden="1" customHeight="1"/>
    <row r="969449" ht="12.75" hidden="1" customHeight="1"/>
    <row r="969450" ht="12.75" hidden="1" customHeight="1"/>
    <row r="969451" ht="12.75" hidden="1" customHeight="1"/>
    <row r="969452" ht="12.75" hidden="1" customHeight="1"/>
    <row r="969453" ht="12.75" hidden="1" customHeight="1"/>
    <row r="969454" ht="12.75" hidden="1" customHeight="1"/>
    <row r="969455" ht="12.75" hidden="1" customHeight="1"/>
    <row r="969456" ht="12.75" hidden="1" customHeight="1"/>
    <row r="969457" ht="12.75" hidden="1" customHeight="1"/>
    <row r="969458" ht="12.75" hidden="1" customHeight="1"/>
    <row r="969459" ht="12.75" hidden="1" customHeight="1"/>
    <row r="969460" ht="12.75" hidden="1" customHeight="1"/>
    <row r="969461" ht="12.75" hidden="1" customHeight="1"/>
    <row r="969462" ht="12.75" hidden="1" customHeight="1"/>
    <row r="969463" ht="12.75" hidden="1" customHeight="1"/>
    <row r="969464" ht="12.75" hidden="1" customHeight="1"/>
    <row r="969465" ht="12.75" hidden="1" customHeight="1"/>
    <row r="969466" ht="12.75" hidden="1" customHeight="1"/>
    <row r="969467" ht="12.75" hidden="1" customHeight="1"/>
    <row r="969468" ht="12.75" hidden="1" customHeight="1"/>
    <row r="969469" ht="12.75" hidden="1" customHeight="1"/>
    <row r="969470" ht="12.75" hidden="1" customHeight="1"/>
    <row r="969471" ht="12.75" hidden="1" customHeight="1"/>
    <row r="969472" ht="12.75" hidden="1" customHeight="1"/>
    <row r="969473" ht="12.75" hidden="1" customHeight="1"/>
    <row r="969474" ht="12.75" hidden="1" customHeight="1"/>
    <row r="969475" ht="12.75" hidden="1" customHeight="1"/>
    <row r="969476" ht="12.75" hidden="1" customHeight="1"/>
    <row r="969477" ht="12.75" hidden="1" customHeight="1"/>
    <row r="969478" ht="12.75" hidden="1" customHeight="1"/>
    <row r="969479" ht="12.75" hidden="1" customHeight="1"/>
    <row r="969480" ht="12.75" hidden="1" customHeight="1"/>
    <row r="969481" ht="12.75" hidden="1" customHeight="1"/>
    <row r="969482" ht="12.75" hidden="1" customHeight="1"/>
    <row r="969483" ht="12.75" hidden="1" customHeight="1"/>
    <row r="969484" ht="12.75" hidden="1" customHeight="1"/>
    <row r="969485" ht="12.75" hidden="1" customHeight="1"/>
    <row r="969486" ht="12.75" hidden="1" customHeight="1"/>
    <row r="969487" ht="12.75" hidden="1" customHeight="1"/>
    <row r="969488" ht="12.75" hidden="1" customHeight="1"/>
    <row r="969489" ht="12.75" hidden="1" customHeight="1"/>
    <row r="969490" ht="12.75" hidden="1" customHeight="1"/>
    <row r="969491" ht="12.75" hidden="1" customHeight="1"/>
    <row r="969492" ht="12.75" hidden="1" customHeight="1"/>
    <row r="969493" ht="12.75" hidden="1" customHeight="1"/>
    <row r="969494" ht="12.75" hidden="1" customHeight="1"/>
    <row r="969495" ht="12.75" hidden="1" customHeight="1"/>
    <row r="969496" ht="12.75" hidden="1" customHeight="1"/>
    <row r="969497" ht="12.75" hidden="1" customHeight="1"/>
    <row r="969498" ht="12.75" hidden="1" customHeight="1"/>
    <row r="969499" ht="12.75" hidden="1" customHeight="1"/>
    <row r="969500" ht="12.75" hidden="1" customHeight="1"/>
    <row r="969501" ht="12.75" hidden="1" customHeight="1"/>
    <row r="969502" ht="12.75" hidden="1" customHeight="1"/>
    <row r="969503" ht="12.75" hidden="1" customHeight="1"/>
    <row r="969504" ht="12.75" hidden="1" customHeight="1"/>
    <row r="969505" ht="12.75" hidden="1" customHeight="1"/>
    <row r="969506" ht="12.75" hidden="1" customHeight="1"/>
    <row r="969507" ht="12.75" hidden="1" customHeight="1"/>
    <row r="969508" ht="12.75" hidden="1" customHeight="1"/>
    <row r="969509" ht="12.75" hidden="1" customHeight="1"/>
    <row r="969510" ht="12.75" hidden="1" customHeight="1"/>
    <row r="969511" ht="12.75" hidden="1" customHeight="1"/>
    <row r="969512" ht="12.75" hidden="1" customHeight="1"/>
    <row r="969513" ht="12.75" hidden="1" customHeight="1"/>
    <row r="969514" ht="12.75" hidden="1" customHeight="1"/>
    <row r="969515" ht="12.75" hidden="1" customHeight="1"/>
    <row r="969516" ht="12.75" hidden="1" customHeight="1"/>
    <row r="969517" ht="12.75" hidden="1" customHeight="1"/>
    <row r="969518" ht="12.75" hidden="1" customHeight="1"/>
    <row r="969519" ht="12.75" hidden="1" customHeight="1"/>
    <row r="969520" ht="12.75" hidden="1" customHeight="1"/>
    <row r="969521" ht="12.75" hidden="1" customHeight="1"/>
    <row r="969522" ht="12.75" hidden="1" customHeight="1"/>
    <row r="969523" ht="12.75" hidden="1" customHeight="1"/>
    <row r="969524" ht="12.75" hidden="1" customHeight="1"/>
    <row r="969525" ht="12.75" hidden="1" customHeight="1"/>
    <row r="969526" ht="12.75" hidden="1" customHeight="1"/>
    <row r="969527" ht="12.75" hidden="1" customHeight="1"/>
    <row r="969528" ht="12.75" hidden="1" customHeight="1"/>
    <row r="969529" ht="12.75" hidden="1" customHeight="1"/>
    <row r="969530" ht="12.75" hidden="1" customHeight="1"/>
    <row r="969531" ht="12.75" hidden="1" customHeight="1"/>
    <row r="969532" ht="12.75" hidden="1" customHeight="1"/>
    <row r="969533" ht="12.75" hidden="1" customHeight="1"/>
    <row r="969534" ht="12.75" hidden="1" customHeight="1"/>
    <row r="969535" ht="12.75" hidden="1" customHeight="1"/>
    <row r="969536" ht="12.75" hidden="1" customHeight="1"/>
    <row r="969537" ht="12.75" hidden="1" customHeight="1"/>
    <row r="969538" ht="12.75" hidden="1" customHeight="1"/>
    <row r="969539" ht="12.75" hidden="1" customHeight="1"/>
    <row r="969540" ht="12.75" hidden="1" customHeight="1"/>
    <row r="969541" ht="12.75" hidden="1" customHeight="1"/>
    <row r="969542" ht="12.75" hidden="1" customHeight="1"/>
    <row r="969543" ht="12.75" hidden="1" customHeight="1"/>
    <row r="969544" ht="12.75" hidden="1" customHeight="1"/>
    <row r="969545" ht="12.75" hidden="1" customHeight="1"/>
    <row r="969546" ht="12.75" hidden="1" customHeight="1"/>
    <row r="969547" ht="12.75" hidden="1" customHeight="1"/>
    <row r="969548" ht="12.75" hidden="1" customHeight="1"/>
    <row r="969549" ht="12.75" hidden="1" customHeight="1"/>
    <row r="969550" ht="12.75" hidden="1" customHeight="1"/>
    <row r="969551" ht="12.75" hidden="1" customHeight="1"/>
    <row r="969552" ht="12.75" hidden="1" customHeight="1"/>
    <row r="969553" ht="12.75" hidden="1" customHeight="1"/>
    <row r="969554" ht="12.75" hidden="1" customHeight="1"/>
    <row r="969555" ht="12.75" hidden="1" customHeight="1"/>
    <row r="969556" ht="12.75" hidden="1" customHeight="1"/>
    <row r="969557" ht="12.75" hidden="1" customHeight="1"/>
    <row r="969558" ht="12.75" hidden="1" customHeight="1"/>
    <row r="969559" ht="12.75" hidden="1" customHeight="1"/>
    <row r="969560" ht="12.75" hidden="1" customHeight="1"/>
    <row r="969561" ht="12.75" hidden="1" customHeight="1"/>
    <row r="969562" ht="12.75" hidden="1" customHeight="1"/>
    <row r="969563" ht="12.75" hidden="1" customHeight="1"/>
    <row r="969564" ht="12.75" hidden="1" customHeight="1"/>
    <row r="969565" ht="12.75" hidden="1" customHeight="1"/>
    <row r="969566" ht="12.75" hidden="1" customHeight="1"/>
    <row r="969567" ht="12.75" hidden="1" customHeight="1"/>
    <row r="969568" ht="12.75" hidden="1" customHeight="1"/>
    <row r="969569" ht="12.75" hidden="1" customHeight="1"/>
    <row r="969570" ht="12.75" hidden="1" customHeight="1"/>
    <row r="969571" ht="12.75" hidden="1" customHeight="1"/>
    <row r="969572" ht="12.75" hidden="1" customHeight="1"/>
    <row r="969573" ht="12.75" hidden="1" customHeight="1"/>
    <row r="969574" ht="12.75" hidden="1" customHeight="1"/>
    <row r="969575" ht="12.75" hidden="1" customHeight="1"/>
    <row r="969576" ht="12.75" hidden="1" customHeight="1"/>
    <row r="969577" ht="12.75" hidden="1" customHeight="1"/>
    <row r="969578" ht="12.75" hidden="1" customHeight="1"/>
    <row r="969579" ht="12.75" hidden="1" customHeight="1"/>
    <row r="969580" ht="12.75" hidden="1" customHeight="1"/>
    <row r="969581" ht="12.75" hidden="1" customHeight="1"/>
    <row r="969582" ht="12.75" hidden="1" customHeight="1"/>
    <row r="969583" ht="12.75" hidden="1" customHeight="1"/>
    <row r="969584" ht="12.75" hidden="1" customHeight="1"/>
    <row r="969585" ht="12.75" hidden="1" customHeight="1"/>
    <row r="969586" ht="12.75" hidden="1" customHeight="1"/>
    <row r="969587" ht="12.75" hidden="1" customHeight="1"/>
    <row r="969588" ht="12.75" hidden="1" customHeight="1"/>
    <row r="969589" ht="12.75" hidden="1" customHeight="1"/>
    <row r="969590" ht="12.75" hidden="1" customHeight="1"/>
    <row r="969591" ht="12.75" hidden="1" customHeight="1"/>
    <row r="969592" ht="12.75" hidden="1" customHeight="1"/>
    <row r="969593" ht="12.75" hidden="1" customHeight="1"/>
    <row r="969594" ht="12.75" hidden="1" customHeight="1"/>
    <row r="969595" ht="12.75" hidden="1" customHeight="1"/>
    <row r="969596" ht="12.75" hidden="1" customHeight="1"/>
    <row r="969597" ht="12.75" hidden="1" customHeight="1"/>
    <row r="969598" ht="12.75" hidden="1" customHeight="1"/>
    <row r="969599" ht="12.75" hidden="1" customHeight="1"/>
    <row r="969600" ht="12.75" hidden="1" customHeight="1"/>
    <row r="969601" ht="12.75" hidden="1" customHeight="1"/>
    <row r="969602" ht="12.75" hidden="1" customHeight="1"/>
    <row r="969603" ht="12.75" hidden="1" customHeight="1"/>
    <row r="969604" ht="12.75" hidden="1" customHeight="1"/>
    <row r="969605" ht="12.75" hidden="1" customHeight="1"/>
    <row r="969606" ht="12.75" hidden="1" customHeight="1"/>
    <row r="969607" ht="12.75" hidden="1" customHeight="1"/>
    <row r="969608" ht="12.75" hidden="1" customHeight="1"/>
    <row r="969609" ht="12.75" hidden="1" customHeight="1"/>
    <row r="969610" ht="12.75" hidden="1" customHeight="1"/>
    <row r="969611" ht="12.75" hidden="1" customHeight="1"/>
    <row r="969612" ht="12.75" hidden="1" customHeight="1"/>
    <row r="969613" ht="12.75" hidden="1" customHeight="1"/>
    <row r="969614" ht="12.75" hidden="1" customHeight="1"/>
    <row r="969615" ht="12.75" hidden="1" customHeight="1"/>
    <row r="969616" ht="12.75" hidden="1" customHeight="1"/>
    <row r="969617" ht="12.75" hidden="1" customHeight="1"/>
    <row r="969618" ht="12.75" hidden="1" customHeight="1"/>
    <row r="969619" ht="12.75" hidden="1" customHeight="1"/>
    <row r="969620" ht="12.75" hidden="1" customHeight="1"/>
    <row r="969621" ht="12.75" hidden="1" customHeight="1"/>
    <row r="969622" ht="12.75" hidden="1" customHeight="1"/>
    <row r="969623" ht="12.75" hidden="1" customHeight="1"/>
    <row r="969624" ht="12.75" hidden="1" customHeight="1"/>
    <row r="969625" ht="12.75" hidden="1" customHeight="1"/>
    <row r="969626" ht="12.75" hidden="1" customHeight="1"/>
    <row r="969627" ht="12.75" hidden="1" customHeight="1"/>
    <row r="969628" ht="12.75" hidden="1" customHeight="1"/>
    <row r="969629" ht="12.75" hidden="1" customHeight="1"/>
    <row r="969630" ht="12.75" hidden="1" customHeight="1"/>
    <row r="969631" ht="12.75" hidden="1" customHeight="1"/>
    <row r="969632" ht="12.75" hidden="1" customHeight="1"/>
    <row r="969633" ht="12.75" hidden="1" customHeight="1"/>
    <row r="969634" ht="12.75" hidden="1" customHeight="1"/>
    <row r="969635" ht="12.75" hidden="1" customHeight="1"/>
    <row r="969636" ht="12.75" hidden="1" customHeight="1"/>
    <row r="969637" ht="12.75" hidden="1" customHeight="1"/>
    <row r="969638" ht="12.75" hidden="1" customHeight="1"/>
    <row r="969639" ht="12.75" hidden="1" customHeight="1"/>
    <row r="969640" ht="12.75" hidden="1" customHeight="1"/>
    <row r="969641" ht="12.75" hidden="1" customHeight="1"/>
    <row r="969642" ht="12.75" hidden="1" customHeight="1"/>
    <row r="969643" ht="12.75" hidden="1" customHeight="1"/>
    <row r="969644" ht="12.75" hidden="1" customHeight="1"/>
    <row r="969645" ht="12.75" hidden="1" customHeight="1"/>
    <row r="969646" ht="12.75" hidden="1" customHeight="1"/>
    <row r="969647" ht="12.75" hidden="1" customHeight="1"/>
    <row r="969648" ht="12.75" hidden="1" customHeight="1"/>
    <row r="969649" ht="12.75" hidden="1" customHeight="1"/>
    <row r="969650" ht="12.75" hidden="1" customHeight="1"/>
    <row r="969651" ht="12.75" hidden="1" customHeight="1"/>
    <row r="969652" ht="12.75" hidden="1" customHeight="1"/>
    <row r="969653" ht="12.75" hidden="1" customHeight="1"/>
    <row r="969654" ht="12.75" hidden="1" customHeight="1"/>
    <row r="969655" ht="12.75" hidden="1" customHeight="1"/>
    <row r="969656" ht="12.75" hidden="1" customHeight="1"/>
    <row r="969657" ht="12.75" hidden="1" customHeight="1"/>
    <row r="969658" ht="12.75" hidden="1" customHeight="1"/>
    <row r="969659" ht="12.75" hidden="1" customHeight="1"/>
    <row r="969660" ht="12.75" hidden="1" customHeight="1"/>
    <row r="969661" ht="12.75" hidden="1" customHeight="1"/>
    <row r="969662" ht="12.75" hidden="1" customHeight="1"/>
    <row r="969663" ht="12.75" hidden="1" customHeight="1"/>
    <row r="969664" ht="12.75" hidden="1" customHeight="1"/>
    <row r="969665" ht="12.75" hidden="1" customHeight="1"/>
    <row r="969666" ht="12.75" hidden="1" customHeight="1"/>
    <row r="969667" ht="12.75" hidden="1" customHeight="1"/>
    <row r="969668" ht="12.75" hidden="1" customHeight="1"/>
    <row r="969669" ht="12.75" hidden="1" customHeight="1"/>
    <row r="969670" ht="12.75" hidden="1" customHeight="1"/>
    <row r="969671" ht="12.75" hidden="1" customHeight="1"/>
    <row r="969672" ht="12.75" hidden="1" customHeight="1"/>
    <row r="969673" ht="12.75" hidden="1" customHeight="1"/>
    <row r="969674" ht="12.75" hidden="1" customHeight="1"/>
    <row r="969675" ht="12.75" hidden="1" customHeight="1"/>
    <row r="969676" ht="12.75" hidden="1" customHeight="1"/>
    <row r="969677" ht="12.75" hidden="1" customHeight="1"/>
    <row r="969678" ht="12.75" hidden="1" customHeight="1"/>
    <row r="969679" ht="12.75" hidden="1" customHeight="1"/>
    <row r="969680" ht="12.75" hidden="1" customHeight="1"/>
    <row r="969681" ht="12.75" hidden="1" customHeight="1"/>
    <row r="969682" ht="12.75" hidden="1" customHeight="1"/>
    <row r="969683" ht="12.75" hidden="1" customHeight="1"/>
    <row r="969684" ht="12.75" hidden="1" customHeight="1"/>
    <row r="969685" ht="12.75" hidden="1" customHeight="1"/>
    <row r="969686" ht="12.75" hidden="1" customHeight="1"/>
    <row r="969687" ht="12.75" hidden="1" customHeight="1"/>
    <row r="969688" ht="12.75" hidden="1" customHeight="1"/>
    <row r="969689" ht="12.75" hidden="1" customHeight="1"/>
    <row r="969690" ht="12.75" hidden="1" customHeight="1"/>
    <row r="969691" ht="12.75" hidden="1" customHeight="1"/>
    <row r="969692" ht="12.75" hidden="1" customHeight="1"/>
    <row r="969693" ht="12.75" hidden="1" customHeight="1"/>
    <row r="969694" ht="12.75" hidden="1" customHeight="1"/>
    <row r="969695" ht="12.75" hidden="1" customHeight="1"/>
    <row r="969696" ht="12.75" hidden="1" customHeight="1"/>
    <row r="969697" ht="12.75" hidden="1" customHeight="1"/>
    <row r="969698" ht="12.75" hidden="1" customHeight="1"/>
    <row r="969699" ht="12.75" hidden="1" customHeight="1"/>
    <row r="969700" ht="12.75" hidden="1" customHeight="1"/>
    <row r="969701" ht="12.75" hidden="1" customHeight="1"/>
    <row r="969702" ht="12.75" hidden="1" customHeight="1"/>
    <row r="969703" ht="12.75" hidden="1" customHeight="1"/>
    <row r="969704" ht="12.75" hidden="1" customHeight="1"/>
    <row r="969705" ht="12.75" hidden="1" customHeight="1"/>
    <row r="969706" ht="12.75" hidden="1" customHeight="1"/>
    <row r="969707" ht="12.75" hidden="1" customHeight="1"/>
    <row r="969708" ht="12.75" hidden="1" customHeight="1"/>
    <row r="969709" ht="12.75" hidden="1" customHeight="1"/>
    <row r="969710" ht="12.75" hidden="1" customHeight="1"/>
    <row r="969711" ht="12.75" hidden="1" customHeight="1"/>
    <row r="969712" ht="12.75" hidden="1" customHeight="1"/>
    <row r="969713" ht="12.75" hidden="1" customHeight="1"/>
    <row r="969714" ht="12.75" hidden="1" customHeight="1"/>
    <row r="969715" ht="12.75" hidden="1" customHeight="1"/>
    <row r="969716" ht="12.75" hidden="1" customHeight="1"/>
    <row r="969717" ht="12.75" hidden="1" customHeight="1"/>
    <row r="969718" ht="12.75" hidden="1" customHeight="1"/>
    <row r="969719" ht="12.75" hidden="1" customHeight="1"/>
    <row r="969720" ht="12.75" hidden="1" customHeight="1"/>
    <row r="969721" ht="12.75" hidden="1" customHeight="1"/>
    <row r="969722" ht="12.75" hidden="1" customHeight="1"/>
    <row r="969723" ht="12.75" hidden="1" customHeight="1"/>
    <row r="969724" ht="12.75" hidden="1" customHeight="1"/>
    <row r="969725" ht="12.75" hidden="1" customHeight="1"/>
    <row r="969726" ht="12.75" hidden="1" customHeight="1"/>
    <row r="969727" ht="12.75" hidden="1" customHeight="1"/>
    <row r="969728" ht="12.75" hidden="1" customHeight="1"/>
    <row r="969729" ht="12.75" hidden="1" customHeight="1"/>
    <row r="969730" ht="12.75" hidden="1" customHeight="1"/>
    <row r="969731" ht="12.75" hidden="1" customHeight="1"/>
    <row r="969732" ht="12.75" hidden="1" customHeight="1"/>
    <row r="969733" ht="12.75" hidden="1" customHeight="1"/>
    <row r="969734" ht="12.75" hidden="1" customHeight="1"/>
    <row r="969735" ht="12.75" hidden="1" customHeight="1"/>
    <row r="969736" ht="12.75" hidden="1" customHeight="1"/>
    <row r="969737" ht="12.75" hidden="1" customHeight="1"/>
    <row r="969738" ht="12.75" hidden="1" customHeight="1"/>
    <row r="969739" ht="12.75" hidden="1" customHeight="1"/>
    <row r="969740" ht="12.75" hidden="1" customHeight="1"/>
    <row r="969741" ht="12.75" hidden="1" customHeight="1"/>
    <row r="969742" ht="12.75" hidden="1" customHeight="1"/>
    <row r="969743" ht="12.75" hidden="1" customHeight="1"/>
    <row r="969744" ht="12.75" hidden="1" customHeight="1"/>
    <row r="969745" ht="12.75" hidden="1" customHeight="1"/>
    <row r="969746" ht="12.75" hidden="1" customHeight="1"/>
    <row r="969747" ht="12.75" hidden="1" customHeight="1"/>
    <row r="969748" ht="12.75" hidden="1" customHeight="1"/>
    <row r="969749" ht="12.75" hidden="1" customHeight="1"/>
    <row r="969750" ht="12.75" hidden="1" customHeight="1"/>
    <row r="969751" ht="12.75" hidden="1" customHeight="1"/>
    <row r="969752" ht="12.75" hidden="1" customHeight="1"/>
    <row r="969753" ht="12.75" hidden="1" customHeight="1"/>
    <row r="969754" ht="12.75" hidden="1" customHeight="1"/>
    <row r="969755" ht="12.75" hidden="1" customHeight="1"/>
    <row r="969756" ht="12.75" hidden="1" customHeight="1"/>
    <row r="969757" ht="12.75" hidden="1" customHeight="1"/>
    <row r="969758" ht="12.75" hidden="1" customHeight="1"/>
    <row r="969759" ht="12.75" hidden="1" customHeight="1"/>
    <row r="969760" ht="12.75" hidden="1" customHeight="1"/>
    <row r="969761" ht="12.75" hidden="1" customHeight="1"/>
    <row r="969762" ht="12.75" hidden="1" customHeight="1"/>
    <row r="969763" ht="12.75" hidden="1" customHeight="1"/>
    <row r="969764" ht="12.75" hidden="1" customHeight="1"/>
    <row r="969765" ht="12.75" hidden="1" customHeight="1"/>
    <row r="969766" ht="12.75" hidden="1" customHeight="1"/>
    <row r="969767" ht="12.75" hidden="1" customHeight="1"/>
    <row r="969768" ht="12.75" hidden="1" customHeight="1"/>
    <row r="969769" ht="12.75" hidden="1" customHeight="1"/>
    <row r="969770" ht="12.75" hidden="1" customHeight="1"/>
    <row r="969771" ht="12.75" hidden="1" customHeight="1"/>
    <row r="969772" ht="12.75" hidden="1" customHeight="1"/>
    <row r="969773" ht="12.75" hidden="1" customHeight="1"/>
    <row r="969774" ht="12.75" hidden="1" customHeight="1"/>
    <row r="969775" ht="12.75" hidden="1" customHeight="1"/>
    <row r="969776" ht="12.75" hidden="1" customHeight="1"/>
    <row r="969777" ht="12.75" hidden="1" customHeight="1"/>
    <row r="969778" ht="12.75" hidden="1" customHeight="1"/>
    <row r="969779" ht="12.75" hidden="1" customHeight="1"/>
    <row r="969780" ht="12.75" hidden="1" customHeight="1"/>
    <row r="969781" ht="12.75" hidden="1" customHeight="1"/>
    <row r="969782" ht="12.75" hidden="1" customHeight="1"/>
    <row r="969783" ht="12.75" hidden="1" customHeight="1"/>
    <row r="969784" ht="12.75" hidden="1" customHeight="1"/>
    <row r="969785" ht="12.75" hidden="1" customHeight="1"/>
    <row r="969786" ht="12.75" hidden="1" customHeight="1"/>
    <row r="969787" ht="12.75" hidden="1" customHeight="1"/>
    <row r="969788" ht="12.75" hidden="1" customHeight="1"/>
    <row r="969789" ht="12.75" hidden="1" customHeight="1"/>
    <row r="969790" ht="12.75" hidden="1" customHeight="1"/>
    <row r="969791" ht="12.75" hidden="1" customHeight="1"/>
    <row r="969792" ht="12.75" hidden="1" customHeight="1"/>
    <row r="969793" ht="12.75" hidden="1" customHeight="1"/>
    <row r="969794" ht="12.75" hidden="1" customHeight="1"/>
    <row r="969795" ht="12.75" hidden="1" customHeight="1"/>
    <row r="969796" ht="12.75" hidden="1" customHeight="1"/>
    <row r="969797" ht="12.75" hidden="1" customHeight="1"/>
    <row r="969798" ht="12.75" hidden="1" customHeight="1"/>
    <row r="969799" ht="12.75" hidden="1" customHeight="1"/>
    <row r="969800" ht="12.75" hidden="1" customHeight="1"/>
    <row r="969801" ht="12.75" hidden="1" customHeight="1"/>
    <row r="969802" ht="12.75" hidden="1" customHeight="1"/>
    <row r="969803" ht="12.75" hidden="1" customHeight="1"/>
    <row r="969804" ht="12.75" hidden="1" customHeight="1"/>
    <row r="969805" ht="12.75" hidden="1" customHeight="1"/>
    <row r="969806" ht="12.75" hidden="1" customHeight="1"/>
    <row r="969807" ht="12.75" hidden="1" customHeight="1"/>
    <row r="969808" ht="12.75" hidden="1" customHeight="1"/>
    <row r="969809" ht="12.75" hidden="1" customHeight="1"/>
    <row r="969810" ht="12.75" hidden="1" customHeight="1"/>
    <row r="969811" ht="12.75" hidden="1" customHeight="1"/>
    <row r="969812" ht="12.75" hidden="1" customHeight="1"/>
    <row r="969813" ht="12.75" hidden="1" customHeight="1"/>
    <row r="969814" ht="12.75" hidden="1" customHeight="1"/>
    <row r="969815" ht="12.75" hidden="1" customHeight="1"/>
    <row r="969816" ht="12.75" hidden="1" customHeight="1"/>
    <row r="969817" ht="12.75" hidden="1" customHeight="1"/>
    <row r="969818" ht="12.75" hidden="1" customHeight="1"/>
    <row r="969819" ht="12.75" hidden="1" customHeight="1"/>
    <row r="969820" ht="12.75" hidden="1" customHeight="1"/>
    <row r="969821" ht="12.75" hidden="1" customHeight="1"/>
    <row r="969822" ht="12.75" hidden="1" customHeight="1"/>
    <row r="969823" ht="12.75" hidden="1" customHeight="1"/>
    <row r="969824" ht="12.75" hidden="1" customHeight="1"/>
    <row r="969825" ht="12.75" hidden="1" customHeight="1"/>
    <row r="969826" ht="12.75" hidden="1" customHeight="1"/>
    <row r="969827" ht="12.75" hidden="1" customHeight="1"/>
    <row r="969828" ht="12.75" hidden="1" customHeight="1"/>
    <row r="969829" ht="12.75" hidden="1" customHeight="1"/>
    <row r="969830" ht="12.75" hidden="1" customHeight="1"/>
    <row r="969831" ht="12.75" hidden="1" customHeight="1"/>
    <row r="969832" ht="12.75" hidden="1" customHeight="1"/>
    <row r="969833" ht="12.75" hidden="1" customHeight="1"/>
    <row r="969834" ht="12.75" hidden="1" customHeight="1"/>
    <row r="969835" ht="12.75" hidden="1" customHeight="1"/>
    <row r="969836" ht="12.75" hidden="1" customHeight="1"/>
    <row r="969837" ht="12.75" hidden="1" customHeight="1"/>
    <row r="969838" ht="12.75" hidden="1" customHeight="1"/>
    <row r="969839" ht="12.75" hidden="1" customHeight="1"/>
    <row r="969840" ht="12.75" hidden="1" customHeight="1"/>
    <row r="969841" ht="12.75" hidden="1" customHeight="1"/>
    <row r="969842" ht="12.75" hidden="1" customHeight="1"/>
    <row r="969843" ht="12.75" hidden="1" customHeight="1"/>
    <row r="969844" ht="12.75" hidden="1" customHeight="1"/>
    <row r="969845" ht="12.75" hidden="1" customHeight="1"/>
    <row r="969846" ht="12.75" hidden="1" customHeight="1"/>
    <row r="969847" ht="12.75" hidden="1" customHeight="1"/>
    <row r="969848" ht="12.75" hidden="1" customHeight="1"/>
    <row r="969849" ht="12.75" hidden="1" customHeight="1"/>
    <row r="969850" ht="12.75" hidden="1" customHeight="1"/>
    <row r="969851" ht="12.75" hidden="1" customHeight="1"/>
    <row r="969852" ht="12.75" hidden="1" customHeight="1"/>
    <row r="969853" ht="12.75" hidden="1" customHeight="1"/>
    <row r="969854" ht="12.75" hidden="1" customHeight="1"/>
    <row r="969855" ht="12.75" hidden="1" customHeight="1"/>
    <row r="969856" ht="12.75" hidden="1" customHeight="1"/>
    <row r="969857" ht="12.75" hidden="1" customHeight="1"/>
    <row r="969858" ht="12.75" hidden="1" customHeight="1"/>
    <row r="969859" ht="12.75" hidden="1" customHeight="1"/>
    <row r="969860" ht="12.75" hidden="1" customHeight="1"/>
    <row r="969861" ht="12.75" hidden="1" customHeight="1"/>
    <row r="969862" ht="12.75" hidden="1" customHeight="1"/>
    <row r="969863" ht="12.75" hidden="1" customHeight="1"/>
    <row r="969864" ht="12.75" hidden="1" customHeight="1"/>
    <row r="969865" ht="12.75" hidden="1" customHeight="1"/>
    <row r="969866" ht="12.75" hidden="1" customHeight="1"/>
    <row r="969867" ht="12.75" hidden="1" customHeight="1"/>
    <row r="969868" ht="12.75" hidden="1" customHeight="1"/>
    <row r="969869" ht="12.75" hidden="1" customHeight="1"/>
    <row r="969870" ht="12.75" hidden="1" customHeight="1"/>
    <row r="969871" ht="12.75" hidden="1" customHeight="1"/>
    <row r="969872" ht="12.75" hidden="1" customHeight="1"/>
    <row r="969873" ht="12.75" hidden="1" customHeight="1"/>
    <row r="969874" ht="12.75" hidden="1" customHeight="1"/>
    <row r="969875" ht="12.75" hidden="1" customHeight="1"/>
    <row r="969876" ht="12.75" hidden="1" customHeight="1"/>
    <row r="969877" ht="12.75" hidden="1" customHeight="1"/>
    <row r="969878" ht="12.75" hidden="1" customHeight="1"/>
    <row r="969879" ht="12.75" hidden="1" customHeight="1"/>
    <row r="969880" ht="12.75" hidden="1" customHeight="1"/>
    <row r="969881" ht="12.75" hidden="1" customHeight="1"/>
    <row r="969882" ht="12.75" hidden="1" customHeight="1"/>
    <row r="969883" ht="12.75" hidden="1" customHeight="1"/>
    <row r="969884" ht="12.75" hidden="1" customHeight="1"/>
    <row r="969885" ht="12.75" hidden="1" customHeight="1"/>
    <row r="969886" ht="12.75" hidden="1" customHeight="1"/>
    <row r="969887" ht="12.75" hidden="1" customHeight="1"/>
    <row r="969888" ht="12.75" hidden="1" customHeight="1"/>
    <row r="969889" ht="12.75" hidden="1" customHeight="1"/>
    <row r="969890" ht="12.75" hidden="1" customHeight="1"/>
    <row r="969891" ht="12.75" hidden="1" customHeight="1"/>
    <row r="969892" ht="12.75" hidden="1" customHeight="1"/>
    <row r="969893" ht="12.75" hidden="1" customHeight="1"/>
    <row r="969894" ht="12.75" hidden="1" customHeight="1"/>
    <row r="969895" ht="12.75" hidden="1" customHeight="1"/>
    <row r="969896" ht="12.75" hidden="1" customHeight="1"/>
    <row r="969897" ht="12.75" hidden="1" customHeight="1"/>
    <row r="969898" ht="12.75" hidden="1" customHeight="1"/>
    <row r="969899" ht="12.75" hidden="1" customHeight="1"/>
    <row r="969900" ht="12.75" hidden="1" customHeight="1"/>
    <row r="969901" ht="12.75" hidden="1" customHeight="1"/>
    <row r="969902" ht="12.75" hidden="1" customHeight="1"/>
    <row r="969903" ht="12.75" hidden="1" customHeight="1"/>
    <row r="969904" ht="12.75" hidden="1" customHeight="1"/>
    <row r="969905" ht="12.75" hidden="1" customHeight="1"/>
    <row r="969906" ht="12.75" hidden="1" customHeight="1"/>
    <row r="969907" ht="12.75" hidden="1" customHeight="1"/>
    <row r="969908" ht="12.75" hidden="1" customHeight="1"/>
    <row r="969909" ht="12.75" hidden="1" customHeight="1"/>
    <row r="969910" ht="12.75" hidden="1" customHeight="1"/>
    <row r="969911" ht="12.75" hidden="1" customHeight="1"/>
    <row r="969912" ht="12.75" hidden="1" customHeight="1"/>
    <row r="969913" ht="12.75" hidden="1" customHeight="1"/>
    <row r="969914" ht="12.75" hidden="1" customHeight="1"/>
    <row r="969915" ht="12.75" hidden="1" customHeight="1"/>
    <row r="969916" ht="12.75" hidden="1" customHeight="1"/>
    <row r="969917" ht="12.75" hidden="1" customHeight="1"/>
    <row r="969918" ht="12.75" hidden="1" customHeight="1"/>
    <row r="969919" ht="12.75" hidden="1" customHeight="1"/>
    <row r="969920" ht="12.75" hidden="1" customHeight="1"/>
    <row r="969921" ht="12.75" hidden="1" customHeight="1"/>
    <row r="969922" ht="12.75" hidden="1" customHeight="1"/>
    <row r="969923" ht="12.75" hidden="1" customHeight="1"/>
    <row r="969924" ht="12.75" hidden="1" customHeight="1"/>
    <row r="969925" ht="12.75" hidden="1" customHeight="1"/>
    <row r="969926" ht="12.75" hidden="1" customHeight="1"/>
    <row r="969927" ht="12.75" hidden="1" customHeight="1"/>
    <row r="969928" ht="12.75" hidden="1" customHeight="1"/>
    <row r="969929" ht="12.75" hidden="1" customHeight="1"/>
    <row r="969930" ht="12.75" hidden="1" customHeight="1"/>
    <row r="969931" ht="12.75" hidden="1" customHeight="1"/>
    <row r="969932" ht="12.75" hidden="1" customHeight="1"/>
    <row r="969933" ht="12.75" hidden="1" customHeight="1"/>
    <row r="969934" ht="12.75" hidden="1" customHeight="1"/>
    <row r="969935" ht="12.75" hidden="1" customHeight="1"/>
    <row r="969936" ht="12.75" hidden="1" customHeight="1"/>
    <row r="969937" ht="12.75" hidden="1" customHeight="1"/>
    <row r="969938" ht="12.75" hidden="1" customHeight="1"/>
    <row r="969939" ht="12.75" hidden="1" customHeight="1"/>
    <row r="969940" ht="12.75" hidden="1" customHeight="1"/>
    <row r="969941" ht="12.75" hidden="1" customHeight="1"/>
    <row r="969942" ht="12.75" hidden="1" customHeight="1"/>
    <row r="969943" ht="12.75" hidden="1" customHeight="1"/>
    <row r="969944" ht="12.75" hidden="1" customHeight="1"/>
    <row r="969945" ht="12.75" hidden="1" customHeight="1"/>
    <row r="969946" ht="12.75" hidden="1" customHeight="1"/>
    <row r="969947" ht="12.75" hidden="1" customHeight="1"/>
    <row r="969948" ht="12.75" hidden="1" customHeight="1"/>
    <row r="969949" ht="12.75" hidden="1" customHeight="1"/>
    <row r="969950" ht="12.75" hidden="1" customHeight="1"/>
    <row r="969951" ht="12.75" hidden="1" customHeight="1"/>
    <row r="969952" ht="12.75" hidden="1" customHeight="1"/>
    <row r="969953" ht="12.75" hidden="1" customHeight="1"/>
    <row r="969954" ht="12.75" hidden="1" customHeight="1"/>
    <row r="969955" ht="12.75" hidden="1" customHeight="1"/>
    <row r="969956" ht="12.75" hidden="1" customHeight="1"/>
    <row r="969957" ht="12.75" hidden="1" customHeight="1"/>
    <row r="969958" ht="12.75" hidden="1" customHeight="1"/>
    <row r="969959" ht="12.75" hidden="1" customHeight="1"/>
    <row r="969960" ht="12.75" hidden="1" customHeight="1"/>
    <row r="969961" ht="12.75" hidden="1" customHeight="1"/>
    <row r="969962" ht="12.75" hidden="1" customHeight="1"/>
    <row r="969963" ht="12.75" hidden="1" customHeight="1"/>
    <row r="969964" ht="12.75" hidden="1" customHeight="1"/>
    <row r="969965" ht="12.75" hidden="1" customHeight="1"/>
    <row r="969966" ht="12.75" hidden="1" customHeight="1"/>
    <row r="969967" ht="12.75" hidden="1" customHeight="1"/>
    <row r="969968" ht="12.75" hidden="1" customHeight="1"/>
    <row r="969969" ht="12.75" hidden="1" customHeight="1"/>
    <row r="969970" ht="12.75" hidden="1" customHeight="1"/>
    <row r="969971" ht="12.75" hidden="1" customHeight="1"/>
    <row r="969972" ht="12.75" hidden="1" customHeight="1"/>
    <row r="969973" ht="12.75" hidden="1" customHeight="1"/>
    <row r="969974" ht="12.75" hidden="1" customHeight="1"/>
    <row r="969975" ht="12.75" hidden="1" customHeight="1"/>
    <row r="969976" ht="12.75" hidden="1" customHeight="1"/>
    <row r="969977" ht="12.75" hidden="1" customHeight="1"/>
    <row r="969978" ht="12.75" hidden="1" customHeight="1"/>
    <row r="969979" ht="12.75" hidden="1" customHeight="1"/>
    <row r="969980" ht="12.75" hidden="1" customHeight="1"/>
    <row r="969981" ht="12.75" hidden="1" customHeight="1"/>
    <row r="969982" ht="12.75" hidden="1" customHeight="1"/>
    <row r="969983" ht="12.75" hidden="1" customHeight="1"/>
    <row r="969984" ht="12.75" hidden="1" customHeight="1"/>
    <row r="969985" ht="12.75" hidden="1" customHeight="1"/>
    <row r="969986" ht="12.75" hidden="1" customHeight="1"/>
    <row r="969987" ht="12.75" hidden="1" customHeight="1"/>
    <row r="969988" ht="12.75" hidden="1" customHeight="1"/>
    <row r="969989" ht="12.75" hidden="1" customHeight="1"/>
    <row r="969990" ht="12.75" hidden="1" customHeight="1"/>
    <row r="969991" ht="12.75" hidden="1" customHeight="1"/>
    <row r="969992" ht="12.75" hidden="1" customHeight="1"/>
    <row r="969993" ht="12.75" hidden="1" customHeight="1"/>
    <row r="969994" ht="12.75" hidden="1" customHeight="1"/>
    <row r="969995" ht="12.75" hidden="1" customHeight="1"/>
    <row r="969996" ht="12.75" hidden="1" customHeight="1"/>
    <row r="969997" ht="12.75" hidden="1" customHeight="1"/>
    <row r="969998" ht="12.75" hidden="1" customHeight="1"/>
    <row r="969999" ht="12.75" hidden="1" customHeight="1"/>
    <row r="970000" ht="12.75" hidden="1" customHeight="1"/>
    <row r="970001" ht="12.75" hidden="1" customHeight="1"/>
    <row r="970002" ht="12.75" hidden="1" customHeight="1"/>
    <row r="970003" ht="12.75" hidden="1" customHeight="1"/>
    <row r="970004" ht="12.75" hidden="1" customHeight="1"/>
    <row r="970005" ht="12.75" hidden="1" customHeight="1"/>
    <row r="970006" ht="12.75" hidden="1" customHeight="1"/>
    <row r="970007" ht="12.75" hidden="1" customHeight="1"/>
    <row r="970008" ht="12.75" hidden="1" customHeight="1"/>
    <row r="970009" ht="12.75" hidden="1" customHeight="1"/>
    <row r="970010" ht="12.75" hidden="1" customHeight="1"/>
    <row r="970011" ht="12.75" hidden="1" customHeight="1"/>
    <row r="970012" ht="12.75" hidden="1" customHeight="1"/>
    <row r="970013" ht="12.75" hidden="1" customHeight="1"/>
    <row r="970014" ht="12.75" hidden="1" customHeight="1"/>
    <row r="970015" ht="12.75" hidden="1" customHeight="1"/>
    <row r="970016" ht="12.75" hidden="1" customHeight="1"/>
    <row r="970017" ht="12.75" hidden="1" customHeight="1"/>
    <row r="970018" ht="12.75" hidden="1" customHeight="1"/>
    <row r="970019" ht="12.75" hidden="1" customHeight="1"/>
    <row r="970020" ht="12.75" hidden="1" customHeight="1"/>
    <row r="970021" ht="12.75" hidden="1" customHeight="1"/>
    <row r="970022" ht="12.75" hidden="1" customHeight="1"/>
    <row r="970023" ht="12.75" hidden="1" customHeight="1"/>
    <row r="970024" ht="12.75" hidden="1" customHeight="1"/>
    <row r="970025" ht="12.75" hidden="1" customHeight="1"/>
    <row r="970026" ht="12.75" hidden="1" customHeight="1"/>
    <row r="970027" ht="12.75" hidden="1" customHeight="1"/>
    <row r="970028" ht="12.75" hidden="1" customHeight="1"/>
    <row r="970029" ht="12.75" hidden="1" customHeight="1"/>
    <row r="970030" ht="12.75" hidden="1" customHeight="1"/>
    <row r="970031" ht="12.75" hidden="1" customHeight="1"/>
    <row r="970032" ht="12.75" hidden="1" customHeight="1"/>
    <row r="970033" ht="12.75" hidden="1" customHeight="1"/>
    <row r="970034" ht="12.75" hidden="1" customHeight="1"/>
    <row r="970035" ht="12.75" hidden="1" customHeight="1"/>
    <row r="970036" ht="12.75" hidden="1" customHeight="1"/>
    <row r="970037" ht="12.75" hidden="1" customHeight="1"/>
    <row r="970038" ht="12.75" hidden="1" customHeight="1"/>
    <row r="970039" ht="12.75" hidden="1" customHeight="1"/>
    <row r="970040" ht="12.75" hidden="1" customHeight="1"/>
    <row r="970041" ht="12.75" hidden="1" customHeight="1"/>
    <row r="970042" ht="12.75" hidden="1" customHeight="1"/>
    <row r="970043" ht="12.75" hidden="1" customHeight="1"/>
    <row r="970044" ht="12.75" hidden="1" customHeight="1"/>
    <row r="970045" ht="12.75" hidden="1" customHeight="1"/>
    <row r="970046" ht="12.75" hidden="1" customHeight="1"/>
    <row r="970047" ht="12.75" hidden="1" customHeight="1"/>
    <row r="970048" ht="12.75" hidden="1" customHeight="1"/>
    <row r="970049" ht="12.75" hidden="1" customHeight="1"/>
    <row r="970050" ht="12.75" hidden="1" customHeight="1"/>
    <row r="970051" ht="12.75" hidden="1" customHeight="1"/>
    <row r="970052" ht="12.75" hidden="1" customHeight="1"/>
    <row r="970053" ht="12.75" hidden="1" customHeight="1"/>
    <row r="970054" ht="12.75" hidden="1" customHeight="1"/>
    <row r="970055" ht="12.75" hidden="1" customHeight="1"/>
    <row r="970056" ht="12.75" hidden="1" customHeight="1"/>
    <row r="970057" ht="12.75" hidden="1" customHeight="1"/>
    <row r="970058" ht="12.75" hidden="1" customHeight="1"/>
    <row r="970059" ht="12.75" hidden="1" customHeight="1"/>
    <row r="970060" ht="12.75" hidden="1" customHeight="1"/>
    <row r="970061" ht="12.75" hidden="1" customHeight="1"/>
    <row r="970062" ht="12.75" hidden="1" customHeight="1"/>
    <row r="970063" ht="12.75" hidden="1" customHeight="1"/>
    <row r="970064" ht="12.75" hidden="1" customHeight="1"/>
    <row r="970065" ht="12.75" hidden="1" customHeight="1"/>
    <row r="970066" ht="12.75" hidden="1" customHeight="1"/>
    <row r="970067" ht="12.75" hidden="1" customHeight="1"/>
    <row r="970068" ht="12.75" hidden="1" customHeight="1"/>
    <row r="970069" ht="12.75" hidden="1" customHeight="1"/>
    <row r="970070" ht="12.75" hidden="1" customHeight="1"/>
    <row r="970071" ht="12.75" hidden="1" customHeight="1"/>
    <row r="970072" ht="12.75" hidden="1" customHeight="1"/>
    <row r="970073" ht="12.75" hidden="1" customHeight="1"/>
    <row r="970074" ht="12.75" hidden="1" customHeight="1"/>
    <row r="970075" ht="12.75" hidden="1" customHeight="1"/>
    <row r="970076" ht="12.75" hidden="1" customHeight="1"/>
    <row r="970077" ht="12.75" hidden="1" customHeight="1"/>
    <row r="970078" ht="12.75" hidden="1" customHeight="1"/>
    <row r="970079" ht="12.75" hidden="1" customHeight="1"/>
    <row r="970080" ht="12.75" hidden="1" customHeight="1"/>
    <row r="970081" ht="12.75" hidden="1" customHeight="1"/>
    <row r="970082" ht="12.75" hidden="1" customHeight="1"/>
    <row r="970083" ht="12.75" hidden="1" customHeight="1"/>
    <row r="970084" ht="12.75" hidden="1" customHeight="1"/>
    <row r="970085" ht="12.75" hidden="1" customHeight="1"/>
    <row r="970086" ht="12.75" hidden="1" customHeight="1"/>
    <row r="970087" ht="12.75" hidden="1" customHeight="1"/>
    <row r="970088" ht="12.75" hidden="1" customHeight="1"/>
    <row r="970089" ht="12.75" hidden="1" customHeight="1"/>
    <row r="970090" ht="12.75" hidden="1" customHeight="1"/>
    <row r="970091" ht="12.75" hidden="1" customHeight="1"/>
    <row r="970092" ht="12.75" hidden="1" customHeight="1"/>
    <row r="970093" ht="12.75" hidden="1" customHeight="1"/>
    <row r="970094" ht="12.75" hidden="1" customHeight="1"/>
    <row r="970095" ht="12.75" hidden="1" customHeight="1"/>
    <row r="970096" ht="12.75" hidden="1" customHeight="1"/>
    <row r="970097" ht="12.75" hidden="1" customHeight="1"/>
    <row r="970098" ht="12.75" hidden="1" customHeight="1"/>
    <row r="970099" ht="12.75" hidden="1" customHeight="1"/>
    <row r="970100" ht="12.75" hidden="1" customHeight="1"/>
    <row r="970101" ht="12.75" hidden="1" customHeight="1"/>
    <row r="970102" ht="12.75" hidden="1" customHeight="1"/>
    <row r="970103" ht="12.75" hidden="1" customHeight="1"/>
    <row r="970104" ht="12.75" hidden="1" customHeight="1"/>
    <row r="970105" ht="12.75" hidden="1" customHeight="1"/>
    <row r="970106" ht="12.75" hidden="1" customHeight="1"/>
    <row r="970107" ht="12.75" hidden="1" customHeight="1"/>
    <row r="970108" ht="12.75" hidden="1" customHeight="1"/>
    <row r="970109" ht="12.75" hidden="1" customHeight="1"/>
    <row r="970110" ht="12.75" hidden="1" customHeight="1"/>
    <row r="970111" ht="12.75" hidden="1" customHeight="1"/>
    <row r="970112" ht="12.75" hidden="1" customHeight="1"/>
    <row r="970113" ht="12.75" hidden="1" customHeight="1"/>
    <row r="970114" ht="12.75" hidden="1" customHeight="1"/>
    <row r="970115" ht="12.75" hidden="1" customHeight="1"/>
    <row r="970116" ht="12.75" hidden="1" customHeight="1"/>
    <row r="970117" ht="12.75" hidden="1" customHeight="1"/>
    <row r="970118" ht="12.75" hidden="1" customHeight="1"/>
    <row r="970119" ht="12.75" hidden="1" customHeight="1"/>
    <row r="970120" ht="12.75" hidden="1" customHeight="1"/>
    <row r="970121" ht="12.75" hidden="1" customHeight="1"/>
    <row r="970122" ht="12.75" hidden="1" customHeight="1"/>
    <row r="970123" ht="12.75" hidden="1" customHeight="1"/>
    <row r="970124" ht="12.75" hidden="1" customHeight="1"/>
    <row r="970125" ht="12.75" hidden="1" customHeight="1"/>
    <row r="970126" ht="12.75" hidden="1" customHeight="1"/>
    <row r="970127" ht="12.75" hidden="1" customHeight="1"/>
    <row r="970128" ht="12.75" hidden="1" customHeight="1"/>
    <row r="970129" ht="12.75" hidden="1" customHeight="1"/>
    <row r="970130" ht="12.75" hidden="1" customHeight="1"/>
    <row r="970131" ht="12.75" hidden="1" customHeight="1"/>
    <row r="970132" ht="12.75" hidden="1" customHeight="1"/>
    <row r="970133" ht="12.75" hidden="1" customHeight="1"/>
    <row r="970134" ht="12.75" hidden="1" customHeight="1"/>
    <row r="970135" ht="12.75" hidden="1" customHeight="1"/>
    <row r="970136" ht="12.75" hidden="1" customHeight="1"/>
    <row r="970137" ht="12.75" hidden="1" customHeight="1"/>
    <row r="970138" ht="12.75" hidden="1" customHeight="1"/>
    <row r="970139" ht="12.75" hidden="1" customHeight="1"/>
    <row r="970140" ht="12.75" hidden="1" customHeight="1"/>
    <row r="970141" ht="12.75" hidden="1" customHeight="1"/>
    <row r="970142" ht="12.75" hidden="1" customHeight="1"/>
    <row r="970143" ht="12.75" hidden="1" customHeight="1"/>
    <row r="970144" ht="12.75" hidden="1" customHeight="1"/>
    <row r="970145" ht="12.75" hidden="1" customHeight="1"/>
    <row r="970146" ht="12.75" hidden="1" customHeight="1"/>
    <row r="970147" ht="12.75" hidden="1" customHeight="1"/>
    <row r="970148" ht="12.75" hidden="1" customHeight="1"/>
    <row r="970149" ht="12.75" hidden="1" customHeight="1"/>
    <row r="970150" ht="12.75" hidden="1" customHeight="1"/>
    <row r="970151" ht="12.75" hidden="1" customHeight="1"/>
    <row r="970152" ht="12.75" hidden="1" customHeight="1"/>
    <row r="970153" ht="12.75" hidden="1" customHeight="1"/>
    <row r="970154" ht="12.75" hidden="1" customHeight="1"/>
    <row r="970155" ht="12.75" hidden="1" customHeight="1"/>
    <row r="970156" ht="12.75" hidden="1" customHeight="1"/>
    <row r="970157" ht="12.75" hidden="1" customHeight="1"/>
    <row r="970158" ht="12.75" hidden="1" customHeight="1"/>
    <row r="970159" ht="12.75" hidden="1" customHeight="1"/>
    <row r="970160" ht="12.75" hidden="1" customHeight="1"/>
    <row r="970161" ht="12.75" hidden="1" customHeight="1"/>
    <row r="970162" ht="12.75" hidden="1" customHeight="1"/>
    <row r="970163" ht="12.75" hidden="1" customHeight="1"/>
    <row r="970164" ht="12.75" hidden="1" customHeight="1"/>
    <row r="970165" ht="12.75" hidden="1" customHeight="1"/>
    <row r="970166" ht="12.75" hidden="1" customHeight="1"/>
    <row r="970167" ht="12.75" hidden="1" customHeight="1"/>
    <row r="970168" ht="12.75" hidden="1" customHeight="1"/>
    <row r="970169" ht="12.75" hidden="1" customHeight="1"/>
    <row r="970170" ht="12.75" hidden="1" customHeight="1"/>
    <row r="970171" ht="12.75" hidden="1" customHeight="1"/>
    <row r="970172" ht="12.75" hidden="1" customHeight="1"/>
    <row r="970173" ht="12.75" hidden="1" customHeight="1"/>
    <row r="970174" ht="12.75" hidden="1" customHeight="1"/>
    <row r="970175" ht="12.75" hidden="1" customHeight="1"/>
    <row r="970176" ht="12.75" hidden="1" customHeight="1"/>
    <row r="970177" ht="12.75" hidden="1" customHeight="1"/>
    <row r="970178" ht="12.75" hidden="1" customHeight="1"/>
    <row r="970179" ht="12.75" hidden="1" customHeight="1"/>
    <row r="970180" ht="12.75" hidden="1" customHeight="1"/>
    <row r="970181" ht="12.75" hidden="1" customHeight="1"/>
    <row r="970182" ht="12.75" hidden="1" customHeight="1"/>
    <row r="970183" ht="12.75" hidden="1" customHeight="1"/>
    <row r="970184" ht="12.75" hidden="1" customHeight="1"/>
    <row r="970185" ht="12.75" hidden="1" customHeight="1"/>
    <row r="970186" ht="12.75" hidden="1" customHeight="1"/>
    <row r="970187" ht="12.75" hidden="1" customHeight="1"/>
    <row r="970188" ht="12.75" hidden="1" customHeight="1"/>
    <row r="970189" ht="12.75" hidden="1" customHeight="1"/>
    <row r="970190" ht="12.75" hidden="1" customHeight="1"/>
    <row r="970191" ht="12.75" hidden="1" customHeight="1"/>
    <row r="970192" ht="12.75" hidden="1" customHeight="1"/>
    <row r="970193" ht="12.75" hidden="1" customHeight="1"/>
    <row r="970194" ht="12.75" hidden="1" customHeight="1"/>
    <row r="970195" ht="12.75" hidden="1" customHeight="1"/>
    <row r="970196" ht="12.75" hidden="1" customHeight="1"/>
    <row r="970197" ht="12.75" hidden="1" customHeight="1"/>
    <row r="970198" ht="12.75" hidden="1" customHeight="1"/>
    <row r="970199" ht="12.75" hidden="1" customHeight="1"/>
    <row r="970200" ht="12.75" hidden="1" customHeight="1"/>
    <row r="970201" ht="12.75" hidden="1" customHeight="1"/>
    <row r="970202" ht="12.75" hidden="1" customHeight="1"/>
    <row r="970203" ht="12.75" hidden="1" customHeight="1"/>
    <row r="970204" ht="12.75" hidden="1" customHeight="1"/>
    <row r="970205" ht="12.75" hidden="1" customHeight="1"/>
    <row r="970206" ht="12.75" hidden="1" customHeight="1"/>
    <row r="970207" ht="12.75" hidden="1" customHeight="1"/>
    <row r="970208" ht="12.75" hidden="1" customHeight="1"/>
    <row r="970209" ht="12.75" hidden="1" customHeight="1"/>
    <row r="970210" ht="12.75" hidden="1" customHeight="1"/>
    <row r="970211" ht="12.75" hidden="1" customHeight="1"/>
    <row r="970212" ht="12.75" hidden="1" customHeight="1"/>
    <row r="970213" ht="12.75" hidden="1" customHeight="1"/>
    <row r="970214" ht="12.75" hidden="1" customHeight="1"/>
    <row r="970215" ht="12.75" hidden="1" customHeight="1"/>
    <row r="970216" ht="12.75" hidden="1" customHeight="1"/>
    <row r="970217" ht="12.75" hidden="1" customHeight="1"/>
    <row r="970218" ht="12.75" hidden="1" customHeight="1"/>
    <row r="970219" ht="12.75" hidden="1" customHeight="1"/>
    <row r="970220" ht="12.75" hidden="1" customHeight="1"/>
    <row r="970221" ht="12.75" hidden="1" customHeight="1"/>
    <row r="970222" ht="12.75" hidden="1" customHeight="1"/>
    <row r="970223" ht="12.75" hidden="1" customHeight="1"/>
    <row r="970224" ht="12.75" hidden="1" customHeight="1"/>
    <row r="970225" ht="12.75" hidden="1" customHeight="1"/>
    <row r="970226" ht="12.75" hidden="1" customHeight="1"/>
    <row r="970227" ht="12.75" hidden="1" customHeight="1"/>
    <row r="970228" ht="12.75" hidden="1" customHeight="1"/>
    <row r="970229" ht="12.75" hidden="1" customHeight="1"/>
    <row r="970230" ht="12.75" hidden="1" customHeight="1"/>
    <row r="970231" ht="12.75" hidden="1" customHeight="1"/>
    <row r="970232" ht="12.75" hidden="1" customHeight="1"/>
    <row r="970233" ht="12.75" hidden="1" customHeight="1"/>
    <row r="970234" ht="12.75" hidden="1" customHeight="1"/>
    <row r="970235" ht="12.75" hidden="1" customHeight="1"/>
    <row r="970236" ht="12.75" hidden="1" customHeight="1"/>
    <row r="970237" ht="12.75" hidden="1" customHeight="1"/>
    <row r="970238" ht="12.75" hidden="1" customHeight="1"/>
    <row r="970239" ht="12.75" hidden="1" customHeight="1"/>
    <row r="970240" ht="12.75" hidden="1" customHeight="1"/>
    <row r="970241" ht="12.75" hidden="1" customHeight="1"/>
    <row r="970242" ht="12.75" hidden="1" customHeight="1"/>
    <row r="970243" ht="12.75" hidden="1" customHeight="1"/>
    <row r="970244" ht="12.75" hidden="1" customHeight="1"/>
    <row r="970245" ht="12.75" hidden="1" customHeight="1"/>
    <row r="970246" ht="12.75" hidden="1" customHeight="1"/>
    <row r="970247" ht="12.75" hidden="1" customHeight="1"/>
    <row r="970248" ht="12.75" hidden="1" customHeight="1"/>
    <row r="970249" ht="12.75" hidden="1" customHeight="1"/>
    <row r="970250" ht="12.75" hidden="1" customHeight="1"/>
    <row r="970251" ht="12.75" hidden="1" customHeight="1"/>
    <row r="970252" ht="12.75" hidden="1" customHeight="1"/>
    <row r="970253" ht="12.75" hidden="1" customHeight="1"/>
    <row r="970254" ht="12.75" hidden="1" customHeight="1"/>
    <row r="970255" ht="12.75" hidden="1" customHeight="1"/>
    <row r="970256" ht="12.75" hidden="1" customHeight="1"/>
    <row r="970257" ht="12.75" hidden="1" customHeight="1"/>
    <row r="970258" ht="12.75" hidden="1" customHeight="1"/>
    <row r="970259" ht="12.75" hidden="1" customHeight="1"/>
    <row r="970260" ht="12.75" hidden="1" customHeight="1"/>
    <row r="970261" ht="12.75" hidden="1" customHeight="1"/>
    <row r="970262" ht="12.75" hidden="1" customHeight="1"/>
    <row r="970263" ht="12.75" hidden="1" customHeight="1"/>
    <row r="970264" ht="12.75" hidden="1" customHeight="1"/>
    <row r="970265" ht="12.75" hidden="1" customHeight="1"/>
    <row r="970266" ht="12.75" hidden="1" customHeight="1"/>
    <row r="970267" ht="12.75" hidden="1" customHeight="1"/>
    <row r="970268" ht="12.75" hidden="1" customHeight="1"/>
    <row r="970269" ht="12.75" hidden="1" customHeight="1"/>
    <row r="970270" ht="12.75" hidden="1" customHeight="1"/>
    <row r="970271" ht="12.75" hidden="1" customHeight="1"/>
    <row r="970272" ht="12.75" hidden="1" customHeight="1"/>
    <row r="970273" ht="12.75" hidden="1" customHeight="1"/>
    <row r="970274" ht="12.75" hidden="1" customHeight="1"/>
    <row r="970275" ht="12.75" hidden="1" customHeight="1"/>
    <row r="970276" ht="12.75" hidden="1" customHeight="1"/>
    <row r="970277" ht="12.75" hidden="1" customHeight="1"/>
    <row r="970278" ht="12.75" hidden="1" customHeight="1"/>
    <row r="970279" ht="12.75" hidden="1" customHeight="1"/>
    <row r="970280" ht="12.75" hidden="1" customHeight="1"/>
    <row r="970281" ht="12.75" hidden="1" customHeight="1"/>
    <row r="970282" ht="12.75" hidden="1" customHeight="1"/>
    <row r="970283" ht="12.75" hidden="1" customHeight="1"/>
    <row r="970284" ht="12.75" hidden="1" customHeight="1"/>
    <row r="970285" ht="12.75" hidden="1" customHeight="1"/>
    <row r="970286" ht="12.75" hidden="1" customHeight="1"/>
    <row r="970287" ht="12.75" hidden="1" customHeight="1"/>
    <row r="970288" ht="12.75" hidden="1" customHeight="1"/>
    <row r="970289" ht="12.75" hidden="1" customHeight="1"/>
    <row r="970290" ht="12.75" hidden="1" customHeight="1"/>
    <row r="970291" ht="12.75" hidden="1" customHeight="1"/>
    <row r="970292" ht="12.75" hidden="1" customHeight="1"/>
    <row r="970293" ht="12.75" hidden="1" customHeight="1"/>
    <row r="970294" ht="12.75" hidden="1" customHeight="1"/>
    <row r="970295" ht="12.75" hidden="1" customHeight="1"/>
    <row r="970296" ht="12.75" hidden="1" customHeight="1"/>
    <row r="970297" ht="12.75" hidden="1" customHeight="1"/>
    <row r="970298" ht="12.75" hidden="1" customHeight="1"/>
    <row r="970299" ht="12.75" hidden="1" customHeight="1"/>
    <row r="970300" ht="12.75" hidden="1" customHeight="1"/>
    <row r="970301" ht="12.75" hidden="1" customHeight="1"/>
    <row r="970302" ht="12.75" hidden="1" customHeight="1"/>
    <row r="970303" ht="12.75" hidden="1" customHeight="1"/>
    <row r="970304" ht="12.75" hidden="1" customHeight="1"/>
    <row r="970305" ht="12.75" hidden="1" customHeight="1"/>
    <row r="970306" ht="12.75" hidden="1" customHeight="1"/>
    <row r="970307" ht="12.75" hidden="1" customHeight="1"/>
    <row r="970308" ht="12.75" hidden="1" customHeight="1"/>
    <row r="970309" ht="12.75" hidden="1" customHeight="1"/>
    <row r="970310" ht="12.75" hidden="1" customHeight="1"/>
    <row r="970311" ht="12.75" hidden="1" customHeight="1"/>
    <row r="970312" ht="12.75" hidden="1" customHeight="1"/>
    <row r="970313" ht="12.75" hidden="1" customHeight="1"/>
    <row r="970314" ht="12.75" hidden="1" customHeight="1"/>
    <row r="970315" ht="12.75" hidden="1" customHeight="1"/>
    <row r="970316" ht="12.75" hidden="1" customHeight="1"/>
    <row r="970317" ht="12.75" hidden="1" customHeight="1"/>
    <row r="970318" ht="12.75" hidden="1" customHeight="1"/>
    <row r="970319" ht="12.75" hidden="1" customHeight="1"/>
    <row r="970320" ht="12.75" hidden="1" customHeight="1"/>
    <row r="970321" ht="12.75" hidden="1" customHeight="1"/>
    <row r="970322" ht="12.75" hidden="1" customHeight="1"/>
    <row r="970323" ht="12.75" hidden="1" customHeight="1"/>
    <row r="970324" ht="12.75" hidden="1" customHeight="1"/>
    <row r="970325" ht="12.75" hidden="1" customHeight="1"/>
    <row r="970326" ht="12.75" hidden="1" customHeight="1"/>
    <row r="970327" ht="12.75" hidden="1" customHeight="1"/>
    <row r="970328" ht="12.75" hidden="1" customHeight="1"/>
    <row r="970329" ht="12.75" hidden="1" customHeight="1"/>
    <row r="970330" ht="12.75" hidden="1" customHeight="1"/>
    <row r="970331" ht="12.75" hidden="1" customHeight="1"/>
    <row r="970332" ht="12.75" hidden="1" customHeight="1"/>
    <row r="970333" ht="12.75" hidden="1" customHeight="1"/>
    <row r="970334" ht="12.75" hidden="1" customHeight="1"/>
    <row r="970335" ht="12.75" hidden="1" customHeight="1"/>
    <row r="970336" ht="12.75" hidden="1" customHeight="1"/>
    <row r="970337" ht="12.75" hidden="1" customHeight="1"/>
    <row r="970338" ht="12.75" hidden="1" customHeight="1"/>
    <row r="970339" ht="12.75" hidden="1" customHeight="1"/>
    <row r="970340" ht="12.75" hidden="1" customHeight="1"/>
    <row r="970341" ht="12.75" hidden="1" customHeight="1"/>
    <row r="970342" ht="12.75" hidden="1" customHeight="1"/>
    <row r="970343" ht="12.75" hidden="1" customHeight="1"/>
    <row r="970344" ht="12.75" hidden="1" customHeight="1"/>
    <row r="970345" ht="12.75" hidden="1" customHeight="1"/>
    <row r="970346" ht="12.75" hidden="1" customHeight="1"/>
    <row r="970347" ht="12.75" hidden="1" customHeight="1"/>
    <row r="970348" ht="12.75" hidden="1" customHeight="1"/>
    <row r="970349" ht="12.75" hidden="1" customHeight="1"/>
    <row r="970350" ht="12.75" hidden="1" customHeight="1"/>
    <row r="970351" ht="12.75" hidden="1" customHeight="1"/>
    <row r="970352" ht="12.75" hidden="1" customHeight="1"/>
    <row r="970353" ht="12.75" hidden="1" customHeight="1"/>
    <row r="970354" ht="12.75" hidden="1" customHeight="1"/>
    <row r="970355" ht="12.75" hidden="1" customHeight="1"/>
    <row r="970356" ht="12.75" hidden="1" customHeight="1"/>
    <row r="970357" ht="12.75" hidden="1" customHeight="1"/>
    <row r="970358" ht="12.75" hidden="1" customHeight="1"/>
    <row r="970359" ht="12.75" hidden="1" customHeight="1"/>
    <row r="970360" ht="12.75" hidden="1" customHeight="1"/>
    <row r="970361" ht="12.75" hidden="1" customHeight="1"/>
    <row r="970362" ht="12.75" hidden="1" customHeight="1"/>
    <row r="970363" ht="12.75" hidden="1" customHeight="1"/>
    <row r="970364" ht="12.75" hidden="1" customHeight="1"/>
    <row r="970365" ht="12.75" hidden="1" customHeight="1"/>
    <row r="970366" ht="12.75" hidden="1" customHeight="1"/>
    <row r="970367" ht="12.75" hidden="1" customHeight="1"/>
    <row r="970368" ht="12.75" hidden="1" customHeight="1"/>
    <row r="970369" ht="12.75" hidden="1" customHeight="1"/>
    <row r="970370" ht="12.75" hidden="1" customHeight="1"/>
    <row r="970371" ht="12.75" hidden="1" customHeight="1"/>
    <row r="970372" ht="12.75" hidden="1" customHeight="1"/>
    <row r="970373" ht="12.75" hidden="1" customHeight="1"/>
    <row r="970374" ht="12.75" hidden="1" customHeight="1"/>
    <row r="970375" ht="12.75" hidden="1" customHeight="1"/>
    <row r="970376" ht="12.75" hidden="1" customHeight="1"/>
    <row r="970377" ht="12.75" hidden="1" customHeight="1"/>
    <row r="970378" ht="12.75" hidden="1" customHeight="1"/>
    <row r="970379" ht="12.75" hidden="1" customHeight="1"/>
    <row r="970380" ht="12.75" hidden="1" customHeight="1"/>
    <row r="970381" ht="12.75" hidden="1" customHeight="1"/>
    <row r="970382" ht="12.75" hidden="1" customHeight="1"/>
    <row r="970383" ht="12.75" hidden="1" customHeight="1"/>
    <row r="970384" ht="12.75" hidden="1" customHeight="1"/>
    <row r="970385" ht="12.75" hidden="1" customHeight="1"/>
    <row r="970386" ht="12.75" hidden="1" customHeight="1"/>
    <row r="970387" ht="12.75" hidden="1" customHeight="1"/>
    <row r="970388" ht="12.75" hidden="1" customHeight="1"/>
    <row r="970389" ht="12.75" hidden="1" customHeight="1"/>
    <row r="970390" ht="12.75" hidden="1" customHeight="1"/>
    <row r="970391" ht="12.75" hidden="1" customHeight="1"/>
    <row r="970392" ht="12.75" hidden="1" customHeight="1"/>
    <row r="970393" ht="12.75" hidden="1" customHeight="1"/>
    <row r="970394" ht="12.75" hidden="1" customHeight="1"/>
    <row r="970395" ht="12.75" hidden="1" customHeight="1"/>
    <row r="970396" ht="12.75" hidden="1" customHeight="1"/>
    <row r="970397" ht="12.75" hidden="1" customHeight="1"/>
    <row r="970398" ht="12.75" hidden="1" customHeight="1"/>
    <row r="970399" ht="12.75" hidden="1" customHeight="1"/>
    <row r="970400" ht="12.75" hidden="1" customHeight="1"/>
    <row r="970401" ht="12.75" hidden="1" customHeight="1"/>
    <row r="970402" ht="12.75" hidden="1" customHeight="1"/>
    <row r="970403" ht="12.75" hidden="1" customHeight="1"/>
    <row r="970404" ht="12.75" hidden="1" customHeight="1"/>
    <row r="970405" ht="12.75" hidden="1" customHeight="1"/>
    <row r="970406" ht="12.75" hidden="1" customHeight="1"/>
    <row r="970407" ht="12.75" hidden="1" customHeight="1"/>
    <row r="970408" ht="12.75" hidden="1" customHeight="1"/>
    <row r="970409" ht="12.75" hidden="1" customHeight="1"/>
    <row r="970410" ht="12.75" hidden="1" customHeight="1"/>
    <row r="970411" ht="12.75" hidden="1" customHeight="1"/>
    <row r="970412" ht="12.75" hidden="1" customHeight="1"/>
    <row r="970413" ht="12.75" hidden="1" customHeight="1"/>
    <row r="970414" ht="12.75" hidden="1" customHeight="1"/>
    <row r="970415" ht="12.75" hidden="1" customHeight="1"/>
    <row r="970416" ht="12.75" hidden="1" customHeight="1"/>
    <row r="970417" ht="12.75" hidden="1" customHeight="1"/>
    <row r="970418" ht="12.75" hidden="1" customHeight="1"/>
    <row r="970419" ht="12.75" hidden="1" customHeight="1"/>
    <row r="970420" ht="12.75" hidden="1" customHeight="1"/>
    <row r="970421" ht="12.75" hidden="1" customHeight="1"/>
    <row r="970422" ht="12.75" hidden="1" customHeight="1"/>
    <row r="970423" ht="12.75" hidden="1" customHeight="1"/>
    <row r="970424" ht="12.75" hidden="1" customHeight="1"/>
    <row r="970425" ht="12.75" hidden="1" customHeight="1"/>
    <row r="970426" ht="12.75" hidden="1" customHeight="1"/>
    <row r="970427" ht="12.75" hidden="1" customHeight="1"/>
    <row r="970428" ht="12.75" hidden="1" customHeight="1"/>
    <row r="970429" ht="12.75" hidden="1" customHeight="1"/>
    <row r="970430" ht="12.75" hidden="1" customHeight="1"/>
    <row r="970431" ht="12.75" hidden="1" customHeight="1"/>
    <row r="970432" ht="12.75" hidden="1" customHeight="1"/>
    <row r="970433" ht="12.75" hidden="1" customHeight="1"/>
    <row r="970434" ht="12.75" hidden="1" customHeight="1"/>
    <row r="970435" ht="12.75" hidden="1" customHeight="1"/>
    <row r="970436" ht="12.75" hidden="1" customHeight="1"/>
    <row r="970437" ht="12.75" hidden="1" customHeight="1"/>
    <row r="970438" ht="12.75" hidden="1" customHeight="1"/>
    <row r="970439" ht="12.75" hidden="1" customHeight="1"/>
    <row r="970440" ht="12.75" hidden="1" customHeight="1"/>
    <row r="970441" ht="12.75" hidden="1" customHeight="1"/>
    <row r="970442" ht="12.75" hidden="1" customHeight="1"/>
    <row r="970443" ht="12.75" hidden="1" customHeight="1"/>
    <row r="970444" ht="12.75" hidden="1" customHeight="1"/>
    <row r="970445" ht="12.75" hidden="1" customHeight="1"/>
    <row r="970446" ht="12.75" hidden="1" customHeight="1"/>
    <row r="970447" ht="12.75" hidden="1" customHeight="1"/>
    <row r="970448" ht="12.75" hidden="1" customHeight="1"/>
    <row r="970449" ht="12.75" hidden="1" customHeight="1"/>
    <row r="970450" ht="12.75" hidden="1" customHeight="1"/>
    <row r="970451" ht="12.75" hidden="1" customHeight="1"/>
    <row r="970452" ht="12.75" hidden="1" customHeight="1"/>
    <row r="970453" ht="12.75" hidden="1" customHeight="1"/>
    <row r="970454" ht="12.75" hidden="1" customHeight="1"/>
    <row r="970455" ht="12.75" hidden="1" customHeight="1"/>
    <row r="970456" ht="12.75" hidden="1" customHeight="1"/>
    <row r="970457" ht="12.75" hidden="1" customHeight="1"/>
    <row r="970458" ht="12.75" hidden="1" customHeight="1"/>
    <row r="970459" ht="12.75" hidden="1" customHeight="1"/>
    <row r="970460" ht="12.75" hidden="1" customHeight="1"/>
    <row r="970461" ht="12.75" hidden="1" customHeight="1"/>
    <row r="970462" ht="12.75" hidden="1" customHeight="1"/>
    <row r="970463" ht="12.75" hidden="1" customHeight="1"/>
    <row r="970464" ht="12.75" hidden="1" customHeight="1"/>
    <row r="970465" ht="12.75" hidden="1" customHeight="1"/>
    <row r="970466" ht="12.75" hidden="1" customHeight="1"/>
    <row r="970467" ht="12.75" hidden="1" customHeight="1"/>
    <row r="970468" ht="12.75" hidden="1" customHeight="1"/>
    <row r="970469" ht="12.75" hidden="1" customHeight="1"/>
    <row r="970470" ht="12.75" hidden="1" customHeight="1"/>
    <row r="970471" ht="12.75" hidden="1" customHeight="1"/>
    <row r="970472" ht="12.75" hidden="1" customHeight="1"/>
    <row r="970473" ht="12.75" hidden="1" customHeight="1"/>
    <row r="970474" ht="12.75" hidden="1" customHeight="1"/>
    <row r="970475" ht="12.75" hidden="1" customHeight="1"/>
    <row r="970476" ht="12.75" hidden="1" customHeight="1"/>
    <row r="970477" ht="12.75" hidden="1" customHeight="1"/>
    <row r="970478" ht="12.75" hidden="1" customHeight="1"/>
    <row r="970479" ht="12.75" hidden="1" customHeight="1"/>
    <row r="970480" ht="12.75" hidden="1" customHeight="1"/>
    <row r="970481" ht="12.75" hidden="1" customHeight="1"/>
    <row r="970482" ht="12.75" hidden="1" customHeight="1"/>
    <row r="970483" ht="12.75" hidden="1" customHeight="1"/>
    <row r="970484" ht="12.75" hidden="1" customHeight="1"/>
    <row r="970485" ht="12.75" hidden="1" customHeight="1"/>
    <row r="970486" ht="12.75" hidden="1" customHeight="1"/>
    <row r="970487" ht="12.75" hidden="1" customHeight="1"/>
    <row r="970488" ht="12.75" hidden="1" customHeight="1"/>
    <row r="970489" ht="12.75" hidden="1" customHeight="1"/>
    <row r="970490" ht="12.75" hidden="1" customHeight="1"/>
    <row r="970491" ht="12.75" hidden="1" customHeight="1"/>
    <row r="970492" ht="12.75" hidden="1" customHeight="1"/>
    <row r="970493" ht="12.75" hidden="1" customHeight="1"/>
    <row r="970494" ht="12.75" hidden="1" customHeight="1"/>
    <row r="970495" ht="12.75" hidden="1" customHeight="1"/>
    <row r="970496" ht="12.75" hidden="1" customHeight="1"/>
    <row r="970497" ht="12.75" hidden="1" customHeight="1"/>
    <row r="970498" ht="12.75" hidden="1" customHeight="1"/>
    <row r="970499" ht="12.75" hidden="1" customHeight="1"/>
    <row r="970500" ht="12.75" hidden="1" customHeight="1"/>
    <row r="970501" ht="12.75" hidden="1" customHeight="1"/>
    <row r="970502" ht="12.75" hidden="1" customHeight="1"/>
    <row r="970503" ht="12.75" hidden="1" customHeight="1"/>
    <row r="970504" ht="12.75" hidden="1" customHeight="1"/>
    <row r="970505" ht="12.75" hidden="1" customHeight="1"/>
    <row r="970506" ht="12.75" hidden="1" customHeight="1"/>
    <row r="970507" ht="12.75" hidden="1" customHeight="1"/>
    <row r="970508" ht="12.75" hidden="1" customHeight="1"/>
    <row r="970509" ht="12.75" hidden="1" customHeight="1"/>
    <row r="970510" ht="12.75" hidden="1" customHeight="1"/>
    <row r="970511" ht="12.75" hidden="1" customHeight="1"/>
    <row r="970512" ht="12.75" hidden="1" customHeight="1"/>
    <row r="970513" ht="12.75" hidden="1" customHeight="1"/>
    <row r="970514" ht="12.75" hidden="1" customHeight="1"/>
    <row r="970515" ht="12.75" hidden="1" customHeight="1"/>
    <row r="970516" ht="12.75" hidden="1" customHeight="1"/>
    <row r="970517" ht="12.75" hidden="1" customHeight="1"/>
    <row r="970518" ht="12.75" hidden="1" customHeight="1"/>
    <row r="970519" ht="12.75" hidden="1" customHeight="1"/>
    <row r="970520" ht="12.75" hidden="1" customHeight="1"/>
    <row r="970521" ht="12.75" hidden="1" customHeight="1"/>
    <row r="970522" ht="12.75" hidden="1" customHeight="1"/>
    <row r="970523" ht="12.75" hidden="1" customHeight="1"/>
    <row r="970524" ht="12.75" hidden="1" customHeight="1"/>
    <row r="970525" ht="12.75" hidden="1" customHeight="1"/>
    <row r="970526" ht="12.75" hidden="1" customHeight="1"/>
    <row r="970527" ht="12.75" hidden="1" customHeight="1"/>
    <row r="970528" ht="12.75" hidden="1" customHeight="1"/>
    <row r="970529" ht="12.75" hidden="1" customHeight="1"/>
    <row r="970530" ht="12.75" hidden="1" customHeight="1"/>
    <row r="970531" ht="12.75" hidden="1" customHeight="1"/>
    <row r="970532" ht="12.75" hidden="1" customHeight="1"/>
    <row r="970533" ht="12.75" hidden="1" customHeight="1"/>
    <row r="970534" ht="12.75" hidden="1" customHeight="1"/>
    <row r="970535" ht="12.75" hidden="1" customHeight="1"/>
    <row r="970536" ht="12.75" hidden="1" customHeight="1"/>
    <row r="970537" ht="12.75" hidden="1" customHeight="1"/>
    <row r="970538" ht="12.75" hidden="1" customHeight="1"/>
    <row r="970539" ht="12.75" hidden="1" customHeight="1"/>
    <row r="970540" ht="12.75" hidden="1" customHeight="1"/>
    <row r="970541" ht="12.75" hidden="1" customHeight="1"/>
    <row r="970542" ht="12.75" hidden="1" customHeight="1"/>
    <row r="970543" ht="12.75" hidden="1" customHeight="1"/>
    <row r="970544" ht="12.75" hidden="1" customHeight="1"/>
    <row r="970545" ht="12.75" hidden="1" customHeight="1"/>
    <row r="970546" ht="12.75" hidden="1" customHeight="1"/>
    <row r="970547" ht="12.75" hidden="1" customHeight="1"/>
    <row r="970548" ht="12.75" hidden="1" customHeight="1"/>
    <row r="970549" ht="12.75" hidden="1" customHeight="1"/>
    <row r="970550" ht="12.75" hidden="1" customHeight="1"/>
    <row r="970551" ht="12.75" hidden="1" customHeight="1"/>
    <row r="970552" ht="12.75" hidden="1" customHeight="1"/>
    <row r="970553" ht="12.75" hidden="1" customHeight="1"/>
    <row r="970554" ht="12.75" hidden="1" customHeight="1"/>
    <row r="970555" ht="12.75" hidden="1" customHeight="1"/>
    <row r="970556" ht="12.75" hidden="1" customHeight="1"/>
    <row r="970557" ht="12.75" hidden="1" customHeight="1"/>
    <row r="970558" ht="12.75" hidden="1" customHeight="1"/>
    <row r="970559" ht="12.75" hidden="1" customHeight="1"/>
    <row r="970560" ht="12.75" hidden="1" customHeight="1"/>
    <row r="970561" ht="12.75" hidden="1" customHeight="1"/>
    <row r="970562" ht="12.75" hidden="1" customHeight="1"/>
    <row r="970563" ht="12.75" hidden="1" customHeight="1"/>
    <row r="970564" ht="12.75" hidden="1" customHeight="1"/>
    <row r="970565" ht="12.75" hidden="1" customHeight="1"/>
    <row r="970566" ht="12.75" hidden="1" customHeight="1"/>
    <row r="970567" ht="12.75" hidden="1" customHeight="1"/>
    <row r="970568" ht="12.75" hidden="1" customHeight="1"/>
    <row r="970569" ht="12.75" hidden="1" customHeight="1"/>
    <row r="970570" ht="12.75" hidden="1" customHeight="1"/>
    <row r="970571" ht="12.75" hidden="1" customHeight="1"/>
    <row r="970572" ht="12.75" hidden="1" customHeight="1"/>
    <row r="970573" ht="12.75" hidden="1" customHeight="1"/>
    <row r="970574" ht="12.75" hidden="1" customHeight="1"/>
    <row r="970575" ht="12.75" hidden="1" customHeight="1"/>
    <row r="970576" ht="12.75" hidden="1" customHeight="1"/>
    <row r="970577" ht="12.75" hidden="1" customHeight="1"/>
    <row r="970578" ht="12.75" hidden="1" customHeight="1"/>
    <row r="970579" ht="12.75" hidden="1" customHeight="1"/>
    <row r="970580" ht="12.75" hidden="1" customHeight="1"/>
    <row r="970581" ht="12.75" hidden="1" customHeight="1"/>
    <row r="970582" ht="12.75" hidden="1" customHeight="1"/>
    <row r="970583" ht="12.75" hidden="1" customHeight="1"/>
    <row r="970584" ht="12.75" hidden="1" customHeight="1"/>
    <row r="970585" ht="12.75" hidden="1" customHeight="1"/>
    <row r="970586" ht="12.75" hidden="1" customHeight="1"/>
    <row r="970587" ht="12.75" hidden="1" customHeight="1"/>
    <row r="970588" ht="12.75" hidden="1" customHeight="1"/>
    <row r="970589" ht="12.75" hidden="1" customHeight="1"/>
    <row r="970590" ht="12.75" hidden="1" customHeight="1"/>
    <row r="970591" ht="12.75" hidden="1" customHeight="1"/>
    <row r="970592" ht="12.75" hidden="1" customHeight="1"/>
    <row r="970593" ht="12.75" hidden="1" customHeight="1"/>
    <row r="970594" ht="12.75" hidden="1" customHeight="1"/>
    <row r="970595" ht="12.75" hidden="1" customHeight="1"/>
    <row r="970596" ht="12.75" hidden="1" customHeight="1"/>
    <row r="970597" ht="12.75" hidden="1" customHeight="1"/>
    <row r="970598" ht="12.75" hidden="1" customHeight="1"/>
    <row r="970599" ht="12.75" hidden="1" customHeight="1"/>
    <row r="970600" ht="12.75" hidden="1" customHeight="1"/>
    <row r="970601" ht="12.75" hidden="1" customHeight="1"/>
    <row r="970602" ht="12.75" hidden="1" customHeight="1"/>
    <row r="970603" ht="12.75" hidden="1" customHeight="1"/>
    <row r="970604" ht="12.75" hidden="1" customHeight="1"/>
    <row r="970605" ht="12.75" hidden="1" customHeight="1"/>
    <row r="970606" ht="12.75" hidden="1" customHeight="1"/>
    <row r="970607" ht="12.75" hidden="1" customHeight="1"/>
    <row r="970608" ht="12.75" hidden="1" customHeight="1"/>
    <row r="970609" ht="12.75" hidden="1" customHeight="1"/>
    <row r="970610" ht="12.75" hidden="1" customHeight="1"/>
    <row r="970611" ht="12.75" hidden="1" customHeight="1"/>
    <row r="970612" ht="12.75" hidden="1" customHeight="1"/>
    <row r="970613" ht="12.75" hidden="1" customHeight="1"/>
    <row r="970614" ht="12.75" hidden="1" customHeight="1"/>
    <row r="970615" ht="12.75" hidden="1" customHeight="1"/>
    <row r="970616" ht="12.75" hidden="1" customHeight="1"/>
    <row r="970617" ht="12.75" hidden="1" customHeight="1"/>
    <row r="970618" ht="12.75" hidden="1" customHeight="1"/>
    <row r="970619" ht="12.75" hidden="1" customHeight="1"/>
    <row r="970620" ht="12.75" hidden="1" customHeight="1"/>
    <row r="970621" ht="12.75" hidden="1" customHeight="1"/>
    <row r="970622" ht="12.75" hidden="1" customHeight="1"/>
    <row r="970623" ht="12.75" hidden="1" customHeight="1"/>
    <row r="970624" ht="12.75" hidden="1" customHeight="1"/>
    <row r="970625" ht="12.75" hidden="1" customHeight="1"/>
    <row r="970626" ht="12.75" hidden="1" customHeight="1"/>
    <row r="970627" ht="12.75" hidden="1" customHeight="1"/>
    <row r="970628" ht="12.75" hidden="1" customHeight="1"/>
    <row r="970629" ht="12.75" hidden="1" customHeight="1"/>
    <row r="970630" ht="12.75" hidden="1" customHeight="1"/>
    <row r="970631" ht="12.75" hidden="1" customHeight="1"/>
    <row r="970632" ht="12.75" hidden="1" customHeight="1"/>
    <row r="970633" ht="12.75" hidden="1" customHeight="1"/>
    <row r="970634" ht="12.75" hidden="1" customHeight="1"/>
    <row r="970635" ht="12.75" hidden="1" customHeight="1"/>
    <row r="970636" ht="12.75" hidden="1" customHeight="1"/>
    <row r="970637" ht="12.75" hidden="1" customHeight="1"/>
    <row r="970638" ht="12.75" hidden="1" customHeight="1"/>
    <row r="970639" ht="12.75" hidden="1" customHeight="1"/>
    <row r="970640" ht="12.75" hidden="1" customHeight="1"/>
    <row r="970641" ht="12.75" hidden="1" customHeight="1"/>
    <row r="970642" ht="12.75" hidden="1" customHeight="1"/>
    <row r="970643" ht="12.75" hidden="1" customHeight="1"/>
    <row r="970644" ht="12.75" hidden="1" customHeight="1"/>
    <row r="970645" ht="12.75" hidden="1" customHeight="1"/>
    <row r="970646" ht="12.75" hidden="1" customHeight="1"/>
    <row r="970647" ht="12.75" hidden="1" customHeight="1"/>
    <row r="970648" ht="12.75" hidden="1" customHeight="1"/>
    <row r="970649" ht="12.75" hidden="1" customHeight="1"/>
    <row r="970650" ht="12.75" hidden="1" customHeight="1"/>
    <row r="970651" ht="12.75" hidden="1" customHeight="1"/>
    <row r="970652" ht="12.75" hidden="1" customHeight="1"/>
    <row r="970653" ht="12.75" hidden="1" customHeight="1"/>
    <row r="970654" ht="12.75" hidden="1" customHeight="1"/>
    <row r="970655" ht="12.75" hidden="1" customHeight="1"/>
    <row r="970656" ht="12.75" hidden="1" customHeight="1"/>
    <row r="970657" ht="12.75" hidden="1" customHeight="1"/>
    <row r="970658" ht="12.75" hidden="1" customHeight="1"/>
    <row r="970659" ht="12.75" hidden="1" customHeight="1"/>
    <row r="970660" ht="12.75" hidden="1" customHeight="1"/>
    <row r="970661" ht="12.75" hidden="1" customHeight="1"/>
    <row r="970662" ht="12.75" hidden="1" customHeight="1"/>
    <row r="970663" ht="12.75" hidden="1" customHeight="1"/>
    <row r="970664" ht="12.75" hidden="1" customHeight="1"/>
    <row r="970665" ht="12.75" hidden="1" customHeight="1"/>
    <row r="970666" ht="12.75" hidden="1" customHeight="1"/>
    <row r="970667" ht="12.75" hidden="1" customHeight="1"/>
    <row r="970668" ht="12.75" hidden="1" customHeight="1"/>
    <row r="970669" ht="12.75" hidden="1" customHeight="1"/>
    <row r="970670" ht="12.75" hidden="1" customHeight="1"/>
    <row r="970671" ht="12.75" hidden="1" customHeight="1"/>
    <row r="970672" ht="12.75" hidden="1" customHeight="1"/>
    <row r="970673" ht="12.75" hidden="1" customHeight="1"/>
    <row r="970674" ht="12.75" hidden="1" customHeight="1"/>
    <row r="970675" ht="12.75" hidden="1" customHeight="1"/>
    <row r="970676" ht="12.75" hidden="1" customHeight="1"/>
    <row r="970677" ht="12.75" hidden="1" customHeight="1"/>
    <row r="970678" ht="12.75" hidden="1" customHeight="1"/>
    <row r="970679" ht="12.75" hidden="1" customHeight="1"/>
    <row r="970680" ht="12.75" hidden="1" customHeight="1"/>
    <row r="970681" ht="12.75" hidden="1" customHeight="1"/>
    <row r="970682" ht="12.75" hidden="1" customHeight="1"/>
    <row r="970683" ht="12.75" hidden="1" customHeight="1"/>
    <row r="970684" ht="12.75" hidden="1" customHeight="1"/>
    <row r="970685" ht="12.75" hidden="1" customHeight="1"/>
    <row r="970686" ht="12.75" hidden="1" customHeight="1"/>
    <row r="970687" ht="12.75" hidden="1" customHeight="1"/>
    <row r="970688" ht="12.75" hidden="1" customHeight="1"/>
    <row r="970689" ht="12.75" hidden="1" customHeight="1"/>
    <row r="970690" ht="12.75" hidden="1" customHeight="1"/>
    <row r="970691" ht="12.75" hidden="1" customHeight="1"/>
    <row r="970692" ht="12.75" hidden="1" customHeight="1"/>
    <row r="970693" ht="12.75" hidden="1" customHeight="1"/>
    <row r="970694" ht="12.75" hidden="1" customHeight="1"/>
    <row r="970695" ht="12.75" hidden="1" customHeight="1"/>
    <row r="970696" ht="12.75" hidden="1" customHeight="1"/>
    <row r="970697" ht="12.75" hidden="1" customHeight="1"/>
    <row r="970698" ht="12.75" hidden="1" customHeight="1"/>
    <row r="970699" ht="12.75" hidden="1" customHeight="1"/>
    <row r="970700" ht="12.75" hidden="1" customHeight="1"/>
    <row r="970701" ht="12.75" hidden="1" customHeight="1"/>
    <row r="970702" ht="12.75" hidden="1" customHeight="1"/>
    <row r="970703" ht="12.75" hidden="1" customHeight="1"/>
    <row r="970704" ht="12.75" hidden="1" customHeight="1"/>
    <row r="970705" ht="12.75" hidden="1" customHeight="1"/>
    <row r="970706" ht="12.75" hidden="1" customHeight="1"/>
    <row r="970707" ht="12.75" hidden="1" customHeight="1"/>
    <row r="970708" ht="12.75" hidden="1" customHeight="1"/>
    <row r="970709" ht="12.75" hidden="1" customHeight="1"/>
    <row r="970710" ht="12.75" hidden="1" customHeight="1"/>
    <row r="970711" ht="12.75" hidden="1" customHeight="1"/>
    <row r="970712" ht="12.75" hidden="1" customHeight="1"/>
    <row r="970713" ht="12.75" hidden="1" customHeight="1"/>
    <row r="970714" ht="12.75" hidden="1" customHeight="1"/>
    <row r="970715" ht="12.75" hidden="1" customHeight="1"/>
    <row r="970716" ht="12.75" hidden="1" customHeight="1"/>
    <row r="970717" ht="12.75" hidden="1" customHeight="1"/>
    <row r="970718" ht="12.75" hidden="1" customHeight="1"/>
    <row r="970719" ht="12.75" hidden="1" customHeight="1"/>
    <row r="970720" ht="12.75" hidden="1" customHeight="1"/>
    <row r="970721" ht="12.75" hidden="1" customHeight="1"/>
    <row r="970722" ht="12.75" hidden="1" customHeight="1"/>
    <row r="970723" ht="12.75" hidden="1" customHeight="1"/>
    <row r="970724" ht="12.75" hidden="1" customHeight="1"/>
    <row r="970725" ht="12.75" hidden="1" customHeight="1"/>
    <row r="970726" ht="12.75" hidden="1" customHeight="1"/>
    <row r="970727" ht="12.75" hidden="1" customHeight="1"/>
    <row r="970728" ht="12.75" hidden="1" customHeight="1"/>
    <row r="970729" ht="12.75" hidden="1" customHeight="1"/>
    <row r="970730" ht="12.75" hidden="1" customHeight="1"/>
    <row r="970731" ht="12.75" hidden="1" customHeight="1"/>
    <row r="970732" ht="12.75" hidden="1" customHeight="1"/>
    <row r="970733" ht="12.75" hidden="1" customHeight="1"/>
    <row r="970734" ht="12.75" hidden="1" customHeight="1"/>
    <row r="970735" ht="12.75" hidden="1" customHeight="1"/>
    <row r="970736" ht="12.75" hidden="1" customHeight="1"/>
    <row r="970737" ht="12.75" hidden="1" customHeight="1"/>
    <row r="970738" ht="12.75" hidden="1" customHeight="1"/>
    <row r="970739" ht="12.75" hidden="1" customHeight="1"/>
    <row r="970740" ht="12.75" hidden="1" customHeight="1"/>
    <row r="970741" ht="12.75" hidden="1" customHeight="1"/>
    <row r="970742" ht="12.75" hidden="1" customHeight="1"/>
    <row r="970743" ht="12.75" hidden="1" customHeight="1"/>
    <row r="970744" ht="12.75" hidden="1" customHeight="1"/>
    <row r="970745" ht="12.75" hidden="1" customHeight="1"/>
    <row r="970746" ht="12.75" hidden="1" customHeight="1"/>
    <row r="970747" ht="12.75" hidden="1" customHeight="1"/>
    <row r="970748" ht="12.75" hidden="1" customHeight="1"/>
    <row r="970749" ht="12.75" hidden="1" customHeight="1"/>
    <row r="970750" ht="12.75" hidden="1" customHeight="1"/>
    <row r="970751" ht="12.75" hidden="1" customHeight="1"/>
    <row r="970752" ht="12.75" hidden="1" customHeight="1"/>
    <row r="970753" ht="12.75" hidden="1" customHeight="1"/>
    <row r="970754" ht="12.75" hidden="1" customHeight="1"/>
    <row r="970755" ht="12.75" hidden="1" customHeight="1"/>
    <row r="970756" ht="12.75" hidden="1" customHeight="1"/>
    <row r="970757" ht="12.75" hidden="1" customHeight="1"/>
    <row r="970758" ht="12.75" hidden="1" customHeight="1"/>
    <row r="970759" ht="12.75" hidden="1" customHeight="1"/>
    <row r="970760" ht="12.75" hidden="1" customHeight="1"/>
    <row r="970761" ht="12.75" hidden="1" customHeight="1"/>
    <row r="970762" ht="12.75" hidden="1" customHeight="1"/>
    <row r="970763" ht="12.75" hidden="1" customHeight="1"/>
    <row r="970764" ht="12.75" hidden="1" customHeight="1"/>
    <row r="970765" ht="12.75" hidden="1" customHeight="1"/>
    <row r="970766" ht="12.75" hidden="1" customHeight="1"/>
    <row r="970767" ht="12.75" hidden="1" customHeight="1"/>
    <row r="970768" ht="12.75" hidden="1" customHeight="1"/>
    <row r="970769" ht="12.75" hidden="1" customHeight="1"/>
    <row r="970770" ht="12.75" hidden="1" customHeight="1"/>
    <row r="970771" ht="12.75" hidden="1" customHeight="1"/>
    <row r="970772" ht="12.75" hidden="1" customHeight="1"/>
    <row r="970773" ht="12.75" hidden="1" customHeight="1"/>
    <row r="970774" ht="12.75" hidden="1" customHeight="1"/>
    <row r="970775" ht="12.75" hidden="1" customHeight="1"/>
    <row r="970776" ht="12.75" hidden="1" customHeight="1"/>
    <row r="970777" ht="12.75" hidden="1" customHeight="1"/>
    <row r="970778" ht="12.75" hidden="1" customHeight="1"/>
    <row r="970779" ht="12.75" hidden="1" customHeight="1"/>
    <row r="970780" ht="12.75" hidden="1" customHeight="1"/>
    <row r="970781" ht="12.75" hidden="1" customHeight="1"/>
    <row r="970782" ht="12.75" hidden="1" customHeight="1"/>
    <row r="970783" ht="12.75" hidden="1" customHeight="1"/>
    <row r="970784" ht="12.75" hidden="1" customHeight="1"/>
    <row r="970785" ht="12.75" hidden="1" customHeight="1"/>
    <row r="970786" ht="12.75" hidden="1" customHeight="1"/>
    <row r="970787" ht="12.75" hidden="1" customHeight="1"/>
    <row r="970788" ht="12.75" hidden="1" customHeight="1"/>
    <row r="970789" ht="12.75" hidden="1" customHeight="1"/>
    <row r="970790" ht="12.75" hidden="1" customHeight="1"/>
    <row r="970791" ht="12.75" hidden="1" customHeight="1"/>
    <row r="970792" ht="12.75" hidden="1" customHeight="1"/>
    <row r="970793" ht="12.75" hidden="1" customHeight="1"/>
    <row r="970794" ht="12.75" hidden="1" customHeight="1"/>
    <row r="970795" ht="12.75" hidden="1" customHeight="1"/>
    <row r="970796" ht="12.75" hidden="1" customHeight="1"/>
    <row r="970797" ht="12.75" hidden="1" customHeight="1"/>
    <row r="970798" ht="12.75" hidden="1" customHeight="1"/>
    <row r="970799" ht="12.75" hidden="1" customHeight="1"/>
    <row r="970800" ht="12.75" hidden="1" customHeight="1"/>
    <row r="970801" ht="12.75" hidden="1" customHeight="1"/>
    <row r="970802" ht="12.75" hidden="1" customHeight="1"/>
    <row r="970803" ht="12.75" hidden="1" customHeight="1"/>
    <row r="970804" ht="12.75" hidden="1" customHeight="1"/>
    <row r="970805" ht="12.75" hidden="1" customHeight="1"/>
    <row r="970806" ht="12.75" hidden="1" customHeight="1"/>
    <row r="970807" ht="12.75" hidden="1" customHeight="1"/>
    <row r="970808" ht="12.75" hidden="1" customHeight="1"/>
    <row r="970809" ht="12.75" hidden="1" customHeight="1"/>
    <row r="970810" ht="12.75" hidden="1" customHeight="1"/>
    <row r="970811" ht="12.75" hidden="1" customHeight="1"/>
    <row r="970812" ht="12.75" hidden="1" customHeight="1"/>
    <row r="970813" ht="12.75" hidden="1" customHeight="1"/>
    <row r="970814" ht="12.75" hidden="1" customHeight="1"/>
    <row r="970815" ht="12.75" hidden="1" customHeight="1"/>
    <row r="970816" ht="12.75" hidden="1" customHeight="1"/>
    <row r="970817" ht="12.75" hidden="1" customHeight="1"/>
    <row r="970818" ht="12.75" hidden="1" customHeight="1"/>
    <row r="970819" ht="12.75" hidden="1" customHeight="1"/>
    <row r="970820" ht="12.75" hidden="1" customHeight="1"/>
    <row r="970821" ht="12.75" hidden="1" customHeight="1"/>
    <row r="970822" ht="12.75" hidden="1" customHeight="1"/>
    <row r="970823" ht="12.75" hidden="1" customHeight="1"/>
    <row r="970824" ht="12.75" hidden="1" customHeight="1"/>
    <row r="970825" ht="12.75" hidden="1" customHeight="1"/>
    <row r="970826" ht="12.75" hidden="1" customHeight="1"/>
    <row r="970827" ht="12.75" hidden="1" customHeight="1"/>
    <row r="970828" ht="12.75" hidden="1" customHeight="1"/>
    <row r="970829" ht="12.75" hidden="1" customHeight="1"/>
    <row r="970830" ht="12.75" hidden="1" customHeight="1"/>
    <row r="970831" ht="12.75" hidden="1" customHeight="1"/>
    <row r="970832" ht="12.75" hidden="1" customHeight="1"/>
    <row r="970833" ht="12.75" hidden="1" customHeight="1"/>
    <row r="970834" ht="12.75" hidden="1" customHeight="1"/>
    <row r="970835" ht="12.75" hidden="1" customHeight="1"/>
    <row r="970836" ht="12.75" hidden="1" customHeight="1"/>
    <row r="970837" ht="12.75" hidden="1" customHeight="1"/>
    <row r="970838" ht="12.75" hidden="1" customHeight="1"/>
    <row r="970839" ht="12.75" hidden="1" customHeight="1"/>
    <row r="970840" ht="12.75" hidden="1" customHeight="1"/>
    <row r="970841" ht="12.75" hidden="1" customHeight="1"/>
    <row r="970842" ht="12.75" hidden="1" customHeight="1"/>
    <row r="970843" ht="12.75" hidden="1" customHeight="1"/>
    <row r="970844" ht="12.75" hidden="1" customHeight="1"/>
    <row r="970845" ht="12.75" hidden="1" customHeight="1"/>
    <row r="970846" ht="12.75" hidden="1" customHeight="1"/>
    <row r="970847" ht="12.75" hidden="1" customHeight="1"/>
    <row r="970848" ht="12.75" hidden="1" customHeight="1"/>
    <row r="970849" ht="12.75" hidden="1" customHeight="1"/>
    <row r="970850" ht="12.75" hidden="1" customHeight="1"/>
    <row r="970851" ht="12.75" hidden="1" customHeight="1"/>
    <row r="970852" ht="12.75" hidden="1" customHeight="1"/>
    <row r="970853" ht="12.75" hidden="1" customHeight="1"/>
    <row r="970854" ht="12.75" hidden="1" customHeight="1"/>
    <row r="970855" ht="12.75" hidden="1" customHeight="1"/>
    <row r="970856" ht="12.75" hidden="1" customHeight="1"/>
    <row r="970857" ht="12.75" hidden="1" customHeight="1"/>
    <row r="970858" ht="12.75" hidden="1" customHeight="1"/>
    <row r="970859" ht="12.75" hidden="1" customHeight="1"/>
    <row r="970860" ht="12.75" hidden="1" customHeight="1"/>
    <row r="970861" ht="12.75" hidden="1" customHeight="1"/>
    <row r="970862" ht="12.75" hidden="1" customHeight="1"/>
    <row r="970863" ht="12.75" hidden="1" customHeight="1"/>
    <row r="970864" ht="12.75" hidden="1" customHeight="1"/>
    <row r="970865" ht="12.75" hidden="1" customHeight="1"/>
    <row r="970866" ht="12.75" hidden="1" customHeight="1"/>
    <row r="970867" ht="12.75" hidden="1" customHeight="1"/>
    <row r="970868" ht="12.75" hidden="1" customHeight="1"/>
    <row r="970869" ht="12.75" hidden="1" customHeight="1"/>
    <row r="970870" ht="12.75" hidden="1" customHeight="1"/>
    <row r="970871" ht="12.75" hidden="1" customHeight="1"/>
    <row r="970872" ht="12.75" hidden="1" customHeight="1"/>
    <row r="970873" ht="12.75" hidden="1" customHeight="1"/>
    <row r="970874" ht="12.75" hidden="1" customHeight="1"/>
    <row r="970875" ht="12.75" hidden="1" customHeight="1"/>
    <row r="970876" ht="12.75" hidden="1" customHeight="1"/>
    <row r="970877" ht="12.75" hidden="1" customHeight="1"/>
    <row r="970878" ht="12.75" hidden="1" customHeight="1"/>
    <row r="970879" ht="12.75" hidden="1" customHeight="1"/>
    <row r="970880" ht="12.75" hidden="1" customHeight="1"/>
    <row r="970881" ht="12.75" hidden="1" customHeight="1"/>
    <row r="970882" ht="12.75" hidden="1" customHeight="1"/>
    <row r="970883" ht="12.75" hidden="1" customHeight="1"/>
    <row r="970884" ht="12.75" hidden="1" customHeight="1"/>
    <row r="970885" ht="12.75" hidden="1" customHeight="1"/>
    <row r="970886" ht="12.75" hidden="1" customHeight="1"/>
    <row r="970887" ht="12.75" hidden="1" customHeight="1"/>
    <row r="970888" ht="12.75" hidden="1" customHeight="1"/>
    <row r="970889" ht="12.75" hidden="1" customHeight="1"/>
    <row r="970890" ht="12.75" hidden="1" customHeight="1"/>
    <row r="970891" ht="12.75" hidden="1" customHeight="1"/>
    <row r="970892" ht="12.75" hidden="1" customHeight="1"/>
    <row r="970893" ht="12.75" hidden="1" customHeight="1"/>
    <row r="970894" ht="12.75" hidden="1" customHeight="1"/>
    <row r="970895" ht="12.75" hidden="1" customHeight="1"/>
    <row r="970896" ht="12.75" hidden="1" customHeight="1"/>
    <row r="970897" ht="12.75" hidden="1" customHeight="1"/>
    <row r="970898" ht="12.75" hidden="1" customHeight="1"/>
    <row r="970899" ht="12.75" hidden="1" customHeight="1"/>
    <row r="970900" ht="12.75" hidden="1" customHeight="1"/>
    <row r="970901" ht="12.75" hidden="1" customHeight="1"/>
    <row r="970902" ht="12.75" hidden="1" customHeight="1"/>
    <row r="970903" ht="12.75" hidden="1" customHeight="1"/>
    <row r="970904" ht="12.75" hidden="1" customHeight="1"/>
    <row r="970905" ht="12.75" hidden="1" customHeight="1"/>
    <row r="970906" ht="12.75" hidden="1" customHeight="1"/>
    <row r="970907" ht="12.75" hidden="1" customHeight="1"/>
    <row r="970908" ht="12.75" hidden="1" customHeight="1"/>
    <row r="970909" ht="12.75" hidden="1" customHeight="1"/>
    <row r="970910" ht="12.75" hidden="1" customHeight="1"/>
    <row r="970911" ht="12.75" hidden="1" customHeight="1"/>
    <row r="970912" ht="12.75" hidden="1" customHeight="1"/>
    <row r="970913" ht="12.75" hidden="1" customHeight="1"/>
    <row r="970914" ht="12.75" hidden="1" customHeight="1"/>
    <row r="970915" ht="12.75" hidden="1" customHeight="1"/>
    <row r="970916" ht="12.75" hidden="1" customHeight="1"/>
    <row r="970917" ht="12.75" hidden="1" customHeight="1"/>
    <row r="970918" ht="12.75" hidden="1" customHeight="1"/>
    <row r="970919" ht="12.75" hidden="1" customHeight="1"/>
    <row r="970920" ht="12.75" hidden="1" customHeight="1"/>
    <row r="970921" ht="12.75" hidden="1" customHeight="1"/>
    <row r="970922" ht="12.75" hidden="1" customHeight="1"/>
    <row r="970923" ht="12.75" hidden="1" customHeight="1"/>
    <row r="970924" ht="12.75" hidden="1" customHeight="1"/>
    <row r="970925" ht="12.75" hidden="1" customHeight="1"/>
    <row r="970926" ht="12.75" hidden="1" customHeight="1"/>
    <row r="970927" ht="12.75" hidden="1" customHeight="1"/>
    <row r="970928" ht="12.75" hidden="1" customHeight="1"/>
    <row r="970929" ht="12.75" hidden="1" customHeight="1"/>
    <row r="970930" ht="12.75" hidden="1" customHeight="1"/>
    <row r="970931" ht="12.75" hidden="1" customHeight="1"/>
    <row r="970932" ht="12.75" hidden="1" customHeight="1"/>
    <row r="970933" ht="12.75" hidden="1" customHeight="1"/>
    <row r="970934" ht="12.75" hidden="1" customHeight="1"/>
    <row r="970935" ht="12.75" hidden="1" customHeight="1"/>
    <row r="970936" ht="12.75" hidden="1" customHeight="1"/>
    <row r="970937" ht="12.75" hidden="1" customHeight="1"/>
    <row r="970938" ht="12.75" hidden="1" customHeight="1"/>
    <row r="970939" ht="12.75" hidden="1" customHeight="1"/>
    <row r="970940" ht="12.75" hidden="1" customHeight="1"/>
    <row r="970941" ht="12.75" hidden="1" customHeight="1"/>
    <row r="970942" ht="12.75" hidden="1" customHeight="1"/>
    <row r="970943" ht="12.75" hidden="1" customHeight="1"/>
    <row r="970944" ht="12.75" hidden="1" customHeight="1"/>
    <row r="970945" ht="12.75" hidden="1" customHeight="1"/>
    <row r="970946" ht="12.75" hidden="1" customHeight="1"/>
    <row r="970947" ht="12.75" hidden="1" customHeight="1"/>
    <row r="970948" ht="12.75" hidden="1" customHeight="1"/>
    <row r="970949" ht="12.75" hidden="1" customHeight="1"/>
    <row r="970950" ht="12.75" hidden="1" customHeight="1"/>
    <row r="970951" ht="12.75" hidden="1" customHeight="1"/>
    <row r="970952" ht="12.75" hidden="1" customHeight="1"/>
    <row r="970953" ht="12.75" hidden="1" customHeight="1"/>
    <row r="970954" ht="12.75" hidden="1" customHeight="1"/>
    <row r="970955" ht="12.75" hidden="1" customHeight="1"/>
    <row r="970956" ht="12.75" hidden="1" customHeight="1"/>
    <row r="970957" ht="12.75" hidden="1" customHeight="1"/>
    <row r="970958" ht="12.75" hidden="1" customHeight="1"/>
    <row r="970959" ht="12.75" hidden="1" customHeight="1"/>
    <row r="970960" ht="12.75" hidden="1" customHeight="1"/>
    <row r="970961" ht="12.75" hidden="1" customHeight="1"/>
    <row r="970962" ht="12.75" hidden="1" customHeight="1"/>
    <row r="970963" ht="12.75" hidden="1" customHeight="1"/>
    <row r="970964" ht="12.75" hidden="1" customHeight="1"/>
    <row r="970965" ht="12.75" hidden="1" customHeight="1"/>
    <row r="970966" ht="12.75" hidden="1" customHeight="1"/>
    <row r="970967" ht="12.75" hidden="1" customHeight="1"/>
    <row r="970968" ht="12.75" hidden="1" customHeight="1"/>
    <row r="970969" ht="12.75" hidden="1" customHeight="1"/>
    <row r="970970" ht="12.75" hidden="1" customHeight="1"/>
    <row r="970971" ht="12.75" hidden="1" customHeight="1"/>
    <row r="970972" ht="12.75" hidden="1" customHeight="1"/>
    <row r="970973" ht="12.75" hidden="1" customHeight="1"/>
    <row r="970974" ht="12.75" hidden="1" customHeight="1"/>
    <row r="970975" ht="12.75" hidden="1" customHeight="1"/>
    <row r="970976" ht="12.75" hidden="1" customHeight="1"/>
    <row r="970977" ht="12.75" hidden="1" customHeight="1"/>
    <row r="970978" ht="12.75" hidden="1" customHeight="1"/>
    <row r="970979" ht="12.75" hidden="1" customHeight="1"/>
    <row r="970980" ht="12.75" hidden="1" customHeight="1"/>
    <row r="970981" ht="12.75" hidden="1" customHeight="1"/>
    <row r="970982" ht="12.75" hidden="1" customHeight="1"/>
    <row r="970983" ht="12.75" hidden="1" customHeight="1"/>
    <row r="970984" ht="12.75" hidden="1" customHeight="1"/>
    <row r="970985" ht="12.75" hidden="1" customHeight="1"/>
    <row r="970986" ht="12.75" hidden="1" customHeight="1"/>
    <row r="970987" ht="12.75" hidden="1" customHeight="1"/>
    <row r="970988" ht="12.75" hidden="1" customHeight="1"/>
    <row r="970989" ht="12.75" hidden="1" customHeight="1"/>
    <row r="970990" ht="12.75" hidden="1" customHeight="1"/>
    <row r="970991" ht="12.75" hidden="1" customHeight="1"/>
    <row r="970992" ht="12.75" hidden="1" customHeight="1"/>
    <row r="970993" ht="12.75" hidden="1" customHeight="1"/>
    <row r="970994" ht="12.75" hidden="1" customHeight="1"/>
    <row r="970995" ht="12.75" hidden="1" customHeight="1"/>
    <row r="970996" ht="12.75" hidden="1" customHeight="1"/>
    <row r="970997" ht="12.75" hidden="1" customHeight="1"/>
    <row r="970998" ht="12.75" hidden="1" customHeight="1"/>
    <row r="970999" ht="12.75" hidden="1" customHeight="1"/>
    <row r="971000" ht="12.75" hidden="1" customHeight="1"/>
    <row r="971001" ht="12.75" hidden="1" customHeight="1"/>
    <row r="971002" ht="12.75" hidden="1" customHeight="1"/>
    <row r="971003" ht="12.75" hidden="1" customHeight="1"/>
    <row r="971004" ht="12.75" hidden="1" customHeight="1"/>
    <row r="971005" ht="12.75" hidden="1" customHeight="1"/>
    <row r="971006" ht="12.75" hidden="1" customHeight="1"/>
    <row r="971007" ht="12.75" hidden="1" customHeight="1"/>
    <row r="971008" ht="12.75" hidden="1" customHeight="1"/>
    <row r="971009" ht="12.75" hidden="1" customHeight="1"/>
    <row r="971010" ht="12.75" hidden="1" customHeight="1"/>
    <row r="971011" ht="12.75" hidden="1" customHeight="1"/>
    <row r="971012" ht="12.75" hidden="1" customHeight="1"/>
    <row r="971013" ht="12.75" hidden="1" customHeight="1"/>
    <row r="971014" ht="12.75" hidden="1" customHeight="1"/>
    <row r="971015" ht="12.75" hidden="1" customHeight="1"/>
    <row r="971016" ht="12.75" hidden="1" customHeight="1"/>
    <row r="971017" ht="12.75" hidden="1" customHeight="1"/>
    <row r="971018" ht="12.75" hidden="1" customHeight="1"/>
    <row r="971019" ht="12.75" hidden="1" customHeight="1"/>
    <row r="971020" ht="12.75" hidden="1" customHeight="1"/>
    <row r="971021" ht="12.75" hidden="1" customHeight="1"/>
    <row r="971022" ht="12.75" hidden="1" customHeight="1"/>
    <row r="971023" ht="12.75" hidden="1" customHeight="1"/>
    <row r="971024" ht="12.75" hidden="1" customHeight="1"/>
    <row r="971025" ht="12.75" hidden="1" customHeight="1"/>
    <row r="971026" ht="12.75" hidden="1" customHeight="1"/>
    <row r="971027" ht="12.75" hidden="1" customHeight="1"/>
    <row r="971028" ht="12.75" hidden="1" customHeight="1"/>
    <row r="971029" ht="12.75" hidden="1" customHeight="1"/>
    <row r="971030" ht="12.75" hidden="1" customHeight="1"/>
    <row r="971031" ht="12.75" hidden="1" customHeight="1"/>
    <row r="971032" ht="12.75" hidden="1" customHeight="1"/>
    <row r="971033" ht="12.75" hidden="1" customHeight="1"/>
    <row r="971034" ht="12.75" hidden="1" customHeight="1"/>
    <row r="971035" ht="12.75" hidden="1" customHeight="1"/>
    <row r="971036" ht="12.75" hidden="1" customHeight="1"/>
    <row r="971037" ht="12.75" hidden="1" customHeight="1"/>
    <row r="971038" ht="12.75" hidden="1" customHeight="1"/>
    <row r="971039" ht="12.75" hidden="1" customHeight="1"/>
    <row r="971040" ht="12.75" hidden="1" customHeight="1"/>
    <row r="971041" ht="12.75" hidden="1" customHeight="1"/>
    <row r="971042" ht="12.75" hidden="1" customHeight="1"/>
    <row r="971043" ht="12.75" hidden="1" customHeight="1"/>
    <row r="971044" ht="12.75" hidden="1" customHeight="1"/>
    <row r="971045" ht="12.75" hidden="1" customHeight="1"/>
    <row r="971046" ht="12.75" hidden="1" customHeight="1"/>
    <row r="971047" ht="12.75" hidden="1" customHeight="1"/>
    <row r="971048" ht="12.75" hidden="1" customHeight="1"/>
    <row r="971049" ht="12.75" hidden="1" customHeight="1"/>
    <row r="971050" ht="12.75" hidden="1" customHeight="1"/>
    <row r="971051" ht="12.75" hidden="1" customHeight="1"/>
    <row r="971052" ht="12.75" hidden="1" customHeight="1"/>
    <row r="971053" ht="12.75" hidden="1" customHeight="1"/>
    <row r="971054" ht="12.75" hidden="1" customHeight="1"/>
    <row r="971055" ht="12.75" hidden="1" customHeight="1"/>
    <row r="971056" ht="12.75" hidden="1" customHeight="1"/>
    <row r="971057" ht="12.75" hidden="1" customHeight="1"/>
    <row r="971058" ht="12.75" hidden="1" customHeight="1"/>
    <row r="971059" ht="12.75" hidden="1" customHeight="1"/>
    <row r="971060" ht="12.75" hidden="1" customHeight="1"/>
    <row r="971061" ht="12.75" hidden="1" customHeight="1"/>
    <row r="971062" ht="12.75" hidden="1" customHeight="1"/>
    <row r="971063" ht="12.75" hidden="1" customHeight="1"/>
    <row r="971064" ht="12.75" hidden="1" customHeight="1"/>
    <row r="971065" ht="12.75" hidden="1" customHeight="1"/>
    <row r="971066" ht="12.75" hidden="1" customHeight="1"/>
    <row r="971067" ht="12.75" hidden="1" customHeight="1"/>
    <row r="971068" ht="12.75" hidden="1" customHeight="1"/>
    <row r="971069" ht="12.75" hidden="1" customHeight="1"/>
    <row r="971070" ht="12.75" hidden="1" customHeight="1"/>
    <row r="971071" ht="12.75" hidden="1" customHeight="1"/>
    <row r="971072" ht="12.75" hidden="1" customHeight="1"/>
    <row r="971073" ht="12.75" hidden="1" customHeight="1"/>
    <row r="971074" ht="12.75" hidden="1" customHeight="1"/>
    <row r="971075" ht="12.75" hidden="1" customHeight="1"/>
    <row r="971076" ht="12.75" hidden="1" customHeight="1"/>
    <row r="971077" ht="12.75" hidden="1" customHeight="1"/>
    <row r="971078" ht="12.75" hidden="1" customHeight="1"/>
    <row r="971079" ht="12.75" hidden="1" customHeight="1"/>
    <row r="971080" ht="12.75" hidden="1" customHeight="1"/>
    <row r="971081" ht="12.75" hidden="1" customHeight="1"/>
    <row r="971082" ht="12.75" hidden="1" customHeight="1"/>
    <row r="971083" ht="12.75" hidden="1" customHeight="1"/>
    <row r="971084" ht="12.75" hidden="1" customHeight="1"/>
    <row r="971085" ht="12.75" hidden="1" customHeight="1"/>
    <row r="971086" ht="12.75" hidden="1" customHeight="1"/>
    <row r="971087" ht="12.75" hidden="1" customHeight="1"/>
    <row r="971088" ht="12.75" hidden="1" customHeight="1"/>
    <row r="971089" ht="12.75" hidden="1" customHeight="1"/>
    <row r="971090" ht="12.75" hidden="1" customHeight="1"/>
    <row r="971091" ht="12.75" hidden="1" customHeight="1"/>
    <row r="971092" ht="12.75" hidden="1" customHeight="1"/>
    <row r="971093" ht="12.75" hidden="1" customHeight="1"/>
    <row r="971094" ht="12.75" hidden="1" customHeight="1"/>
    <row r="971095" ht="12.75" hidden="1" customHeight="1"/>
    <row r="971096" ht="12.75" hidden="1" customHeight="1"/>
    <row r="971097" ht="12.75" hidden="1" customHeight="1"/>
    <row r="971098" ht="12.75" hidden="1" customHeight="1"/>
    <row r="971099" ht="12.75" hidden="1" customHeight="1"/>
    <row r="971100" ht="12.75" hidden="1" customHeight="1"/>
    <row r="971101" ht="12.75" hidden="1" customHeight="1"/>
    <row r="971102" ht="12.75" hidden="1" customHeight="1"/>
    <row r="971103" ht="12.75" hidden="1" customHeight="1"/>
    <row r="971104" ht="12.75" hidden="1" customHeight="1"/>
    <row r="971105" ht="12.75" hidden="1" customHeight="1"/>
    <row r="971106" ht="12.75" hidden="1" customHeight="1"/>
    <row r="971107" ht="12.75" hidden="1" customHeight="1"/>
    <row r="971108" ht="12.75" hidden="1" customHeight="1"/>
    <row r="971109" ht="12.75" hidden="1" customHeight="1"/>
    <row r="971110" ht="12.75" hidden="1" customHeight="1"/>
    <row r="971111" ht="12.75" hidden="1" customHeight="1"/>
    <row r="971112" ht="12.75" hidden="1" customHeight="1"/>
    <row r="971113" ht="12.75" hidden="1" customHeight="1"/>
    <row r="971114" ht="12.75" hidden="1" customHeight="1"/>
    <row r="971115" ht="12.75" hidden="1" customHeight="1"/>
    <row r="971116" ht="12.75" hidden="1" customHeight="1"/>
    <row r="971117" ht="12.75" hidden="1" customHeight="1"/>
    <row r="971118" ht="12.75" hidden="1" customHeight="1"/>
    <row r="971119" ht="12.75" hidden="1" customHeight="1"/>
    <row r="971120" ht="12.75" hidden="1" customHeight="1"/>
    <row r="971121" ht="12.75" hidden="1" customHeight="1"/>
    <row r="971122" ht="12.75" hidden="1" customHeight="1"/>
    <row r="971123" ht="12.75" hidden="1" customHeight="1"/>
    <row r="971124" ht="12.75" hidden="1" customHeight="1"/>
    <row r="971125" ht="12.75" hidden="1" customHeight="1"/>
    <row r="971126" ht="12.75" hidden="1" customHeight="1"/>
    <row r="971127" ht="12.75" hidden="1" customHeight="1"/>
    <row r="971128" ht="12.75" hidden="1" customHeight="1"/>
    <row r="971129" ht="12.75" hidden="1" customHeight="1"/>
    <row r="971130" ht="12.75" hidden="1" customHeight="1"/>
    <row r="971131" ht="12.75" hidden="1" customHeight="1"/>
    <row r="971132" ht="12.75" hidden="1" customHeight="1"/>
    <row r="971133" ht="12.75" hidden="1" customHeight="1"/>
    <row r="971134" ht="12.75" hidden="1" customHeight="1"/>
    <row r="971135" ht="12.75" hidden="1" customHeight="1"/>
    <row r="971136" ht="12.75" hidden="1" customHeight="1"/>
    <row r="971137" ht="12.75" hidden="1" customHeight="1"/>
    <row r="971138" ht="12.75" hidden="1" customHeight="1"/>
    <row r="971139" ht="12.75" hidden="1" customHeight="1"/>
    <row r="971140" ht="12.75" hidden="1" customHeight="1"/>
    <row r="971141" ht="12.75" hidden="1" customHeight="1"/>
    <row r="971142" ht="12.75" hidden="1" customHeight="1"/>
    <row r="971143" ht="12.75" hidden="1" customHeight="1"/>
    <row r="971144" ht="12.75" hidden="1" customHeight="1"/>
    <row r="971145" ht="12.75" hidden="1" customHeight="1"/>
    <row r="971146" ht="12.75" hidden="1" customHeight="1"/>
    <row r="971147" ht="12.75" hidden="1" customHeight="1"/>
    <row r="971148" ht="12.75" hidden="1" customHeight="1"/>
    <row r="971149" ht="12.75" hidden="1" customHeight="1"/>
    <row r="971150" ht="12.75" hidden="1" customHeight="1"/>
    <row r="971151" ht="12.75" hidden="1" customHeight="1"/>
    <row r="971152" ht="12.75" hidden="1" customHeight="1"/>
    <row r="971153" ht="12.75" hidden="1" customHeight="1"/>
    <row r="971154" ht="12.75" hidden="1" customHeight="1"/>
    <row r="971155" ht="12.75" hidden="1" customHeight="1"/>
    <row r="971156" ht="12.75" hidden="1" customHeight="1"/>
    <row r="971157" ht="12.75" hidden="1" customHeight="1"/>
    <row r="971158" ht="12.75" hidden="1" customHeight="1"/>
    <row r="971159" ht="12.75" hidden="1" customHeight="1"/>
    <row r="971160" ht="12.75" hidden="1" customHeight="1"/>
    <row r="971161" ht="12.75" hidden="1" customHeight="1"/>
    <row r="971162" ht="12.75" hidden="1" customHeight="1"/>
    <row r="971163" ht="12.75" hidden="1" customHeight="1"/>
    <row r="971164" ht="12.75" hidden="1" customHeight="1"/>
    <row r="971165" ht="12.75" hidden="1" customHeight="1"/>
    <row r="971166" ht="12.75" hidden="1" customHeight="1"/>
    <row r="971167" ht="12.75" hidden="1" customHeight="1"/>
    <row r="971168" ht="12.75" hidden="1" customHeight="1"/>
    <row r="971169" ht="12.75" hidden="1" customHeight="1"/>
    <row r="971170" ht="12.75" hidden="1" customHeight="1"/>
    <row r="971171" ht="12.75" hidden="1" customHeight="1"/>
    <row r="971172" ht="12.75" hidden="1" customHeight="1"/>
    <row r="971173" ht="12.75" hidden="1" customHeight="1"/>
    <row r="971174" ht="12.75" hidden="1" customHeight="1"/>
    <row r="971175" ht="12.75" hidden="1" customHeight="1"/>
    <row r="971176" ht="12.75" hidden="1" customHeight="1"/>
    <row r="971177" ht="12.75" hidden="1" customHeight="1"/>
    <row r="971178" ht="12.75" hidden="1" customHeight="1"/>
    <row r="971179" ht="12.75" hidden="1" customHeight="1"/>
    <row r="971180" ht="12.75" hidden="1" customHeight="1"/>
    <row r="971181" ht="12.75" hidden="1" customHeight="1"/>
    <row r="971182" ht="12.75" hidden="1" customHeight="1"/>
    <row r="971183" ht="12.75" hidden="1" customHeight="1"/>
    <row r="971184" ht="12.75" hidden="1" customHeight="1"/>
    <row r="971185" ht="12.75" hidden="1" customHeight="1"/>
    <row r="971186" ht="12.75" hidden="1" customHeight="1"/>
    <row r="971187" ht="12.75" hidden="1" customHeight="1"/>
    <row r="971188" ht="12.75" hidden="1" customHeight="1"/>
    <row r="971189" ht="12.75" hidden="1" customHeight="1"/>
    <row r="971190" ht="12.75" hidden="1" customHeight="1"/>
    <row r="971191" ht="12.75" hidden="1" customHeight="1"/>
    <row r="971192" ht="12.75" hidden="1" customHeight="1"/>
    <row r="971193" ht="12.75" hidden="1" customHeight="1"/>
    <row r="971194" ht="12.75" hidden="1" customHeight="1"/>
    <row r="971195" ht="12.75" hidden="1" customHeight="1"/>
    <row r="971196" ht="12.75" hidden="1" customHeight="1"/>
    <row r="971197" ht="12.75" hidden="1" customHeight="1"/>
    <row r="971198" ht="12.75" hidden="1" customHeight="1"/>
    <row r="971199" ht="12.75" hidden="1" customHeight="1"/>
    <row r="971200" ht="12.75" hidden="1" customHeight="1"/>
    <row r="971201" ht="12.75" hidden="1" customHeight="1"/>
    <row r="971202" ht="12.75" hidden="1" customHeight="1"/>
    <row r="971203" ht="12.75" hidden="1" customHeight="1"/>
    <row r="971204" ht="12.75" hidden="1" customHeight="1"/>
    <row r="971205" ht="12.75" hidden="1" customHeight="1"/>
    <row r="971206" ht="12.75" hidden="1" customHeight="1"/>
    <row r="971207" ht="12.75" hidden="1" customHeight="1"/>
    <row r="971208" ht="12.75" hidden="1" customHeight="1"/>
    <row r="971209" ht="12.75" hidden="1" customHeight="1"/>
    <row r="971210" ht="12.75" hidden="1" customHeight="1"/>
    <row r="971211" ht="12.75" hidden="1" customHeight="1"/>
    <row r="971212" ht="12.75" hidden="1" customHeight="1"/>
    <row r="971213" ht="12.75" hidden="1" customHeight="1"/>
    <row r="971214" ht="12.75" hidden="1" customHeight="1"/>
    <row r="971215" ht="12.75" hidden="1" customHeight="1"/>
    <row r="971216" ht="12.75" hidden="1" customHeight="1"/>
    <row r="971217" ht="12.75" hidden="1" customHeight="1"/>
    <row r="971218" ht="12.75" hidden="1" customHeight="1"/>
    <row r="971219" ht="12.75" hidden="1" customHeight="1"/>
    <row r="971220" ht="12.75" hidden="1" customHeight="1"/>
    <row r="971221" ht="12.75" hidden="1" customHeight="1"/>
    <row r="971222" ht="12.75" hidden="1" customHeight="1"/>
    <row r="971223" ht="12.75" hidden="1" customHeight="1"/>
    <row r="971224" ht="12.75" hidden="1" customHeight="1"/>
    <row r="971225" ht="12.75" hidden="1" customHeight="1"/>
    <row r="971226" ht="12.75" hidden="1" customHeight="1"/>
    <row r="971227" ht="12.75" hidden="1" customHeight="1"/>
    <row r="971228" ht="12.75" hidden="1" customHeight="1"/>
    <row r="971229" ht="12.75" hidden="1" customHeight="1"/>
    <row r="971230" ht="12.75" hidden="1" customHeight="1"/>
    <row r="971231" ht="12.75" hidden="1" customHeight="1"/>
    <row r="971232" ht="12.75" hidden="1" customHeight="1"/>
    <row r="971233" ht="12.75" hidden="1" customHeight="1"/>
    <row r="971234" ht="12.75" hidden="1" customHeight="1"/>
    <row r="971235" ht="12.75" hidden="1" customHeight="1"/>
    <row r="971236" ht="12.75" hidden="1" customHeight="1"/>
    <row r="971237" ht="12.75" hidden="1" customHeight="1"/>
    <row r="971238" ht="12.75" hidden="1" customHeight="1"/>
    <row r="971239" ht="12.75" hidden="1" customHeight="1"/>
    <row r="971240" ht="12.75" hidden="1" customHeight="1"/>
    <row r="971241" ht="12.75" hidden="1" customHeight="1"/>
    <row r="971242" ht="12.75" hidden="1" customHeight="1"/>
    <row r="971243" ht="12.75" hidden="1" customHeight="1"/>
    <row r="971244" ht="12.75" hidden="1" customHeight="1"/>
    <row r="971245" ht="12.75" hidden="1" customHeight="1"/>
    <row r="971246" ht="12.75" hidden="1" customHeight="1"/>
    <row r="971247" ht="12.75" hidden="1" customHeight="1"/>
    <row r="971248" ht="12.75" hidden="1" customHeight="1"/>
    <row r="971249" ht="12.75" hidden="1" customHeight="1"/>
    <row r="971250" ht="12.75" hidden="1" customHeight="1"/>
    <row r="971251" ht="12.75" hidden="1" customHeight="1"/>
    <row r="971252" ht="12.75" hidden="1" customHeight="1"/>
    <row r="971253" ht="12.75" hidden="1" customHeight="1"/>
    <row r="971254" ht="12.75" hidden="1" customHeight="1"/>
    <row r="971255" ht="12.75" hidden="1" customHeight="1"/>
    <row r="971256" ht="12.75" hidden="1" customHeight="1"/>
    <row r="971257" ht="12.75" hidden="1" customHeight="1"/>
    <row r="971258" ht="12.75" hidden="1" customHeight="1"/>
    <row r="971259" ht="12.75" hidden="1" customHeight="1"/>
    <row r="971260" ht="12.75" hidden="1" customHeight="1"/>
    <row r="971261" ht="12.75" hidden="1" customHeight="1"/>
    <row r="971262" ht="12.75" hidden="1" customHeight="1"/>
    <row r="971263" ht="12.75" hidden="1" customHeight="1"/>
    <row r="971264" ht="12.75" hidden="1" customHeight="1"/>
    <row r="971265" ht="12.75" hidden="1" customHeight="1"/>
    <row r="971266" ht="12.75" hidden="1" customHeight="1"/>
    <row r="971267" ht="12.75" hidden="1" customHeight="1"/>
    <row r="971268" ht="12.75" hidden="1" customHeight="1"/>
    <row r="971269" ht="12.75" hidden="1" customHeight="1"/>
    <row r="971270" ht="12.75" hidden="1" customHeight="1"/>
    <row r="971271" ht="12.75" hidden="1" customHeight="1"/>
    <row r="971272" ht="12.75" hidden="1" customHeight="1"/>
    <row r="971273" ht="12.75" hidden="1" customHeight="1"/>
    <row r="971274" ht="12.75" hidden="1" customHeight="1"/>
    <row r="971275" ht="12.75" hidden="1" customHeight="1"/>
    <row r="971276" ht="12.75" hidden="1" customHeight="1"/>
    <row r="971277" ht="12.75" hidden="1" customHeight="1"/>
    <row r="971278" ht="12.75" hidden="1" customHeight="1"/>
    <row r="971279" ht="12.75" hidden="1" customHeight="1"/>
    <row r="971280" ht="12.75" hidden="1" customHeight="1"/>
    <row r="971281" ht="12.75" hidden="1" customHeight="1"/>
    <row r="971282" ht="12.75" hidden="1" customHeight="1"/>
    <row r="971283" ht="12.75" hidden="1" customHeight="1"/>
    <row r="971284" ht="12.75" hidden="1" customHeight="1"/>
    <row r="971285" ht="12.75" hidden="1" customHeight="1"/>
    <row r="971286" ht="12.75" hidden="1" customHeight="1"/>
    <row r="971287" ht="12.75" hidden="1" customHeight="1"/>
    <row r="971288" ht="12.75" hidden="1" customHeight="1"/>
    <row r="971289" ht="12.75" hidden="1" customHeight="1"/>
    <row r="971290" ht="12.75" hidden="1" customHeight="1"/>
    <row r="971291" ht="12.75" hidden="1" customHeight="1"/>
    <row r="971292" ht="12.75" hidden="1" customHeight="1"/>
    <row r="971293" ht="12.75" hidden="1" customHeight="1"/>
    <row r="971294" ht="12.75" hidden="1" customHeight="1"/>
    <row r="971295" ht="12.75" hidden="1" customHeight="1"/>
    <row r="971296" ht="12.75" hidden="1" customHeight="1"/>
    <row r="971297" ht="12.75" hidden="1" customHeight="1"/>
    <row r="971298" ht="12.75" hidden="1" customHeight="1"/>
    <row r="971299" ht="12.75" hidden="1" customHeight="1"/>
    <row r="971300" ht="12.75" hidden="1" customHeight="1"/>
    <row r="971301" ht="12.75" hidden="1" customHeight="1"/>
    <row r="971302" ht="12.75" hidden="1" customHeight="1"/>
    <row r="971303" ht="12.75" hidden="1" customHeight="1"/>
    <row r="971304" ht="12.75" hidden="1" customHeight="1"/>
    <row r="971305" ht="12.75" hidden="1" customHeight="1"/>
    <row r="971306" ht="12.75" hidden="1" customHeight="1"/>
    <row r="971307" ht="12.75" hidden="1" customHeight="1"/>
    <row r="971308" ht="12.75" hidden="1" customHeight="1"/>
    <row r="971309" ht="12.75" hidden="1" customHeight="1"/>
    <row r="971310" ht="12.75" hidden="1" customHeight="1"/>
    <row r="971311" ht="12.75" hidden="1" customHeight="1"/>
    <row r="971312" ht="12.75" hidden="1" customHeight="1"/>
    <row r="971313" ht="12.75" hidden="1" customHeight="1"/>
    <row r="971314" ht="12.75" hidden="1" customHeight="1"/>
    <row r="971315" ht="12.75" hidden="1" customHeight="1"/>
    <row r="971316" ht="12.75" hidden="1" customHeight="1"/>
    <row r="971317" ht="12.75" hidden="1" customHeight="1"/>
    <row r="971318" ht="12.75" hidden="1" customHeight="1"/>
    <row r="971319" ht="12.75" hidden="1" customHeight="1"/>
    <row r="971320" ht="12.75" hidden="1" customHeight="1"/>
    <row r="971321" ht="12.75" hidden="1" customHeight="1"/>
    <row r="971322" ht="12.75" hidden="1" customHeight="1"/>
    <row r="971323" ht="12.75" hidden="1" customHeight="1"/>
    <row r="971324" ht="12.75" hidden="1" customHeight="1"/>
    <row r="971325" ht="12.75" hidden="1" customHeight="1"/>
    <row r="971326" ht="12.75" hidden="1" customHeight="1"/>
    <row r="971327" ht="12.75" hidden="1" customHeight="1"/>
    <row r="971328" ht="12.75" hidden="1" customHeight="1"/>
    <row r="971329" ht="12.75" hidden="1" customHeight="1"/>
    <row r="971330" ht="12.75" hidden="1" customHeight="1"/>
    <row r="971331" ht="12.75" hidden="1" customHeight="1"/>
    <row r="971332" ht="12.75" hidden="1" customHeight="1"/>
    <row r="971333" ht="12.75" hidden="1" customHeight="1"/>
    <row r="971334" ht="12.75" hidden="1" customHeight="1"/>
    <row r="971335" ht="12.75" hidden="1" customHeight="1"/>
    <row r="971336" ht="12.75" hidden="1" customHeight="1"/>
    <row r="971337" ht="12.75" hidden="1" customHeight="1"/>
    <row r="971338" ht="12.75" hidden="1" customHeight="1"/>
    <row r="971339" ht="12.75" hidden="1" customHeight="1"/>
    <row r="971340" ht="12.75" hidden="1" customHeight="1"/>
    <row r="971341" ht="12.75" hidden="1" customHeight="1"/>
    <row r="971342" ht="12.75" hidden="1" customHeight="1"/>
    <row r="971343" ht="12.75" hidden="1" customHeight="1"/>
    <row r="971344" ht="12.75" hidden="1" customHeight="1"/>
    <row r="971345" ht="12.75" hidden="1" customHeight="1"/>
    <row r="971346" ht="12.75" hidden="1" customHeight="1"/>
    <row r="971347" ht="12.75" hidden="1" customHeight="1"/>
    <row r="971348" ht="12.75" hidden="1" customHeight="1"/>
    <row r="971349" ht="12.75" hidden="1" customHeight="1"/>
    <row r="971350" ht="12.75" hidden="1" customHeight="1"/>
    <row r="971351" ht="12.75" hidden="1" customHeight="1"/>
    <row r="971352" ht="12.75" hidden="1" customHeight="1"/>
    <row r="971353" ht="12.75" hidden="1" customHeight="1"/>
    <row r="971354" ht="12.75" hidden="1" customHeight="1"/>
    <row r="971355" ht="12.75" hidden="1" customHeight="1"/>
    <row r="971356" ht="12.75" hidden="1" customHeight="1"/>
    <row r="971357" ht="12.75" hidden="1" customHeight="1"/>
    <row r="971358" ht="12.75" hidden="1" customHeight="1"/>
    <row r="971359" ht="12.75" hidden="1" customHeight="1"/>
    <row r="971360" ht="12.75" hidden="1" customHeight="1"/>
    <row r="971361" ht="12.75" hidden="1" customHeight="1"/>
    <row r="971362" ht="12.75" hidden="1" customHeight="1"/>
    <row r="971363" ht="12.75" hidden="1" customHeight="1"/>
    <row r="971364" ht="12.75" hidden="1" customHeight="1"/>
    <row r="971365" ht="12.75" hidden="1" customHeight="1"/>
    <row r="971366" ht="12.75" hidden="1" customHeight="1"/>
    <row r="971367" ht="12.75" hidden="1" customHeight="1"/>
    <row r="971368" ht="12.75" hidden="1" customHeight="1"/>
    <row r="971369" ht="12.75" hidden="1" customHeight="1"/>
    <row r="971370" ht="12.75" hidden="1" customHeight="1"/>
    <row r="971371" ht="12.75" hidden="1" customHeight="1"/>
    <row r="971372" ht="12.75" hidden="1" customHeight="1"/>
    <row r="971373" ht="12.75" hidden="1" customHeight="1"/>
    <row r="971374" ht="12.75" hidden="1" customHeight="1"/>
    <row r="971375" ht="12.75" hidden="1" customHeight="1"/>
    <row r="971376" ht="12.75" hidden="1" customHeight="1"/>
    <row r="971377" ht="12.75" hidden="1" customHeight="1"/>
    <row r="971378" ht="12.75" hidden="1" customHeight="1"/>
    <row r="971379" ht="12.75" hidden="1" customHeight="1"/>
    <row r="971380" ht="12.75" hidden="1" customHeight="1"/>
    <row r="971381" ht="12.75" hidden="1" customHeight="1"/>
    <row r="971382" ht="12.75" hidden="1" customHeight="1"/>
    <row r="971383" ht="12.75" hidden="1" customHeight="1"/>
    <row r="971384" ht="12.75" hidden="1" customHeight="1"/>
    <row r="971385" ht="12.75" hidden="1" customHeight="1"/>
    <row r="971386" ht="12.75" hidden="1" customHeight="1"/>
    <row r="971387" ht="12.75" hidden="1" customHeight="1"/>
    <row r="971388" ht="12.75" hidden="1" customHeight="1"/>
    <row r="971389" ht="12.75" hidden="1" customHeight="1"/>
    <row r="971390" ht="12.75" hidden="1" customHeight="1"/>
    <row r="971391" ht="12.75" hidden="1" customHeight="1"/>
    <row r="971392" ht="12.75" hidden="1" customHeight="1"/>
    <row r="971393" ht="12.75" hidden="1" customHeight="1"/>
    <row r="971394" ht="12.75" hidden="1" customHeight="1"/>
    <row r="971395" ht="12.75" hidden="1" customHeight="1"/>
    <row r="971396" ht="12.75" hidden="1" customHeight="1"/>
    <row r="971397" ht="12.75" hidden="1" customHeight="1"/>
    <row r="971398" ht="12.75" hidden="1" customHeight="1"/>
    <row r="971399" ht="12.75" hidden="1" customHeight="1"/>
    <row r="971400" ht="12.75" hidden="1" customHeight="1"/>
    <row r="971401" ht="12.75" hidden="1" customHeight="1"/>
    <row r="971402" ht="12.75" hidden="1" customHeight="1"/>
    <row r="971403" ht="12.75" hidden="1" customHeight="1"/>
    <row r="971404" ht="12.75" hidden="1" customHeight="1"/>
    <row r="971405" ht="12.75" hidden="1" customHeight="1"/>
    <row r="971406" ht="12.75" hidden="1" customHeight="1"/>
    <row r="971407" ht="12.75" hidden="1" customHeight="1"/>
    <row r="971408" ht="12.75" hidden="1" customHeight="1"/>
    <row r="971409" ht="12.75" hidden="1" customHeight="1"/>
    <row r="971410" ht="12.75" hidden="1" customHeight="1"/>
    <row r="971411" ht="12.75" hidden="1" customHeight="1"/>
    <row r="971412" ht="12.75" hidden="1" customHeight="1"/>
    <row r="971413" ht="12.75" hidden="1" customHeight="1"/>
    <row r="971414" ht="12.75" hidden="1" customHeight="1"/>
    <row r="971415" ht="12.75" hidden="1" customHeight="1"/>
    <row r="971416" ht="12.75" hidden="1" customHeight="1"/>
    <row r="971417" ht="12.75" hidden="1" customHeight="1"/>
    <row r="971418" ht="12.75" hidden="1" customHeight="1"/>
    <row r="971419" ht="12.75" hidden="1" customHeight="1"/>
    <row r="971420" ht="12.75" hidden="1" customHeight="1"/>
    <row r="971421" ht="12.75" hidden="1" customHeight="1"/>
    <row r="971422" ht="12.75" hidden="1" customHeight="1"/>
    <row r="971423" ht="12.75" hidden="1" customHeight="1"/>
    <row r="971424" ht="12.75" hidden="1" customHeight="1"/>
    <row r="971425" ht="12.75" hidden="1" customHeight="1"/>
    <row r="971426" ht="12.75" hidden="1" customHeight="1"/>
    <row r="971427" ht="12.75" hidden="1" customHeight="1"/>
    <row r="971428" ht="12.75" hidden="1" customHeight="1"/>
    <row r="971429" ht="12.75" hidden="1" customHeight="1"/>
    <row r="971430" ht="12.75" hidden="1" customHeight="1"/>
    <row r="971431" ht="12.75" hidden="1" customHeight="1"/>
    <row r="971432" ht="12.75" hidden="1" customHeight="1"/>
    <row r="971433" ht="12.75" hidden="1" customHeight="1"/>
    <row r="971434" ht="12.75" hidden="1" customHeight="1"/>
    <row r="971435" ht="12.75" hidden="1" customHeight="1"/>
    <row r="971436" ht="12.75" hidden="1" customHeight="1"/>
    <row r="971437" ht="12.75" hidden="1" customHeight="1"/>
    <row r="971438" ht="12.75" hidden="1" customHeight="1"/>
    <row r="971439" ht="12.75" hidden="1" customHeight="1"/>
    <row r="971440" ht="12.75" hidden="1" customHeight="1"/>
    <row r="971441" ht="12.75" hidden="1" customHeight="1"/>
    <row r="971442" ht="12.75" hidden="1" customHeight="1"/>
    <row r="971443" ht="12.75" hidden="1" customHeight="1"/>
    <row r="971444" ht="12.75" hidden="1" customHeight="1"/>
    <row r="971445" ht="12.75" hidden="1" customHeight="1"/>
    <row r="971446" ht="12.75" hidden="1" customHeight="1"/>
    <row r="971447" ht="12.75" hidden="1" customHeight="1"/>
    <row r="971448" ht="12.75" hidden="1" customHeight="1"/>
    <row r="971449" ht="12.75" hidden="1" customHeight="1"/>
    <row r="971450" ht="12.75" hidden="1" customHeight="1"/>
    <row r="971451" ht="12.75" hidden="1" customHeight="1"/>
    <row r="971452" ht="12.75" hidden="1" customHeight="1"/>
    <row r="971453" ht="12.75" hidden="1" customHeight="1"/>
    <row r="971454" ht="12.75" hidden="1" customHeight="1"/>
    <row r="971455" ht="12.75" hidden="1" customHeight="1"/>
    <row r="971456" ht="12.75" hidden="1" customHeight="1"/>
    <row r="971457" ht="12.75" hidden="1" customHeight="1"/>
    <row r="971458" ht="12.75" hidden="1" customHeight="1"/>
    <row r="971459" ht="12.75" hidden="1" customHeight="1"/>
    <row r="971460" ht="12.75" hidden="1" customHeight="1"/>
    <row r="971461" ht="12.75" hidden="1" customHeight="1"/>
    <row r="971462" ht="12.75" hidden="1" customHeight="1"/>
    <row r="971463" ht="12.75" hidden="1" customHeight="1"/>
    <row r="971464" ht="12.75" hidden="1" customHeight="1"/>
    <row r="971465" ht="12.75" hidden="1" customHeight="1"/>
    <row r="971466" ht="12.75" hidden="1" customHeight="1"/>
    <row r="971467" ht="12.75" hidden="1" customHeight="1"/>
    <row r="971468" ht="12.75" hidden="1" customHeight="1"/>
    <row r="971469" ht="12.75" hidden="1" customHeight="1"/>
    <row r="971470" ht="12.75" hidden="1" customHeight="1"/>
    <row r="971471" ht="12.75" hidden="1" customHeight="1"/>
    <row r="971472" ht="12.75" hidden="1" customHeight="1"/>
    <row r="971473" ht="12.75" hidden="1" customHeight="1"/>
    <row r="971474" ht="12.75" hidden="1" customHeight="1"/>
    <row r="971475" ht="12.75" hidden="1" customHeight="1"/>
    <row r="971476" ht="12.75" hidden="1" customHeight="1"/>
    <row r="971477" ht="12.75" hidden="1" customHeight="1"/>
    <row r="971478" ht="12.75" hidden="1" customHeight="1"/>
    <row r="971479" ht="12.75" hidden="1" customHeight="1"/>
    <row r="971480" ht="12.75" hidden="1" customHeight="1"/>
    <row r="971481" ht="12.75" hidden="1" customHeight="1"/>
    <row r="971482" ht="12.75" hidden="1" customHeight="1"/>
    <row r="971483" ht="12.75" hidden="1" customHeight="1"/>
    <row r="971484" ht="12.75" hidden="1" customHeight="1"/>
    <row r="971485" ht="12.75" hidden="1" customHeight="1"/>
    <row r="971486" ht="12.75" hidden="1" customHeight="1"/>
    <row r="971487" ht="12.75" hidden="1" customHeight="1"/>
    <row r="971488" ht="12.75" hidden="1" customHeight="1"/>
    <row r="971489" ht="12.75" hidden="1" customHeight="1"/>
    <row r="971490" ht="12.75" hidden="1" customHeight="1"/>
    <row r="971491" ht="12.75" hidden="1" customHeight="1"/>
    <row r="971492" ht="12.75" hidden="1" customHeight="1"/>
    <row r="971493" ht="12.75" hidden="1" customHeight="1"/>
    <row r="971494" ht="12.75" hidden="1" customHeight="1"/>
    <row r="971495" ht="12.75" hidden="1" customHeight="1"/>
    <row r="971496" ht="12.75" hidden="1" customHeight="1"/>
    <row r="971497" ht="12.75" hidden="1" customHeight="1"/>
    <row r="971498" ht="12.75" hidden="1" customHeight="1"/>
    <row r="971499" ht="12.75" hidden="1" customHeight="1"/>
    <row r="971500" ht="12.75" hidden="1" customHeight="1"/>
    <row r="971501" ht="12.75" hidden="1" customHeight="1"/>
    <row r="971502" ht="12.75" hidden="1" customHeight="1"/>
    <row r="971503" ht="12.75" hidden="1" customHeight="1"/>
    <row r="971504" ht="12.75" hidden="1" customHeight="1"/>
    <row r="971505" ht="12.75" hidden="1" customHeight="1"/>
    <row r="971506" ht="12.75" hidden="1" customHeight="1"/>
    <row r="971507" ht="12.75" hidden="1" customHeight="1"/>
    <row r="971508" ht="12.75" hidden="1" customHeight="1"/>
    <row r="971509" ht="12.75" hidden="1" customHeight="1"/>
    <row r="971510" ht="12.75" hidden="1" customHeight="1"/>
    <row r="971511" ht="12.75" hidden="1" customHeight="1"/>
    <row r="971512" ht="12.75" hidden="1" customHeight="1"/>
    <row r="971513" ht="12.75" hidden="1" customHeight="1"/>
    <row r="971514" ht="12.75" hidden="1" customHeight="1"/>
    <row r="971515" ht="12.75" hidden="1" customHeight="1"/>
    <row r="971516" ht="12.75" hidden="1" customHeight="1"/>
    <row r="971517" ht="12.75" hidden="1" customHeight="1"/>
    <row r="971518" ht="12.75" hidden="1" customHeight="1"/>
    <row r="971519" ht="12.75" hidden="1" customHeight="1"/>
    <row r="971520" ht="12.75" hidden="1" customHeight="1"/>
    <row r="971521" ht="12.75" hidden="1" customHeight="1"/>
    <row r="971522" ht="12.75" hidden="1" customHeight="1"/>
    <row r="971523" ht="12.75" hidden="1" customHeight="1"/>
    <row r="971524" ht="12.75" hidden="1" customHeight="1"/>
    <row r="971525" ht="12.75" hidden="1" customHeight="1"/>
    <row r="971526" ht="12.75" hidden="1" customHeight="1"/>
    <row r="971527" ht="12.75" hidden="1" customHeight="1"/>
    <row r="971528" ht="12.75" hidden="1" customHeight="1"/>
    <row r="971529" ht="12.75" hidden="1" customHeight="1"/>
    <row r="971530" ht="12.75" hidden="1" customHeight="1"/>
    <row r="971531" ht="12.75" hidden="1" customHeight="1"/>
    <row r="971532" ht="12.75" hidden="1" customHeight="1"/>
    <row r="971533" ht="12.75" hidden="1" customHeight="1"/>
    <row r="971534" ht="12.75" hidden="1" customHeight="1"/>
    <row r="971535" ht="12.75" hidden="1" customHeight="1"/>
    <row r="971536" ht="12.75" hidden="1" customHeight="1"/>
    <row r="971537" ht="12.75" hidden="1" customHeight="1"/>
    <row r="971538" ht="12.75" hidden="1" customHeight="1"/>
    <row r="971539" ht="12.75" hidden="1" customHeight="1"/>
    <row r="971540" ht="12.75" hidden="1" customHeight="1"/>
    <row r="971541" ht="12.75" hidden="1" customHeight="1"/>
    <row r="971542" ht="12.75" hidden="1" customHeight="1"/>
    <row r="971543" ht="12.75" hidden="1" customHeight="1"/>
    <row r="971544" ht="12.75" hidden="1" customHeight="1"/>
    <row r="971545" ht="12.75" hidden="1" customHeight="1"/>
    <row r="971546" ht="12.75" hidden="1" customHeight="1"/>
    <row r="971547" ht="12.75" hidden="1" customHeight="1"/>
    <row r="971548" ht="12.75" hidden="1" customHeight="1"/>
    <row r="971549" ht="12.75" hidden="1" customHeight="1"/>
    <row r="971550" ht="12.75" hidden="1" customHeight="1"/>
    <row r="971551" ht="12.75" hidden="1" customHeight="1"/>
    <row r="971552" ht="12.75" hidden="1" customHeight="1"/>
    <row r="971553" ht="12.75" hidden="1" customHeight="1"/>
    <row r="971554" ht="12.75" hidden="1" customHeight="1"/>
    <row r="971555" ht="12.75" hidden="1" customHeight="1"/>
    <row r="971556" ht="12.75" hidden="1" customHeight="1"/>
    <row r="971557" ht="12.75" hidden="1" customHeight="1"/>
    <row r="971558" ht="12.75" hidden="1" customHeight="1"/>
    <row r="971559" ht="12.75" hidden="1" customHeight="1"/>
    <row r="971560" ht="12.75" hidden="1" customHeight="1"/>
    <row r="971561" ht="12.75" hidden="1" customHeight="1"/>
    <row r="971562" ht="12.75" hidden="1" customHeight="1"/>
    <row r="971563" ht="12.75" hidden="1" customHeight="1"/>
    <row r="971564" ht="12.75" hidden="1" customHeight="1"/>
    <row r="971565" ht="12.75" hidden="1" customHeight="1"/>
    <row r="971566" ht="12.75" hidden="1" customHeight="1"/>
    <row r="971567" ht="12.75" hidden="1" customHeight="1"/>
    <row r="971568" ht="12.75" hidden="1" customHeight="1"/>
    <row r="971569" ht="12.75" hidden="1" customHeight="1"/>
    <row r="971570" ht="12.75" hidden="1" customHeight="1"/>
    <row r="971571" ht="12.75" hidden="1" customHeight="1"/>
    <row r="971572" ht="12.75" hidden="1" customHeight="1"/>
    <row r="971573" ht="12.75" hidden="1" customHeight="1"/>
    <row r="971574" ht="12.75" hidden="1" customHeight="1"/>
    <row r="971575" ht="12.75" hidden="1" customHeight="1"/>
    <row r="971576" ht="12.75" hidden="1" customHeight="1"/>
    <row r="971577" ht="12.75" hidden="1" customHeight="1"/>
    <row r="971578" ht="12.75" hidden="1" customHeight="1"/>
    <row r="971579" ht="12.75" hidden="1" customHeight="1"/>
    <row r="971580" ht="12.75" hidden="1" customHeight="1"/>
    <row r="971581" ht="12.75" hidden="1" customHeight="1"/>
    <row r="971582" ht="12.75" hidden="1" customHeight="1"/>
    <row r="971583" ht="12.75" hidden="1" customHeight="1"/>
    <row r="971584" ht="12.75" hidden="1" customHeight="1"/>
    <row r="971585" ht="12.75" hidden="1" customHeight="1"/>
    <row r="971586" ht="12.75" hidden="1" customHeight="1"/>
    <row r="971587" ht="12.75" hidden="1" customHeight="1"/>
    <row r="971588" ht="12.75" hidden="1" customHeight="1"/>
    <row r="971589" ht="12.75" hidden="1" customHeight="1"/>
    <row r="971590" ht="12.75" hidden="1" customHeight="1"/>
    <row r="971591" ht="12.75" hidden="1" customHeight="1"/>
    <row r="971592" ht="12.75" hidden="1" customHeight="1"/>
    <row r="971593" ht="12.75" hidden="1" customHeight="1"/>
    <row r="971594" ht="12.75" hidden="1" customHeight="1"/>
    <row r="971595" ht="12.75" hidden="1" customHeight="1"/>
    <row r="971596" ht="12.75" hidden="1" customHeight="1"/>
    <row r="971597" ht="12.75" hidden="1" customHeight="1"/>
    <row r="971598" ht="12.75" hidden="1" customHeight="1"/>
    <row r="971599" ht="12.75" hidden="1" customHeight="1"/>
    <row r="971600" ht="12.75" hidden="1" customHeight="1"/>
    <row r="971601" ht="12.75" hidden="1" customHeight="1"/>
    <row r="971602" ht="12.75" hidden="1" customHeight="1"/>
    <row r="971603" ht="12.75" hidden="1" customHeight="1"/>
    <row r="971604" ht="12.75" hidden="1" customHeight="1"/>
    <row r="971605" ht="12.75" hidden="1" customHeight="1"/>
    <row r="971606" ht="12.75" hidden="1" customHeight="1"/>
    <row r="971607" ht="12.75" hidden="1" customHeight="1"/>
    <row r="971608" ht="12.75" hidden="1" customHeight="1"/>
    <row r="971609" ht="12.75" hidden="1" customHeight="1"/>
    <row r="971610" ht="12.75" hidden="1" customHeight="1"/>
    <row r="971611" ht="12.75" hidden="1" customHeight="1"/>
    <row r="971612" ht="12.75" hidden="1" customHeight="1"/>
    <row r="971613" ht="12.75" hidden="1" customHeight="1"/>
    <row r="971614" ht="12.75" hidden="1" customHeight="1"/>
    <row r="971615" ht="12.75" hidden="1" customHeight="1"/>
    <row r="971616" ht="12.75" hidden="1" customHeight="1"/>
    <row r="971617" ht="12.75" hidden="1" customHeight="1"/>
    <row r="971618" ht="12.75" hidden="1" customHeight="1"/>
    <row r="971619" ht="12.75" hidden="1" customHeight="1"/>
    <row r="971620" ht="12.75" hidden="1" customHeight="1"/>
    <row r="971621" ht="12.75" hidden="1" customHeight="1"/>
    <row r="971622" ht="12.75" hidden="1" customHeight="1"/>
    <row r="971623" ht="12.75" hidden="1" customHeight="1"/>
    <row r="971624" ht="12.75" hidden="1" customHeight="1"/>
    <row r="971625" ht="12.75" hidden="1" customHeight="1"/>
    <row r="971626" ht="12.75" hidden="1" customHeight="1"/>
    <row r="971627" ht="12.75" hidden="1" customHeight="1"/>
    <row r="971628" ht="12.75" hidden="1" customHeight="1"/>
    <row r="971629" ht="12.75" hidden="1" customHeight="1"/>
    <row r="971630" ht="12.75" hidden="1" customHeight="1"/>
    <row r="971631" ht="12.75" hidden="1" customHeight="1"/>
    <row r="971632" ht="12.75" hidden="1" customHeight="1"/>
    <row r="971633" ht="12.75" hidden="1" customHeight="1"/>
    <row r="971634" ht="12.75" hidden="1" customHeight="1"/>
    <row r="971635" ht="12.75" hidden="1" customHeight="1"/>
    <row r="971636" ht="12.75" hidden="1" customHeight="1"/>
    <row r="971637" ht="12.75" hidden="1" customHeight="1"/>
    <row r="971638" ht="12.75" hidden="1" customHeight="1"/>
    <row r="971639" ht="12.75" hidden="1" customHeight="1"/>
    <row r="971640" ht="12.75" hidden="1" customHeight="1"/>
    <row r="971641" ht="12.75" hidden="1" customHeight="1"/>
    <row r="971642" ht="12.75" hidden="1" customHeight="1"/>
    <row r="971643" ht="12.75" hidden="1" customHeight="1"/>
    <row r="971644" ht="12.75" hidden="1" customHeight="1"/>
    <row r="971645" ht="12.75" hidden="1" customHeight="1"/>
    <row r="971646" ht="12.75" hidden="1" customHeight="1"/>
    <row r="971647" ht="12.75" hidden="1" customHeight="1"/>
    <row r="971648" ht="12.75" hidden="1" customHeight="1"/>
    <row r="971649" ht="12.75" hidden="1" customHeight="1"/>
    <row r="971650" ht="12.75" hidden="1" customHeight="1"/>
    <row r="971651" ht="12.75" hidden="1" customHeight="1"/>
    <row r="971652" ht="12.75" hidden="1" customHeight="1"/>
    <row r="971653" ht="12.75" hidden="1" customHeight="1"/>
    <row r="971654" ht="12.75" hidden="1" customHeight="1"/>
    <row r="971655" ht="12.75" hidden="1" customHeight="1"/>
    <row r="971656" ht="12.75" hidden="1" customHeight="1"/>
    <row r="971657" ht="12.75" hidden="1" customHeight="1"/>
    <row r="971658" ht="12.75" hidden="1" customHeight="1"/>
    <row r="971659" ht="12.75" hidden="1" customHeight="1"/>
    <row r="971660" ht="12.75" hidden="1" customHeight="1"/>
    <row r="971661" ht="12.75" hidden="1" customHeight="1"/>
    <row r="971662" ht="12.75" hidden="1" customHeight="1"/>
    <row r="971663" ht="12.75" hidden="1" customHeight="1"/>
    <row r="971664" ht="12.75" hidden="1" customHeight="1"/>
    <row r="971665" ht="12.75" hidden="1" customHeight="1"/>
    <row r="971666" ht="12.75" hidden="1" customHeight="1"/>
    <row r="971667" ht="12.75" hidden="1" customHeight="1"/>
    <row r="971668" ht="12.75" hidden="1" customHeight="1"/>
    <row r="971669" ht="12.75" hidden="1" customHeight="1"/>
    <row r="971670" ht="12.75" hidden="1" customHeight="1"/>
    <row r="971671" ht="12.75" hidden="1" customHeight="1"/>
    <row r="971672" ht="12.75" hidden="1" customHeight="1"/>
    <row r="971673" ht="12.75" hidden="1" customHeight="1"/>
    <row r="971674" ht="12.75" hidden="1" customHeight="1"/>
    <row r="971675" ht="12.75" hidden="1" customHeight="1"/>
    <row r="971676" ht="12.75" hidden="1" customHeight="1"/>
    <row r="971677" ht="12.75" hidden="1" customHeight="1"/>
    <row r="971678" ht="12.75" hidden="1" customHeight="1"/>
    <row r="971679" ht="12.75" hidden="1" customHeight="1"/>
    <row r="971680" ht="12.75" hidden="1" customHeight="1"/>
    <row r="971681" ht="12.75" hidden="1" customHeight="1"/>
    <row r="971682" ht="12.75" hidden="1" customHeight="1"/>
    <row r="971683" ht="12.75" hidden="1" customHeight="1"/>
    <row r="971684" ht="12.75" hidden="1" customHeight="1"/>
    <row r="971685" ht="12.75" hidden="1" customHeight="1"/>
    <row r="971686" ht="12.75" hidden="1" customHeight="1"/>
    <row r="971687" ht="12.75" hidden="1" customHeight="1"/>
    <row r="971688" ht="12.75" hidden="1" customHeight="1"/>
    <row r="971689" ht="12.75" hidden="1" customHeight="1"/>
    <row r="971690" ht="12.75" hidden="1" customHeight="1"/>
    <row r="971691" ht="12.75" hidden="1" customHeight="1"/>
    <row r="971692" ht="12.75" hidden="1" customHeight="1"/>
    <row r="971693" ht="12.75" hidden="1" customHeight="1"/>
    <row r="971694" ht="12.75" hidden="1" customHeight="1"/>
    <row r="971695" ht="12.75" hidden="1" customHeight="1"/>
    <row r="971696" ht="12.75" hidden="1" customHeight="1"/>
    <row r="971697" ht="12.75" hidden="1" customHeight="1"/>
    <row r="971698" ht="12.75" hidden="1" customHeight="1"/>
    <row r="971699" ht="12.75" hidden="1" customHeight="1"/>
    <row r="971700" ht="12.75" hidden="1" customHeight="1"/>
    <row r="971701" ht="12.75" hidden="1" customHeight="1"/>
    <row r="971702" ht="12.75" hidden="1" customHeight="1"/>
    <row r="971703" ht="12.75" hidden="1" customHeight="1"/>
    <row r="971704" ht="12.75" hidden="1" customHeight="1"/>
    <row r="971705" ht="12.75" hidden="1" customHeight="1"/>
    <row r="971706" ht="12.75" hidden="1" customHeight="1"/>
    <row r="971707" ht="12.75" hidden="1" customHeight="1"/>
    <row r="971708" ht="12.75" hidden="1" customHeight="1"/>
    <row r="971709" ht="12.75" hidden="1" customHeight="1"/>
    <row r="971710" ht="12.75" hidden="1" customHeight="1"/>
    <row r="971711" ht="12.75" hidden="1" customHeight="1"/>
    <row r="971712" ht="12.75" hidden="1" customHeight="1"/>
    <row r="971713" ht="12.75" hidden="1" customHeight="1"/>
    <row r="971714" ht="12.75" hidden="1" customHeight="1"/>
    <row r="971715" ht="12.75" hidden="1" customHeight="1"/>
    <row r="971716" ht="12.75" hidden="1" customHeight="1"/>
    <row r="971717" ht="12.75" hidden="1" customHeight="1"/>
    <row r="971718" ht="12.75" hidden="1" customHeight="1"/>
    <row r="971719" ht="12.75" hidden="1" customHeight="1"/>
    <row r="971720" ht="12.75" hidden="1" customHeight="1"/>
    <row r="971721" ht="12.75" hidden="1" customHeight="1"/>
    <row r="971722" ht="12.75" hidden="1" customHeight="1"/>
    <row r="971723" ht="12.75" hidden="1" customHeight="1"/>
    <row r="971724" ht="12.75" hidden="1" customHeight="1"/>
    <row r="971725" ht="12.75" hidden="1" customHeight="1"/>
    <row r="971726" ht="12.75" hidden="1" customHeight="1"/>
    <row r="971727" ht="12.75" hidden="1" customHeight="1"/>
    <row r="971728" ht="12.75" hidden="1" customHeight="1"/>
    <row r="971729" ht="12.75" hidden="1" customHeight="1"/>
    <row r="971730" ht="12.75" hidden="1" customHeight="1"/>
    <row r="971731" ht="12.75" hidden="1" customHeight="1"/>
    <row r="971732" ht="12.75" hidden="1" customHeight="1"/>
    <row r="971733" ht="12.75" hidden="1" customHeight="1"/>
    <row r="971734" ht="12.75" hidden="1" customHeight="1"/>
    <row r="971735" ht="12.75" hidden="1" customHeight="1"/>
    <row r="971736" ht="12.75" hidden="1" customHeight="1"/>
    <row r="971737" ht="12.75" hidden="1" customHeight="1"/>
    <row r="971738" ht="12.75" hidden="1" customHeight="1"/>
    <row r="971739" ht="12.75" hidden="1" customHeight="1"/>
    <row r="971740" ht="12.75" hidden="1" customHeight="1"/>
    <row r="971741" ht="12.75" hidden="1" customHeight="1"/>
    <row r="971742" ht="12.75" hidden="1" customHeight="1"/>
    <row r="971743" ht="12.75" hidden="1" customHeight="1"/>
    <row r="971744" ht="12.75" hidden="1" customHeight="1"/>
    <row r="971745" ht="12.75" hidden="1" customHeight="1"/>
    <row r="971746" ht="12.75" hidden="1" customHeight="1"/>
    <row r="971747" ht="12.75" hidden="1" customHeight="1"/>
    <row r="971748" ht="12.75" hidden="1" customHeight="1"/>
    <row r="971749" ht="12.75" hidden="1" customHeight="1"/>
    <row r="971750" ht="12.75" hidden="1" customHeight="1"/>
    <row r="971751" ht="12.75" hidden="1" customHeight="1"/>
    <row r="971752" ht="12.75" hidden="1" customHeight="1"/>
    <row r="971753" ht="12.75" hidden="1" customHeight="1"/>
    <row r="971754" ht="12.75" hidden="1" customHeight="1"/>
    <row r="971755" ht="12.75" hidden="1" customHeight="1"/>
    <row r="971756" ht="12.75" hidden="1" customHeight="1"/>
    <row r="971757" ht="12.75" hidden="1" customHeight="1"/>
    <row r="971758" ht="12.75" hidden="1" customHeight="1"/>
    <row r="971759" ht="12.75" hidden="1" customHeight="1"/>
    <row r="971760" ht="12.75" hidden="1" customHeight="1"/>
    <row r="971761" ht="12.75" hidden="1" customHeight="1"/>
    <row r="971762" ht="12.75" hidden="1" customHeight="1"/>
    <row r="971763" ht="12.75" hidden="1" customHeight="1"/>
    <row r="971764" ht="12.75" hidden="1" customHeight="1"/>
    <row r="971765" ht="12.75" hidden="1" customHeight="1"/>
    <row r="971766" ht="12.75" hidden="1" customHeight="1"/>
    <row r="971767" ht="12.75" hidden="1" customHeight="1"/>
    <row r="971768" ht="12.75" hidden="1" customHeight="1"/>
    <row r="971769" ht="12.75" hidden="1" customHeight="1"/>
    <row r="971770" ht="12.75" hidden="1" customHeight="1"/>
    <row r="971771" ht="12.75" hidden="1" customHeight="1"/>
    <row r="971772" ht="12.75" hidden="1" customHeight="1"/>
    <row r="971773" ht="12.75" hidden="1" customHeight="1"/>
    <row r="971774" ht="12.75" hidden="1" customHeight="1"/>
    <row r="971775" ht="12.75" hidden="1" customHeight="1"/>
    <row r="971776" ht="12.75" hidden="1" customHeight="1"/>
    <row r="971777" ht="12.75" hidden="1" customHeight="1"/>
    <row r="971778" ht="12.75" hidden="1" customHeight="1"/>
    <row r="971779" ht="12.75" hidden="1" customHeight="1"/>
    <row r="971780" ht="12.75" hidden="1" customHeight="1"/>
    <row r="971781" ht="12.75" hidden="1" customHeight="1"/>
    <row r="971782" ht="12.75" hidden="1" customHeight="1"/>
    <row r="971783" ht="12.75" hidden="1" customHeight="1"/>
    <row r="971784" ht="12.75" hidden="1" customHeight="1"/>
    <row r="971785" ht="12.75" hidden="1" customHeight="1"/>
    <row r="971786" ht="12.75" hidden="1" customHeight="1"/>
    <row r="971787" ht="12.75" hidden="1" customHeight="1"/>
    <row r="971788" ht="12.75" hidden="1" customHeight="1"/>
    <row r="971789" ht="12.75" hidden="1" customHeight="1"/>
    <row r="971790" ht="12.75" hidden="1" customHeight="1"/>
    <row r="971791" ht="12.75" hidden="1" customHeight="1"/>
    <row r="971792" ht="12.75" hidden="1" customHeight="1"/>
    <row r="971793" ht="12.75" hidden="1" customHeight="1"/>
    <row r="971794" ht="12.75" hidden="1" customHeight="1"/>
    <row r="971795" ht="12.75" hidden="1" customHeight="1"/>
    <row r="971796" ht="12.75" hidden="1" customHeight="1"/>
    <row r="971797" ht="12.75" hidden="1" customHeight="1"/>
    <row r="971798" ht="12.75" hidden="1" customHeight="1"/>
    <row r="971799" ht="12.75" hidden="1" customHeight="1"/>
    <row r="971800" ht="12.75" hidden="1" customHeight="1"/>
    <row r="971801" ht="12.75" hidden="1" customHeight="1"/>
    <row r="971802" ht="12.75" hidden="1" customHeight="1"/>
    <row r="971803" ht="12.75" hidden="1" customHeight="1"/>
    <row r="971804" ht="12.75" hidden="1" customHeight="1"/>
    <row r="971805" ht="12.75" hidden="1" customHeight="1"/>
    <row r="971806" ht="12.75" hidden="1" customHeight="1"/>
    <row r="971807" ht="12.75" hidden="1" customHeight="1"/>
    <row r="971808" ht="12.75" hidden="1" customHeight="1"/>
    <row r="971809" ht="12.75" hidden="1" customHeight="1"/>
    <row r="971810" ht="12.75" hidden="1" customHeight="1"/>
    <row r="971811" ht="12.75" hidden="1" customHeight="1"/>
    <row r="971812" ht="12.75" hidden="1" customHeight="1"/>
    <row r="971813" ht="12.75" hidden="1" customHeight="1"/>
    <row r="971814" ht="12.75" hidden="1" customHeight="1"/>
    <row r="971815" ht="12.75" hidden="1" customHeight="1"/>
    <row r="971816" ht="12.75" hidden="1" customHeight="1"/>
    <row r="971817" ht="12.75" hidden="1" customHeight="1"/>
    <row r="971818" ht="12.75" hidden="1" customHeight="1"/>
    <row r="971819" ht="12.75" hidden="1" customHeight="1"/>
    <row r="971820" ht="12.75" hidden="1" customHeight="1"/>
    <row r="971821" ht="12.75" hidden="1" customHeight="1"/>
    <row r="971822" ht="12.75" hidden="1" customHeight="1"/>
    <row r="971823" ht="12.75" hidden="1" customHeight="1"/>
    <row r="971824" ht="12.75" hidden="1" customHeight="1"/>
    <row r="971825" ht="12.75" hidden="1" customHeight="1"/>
    <row r="971826" ht="12.75" hidden="1" customHeight="1"/>
    <row r="971827" ht="12.75" hidden="1" customHeight="1"/>
    <row r="971828" ht="12.75" hidden="1" customHeight="1"/>
    <row r="971829" ht="12.75" hidden="1" customHeight="1"/>
    <row r="971830" ht="12.75" hidden="1" customHeight="1"/>
    <row r="971831" ht="12.75" hidden="1" customHeight="1"/>
    <row r="971832" ht="12.75" hidden="1" customHeight="1"/>
    <row r="971833" ht="12.75" hidden="1" customHeight="1"/>
    <row r="971834" ht="12.75" hidden="1" customHeight="1"/>
    <row r="971835" ht="12.75" hidden="1" customHeight="1"/>
    <row r="971836" ht="12.75" hidden="1" customHeight="1"/>
    <row r="971837" ht="12.75" hidden="1" customHeight="1"/>
    <row r="971838" ht="12.75" hidden="1" customHeight="1"/>
    <row r="971839" ht="12.75" hidden="1" customHeight="1"/>
    <row r="971840" ht="12.75" hidden="1" customHeight="1"/>
    <row r="971841" ht="12.75" hidden="1" customHeight="1"/>
    <row r="971842" ht="12.75" hidden="1" customHeight="1"/>
    <row r="971843" ht="12.75" hidden="1" customHeight="1"/>
    <row r="971844" ht="12.75" hidden="1" customHeight="1"/>
    <row r="971845" ht="12.75" hidden="1" customHeight="1"/>
    <row r="971846" ht="12.75" hidden="1" customHeight="1"/>
    <row r="971847" ht="12.75" hidden="1" customHeight="1"/>
    <row r="971848" ht="12.75" hidden="1" customHeight="1"/>
    <row r="971849" ht="12.75" hidden="1" customHeight="1"/>
    <row r="971850" ht="12.75" hidden="1" customHeight="1"/>
    <row r="971851" ht="12.75" hidden="1" customHeight="1"/>
    <row r="971852" ht="12.75" hidden="1" customHeight="1"/>
    <row r="971853" ht="12.75" hidden="1" customHeight="1"/>
    <row r="971854" ht="12.75" hidden="1" customHeight="1"/>
    <row r="971855" ht="12.75" hidden="1" customHeight="1"/>
    <row r="971856" ht="12.75" hidden="1" customHeight="1"/>
    <row r="971857" ht="12.75" hidden="1" customHeight="1"/>
    <row r="971858" ht="12.75" hidden="1" customHeight="1"/>
    <row r="971859" ht="12.75" hidden="1" customHeight="1"/>
    <row r="971860" ht="12.75" hidden="1" customHeight="1"/>
    <row r="971861" ht="12.75" hidden="1" customHeight="1"/>
    <row r="971862" ht="12.75" hidden="1" customHeight="1"/>
    <row r="971863" ht="12.75" hidden="1" customHeight="1"/>
    <row r="971864" ht="12.75" hidden="1" customHeight="1"/>
    <row r="971865" ht="12.75" hidden="1" customHeight="1"/>
    <row r="971866" ht="12.75" hidden="1" customHeight="1"/>
    <row r="971867" ht="12.75" hidden="1" customHeight="1"/>
    <row r="971868" ht="12.75" hidden="1" customHeight="1"/>
    <row r="971869" ht="12.75" hidden="1" customHeight="1"/>
    <row r="971870" ht="12.75" hidden="1" customHeight="1"/>
    <row r="971871" ht="12.75" hidden="1" customHeight="1"/>
    <row r="971872" ht="12.75" hidden="1" customHeight="1"/>
    <row r="971873" ht="12.75" hidden="1" customHeight="1"/>
    <row r="971874" ht="12.75" hidden="1" customHeight="1"/>
    <row r="971875" ht="12.75" hidden="1" customHeight="1"/>
    <row r="971876" ht="12.75" hidden="1" customHeight="1"/>
    <row r="971877" ht="12.75" hidden="1" customHeight="1"/>
    <row r="971878" ht="12.75" hidden="1" customHeight="1"/>
    <row r="971879" ht="12.75" hidden="1" customHeight="1"/>
    <row r="971880" ht="12.75" hidden="1" customHeight="1"/>
    <row r="971881" ht="12.75" hidden="1" customHeight="1"/>
    <row r="971882" ht="12.75" hidden="1" customHeight="1"/>
    <row r="971883" ht="12.75" hidden="1" customHeight="1"/>
    <row r="971884" ht="12.75" hidden="1" customHeight="1"/>
    <row r="971885" ht="12.75" hidden="1" customHeight="1"/>
    <row r="971886" ht="12.75" hidden="1" customHeight="1"/>
    <row r="971887" ht="12.75" hidden="1" customHeight="1"/>
    <row r="971888" ht="12.75" hidden="1" customHeight="1"/>
    <row r="971889" ht="12.75" hidden="1" customHeight="1"/>
    <row r="971890" ht="12.75" hidden="1" customHeight="1"/>
    <row r="971891" ht="12.75" hidden="1" customHeight="1"/>
    <row r="971892" ht="12.75" hidden="1" customHeight="1"/>
    <row r="971893" ht="12.75" hidden="1" customHeight="1"/>
    <row r="971894" ht="12.75" hidden="1" customHeight="1"/>
    <row r="971895" ht="12.75" hidden="1" customHeight="1"/>
    <row r="971896" ht="12.75" hidden="1" customHeight="1"/>
    <row r="971897" ht="12.75" hidden="1" customHeight="1"/>
    <row r="971898" ht="12.75" hidden="1" customHeight="1"/>
    <row r="971899" ht="12.75" hidden="1" customHeight="1"/>
    <row r="971900" ht="12.75" hidden="1" customHeight="1"/>
    <row r="971901" ht="12.75" hidden="1" customHeight="1"/>
    <row r="971902" ht="12.75" hidden="1" customHeight="1"/>
    <row r="971903" ht="12.75" hidden="1" customHeight="1"/>
    <row r="971904" ht="12.75" hidden="1" customHeight="1"/>
    <row r="971905" ht="12.75" hidden="1" customHeight="1"/>
    <row r="971906" ht="12.75" hidden="1" customHeight="1"/>
    <row r="971907" ht="12.75" hidden="1" customHeight="1"/>
    <row r="971908" ht="12.75" hidden="1" customHeight="1"/>
    <row r="971909" ht="12.75" hidden="1" customHeight="1"/>
    <row r="971910" ht="12.75" hidden="1" customHeight="1"/>
    <row r="971911" ht="12.75" hidden="1" customHeight="1"/>
    <row r="971912" ht="12.75" hidden="1" customHeight="1"/>
    <row r="971913" ht="12.75" hidden="1" customHeight="1"/>
    <row r="971914" ht="12.75" hidden="1" customHeight="1"/>
    <row r="971915" ht="12.75" hidden="1" customHeight="1"/>
    <row r="971916" ht="12.75" hidden="1" customHeight="1"/>
    <row r="971917" ht="12.75" hidden="1" customHeight="1"/>
    <row r="971918" ht="12.75" hidden="1" customHeight="1"/>
    <row r="971919" ht="12.75" hidden="1" customHeight="1"/>
    <row r="971920" ht="12.75" hidden="1" customHeight="1"/>
    <row r="971921" ht="12.75" hidden="1" customHeight="1"/>
    <row r="971922" ht="12.75" hidden="1" customHeight="1"/>
    <row r="971923" ht="12.75" hidden="1" customHeight="1"/>
    <row r="971924" ht="12.75" hidden="1" customHeight="1"/>
    <row r="971925" ht="12.75" hidden="1" customHeight="1"/>
    <row r="971926" ht="12.75" hidden="1" customHeight="1"/>
    <row r="971927" ht="12.75" hidden="1" customHeight="1"/>
    <row r="971928" ht="12.75" hidden="1" customHeight="1"/>
    <row r="971929" ht="12.75" hidden="1" customHeight="1"/>
    <row r="971930" ht="12.75" hidden="1" customHeight="1"/>
    <row r="971931" ht="12.75" hidden="1" customHeight="1"/>
    <row r="971932" ht="12.75" hidden="1" customHeight="1"/>
    <row r="971933" ht="12.75" hidden="1" customHeight="1"/>
    <row r="971934" ht="12.75" hidden="1" customHeight="1"/>
    <row r="971935" ht="12.75" hidden="1" customHeight="1"/>
    <row r="971936" ht="12.75" hidden="1" customHeight="1"/>
    <row r="971937" ht="12.75" hidden="1" customHeight="1"/>
    <row r="971938" ht="12.75" hidden="1" customHeight="1"/>
    <row r="971939" ht="12.75" hidden="1" customHeight="1"/>
    <row r="971940" ht="12.75" hidden="1" customHeight="1"/>
    <row r="971941" ht="12.75" hidden="1" customHeight="1"/>
    <row r="971942" ht="12.75" hidden="1" customHeight="1"/>
    <row r="971943" ht="12.75" hidden="1" customHeight="1"/>
    <row r="971944" ht="12.75" hidden="1" customHeight="1"/>
    <row r="971945" ht="12.75" hidden="1" customHeight="1"/>
    <row r="971946" ht="12.75" hidden="1" customHeight="1"/>
    <row r="971947" ht="12.75" hidden="1" customHeight="1"/>
    <row r="971948" ht="12.75" hidden="1" customHeight="1"/>
    <row r="971949" ht="12.75" hidden="1" customHeight="1"/>
    <row r="971950" ht="12.75" hidden="1" customHeight="1"/>
    <row r="971951" ht="12.75" hidden="1" customHeight="1"/>
    <row r="971952" ht="12.75" hidden="1" customHeight="1"/>
    <row r="971953" ht="12.75" hidden="1" customHeight="1"/>
    <row r="971954" ht="12.75" hidden="1" customHeight="1"/>
    <row r="971955" ht="12.75" hidden="1" customHeight="1"/>
    <row r="971956" ht="12.75" hidden="1" customHeight="1"/>
    <row r="971957" ht="12.75" hidden="1" customHeight="1"/>
    <row r="971958" ht="12.75" hidden="1" customHeight="1"/>
    <row r="971959" ht="12.75" hidden="1" customHeight="1"/>
    <row r="971960" ht="12.75" hidden="1" customHeight="1"/>
    <row r="971961" ht="12.75" hidden="1" customHeight="1"/>
    <row r="971962" ht="12.75" hidden="1" customHeight="1"/>
    <row r="971963" ht="12.75" hidden="1" customHeight="1"/>
    <row r="971964" ht="12.75" hidden="1" customHeight="1"/>
    <row r="971965" ht="12.75" hidden="1" customHeight="1"/>
    <row r="971966" ht="12.75" hidden="1" customHeight="1"/>
    <row r="971967" ht="12.75" hidden="1" customHeight="1"/>
    <row r="971968" ht="12.75" hidden="1" customHeight="1"/>
    <row r="971969" ht="12.75" hidden="1" customHeight="1"/>
    <row r="971970" ht="12.75" hidden="1" customHeight="1"/>
    <row r="971971" ht="12.75" hidden="1" customHeight="1"/>
    <row r="971972" ht="12.75" hidden="1" customHeight="1"/>
    <row r="971973" ht="12.75" hidden="1" customHeight="1"/>
    <row r="971974" ht="12.75" hidden="1" customHeight="1"/>
    <row r="971975" ht="12.75" hidden="1" customHeight="1"/>
    <row r="971976" ht="12.75" hidden="1" customHeight="1"/>
    <row r="971977" ht="12.75" hidden="1" customHeight="1"/>
    <row r="971978" ht="12.75" hidden="1" customHeight="1"/>
    <row r="971979" ht="12.75" hidden="1" customHeight="1"/>
    <row r="971980" ht="12.75" hidden="1" customHeight="1"/>
    <row r="971981" ht="12.75" hidden="1" customHeight="1"/>
    <row r="971982" ht="12.75" hidden="1" customHeight="1"/>
    <row r="971983" ht="12.75" hidden="1" customHeight="1"/>
    <row r="971984" ht="12.75" hidden="1" customHeight="1"/>
    <row r="971985" ht="12.75" hidden="1" customHeight="1"/>
    <row r="971986" ht="12.75" hidden="1" customHeight="1"/>
    <row r="971987" ht="12.75" hidden="1" customHeight="1"/>
    <row r="971988" ht="12.75" hidden="1" customHeight="1"/>
    <row r="971989" ht="12.75" hidden="1" customHeight="1"/>
    <row r="971990" ht="12.75" hidden="1" customHeight="1"/>
    <row r="971991" ht="12.75" hidden="1" customHeight="1"/>
    <row r="971992" ht="12.75" hidden="1" customHeight="1"/>
    <row r="971993" ht="12.75" hidden="1" customHeight="1"/>
    <row r="971994" ht="12.75" hidden="1" customHeight="1"/>
    <row r="971995" ht="12.75" hidden="1" customHeight="1"/>
    <row r="971996" ht="12.75" hidden="1" customHeight="1"/>
    <row r="971997" ht="12.75" hidden="1" customHeight="1"/>
    <row r="971998" ht="12.75" hidden="1" customHeight="1"/>
    <row r="971999" ht="12.75" hidden="1" customHeight="1"/>
    <row r="972000" ht="12.75" hidden="1" customHeight="1"/>
    <row r="972001" ht="12.75" hidden="1" customHeight="1"/>
    <row r="972002" ht="12.75" hidden="1" customHeight="1"/>
    <row r="972003" ht="12.75" hidden="1" customHeight="1"/>
    <row r="972004" ht="12.75" hidden="1" customHeight="1"/>
    <row r="972005" ht="12.75" hidden="1" customHeight="1"/>
    <row r="972006" ht="12.75" hidden="1" customHeight="1"/>
    <row r="972007" ht="12.75" hidden="1" customHeight="1"/>
    <row r="972008" ht="12.75" hidden="1" customHeight="1"/>
    <row r="972009" ht="12.75" hidden="1" customHeight="1"/>
    <row r="972010" ht="12.75" hidden="1" customHeight="1"/>
    <row r="972011" ht="12.75" hidden="1" customHeight="1"/>
    <row r="972012" ht="12.75" hidden="1" customHeight="1"/>
    <row r="972013" ht="12.75" hidden="1" customHeight="1"/>
    <row r="972014" ht="12.75" hidden="1" customHeight="1"/>
    <row r="972015" ht="12.75" hidden="1" customHeight="1"/>
    <row r="972016" ht="12.75" hidden="1" customHeight="1"/>
    <row r="972017" ht="12.75" hidden="1" customHeight="1"/>
    <row r="972018" ht="12.75" hidden="1" customHeight="1"/>
    <row r="972019" ht="12.75" hidden="1" customHeight="1"/>
    <row r="972020" ht="12.75" hidden="1" customHeight="1"/>
    <row r="972021" ht="12.75" hidden="1" customHeight="1"/>
    <row r="972022" ht="12.75" hidden="1" customHeight="1"/>
    <row r="972023" ht="12.75" hidden="1" customHeight="1"/>
    <row r="972024" ht="12.75" hidden="1" customHeight="1"/>
    <row r="972025" ht="12.75" hidden="1" customHeight="1"/>
    <row r="972026" ht="12.75" hidden="1" customHeight="1"/>
    <row r="972027" ht="12.75" hidden="1" customHeight="1"/>
    <row r="972028" ht="12.75" hidden="1" customHeight="1"/>
    <row r="972029" ht="12.75" hidden="1" customHeight="1"/>
    <row r="972030" ht="12.75" hidden="1" customHeight="1"/>
    <row r="972031" ht="12.75" hidden="1" customHeight="1"/>
    <row r="972032" ht="12.75" hidden="1" customHeight="1"/>
    <row r="972033" ht="12.75" hidden="1" customHeight="1"/>
    <row r="972034" ht="12.75" hidden="1" customHeight="1"/>
    <row r="972035" ht="12.75" hidden="1" customHeight="1"/>
    <row r="972036" ht="12.75" hidden="1" customHeight="1"/>
    <row r="972037" ht="12.75" hidden="1" customHeight="1"/>
    <row r="972038" ht="12.75" hidden="1" customHeight="1"/>
    <row r="972039" ht="12.75" hidden="1" customHeight="1"/>
    <row r="972040" ht="12.75" hidden="1" customHeight="1"/>
    <row r="972041" ht="12.75" hidden="1" customHeight="1"/>
    <row r="972042" ht="12.75" hidden="1" customHeight="1"/>
    <row r="972043" ht="12.75" hidden="1" customHeight="1"/>
    <row r="972044" ht="12.75" hidden="1" customHeight="1"/>
    <row r="972045" ht="12.75" hidden="1" customHeight="1"/>
    <row r="972046" ht="12.75" hidden="1" customHeight="1"/>
    <row r="972047" ht="12.75" hidden="1" customHeight="1"/>
    <row r="972048" ht="12.75" hidden="1" customHeight="1"/>
    <row r="972049" ht="12.75" hidden="1" customHeight="1"/>
    <row r="972050" ht="12.75" hidden="1" customHeight="1"/>
    <row r="972051" ht="12.75" hidden="1" customHeight="1"/>
    <row r="972052" ht="12.75" hidden="1" customHeight="1"/>
    <row r="972053" ht="12.75" hidden="1" customHeight="1"/>
    <row r="972054" ht="12.75" hidden="1" customHeight="1"/>
    <row r="972055" ht="12.75" hidden="1" customHeight="1"/>
    <row r="972056" ht="12.75" hidden="1" customHeight="1"/>
    <row r="972057" ht="12.75" hidden="1" customHeight="1"/>
    <row r="972058" ht="12.75" hidden="1" customHeight="1"/>
    <row r="972059" ht="12.75" hidden="1" customHeight="1"/>
    <row r="972060" ht="12.75" hidden="1" customHeight="1"/>
    <row r="972061" ht="12.75" hidden="1" customHeight="1"/>
    <row r="972062" ht="12.75" hidden="1" customHeight="1"/>
    <row r="972063" ht="12.75" hidden="1" customHeight="1"/>
    <row r="972064" ht="12.75" hidden="1" customHeight="1"/>
    <row r="972065" ht="12.75" hidden="1" customHeight="1"/>
    <row r="972066" ht="12.75" hidden="1" customHeight="1"/>
    <row r="972067" ht="12.75" hidden="1" customHeight="1"/>
    <row r="972068" ht="12.75" hidden="1" customHeight="1"/>
    <row r="972069" ht="12.75" hidden="1" customHeight="1"/>
    <row r="972070" ht="12.75" hidden="1" customHeight="1"/>
    <row r="972071" ht="12.75" hidden="1" customHeight="1"/>
    <row r="972072" ht="12.75" hidden="1" customHeight="1"/>
    <row r="972073" ht="12.75" hidden="1" customHeight="1"/>
    <row r="972074" ht="12.75" hidden="1" customHeight="1"/>
    <row r="972075" ht="12.75" hidden="1" customHeight="1"/>
    <row r="972076" ht="12.75" hidden="1" customHeight="1"/>
    <row r="972077" ht="12.75" hidden="1" customHeight="1"/>
    <row r="972078" ht="12.75" hidden="1" customHeight="1"/>
    <row r="972079" ht="12.75" hidden="1" customHeight="1"/>
    <row r="972080" ht="12.75" hidden="1" customHeight="1"/>
    <row r="972081" ht="12.75" hidden="1" customHeight="1"/>
    <row r="972082" ht="12.75" hidden="1" customHeight="1"/>
    <row r="972083" ht="12.75" hidden="1" customHeight="1"/>
    <row r="972084" ht="12.75" hidden="1" customHeight="1"/>
    <row r="972085" ht="12.75" hidden="1" customHeight="1"/>
    <row r="972086" ht="12.75" hidden="1" customHeight="1"/>
    <row r="972087" ht="12.75" hidden="1" customHeight="1"/>
    <row r="972088" ht="12.75" hidden="1" customHeight="1"/>
    <row r="972089" ht="12.75" hidden="1" customHeight="1"/>
    <row r="972090" ht="12.75" hidden="1" customHeight="1"/>
    <row r="972091" ht="12.75" hidden="1" customHeight="1"/>
    <row r="972092" ht="12.75" hidden="1" customHeight="1"/>
    <row r="972093" ht="12.75" hidden="1" customHeight="1"/>
    <row r="972094" ht="12.75" hidden="1" customHeight="1"/>
    <row r="972095" ht="12.75" hidden="1" customHeight="1"/>
    <row r="972096" ht="12.75" hidden="1" customHeight="1"/>
    <row r="972097" ht="12.75" hidden="1" customHeight="1"/>
    <row r="972098" ht="12.75" hidden="1" customHeight="1"/>
    <row r="972099" ht="12.75" hidden="1" customHeight="1"/>
    <row r="972100" ht="12.75" hidden="1" customHeight="1"/>
    <row r="972101" ht="12.75" hidden="1" customHeight="1"/>
    <row r="972102" ht="12.75" hidden="1" customHeight="1"/>
    <row r="972103" ht="12.75" hidden="1" customHeight="1"/>
    <row r="972104" ht="12.75" hidden="1" customHeight="1"/>
    <row r="972105" ht="12.75" hidden="1" customHeight="1"/>
    <row r="972106" ht="12.75" hidden="1" customHeight="1"/>
    <row r="972107" ht="12.75" hidden="1" customHeight="1"/>
    <row r="972108" ht="12.75" hidden="1" customHeight="1"/>
    <row r="972109" ht="12.75" hidden="1" customHeight="1"/>
    <row r="972110" ht="12.75" hidden="1" customHeight="1"/>
    <row r="972111" ht="12.75" hidden="1" customHeight="1"/>
    <row r="972112" ht="12.75" hidden="1" customHeight="1"/>
    <row r="972113" ht="12.75" hidden="1" customHeight="1"/>
    <row r="972114" ht="12.75" hidden="1" customHeight="1"/>
    <row r="972115" ht="12.75" hidden="1" customHeight="1"/>
    <row r="972116" ht="12.75" hidden="1" customHeight="1"/>
    <row r="972117" ht="12.75" hidden="1" customHeight="1"/>
    <row r="972118" ht="12.75" hidden="1" customHeight="1"/>
    <row r="972119" ht="12.75" hidden="1" customHeight="1"/>
    <row r="972120" ht="12.75" hidden="1" customHeight="1"/>
    <row r="972121" ht="12.75" hidden="1" customHeight="1"/>
    <row r="972122" ht="12.75" hidden="1" customHeight="1"/>
    <row r="972123" ht="12.75" hidden="1" customHeight="1"/>
    <row r="972124" ht="12.75" hidden="1" customHeight="1"/>
    <row r="972125" ht="12.75" hidden="1" customHeight="1"/>
    <row r="972126" ht="12.75" hidden="1" customHeight="1"/>
    <row r="972127" ht="12.75" hidden="1" customHeight="1"/>
    <row r="972128" ht="12.75" hidden="1" customHeight="1"/>
    <row r="972129" ht="12.75" hidden="1" customHeight="1"/>
    <row r="972130" ht="12.75" hidden="1" customHeight="1"/>
    <row r="972131" ht="12.75" hidden="1" customHeight="1"/>
    <row r="972132" ht="12.75" hidden="1" customHeight="1"/>
    <row r="972133" ht="12.75" hidden="1" customHeight="1"/>
    <row r="972134" ht="12.75" hidden="1" customHeight="1"/>
    <row r="972135" ht="12.75" hidden="1" customHeight="1"/>
    <row r="972136" ht="12.75" hidden="1" customHeight="1"/>
    <row r="972137" ht="12.75" hidden="1" customHeight="1"/>
    <row r="972138" ht="12.75" hidden="1" customHeight="1"/>
    <row r="972139" ht="12.75" hidden="1" customHeight="1"/>
    <row r="972140" ht="12.75" hidden="1" customHeight="1"/>
    <row r="972141" ht="12.75" hidden="1" customHeight="1"/>
    <row r="972142" ht="12.75" hidden="1" customHeight="1"/>
    <row r="972143" ht="12.75" hidden="1" customHeight="1"/>
    <row r="972144" ht="12.75" hidden="1" customHeight="1"/>
    <row r="972145" ht="12.75" hidden="1" customHeight="1"/>
    <row r="972146" ht="12.75" hidden="1" customHeight="1"/>
    <row r="972147" ht="12.75" hidden="1" customHeight="1"/>
    <row r="972148" ht="12.75" hidden="1" customHeight="1"/>
    <row r="972149" ht="12.75" hidden="1" customHeight="1"/>
    <row r="972150" ht="12.75" hidden="1" customHeight="1"/>
    <row r="972151" ht="12.75" hidden="1" customHeight="1"/>
    <row r="972152" ht="12.75" hidden="1" customHeight="1"/>
    <row r="972153" ht="12.75" hidden="1" customHeight="1"/>
    <row r="972154" ht="12.75" hidden="1" customHeight="1"/>
    <row r="972155" ht="12.75" hidden="1" customHeight="1"/>
    <row r="972156" ht="12.75" hidden="1" customHeight="1"/>
    <row r="972157" ht="12.75" hidden="1" customHeight="1"/>
    <row r="972158" ht="12.75" hidden="1" customHeight="1"/>
    <row r="972159" ht="12.75" hidden="1" customHeight="1"/>
    <row r="972160" ht="12.75" hidden="1" customHeight="1"/>
    <row r="972161" ht="12.75" hidden="1" customHeight="1"/>
    <row r="972162" ht="12.75" hidden="1" customHeight="1"/>
    <row r="972163" ht="12.75" hidden="1" customHeight="1"/>
    <row r="972164" ht="12.75" hidden="1" customHeight="1"/>
    <row r="972165" ht="12.75" hidden="1" customHeight="1"/>
    <row r="972166" ht="12.75" hidden="1" customHeight="1"/>
    <row r="972167" ht="12.75" hidden="1" customHeight="1"/>
    <row r="972168" ht="12.75" hidden="1" customHeight="1"/>
    <row r="972169" ht="12.75" hidden="1" customHeight="1"/>
    <row r="972170" ht="12.75" hidden="1" customHeight="1"/>
    <row r="972171" ht="12.75" hidden="1" customHeight="1"/>
    <row r="972172" ht="12.75" hidden="1" customHeight="1"/>
    <row r="972173" ht="12.75" hidden="1" customHeight="1"/>
    <row r="972174" ht="12.75" hidden="1" customHeight="1"/>
    <row r="972175" ht="12.75" hidden="1" customHeight="1"/>
    <row r="972176" ht="12.75" hidden="1" customHeight="1"/>
    <row r="972177" ht="12.75" hidden="1" customHeight="1"/>
    <row r="972178" ht="12.75" hidden="1" customHeight="1"/>
    <row r="972179" ht="12.75" hidden="1" customHeight="1"/>
    <row r="972180" ht="12.75" hidden="1" customHeight="1"/>
    <row r="972181" ht="12.75" hidden="1" customHeight="1"/>
    <row r="972182" ht="12.75" hidden="1" customHeight="1"/>
    <row r="972183" ht="12.75" hidden="1" customHeight="1"/>
    <row r="972184" ht="12.75" hidden="1" customHeight="1"/>
    <row r="972185" ht="12.75" hidden="1" customHeight="1"/>
    <row r="972186" ht="12.75" hidden="1" customHeight="1"/>
    <row r="972187" ht="12.75" hidden="1" customHeight="1"/>
    <row r="972188" ht="12.75" hidden="1" customHeight="1"/>
    <row r="972189" ht="12.75" hidden="1" customHeight="1"/>
    <row r="972190" ht="12.75" hidden="1" customHeight="1"/>
    <row r="972191" ht="12.75" hidden="1" customHeight="1"/>
    <row r="972192" ht="12.75" hidden="1" customHeight="1"/>
    <row r="972193" ht="12.75" hidden="1" customHeight="1"/>
    <row r="972194" ht="12.75" hidden="1" customHeight="1"/>
    <row r="972195" ht="12.75" hidden="1" customHeight="1"/>
    <row r="972196" ht="12.75" hidden="1" customHeight="1"/>
    <row r="972197" ht="12.75" hidden="1" customHeight="1"/>
    <row r="972198" ht="12.75" hidden="1" customHeight="1"/>
    <row r="972199" ht="12.75" hidden="1" customHeight="1"/>
    <row r="972200" ht="12.75" hidden="1" customHeight="1"/>
    <row r="972201" ht="12.75" hidden="1" customHeight="1"/>
    <row r="972202" ht="12.75" hidden="1" customHeight="1"/>
    <row r="972203" ht="12.75" hidden="1" customHeight="1"/>
    <row r="972204" ht="12.75" hidden="1" customHeight="1"/>
    <row r="972205" ht="12.75" hidden="1" customHeight="1"/>
    <row r="972206" ht="12.75" hidden="1" customHeight="1"/>
    <row r="972207" ht="12.75" hidden="1" customHeight="1"/>
    <row r="972208" ht="12.75" hidden="1" customHeight="1"/>
    <row r="972209" ht="12.75" hidden="1" customHeight="1"/>
    <row r="972210" ht="12.75" hidden="1" customHeight="1"/>
    <row r="972211" ht="12.75" hidden="1" customHeight="1"/>
    <row r="972212" ht="12.75" hidden="1" customHeight="1"/>
    <row r="972213" ht="12.75" hidden="1" customHeight="1"/>
    <row r="972214" ht="12.75" hidden="1" customHeight="1"/>
    <row r="972215" ht="12.75" hidden="1" customHeight="1"/>
    <row r="972216" ht="12.75" hidden="1" customHeight="1"/>
    <row r="972217" ht="12.75" hidden="1" customHeight="1"/>
    <row r="972218" ht="12.75" hidden="1" customHeight="1"/>
    <row r="972219" ht="12.75" hidden="1" customHeight="1"/>
    <row r="972220" ht="12.75" hidden="1" customHeight="1"/>
    <row r="972221" ht="12.75" hidden="1" customHeight="1"/>
    <row r="972222" ht="12.75" hidden="1" customHeight="1"/>
    <row r="972223" ht="12.75" hidden="1" customHeight="1"/>
    <row r="972224" ht="12.75" hidden="1" customHeight="1"/>
    <row r="972225" ht="12.75" hidden="1" customHeight="1"/>
    <row r="972226" ht="12.75" hidden="1" customHeight="1"/>
    <row r="972227" ht="12.75" hidden="1" customHeight="1"/>
    <row r="972228" ht="12.75" hidden="1" customHeight="1"/>
    <row r="972229" ht="12.75" hidden="1" customHeight="1"/>
    <row r="972230" ht="12.75" hidden="1" customHeight="1"/>
    <row r="972231" ht="12.75" hidden="1" customHeight="1"/>
    <row r="972232" ht="12.75" hidden="1" customHeight="1"/>
    <row r="972233" ht="12.75" hidden="1" customHeight="1"/>
    <row r="972234" ht="12.75" hidden="1" customHeight="1"/>
    <row r="972235" ht="12.75" hidden="1" customHeight="1"/>
    <row r="972236" ht="12.75" hidden="1" customHeight="1"/>
    <row r="972237" ht="12.75" hidden="1" customHeight="1"/>
    <row r="972238" ht="12.75" hidden="1" customHeight="1"/>
    <row r="972239" ht="12.75" hidden="1" customHeight="1"/>
    <row r="972240" ht="12.75" hidden="1" customHeight="1"/>
    <row r="972241" ht="12.75" hidden="1" customHeight="1"/>
    <row r="972242" ht="12.75" hidden="1" customHeight="1"/>
    <row r="972243" ht="12.75" hidden="1" customHeight="1"/>
    <row r="972244" ht="12.75" hidden="1" customHeight="1"/>
    <row r="972245" ht="12.75" hidden="1" customHeight="1"/>
    <row r="972246" ht="12.75" hidden="1" customHeight="1"/>
    <row r="972247" ht="12.75" hidden="1" customHeight="1"/>
    <row r="972248" ht="12.75" hidden="1" customHeight="1"/>
    <row r="972249" ht="12.75" hidden="1" customHeight="1"/>
    <row r="972250" ht="12.75" hidden="1" customHeight="1"/>
    <row r="972251" ht="12.75" hidden="1" customHeight="1"/>
    <row r="972252" ht="12.75" hidden="1" customHeight="1"/>
    <row r="972253" ht="12.75" hidden="1" customHeight="1"/>
    <row r="972254" ht="12.75" hidden="1" customHeight="1"/>
    <row r="972255" ht="12.75" hidden="1" customHeight="1"/>
    <row r="972256" ht="12.75" hidden="1" customHeight="1"/>
    <row r="972257" ht="12.75" hidden="1" customHeight="1"/>
    <row r="972258" ht="12.75" hidden="1" customHeight="1"/>
    <row r="972259" ht="12.75" hidden="1" customHeight="1"/>
    <row r="972260" ht="12.75" hidden="1" customHeight="1"/>
    <row r="972261" ht="12.75" hidden="1" customHeight="1"/>
    <row r="972262" ht="12.75" hidden="1" customHeight="1"/>
    <row r="972263" ht="12.75" hidden="1" customHeight="1"/>
    <row r="972264" ht="12.75" hidden="1" customHeight="1"/>
    <row r="972265" ht="12.75" hidden="1" customHeight="1"/>
    <row r="972266" ht="12.75" hidden="1" customHeight="1"/>
    <row r="972267" ht="12.75" hidden="1" customHeight="1"/>
    <row r="972268" ht="12.75" hidden="1" customHeight="1"/>
    <row r="972269" ht="12.75" hidden="1" customHeight="1"/>
    <row r="972270" ht="12.75" hidden="1" customHeight="1"/>
    <row r="972271" ht="12.75" hidden="1" customHeight="1"/>
    <row r="972272" ht="12.75" hidden="1" customHeight="1"/>
    <row r="972273" ht="12.75" hidden="1" customHeight="1"/>
    <row r="972274" ht="12.75" hidden="1" customHeight="1"/>
    <row r="972275" ht="12.75" hidden="1" customHeight="1"/>
    <row r="972276" ht="12.75" hidden="1" customHeight="1"/>
    <row r="972277" ht="12.75" hidden="1" customHeight="1"/>
    <row r="972278" ht="12.75" hidden="1" customHeight="1"/>
    <row r="972279" ht="12.75" hidden="1" customHeight="1"/>
    <row r="972280" ht="12.75" hidden="1" customHeight="1"/>
    <row r="972281" ht="12.75" hidden="1" customHeight="1"/>
    <row r="972282" ht="12.75" hidden="1" customHeight="1"/>
    <row r="972283" ht="12.75" hidden="1" customHeight="1"/>
    <row r="972284" ht="12.75" hidden="1" customHeight="1"/>
    <row r="972285" ht="12.75" hidden="1" customHeight="1"/>
    <row r="972286" ht="12.75" hidden="1" customHeight="1"/>
    <row r="972287" ht="12.75" hidden="1" customHeight="1"/>
    <row r="972288" ht="12.75" hidden="1" customHeight="1"/>
    <row r="972289" ht="12.75" hidden="1" customHeight="1"/>
    <row r="972290" ht="12.75" hidden="1" customHeight="1"/>
    <row r="972291" ht="12.75" hidden="1" customHeight="1"/>
    <row r="972292" ht="12.75" hidden="1" customHeight="1"/>
    <row r="972293" ht="12.75" hidden="1" customHeight="1"/>
    <row r="972294" ht="12.75" hidden="1" customHeight="1"/>
    <row r="972295" ht="12.75" hidden="1" customHeight="1"/>
    <row r="972296" ht="12.75" hidden="1" customHeight="1"/>
    <row r="972297" ht="12.75" hidden="1" customHeight="1"/>
    <row r="972298" ht="12.75" hidden="1" customHeight="1"/>
    <row r="972299" ht="12.75" hidden="1" customHeight="1"/>
    <row r="972300" ht="12.75" hidden="1" customHeight="1"/>
    <row r="972301" ht="12.75" hidden="1" customHeight="1"/>
    <row r="972302" ht="12.75" hidden="1" customHeight="1"/>
    <row r="972303" ht="12.75" hidden="1" customHeight="1"/>
    <row r="972304" ht="12.75" hidden="1" customHeight="1"/>
    <row r="972305" ht="12.75" hidden="1" customHeight="1"/>
    <row r="972306" ht="12.75" hidden="1" customHeight="1"/>
    <row r="972307" ht="12.75" hidden="1" customHeight="1"/>
    <row r="972308" ht="12.75" hidden="1" customHeight="1"/>
    <row r="972309" ht="12.75" hidden="1" customHeight="1"/>
    <row r="972310" ht="12.75" hidden="1" customHeight="1"/>
    <row r="972311" ht="12.75" hidden="1" customHeight="1"/>
    <row r="972312" ht="12.75" hidden="1" customHeight="1"/>
    <row r="972313" ht="12.75" hidden="1" customHeight="1"/>
    <row r="972314" ht="12.75" hidden="1" customHeight="1"/>
    <row r="972315" ht="12.75" hidden="1" customHeight="1"/>
    <row r="972316" ht="12.75" hidden="1" customHeight="1"/>
    <row r="972317" ht="12.75" hidden="1" customHeight="1"/>
    <row r="972318" ht="12.75" hidden="1" customHeight="1"/>
    <row r="972319" ht="12.75" hidden="1" customHeight="1"/>
    <row r="972320" ht="12.75" hidden="1" customHeight="1"/>
    <row r="972321" ht="12.75" hidden="1" customHeight="1"/>
    <row r="972322" ht="12.75" hidden="1" customHeight="1"/>
    <row r="972323" ht="12.75" hidden="1" customHeight="1"/>
    <row r="972324" ht="12.75" hidden="1" customHeight="1"/>
    <row r="972325" ht="12.75" hidden="1" customHeight="1"/>
    <row r="972326" ht="12.75" hidden="1" customHeight="1"/>
    <row r="972327" ht="12.75" hidden="1" customHeight="1"/>
    <row r="972328" ht="12.75" hidden="1" customHeight="1"/>
    <row r="972329" ht="12.75" hidden="1" customHeight="1"/>
    <row r="972330" ht="12.75" hidden="1" customHeight="1"/>
    <row r="972331" ht="12.75" hidden="1" customHeight="1"/>
    <row r="972332" ht="12.75" hidden="1" customHeight="1"/>
    <row r="972333" ht="12.75" hidden="1" customHeight="1"/>
    <row r="972334" ht="12.75" hidden="1" customHeight="1"/>
    <row r="972335" ht="12.75" hidden="1" customHeight="1"/>
    <row r="972336" ht="12.75" hidden="1" customHeight="1"/>
    <row r="972337" ht="12.75" hidden="1" customHeight="1"/>
    <row r="972338" ht="12.75" hidden="1" customHeight="1"/>
    <row r="972339" ht="12.75" hidden="1" customHeight="1"/>
    <row r="972340" ht="12.75" hidden="1" customHeight="1"/>
    <row r="972341" ht="12.75" hidden="1" customHeight="1"/>
    <row r="972342" ht="12.75" hidden="1" customHeight="1"/>
    <row r="972343" ht="12.75" hidden="1" customHeight="1"/>
    <row r="972344" ht="12.75" hidden="1" customHeight="1"/>
    <row r="972345" ht="12.75" hidden="1" customHeight="1"/>
    <row r="972346" ht="12.75" hidden="1" customHeight="1"/>
    <row r="972347" ht="12.75" hidden="1" customHeight="1"/>
    <row r="972348" ht="12.75" hidden="1" customHeight="1"/>
    <row r="972349" ht="12.75" hidden="1" customHeight="1"/>
    <row r="972350" ht="12.75" hidden="1" customHeight="1"/>
    <row r="972351" ht="12.75" hidden="1" customHeight="1"/>
    <row r="972352" ht="12.75" hidden="1" customHeight="1"/>
    <row r="972353" ht="12.75" hidden="1" customHeight="1"/>
    <row r="972354" ht="12.75" hidden="1" customHeight="1"/>
    <row r="972355" ht="12.75" hidden="1" customHeight="1"/>
    <row r="972356" ht="12.75" hidden="1" customHeight="1"/>
    <row r="972357" ht="12.75" hidden="1" customHeight="1"/>
    <row r="972358" ht="12.75" hidden="1" customHeight="1"/>
    <row r="972359" ht="12.75" hidden="1" customHeight="1"/>
    <row r="972360" ht="12.75" hidden="1" customHeight="1"/>
    <row r="972361" ht="12.75" hidden="1" customHeight="1"/>
    <row r="972362" ht="12.75" hidden="1" customHeight="1"/>
    <row r="972363" ht="12.75" hidden="1" customHeight="1"/>
    <row r="972364" ht="12.75" hidden="1" customHeight="1"/>
    <row r="972365" ht="12.75" hidden="1" customHeight="1"/>
    <row r="972366" ht="12.75" hidden="1" customHeight="1"/>
    <row r="972367" ht="12.75" hidden="1" customHeight="1"/>
    <row r="972368" ht="12.75" hidden="1" customHeight="1"/>
    <row r="972369" ht="12.75" hidden="1" customHeight="1"/>
    <row r="972370" ht="12.75" hidden="1" customHeight="1"/>
    <row r="972371" ht="12.75" hidden="1" customHeight="1"/>
    <row r="972372" ht="12.75" hidden="1" customHeight="1"/>
    <row r="972373" ht="12.75" hidden="1" customHeight="1"/>
    <row r="972374" ht="12.75" hidden="1" customHeight="1"/>
    <row r="972375" ht="12.75" hidden="1" customHeight="1"/>
    <row r="972376" ht="12.75" hidden="1" customHeight="1"/>
    <row r="972377" ht="12.75" hidden="1" customHeight="1"/>
    <row r="972378" ht="12.75" hidden="1" customHeight="1"/>
    <row r="972379" ht="12.75" hidden="1" customHeight="1"/>
    <row r="972380" ht="12.75" hidden="1" customHeight="1"/>
    <row r="972381" ht="12.75" hidden="1" customHeight="1"/>
    <row r="972382" ht="12.75" hidden="1" customHeight="1"/>
    <row r="972383" ht="12.75" hidden="1" customHeight="1"/>
    <row r="972384" ht="12.75" hidden="1" customHeight="1"/>
    <row r="972385" ht="12.75" hidden="1" customHeight="1"/>
    <row r="972386" ht="12.75" hidden="1" customHeight="1"/>
    <row r="972387" ht="12.75" hidden="1" customHeight="1"/>
    <row r="972388" ht="12.75" hidden="1" customHeight="1"/>
    <row r="972389" ht="12.75" hidden="1" customHeight="1"/>
    <row r="972390" ht="12.75" hidden="1" customHeight="1"/>
    <row r="972391" ht="12.75" hidden="1" customHeight="1"/>
    <row r="972392" ht="12.75" hidden="1" customHeight="1"/>
    <row r="972393" ht="12.75" hidden="1" customHeight="1"/>
    <row r="972394" ht="12.75" hidden="1" customHeight="1"/>
    <row r="972395" ht="12.75" hidden="1" customHeight="1"/>
    <row r="972396" ht="12.75" hidden="1" customHeight="1"/>
    <row r="972397" ht="12.75" hidden="1" customHeight="1"/>
    <row r="972398" ht="12.75" hidden="1" customHeight="1"/>
    <row r="972399" ht="12.75" hidden="1" customHeight="1"/>
    <row r="972400" ht="12.75" hidden="1" customHeight="1"/>
    <row r="972401" ht="12.75" hidden="1" customHeight="1"/>
    <row r="972402" ht="12.75" hidden="1" customHeight="1"/>
    <row r="972403" ht="12.75" hidden="1" customHeight="1"/>
    <row r="972404" ht="12.75" hidden="1" customHeight="1"/>
    <row r="972405" ht="12.75" hidden="1" customHeight="1"/>
    <row r="972406" ht="12.75" hidden="1" customHeight="1"/>
    <row r="972407" ht="12.75" hidden="1" customHeight="1"/>
    <row r="972408" ht="12.75" hidden="1" customHeight="1"/>
    <row r="972409" ht="12.75" hidden="1" customHeight="1"/>
    <row r="972410" ht="12.75" hidden="1" customHeight="1"/>
    <row r="972411" ht="12.75" hidden="1" customHeight="1"/>
    <row r="972412" ht="12.75" hidden="1" customHeight="1"/>
    <row r="972413" ht="12.75" hidden="1" customHeight="1"/>
    <row r="972414" ht="12.75" hidden="1" customHeight="1"/>
    <row r="972415" ht="12.75" hidden="1" customHeight="1"/>
    <row r="972416" ht="12.75" hidden="1" customHeight="1"/>
    <row r="972417" ht="12.75" hidden="1" customHeight="1"/>
    <row r="972418" ht="12.75" hidden="1" customHeight="1"/>
    <row r="972419" ht="12.75" hidden="1" customHeight="1"/>
    <row r="972420" ht="12.75" hidden="1" customHeight="1"/>
    <row r="972421" ht="12.75" hidden="1" customHeight="1"/>
    <row r="972422" ht="12.75" hidden="1" customHeight="1"/>
    <row r="972423" ht="12.75" hidden="1" customHeight="1"/>
    <row r="972424" ht="12.75" hidden="1" customHeight="1"/>
    <row r="972425" ht="12.75" hidden="1" customHeight="1"/>
    <row r="972426" ht="12.75" hidden="1" customHeight="1"/>
    <row r="972427" ht="12.75" hidden="1" customHeight="1"/>
    <row r="972428" ht="12.75" hidden="1" customHeight="1"/>
    <row r="972429" ht="12.75" hidden="1" customHeight="1"/>
    <row r="972430" ht="12.75" hidden="1" customHeight="1"/>
    <row r="972431" ht="12.75" hidden="1" customHeight="1"/>
    <row r="972432" ht="12.75" hidden="1" customHeight="1"/>
    <row r="972433" ht="12.75" hidden="1" customHeight="1"/>
    <row r="972434" ht="12.75" hidden="1" customHeight="1"/>
    <row r="972435" ht="12.75" hidden="1" customHeight="1"/>
    <row r="972436" ht="12.75" hidden="1" customHeight="1"/>
    <row r="972437" ht="12.75" hidden="1" customHeight="1"/>
    <row r="972438" ht="12.75" hidden="1" customHeight="1"/>
    <row r="972439" ht="12.75" hidden="1" customHeight="1"/>
    <row r="972440" ht="12.75" hidden="1" customHeight="1"/>
    <row r="972441" ht="12.75" hidden="1" customHeight="1"/>
    <row r="972442" ht="12.75" hidden="1" customHeight="1"/>
    <row r="972443" ht="12.75" hidden="1" customHeight="1"/>
    <row r="972444" ht="12.75" hidden="1" customHeight="1"/>
    <row r="972445" ht="12.75" hidden="1" customHeight="1"/>
    <row r="972446" ht="12.75" hidden="1" customHeight="1"/>
    <row r="972447" ht="12.75" hidden="1" customHeight="1"/>
    <row r="972448" ht="12.75" hidden="1" customHeight="1"/>
    <row r="972449" ht="12.75" hidden="1" customHeight="1"/>
    <row r="972450" ht="12.75" hidden="1" customHeight="1"/>
    <row r="972451" ht="12.75" hidden="1" customHeight="1"/>
    <row r="972452" ht="12.75" hidden="1" customHeight="1"/>
    <row r="972453" ht="12.75" hidden="1" customHeight="1"/>
    <row r="972454" ht="12.75" hidden="1" customHeight="1"/>
    <row r="972455" ht="12.75" hidden="1" customHeight="1"/>
    <row r="972456" ht="12.75" hidden="1" customHeight="1"/>
    <row r="972457" ht="12.75" hidden="1" customHeight="1"/>
    <row r="972458" ht="12.75" hidden="1" customHeight="1"/>
    <row r="972459" ht="12.75" hidden="1" customHeight="1"/>
    <row r="972460" ht="12.75" hidden="1" customHeight="1"/>
    <row r="972461" ht="12.75" hidden="1" customHeight="1"/>
    <row r="972462" ht="12.75" hidden="1" customHeight="1"/>
    <row r="972463" ht="12.75" hidden="1" customHeight="1"/>
    <row r="972464" ht="12.75" hidden="1" customHeight="1"/>
    <row r="972465" ht="12.75" hidden="1" customHeight="1"/>
    <row r="972466" ht="12.75" hidden="1" customHeight="1"/>
    <row r="972467" ht="12.75" hidden="1" customHeight="1"/>
    <row r="972468" ht="12.75" hidden="1" customHeight="1"/>
    <row r="972469" ht="12.75" hidden="1" customHeight="1"/>
    <row r="972470" ht="12.75" hidden="1" customHeight="1"/>
    <row r="972471" ht="12.75" hidden="1" customHeight="1"/>
    <row r="972472" ht="12.75" hidden="1" customHeight="1"/>
    <row r="972473" ht="12.75" hidden="1" customHeight="1"/>
    <row r="972474" ht="12.75" hidden="1" customHeight="1"/>
    <row r="972475" ht="12.75" hidden="1" customHeight="1"/>
    <row r="972476" ht="12.75" hidden="1" customHeight="1"/>
    <row r="972477" ht="12.75" hidden="1" customHeight="1"/>
    <row r="972478" ht="12.75" hidden="1" customHeight="1"/>
    <row r="972479" ht="12.75" hidden="1" customHeight="1"/>
    <row r="972480" ht="12.75" hidden="1" customHeight="1"/>
    <row r="972481" ht="12.75" hidden="1" customHeight="1"/>
    <row r="972482" ht="12.75" hidden="1" customHeight="1"/>
    <row r="972483" ht="12.75" hidden="1" customHeight="1"/>
    <row r="972484" ht="12.75" hidden="1" customHeight="1"/>
    <row r="972485" ht="12.75" hidden="1" customHeight="1"/>
    <row r="972486" ht="12.75" hidden="1" customHeight="1"/>
    <row r="972487" ht="12.75" hidden="1" customHeight="1"/>
    <row r="972488" ht="12.75" hidden="1" customHeight="1"/>
    <row r="972489" ht="12.75" hidden="1" customHeight="1"/>
    <row r="972490" ht="12.75" hidden="1" customHeight="1"/>
    <row r="972491" ht="12.75" hidden="1" customHeight="1"/>
    <row r="972492" ht="12.75" hidden="1" customHeight="1"/>
    <row r="972493" ht="12.75" hidden="1" customHeight="1"/>
    <row r="972494" ht="12.75" hidden="1" customHeight="1"/>
    <row r="972495" ht="12.75" hidden="1" customHeight="1"/>
    <row r="972496" ht="12.75" hidden="1" customHeight="1"/>
    <row r="972497" ht="12.75" hidden="1" customHeight="1"/>
    <row r="972498" ht="12.75" hidden="1" customHeight="1"/>
    <row r="972499" ht="12.75" hidden="1" customHeight="1"/>
    <row r="972500" ht="12.75" hidden="1" customHeight="1"/>
    <row r="972501" ht="12.75" hidden="1" customHeight="1"/>
    <row r="972502" ht="12.75" hidden="1" customHeight="1"/>
    <row r="972503" ht="12.75" hidden="1" customHeight="1"/>
    <row r="972504" ht="12.75" hidden="1" customHeight="1"/>
    <row r="972505" ht="12.75" hidden="1" customHeight="1"/>
    <row r="972506" ht="12.75" hidden="1" customHeight="1"/>
    <row r="972507" ht="12.75" hidden="1" customHeight="1"/>
    <row r="972508" ht="12.75" hidden="1" customHeight="1"/>
    <row r="972509" ht="12.75" hidden="1" customHeight="1"/>
    <row r="972510" ht="12.75" hidden="1" customHeight="1"/>
    <row r="972511" ht="12.75" hidden="1" customHeight="1"/>
    <row r="972512" ht="12.75" hidden="1" customHeight="1"/>
    <row r="972513" ht="12.75" hidden="1" customHeight="1"/>
    <row r="972514" ht="12.75" hidden="1" customHeight="1"/>
    <row r="972515" ht="12.75" hidden="1" customHeight="1"/>
    <row r="972516" ht="12.75" hidden="1" customHeight="1"/>
    <row r="972517" ht="12.75" hidden="1" customHeight="1"/>
    <row r="972518" ht="12.75" hidden="1" customHeight="1"/>
    <row r="972519" ht="12.75" hidden="1" customHeight="1"/>
    <row r="972520" ht="12.75" hidden="1" customHeight="1"/>
    <row r="972521" ht="12.75" hidden="1" customHeight="1"/>
    <row r="972522" ht="12.75" hidden="1" customHeight="1"/>
    <row r="972523" ht="12.75" hidden="1" customHeight="1"/>
    <row r="972524" ht="12.75" hidden="1" customHeight="1"/>
    <row r="972525" ht="12.75" hidden="1" customHeight="1"/>
    <row r="972526" ht="12.75" hidden="1" customHeight="1"/>
    <row r="972527" ht="12.75" hidden="1" customHeight="1"/>
    <row r="972528" ht="12.75" hidden="1" customHeight="1"/>
    <row r="972529" ht="12.75" hidden="1" customHeight="1"/>
    <row r="972530" ht="12.75" hidden="1" customHeight="1"/>
    <row r="972531" ht="12.75" hidden="1" customHeight="1"/>
    <row r="972532" ht="12.75" hidden="1" customHeight="1"/>
    <row r="972533" ht="12.75" hidden="1" customHeight="1"/>
    <row r="972534" ht="12.75" hidden="1" customHeight="1"/>
    <row r="972535" ht="12.75" hidden="1" customHeight="1"/>
    <row r="972536" ht="12.75" hidden="1" customHeight="1"/>
    <row r="972537" ht="12.75" hidden="1" customHeight="1"/>
    <row r="972538" ht="12.75" hidden="1" customHeight="1"/>
    <row r="972539" ht="12.75" hidden="1" customHeight="1"/>
    <row r="972540" ht="12.75" hidden="1" customHeight="1"/>
    <row r="972541" ht="12.75" hidden="1" customHeight="1"/>
    <row r="972542" ht="12.75" hidden="1" customHeight="1"/>
    <row r="972543" ht="12.75" hidden="1" customHeight="1"/>
    <row r="972544" ht="12.75" hidden="1" customHeight="1"/>
    <row r="972545" ht="12.75" hidden="1" customHeight="1"/>
    <row r="972546" ht="12.75" hidden="1" customHeight="1"/>
    <row r="972547" ht="12.75" hidden="1" customHeight="1"/>
    <row r="972548" ht="12.75" hidden="1" customHeight="1"/>
    <row r="972549" ht="12.75" hidden="1" customHeight="1"/>
    <row r="972550" ht="12.75" hidden="1" customHeight="1"/>
    <row r="972551" ht="12.75" hidden="1" customHeight="1"/>
    <row r="972552" ht="12.75" hidden="1" customHeight="1"/>
    <row r="972553" ht="12.75" hidden="1" customHeight="1"/>
    <row r="972554" ht="12.75" hidden="1" customHeight="1"/>
    <row r="972555" ht="12.75" hidden="1" customHeight="1"/>
    <row r="972556" ht="12.75" hidden="1" customHeight="1"/>
    <row r="972557" ht="12.75" hidden="1" customHeight="1"/>
    <row r="972558" ht="12.75" hidden="1" customHeight="1"/>
    <row r="972559" ht="12.75" hidden="1" customHeight="1"/>
    <row r="972560" ht="12.75" hidden="1" customHeight="1"/>
    <row r="972561" ht="12.75" hidden="1" customHeight="1"/>
    <row r="972562" ht="12.75" hidden="1" customHeight="1"/>
    <row r="972563" ht="12.75" hidden="1" customHeight="1"/>
    <row r="972564" ht="12.75" hidden="1" customHeight="1"/>
    <row r="972565" ht="12.75" hidden="1" customHeight="1"/>
    <row r="972566" ht="12.75" hidden="1" customHeight="1"/>
    <row r="972567" ht="12.75" hidden="1" customHeight="1"/>
    <row r="972568" ht="12.75" hidden="1" customHeight="1"/>
    <row r="972569" ht="12.75" hidden="1" customHeight="1"/>
    <row r="972570" ht="12.75" hidden="1" customHeight="1"/>
    <row r="972571" ht="12.75" hidden="1" customHeight="1"/>
    <row r="972572" ht="12.75" hidden="1" customHeight="1"/>
    <row r="972573" ht="12.75" hidden="1" customHeight="1"/>
    <row r="972574" ht="12.75" hidden="1" customHeight="1"/>
    <row r="972575" ht="12.75" hidden="1" customHeight="1"/>
    <row r="972576" ht="12.75" hidden="1" customHeight="1"/>
    <row r="972577" ht="12.75" hidden="1" customHeight="1"/>
    <row r="972578" ht="12.75" hidden="1" customHeight="1"/>
    <row r="972579" ht="12.75" hidden="1" customHeight="1"/>
    <row r="972580" ht="12.75" hidden="1" customHeight="1"/>
    <row r="972581" ht="12.75" hidden="1" customHeight="1"/>
    <row r="972582" ht="12.75" hidden="1" customHeight="1"/>
    <row r="972583" ht="12.75" hidden="1" customHeight="1"/>
    <row r="972584" ht="12.75" hidden="1" customHeight="1"/>
    <row r="972585" ht="12.75" hidden="1" customHeight="1"/>
    <row r="972586" ht="12.75" hidden="1" customHeight="1"/>
    <row r="972587" ht="12.75" hidden="1" customHeight="1"/>
    <row r="972588" ht="12.75" hidden="1" customHeight="1"/>
    <row r="972589" ht="12.75" hidden="1" customHeight="1"/>
    <row r="972590" ht="12.75" hidden="1" customHeight="1"/>
    <row r="972591" ht="12.75" hidden="1" customHeight="1"/>
    <row r="972592" ht="12.75" hidden="1" customHeight="1"/>
    <row r="972593" ht="12.75" hidden="1" customHeight="1"/>
    <row r="972594" ht="12.75" hidden="1" customHeight="1"/>
    <row r="972595" ht="12.75" hidden="1" customHeight="1"/>
    <row r="972596" ht="12.75" hidden="1" customHeight="1"/>
    <row r="972597" ht="12.75" hidden="1" customHeight="1"/>
    <row r="972598" ht="12.75" hidden="1" customHeight="1"/>
    <row r="972599" ht="12.75" hidden="1" customHeight="1"/>
    <row r="972600" ht="12.75" hidden="1" customHeight="1"/>
    <row r="972601" ht="12.75" hidden="1" customHeight="1"/>
    <row r="972602" ht="12.75" hidden="1" customHeight="1"/>
    <row r="972603" ht="12.75" hidden="1" customHeight="1"/>
    <row r="972604" ht="12.75" hidden="1" customHeight="1"/>
    <row r="972605" ht="12.75" hidden="1" customHeight="1"/>
    <row r="972606" ht="12.75" hidden="1" customHeight="1"/>
    <row r="972607" ht="12.75" hidden="1" customHeight="1"/>
    <row r="972608" ht="12.75" hidden="1" customHeight="1"/>
    <row r="972609" ht="12.75" hidden="1" customHeight="1"/>
    <row r="972610" ht="12.75" hidden="1" customHeight="1"/>
    <row r="972611" ht="12.75" hidden="1" customHeight="1"/>
    <row r="972612" ht="12.75" hidden="1" customHeight="1"/>
    <row r="972613" ht="12.75" hidden="1" customHeight="1"/>
    <row r="972614" ht="12.75" hidden="1" customHeight="1"/>
    <row r="972615" ht="12.75" hidden="1" customHeight="1"/>
    <row r="972616" ht="12.75" hidden="1" customHeight="1"/>
    <row r="972617" ht="12.75" hidden="1" customHeight="1"/>
    <row r="972618" ht="12.75" hidden="1" customHeight="1"/>
    <row r="972619" ht="12.75" hidden="1" customHeight="1"/>
    <row r="972620" ht="12.75" hidden="1" customHeight="1"/>
    <row r="972621" ht="12.75" hidden="1" customHeight="1"/>
    <row r="972622" ht="12.75" hidden="1" customHeight="1"/>
    <row r="972623" ht="12.75" hidden="1" customHeight="1"/>
    <row r="972624" ht="12.75" hidden="1" customHeight="1"/>
    <row r="972625" ht="12.75" hidden="1" customHeight="1"/>
    <row r="972626" ht="12.75" hidden="1" customHeight="1"/>
    <row r="972627" ht="12.75" hidden="1" customHeight="1"/>
    <row r="972628" ht="12.75" hidden="1" customHeight="1"/>
    <row r="972629" ht="12.75" hidden="1" customHeight="1"/>
    <row r="972630" ht="12.75" hidden="1" customHeight="1"/>
    <row r="972631" ht="12.75" hidden="1" customHeight="1"/>
    <row r="972632" ht="12.75" hidden="1" customHeight="1"/>
    <row r="972633" ht="12.75" hidden="1" customHeight="1"/>
    <row r="972634" ht="12.75" hidden="1" customHeight="1"/>
    <row r="972635" ht="12.75" hidden="1" customHeight="1"/>
    <row r="972636" ht="12.75" hidden="1" customHeight="1"/>
    <row r="972637" ht="12.75" hidden="1" customHeight="1"/>
    <row r="972638" ht="12.75" hidden="1" customHeight="1"/>
    <row r="972639" ht="12.75" hidden="1" customHeight="1"/>
    <row r="972640" ht="12.75" hidden="1" customHeight="1"/>
    <row r="972641" ht="12.75" hidden="1" customHeight="1"/>
    <row r="972642" ht="12.75" hidden="1" customHeight="1"/>
    <row r="972643" ht="12.75" hidden="1" customHeight="1"/>
    <row r="972644" ht="12.75" hidden="1" customHeight="1"/>
    <row r="972645" ht="12.75" hidden="1" customHeight="1"/>
    <row r="972646" ht="12.75" hidden="1" customHeight="1"/>
    <row r="972647" ht="12.75" hidden="1" customHeight="1"/>
    <row r="972648" ht="12.75" hidden="1" customHeight="1"/>
    <row r="972649" ht="12.75" hidden="1" customHeight="1"/>
    <row r="972650" ht="12.75" hidden="1" customHeight="1"/>
    <row r="972651" ht="12.75" hidden="1" customHeight="1"/>
    <row r="972652" ht="12.75" hidden="1" customHeight="1"/>
    <row r="972653" ht="12.75" hidden="1" customHeight="1"/>
    <row r="972654" ht="12.75" hidden="1" customHeight="1"/>
    <row r="972655" ht="12.75" hidden="1" customHeight="1"/>
    <row r="972656" ht="12.75" hidden="1" customHeight="1"/>
    <row r="972657" ht="12.75" hidden="1" customHeight="1"/>
    <row r="972658" ht="12.75" hidden="1" customHeight="1"/>
    <row r="972659" ht="12.75" hidden="1" customHeight="1"/>
    <row r="972660" ht="12.75" hidden="1" customHeight="1"/>
    <row r="972661" ht="12.75" hidden="1" customHeight="1"/>
    <row r="972662" ht="12.75" hidden="1" customHeight="1"/>
    <row r="972663" ht="12.75" hidden="1" customHeight="1"/>
    <row r="972664" ht="12.75" hidden="1" customHeight="1"/>
    <row r="972665" ht="12.75" hidden="1" customHeight="1"/>
    <row r="972666" ht="12.75" hidden="1" customHeight="1"/>
    <row r="972667" ht="12.75" hidden="1" customHeight="1"/>
    <row r="972668" ht="12.75" hidden="1" customHeight="1"/>
    <row r="972669" ht="12.75" hidden="1" customHeight="1"/>
    <row r="972670" ht="12.75" hidden="1" customHeight="1"/>
    <row r="972671" ht="12.75" hidden="1" customHeight="1"/>
    <row r="972672" ht="12.75" hidden="1" customHeight="1"/>
    <row r="972673" ht="12.75" hidden="1" customHeight="1"/>
    <row r="972674" ht="12.75" hidden="1" customHeight="1"/>
    <row r="972675" ht="12.75" hidden="1" customHeight="1"/>
    <row r="972676" ht="12.75" hidden="1" customHeight="1"/>
    <row r="972677" ht="12.75" hidden="1" customHeight="1"/>
    <row r="972678" ht="12.75" hidden="1" customHeight="1"/>
    <row r="972679" ht="12.75" hidden="1" customHeight="1"/>
    <row r="972680" ht="12.75" hidden="1" customHeight="1"/>
    <row r="972681" ht="12.75" hidden="1" customHeight="1"/>
    <row r="972682" ht="12.75" hidden="1" customHeight="1"/>
    <row r="972683" ht="12.75" hidden="1" customHeight="1"/>
    <row r="972684" ht="12.75" hidden="1" customHeight="1"/>
    <row r="972685" ht="12.75" hidden="1" customHeight="1"/>
    <row r="972686" ht="12.75" hidden="1" customHeight="1"/>
    <row r="972687" ht="12.75" hidden="1" customHeight="1"/>
    <row r="972688" ht="12.75" hidden="1" customHeight="1"/>
    <row r="972689" ht="12.75" hidden="1" customHeight="1"/>
    <row r="972690" ht="12.75" hidden="1" customHeight="1"/>
    <row r="972691" ht="12.75" hidden="1" customHeight="1"/>
    <row r="972692" ht="12.75" hidden="1" customHeight="1"/>
    <row r="972693" ht="12.75" hidden="1" customHeight="1"/>
    <row r="972694" ht="12.75" hidden="1" customHeight="1"/>
    <row r="972695" ht="12.75" hidden="1" customHeight="1"/>
    <row r="972696" ht="12.75" hidden="1" customHeight="1"/>
    <row r="972697" ht="12.75" hidden="1" customHeight="1"/>
    <row r="972698" ht="12.75" hidden="1" customHeight="1"/>
    <row r="972699" ht="12.75" hidden="1" customHeight="1"/>
    <row r="972700" ht="12.75" hidden="1" customHeight="1"/>
    <row r="972701" ht="12.75" hidden="1" customHeight="1"/>
    <row r="972702" ht="12.75" hidden="1" customHeight="1"/>
    <row r="972703" ht="12.75" hidden="1" customHeight="1"/>
    <row r="972704" ht="12.75" hidden="1" customHeight="1"/>
    <row r="972705" ht="12.75" hidden="1" customHeight="1"/>
    <row r="972706" ht="12.75" hidden="1" customHeight="1"/>
    <row r="972707" ht="12.75" hidden="1" customHeight="1"/>
    <row r="972708" ht="12.75" hidden="1" customHeight="1"/>
    <row r="972709" ht="12.75" hidden="1" customHeight="1"/>
    <row r="972710" ht="12.75" hidden="1" customHeight="1"/>
    <row r="972711" ht="12.75" hidden="1" customHeight="1"/>
    <row r="972712" ht="12.75" hidden="1" customHeight="1"/>
    <row r="972713" ht="12.75" hidden="1" customHeight="1"/>
    <row r="972714" ht="12.75" hidden="1" customHeight="1"/>
    <row r="972715" ht="12.75" hidden="1" customHeight="1"/>
    <row r="972716" ht="12.75" hidden="1" customHeight="1"/>
    <row r="972717" ht="12.75" hidden="1" customHeight="1"/>
    <row r="972718" ht="12.75" hidden="1" customHeight="1"/>
    <row r="972719" ht="12.75" hidden="1" customHeight="1"/>
    <row r="972720" ht="12.75" hidden="1" customHeight="1"/>
    <row r="972721" ht="12.75" hidden="1" customHeight="1"/>
    <row r="972722" ht="12.75" hidden="1" customHeight="1"/>
    <row r="972723" ht="12.75" hidden="1" customHeight="1"/>
    <row r="972724" ht="12.75" hidden="1" customHeight="1"/>
    <row r="972725" ht="12.75" hidden="1" customHeight="1"/>
    <row r="972726" ht="12.75" hidden="1" customHeight="1"/>
    <row r="972727" ht="12.75" hidden="1" customHeight="1"/>
    <row r="972728" ht="12.75" hidden="1" customHeight="1"/>
    <row r="972729" ht="12.75" hidden="1" customHeight="1"/>
    <row r="972730" ht="12.75" hidden="1" customHeight="1"/>
    <row r="972731" ht="12.75" hidden="1" customHeight="1"/>
    <row r="972732" ht="12.75" hidden="1" customHeight="1"/>
    <row r="972733" ht="12.75" hidden="1" customHeight="1"/>
    <row r="972734" ht="12.75" hidden="1" customHeight="1"/>
    <row r="972735" ht="12.75" hidden="1" customHeight="1"/>
    <row r="972736" ht="12.75" hidden="1" customHeight="1"/>
    <row r="972737" ht="12.75" hidden="1" customHeight="1"/>
    <row r="972738" ht="12.75" hidden="1" customHeight="1"/>
    <row r="972739" ht="12.75" hidden="1" customHeight="1"/>
    <row r="972740" ht="12.75" hidden="1" customHeight="1"/>
    <row r="972741" ht="12.75" hidden="1" customHeight="1"/>
    <row r="972742" ht="12.75" hidden="1" customHeight="1"/>
    <row r="972743" ht="12.75" hidden="1" customHeight="1"/>
    <row r="972744" ht="12.75" hidden="1" customHeight="1"/>
    <row r="972745" ht="12.75" hidden="1" customHeight="1"/>
    <row r="972746" ht="12.75" hidden="1" customHeight="1"/>
    <row r="972747" ht="12.75" hidden="1" customHeight="1"/>
    <row r="972748" ht="12.75" hidden="1" customHeight="1"/>
    <row r="972749" ht="12.75" hidden="1" customHeight="1"/>
    <row r="972750" ht="12.75" hidden="1" customHeight="1"/>
    <row r="972751" ht="12.75" hidden="1" customHeight="1"/>
    <row r="972752" ht="12.75" hidden="1" customHeight="1"/>
    <row r="972753" ht="12.75" hidden="1" customHeight="1"/>
    <row r="972754" ht="12.75" hidden="1" customHeight="1"/>
    <row r="972755" ht="12.75" hidden="1" customHeight="1"/>
    <row r="972756" ht="12.75" hidden="1" customHeight="1"/>
    <row r="972757" ht="12.75" hidden="1" customHeight="1"/>
    <row r="972758" ht="12.75" hidden="1" customHeight="1"/>
    <row r="972759" ht="12.75" hidden="1" customHeight="1"/>
    <row r="972760" ht="12.75" hidden="1" customHeight="1"/>
    <row r="972761" ht="12.75" hidden="1" customHeight="1"/>
    <row r="972762" ht="12.75" hidden="1" customHeight="1"/>
    <row r="972763" ht="12.75" hidden="1" customHeight="1"/>
    <row r="972764" ht="12.75" hidden="1" customHeight="1"/>
    <row r="972765" ht="12.75" hidden="1" customHeight="1"/>
    <row r="972766" ht="12.75" hidden="1" customHeight="1"/>
    <row r="972767" ht="12.75" hidden="1" customHeight="1"/>
    <row r="972768" ht="12.75" hidden="1" customHeight="1"/>
    <row r="972769" ht="12.75" hidden="1" customHeight="1"/>
    <row r="972770" ht="12.75" hidden="1" customHeight="1"/>
    <row r="972771" ht="12.75" hidden="1" customHeight="1"/>
    <row r="972772" ht="12.75" hidden="1" customHeight="1"/>
    <row r="972773" ht="12.75" hidden="1" customHeight="1"/>
    <row r="972774" ht="12.75" hidden="1" customHeight="1"/>
    <row r="972775" ht="12.75" hidden="1" customHeight="1"/>
    <row r="972776" ht="12.75" hidden="1" customHeight="1"/>
    <row r="972777" ht="12.75" hidden="1" customHeight="1"/>
    <row r="972778" ht="12.75" hidden="1" customHeight="1"/>
    <row r="972779" ht="12.75" hidden="1" customHeight="1"/>
    <row r="972780" ht="12.75" hidden="1" customHeight="1"/>
    <row r="972781" ht="12.75" hidden="1" customHeight="1"/>
    <row r="972782" ht="12.75" hidden="1" customHeight="1"/>
    <row r="972783" ht="12.75" hidden="1" customHeight="1"/>
    <row r="972784" ht="12.75" hidden="1" customHeight="1"/>
    <row r="972785" ht="12.75" hidden="1" customHeight="1"/>
    <row r="972786" ht="12.75" hidden="1" customHeight="1"/>
    <row r="972787" ht="12.75" hidden="1" customHeight="1"/>
    <row r="972788" ht="12.75" hidden="1" customHeight="1"/>
    <row r="972789" ht="12.75" hidden="1" customHeight="1"/>
    <row r="972790" ht="12.75" hidden="1" customHeight="1"/>
    <row r="972791" ht="12.75" hidden="1" customHeight="1"/>
    <row r="972792" ht="12.75" hidden="1" customHeight="1"/>
    <row r="972793" ht="12.75" hidden="1" customHeight="1"/>
    <row r="972794" ht="12.75" hidden="1" customHeight="1"/>
    <row r="972795" ht="12.75" hidden="1" customHeight="1"/>
    <row r="972796" ht="12.75" hidden="1" customHeight="1"/>
    <row r="972797" ht="12.75" hidden="1" customHeight="1"/>
    <row r="972798" ht="12.75" hidden="1" customHeight="1"/>
    <row r="972799" ht="12.75" hidden="1" customHeight="1"/>
    <row r="972800" ht="12.75" hidden="1" customHeight="1"/>
    <row r="972801" ht="12.75" hidden="1" customHeight="1"/>
    <row r="972802" ht="12.75" hidden="1" customHeight="1"/>
    <row r="972803" ht="12.75" hidden="1" customHeight="1"/>
    <row r="972804" ht="12.75" hidden="1" customHeight="1"/>
    <row r="972805" ht="12.75" hidden="1" customHeight="1"/>
    <row r="972806" ht="12.75" hidden="1" customHeight="1"/>
    <row r="972807" ht="12.75" hidden="1" customHeight="1"/>
    <row r="972808" ht="12.75" hidden="1" customHeight="1"/>
    <row r="972809" ht="12.75" hidden="1" customHeight="1"/>
    <row r="972810" ht="12.75" hidden="1" customHeight="1"/>
    <row r="972811" ht="12.75" hidden="1" customHeight="1"/>
    <row r="972812" ht="12.75" hidden="1" customHeight="1"/>
    <row r="972813" ht="12.75" hidden="1" customHeight="1"/>
    <row r="972814" ht="12.75" hidden="1" customHeight="1"/>
    <row r="972815" ht="12.75" hidden="1" customHeight="1"/>
    <row r="972816" ht="12.75" hidden="1" customHeight="1"/>
    <row r="972817" ht="12.75" hidden="1" customHeight="1"/>
    <row r="972818" ht="12.75" hidden="1" customHeight="1"/>
    <row r="972819" ht="12.75" hidden="1" customHeight="1"/>
    <row r="972820" ht="12.75" hidden="1" customHeight="1"/>
    <row r="972821" ht="12.75" hidden="1" customHeight="1"/>
    <row r="972822" ht="12.75" hidden="1" customHeight="1"/>
    <row r="972823" ht="12.75" hidden="1" customHeight="1"/>
    <row r="972824" ht="12.75" hidden="1" customHeight="1"/>
    <row r="972825" ht="12.75" hidden="1" customHeight="1"/>
    <row r="972826" ht="12.75" hidden="1" customHeight="1"/>
    <row r="972827" ht="12.75" hidden="1" customHeight="1"/>
    <row r="972828" ht="12.75" hidden="1" customHeight="1"/>
    <row r="972829" ht="12.75" hidden="1" customHeight="1"/>
    <row r="972830" ht="12.75" hidden="1" customHeight="1"/>
    <row r="972831" ht="12.75" hidden="1" customHeight="1"/>
    <row r="972832" ht="12.75" hidden="1" customHeight="1"/>
    <row r="972833" ht="12.75" hidden="1" customHeight="1"/>
    <row r="972834" ht="12.75" hidden="1" customHeight="1"/>
    <row r="972835" ht="12.75" hidden="1" customHeight="1"/>
    <row r="972836" ht="12.75" hidden="1" customHeight="1"/>
    <row r="972837" ht="12.75" hidden="1" customHeight="1"/>
    <row r="972838" ht="12.75" hidden="1" customHeight="1"/>
    <row r="972839" ht="12.75" hidden="1" customHeight="1"/>
    <row r="972840" ht="12.75" hidden="1" customHeight="1"/>
    <row r="972841" ht="12.75" hidden="1" customHeight="1"/>
    <row r="972842" ht="12.75" hidden="1" customHeight="1"/>
    <row r="972843" ht="12.75" hidden="1" customHeight="1"/>
    <row r="972844" ht="12.75" hidden="1" customHeight="1"/>
    <row r="972845" ht="12.75" hidden="1" customHeight="1"/>
    <row r="972846" ht="12.75" hidden="1" customHeight="1"/>
    <row r="972847" ht="12.75" hidden="1" customHeight="1"/>
    <row r="972848" ht="12.75" hidden="1" customHeight="1"/>
    <row r="972849" ht="12.75" hidden="1" customHeight="1"/>
    <row r="972850" ht="12.75" hidden="1" customHeight="1"/>
    <row r="972851" ht="12.75" hidden="1" customHeight="1"/>
    <row r="972852" ht="12.75" hidden="1" customHeight="1"/>
    <row r="972853" ht="12.75" hidden="1" customHeight="1"/>
    <row r="972854" ht="12.75" hidden="1" customHeight="1"/>
    <row r="972855" ht="12.75" hidden="1" customHeight="1"/>
    <row r="972856" ht="12.75" hidden="1" customHeight="1"/>
    <row r="972857" ht="12.75" hidden="1" customHeight="1"/>
    <row r="972858" ht="12.75" hidden="1" customHeight="1"/>
    <row r="972859" ht="12.75" hidden="1" customHeight="1"/>
    <row r="972860" ht="12.75" hidden="1" customHeight="1"/>
    <row r="972861" ht="12.75" hidden="1" customHeight="1"/>
    <row r="972862" ht="12.75" hidden="1" customHeight="1"/>
    <row r="972863" ht="12.75" hidden="1" customHeight="1"/>
    <row r="972864" ht="12.75" hidden="1" customHeight="1"/>
    <row r="972865" ht="12.75" hidden="1" customHeight="1"/>
    <row r="972866" ht="12.75" hidden="1" customHeight="1"/>
    <row r="972867" ht="12.75" hidden="1" customHeight="1"/>
    <row r="972868" ht="12.75" hidden="1" customHeight="1"/>
    <row r="972869" ht="12.75" hidden="1" customHeight="1"/>
    <row r="972870" ht="12.75" hidden="1" customHeight="1"/>
    <row r="972871" ht="12.75" hidden="1" customHeight="1"/>
    <row r="972872" ht="12.75" hidden="1" customHeight="1"/>
    <row r="972873" ht="12.75" hidden="1" customHeight="1"/>
    <row r="972874" ht="12.75" hidden="1" customHeight="1"/>
    <row r="972875" ht="12.75" hidden="1" customHeight="1"/>
    <row r="972876" ht="12.75" hidden="1" customHeight="1"/>
    <row r="972877" ht="12.75" hidden="1" customHeight="1"/>
    <row r="972878" ht="12.75" hidden="1" customHeight="1"/>
    <row r="972879" ht="12.75" hidden="1" customHeight="1"/>
    <row r="972880" ht="12.75" hidden="1" customHeight="1"/>
    <row r="972881" ht="12.75" hidden="1" customHeight="1"/>
    <row r="972882" ht="12.75" hidden="1" customHeight="1"/>
    <row r="972883" ht="12.75" hidden="1" customHeight="1"/>
    <row r="972884" ht="12.75" hidden="1" customHeight="1"/>
    <row r="972885" ht="12.75" hidden="1" customHeight="1"/>
    <row r="972886" ht="12.75" hidden="1" customHeight="1"/>
    <row r="972887" ht="12.75" hidden="1" customHeight="1"/>
    <row r="972888" ht="12.75" hidden="1" customHeight="1"/>
    <row r="972889" ht="12.75" hidden="1" customHeight="1"/>
    <row r="972890" ht="12.75" hidden="1" customHeight="1"/>
    <row r="972891" ht="12.75" hidden="1" customHeight="1"/>
    <row r="972892" ht="12.75" hidden="1" customHeight="1"/>
    <row r="972893" ht="12.75" hidden="1" customHeight="1"/>
    <row r="972894" ht="12.75" hidden="1" customHeight="1"/>
    <row r="972895" ht="12.75" hidden="1" customHeight="1"/>
    <row r="972896" ht="12.75" hidden="1" customHeight="1"/>
    <row r="972897" ht="12.75" hidden="1" customHeight="1"/>
    <row r="972898" ht="12.75" hidden="1" customHeight="1"/>
    <row r="972899" ht="12.75" hidden="1" customHeight="1"/>
    <row r="972900" ht="12.75" hidden="1" customHeight="1"/>
    <row r="972901" ht="12.75" hidden="1" customHeight="1"/>
    <row r="972902" ht="12.75" hidden="1" customHeight="1"/>
    <row r="972903" ht="12.75" hidden="1" customHeight="1"/>
    <row r="972904" ht="12.75" hidden="1" customHeight="1"/>
    <row r="972905" ht="12.75" hidden="1" customHeight="1"/>
    <row r="972906" ht="12.75" hidden="1" customHeight="1"/>
    <row r="972907" ht="12.75" hidden="1" customHeight="1"/>
    <row r="972908" ht="12.75" hidden="1" customHeight="1"/>
    <row r="972909" ht="12.75" hidden="1" customHeight="1"/>
    <row r="972910" ht="12.75" hidden="1" customHeight="1"/>
    <row r="972911" ht="12.75" hidden="1" customHeight="1"/>
    <row r="972912" ht="12.75" hidden="1" customHeight="1"/>
    <row r="972913" ht="12.75" hidden="1" customHeight="1"/>
    <row r="972914" ht="12.75" hidden="1" customHeight="1"/>
    <row r="972915" ht="12.75" hidden="1" customHeight="1"/>
    <row r="972916" ht="12.75" hidden="1" customHeight="1"/>
    <row r="972917" ht="12.75" hidden="1" customHeight="1"/>
    <row r="972918" ht="12.75" hidden="1" customHeight="1"/>
    <row r="972919" ht="12.75" hidden="1" customHeight="1"/>
    <row r="972920" ht="12.75" hidden="1" customHeight="1"/>
    <row r="972921" ht="12.75" hidden="1" customHeight="1"/>
    <row r="972922" ht="12.75" hidden="1" customHeight="1"/>
    <row r="972923" ht="12.75" hidden="1" customHeight="1"/>
    <row r="972924" ht="12.75" hidden="1" customHeight="1"/>
    <row r="972925" ht="12.75" hidden="1" customHeight="1"/>
    <row r="972926" ht="12.75" hidden="1" customHeight="1"/>
    <row r="972927" ht="12.75" hidden="1" customHeight="1"/>
    <row r="972928" ht="12.75" hidden="1" customHeight="1"/>
    <row r="972929" ht="12.75" hidden="1" customHeight="1"/>
    <row r="972930" ht="12.75" hidden="1" customHeight="1"/>
    <row r="972931" ht="12.75" hidden="1" customHeight="1"/>
    <row r="972932" ht="12.75" hidden="1" customHeight="1"/>
    <row r="972933" ht="12.75" hidden="1" customHeight="1"/>
    <row r="972934" ht="12.75" hidden="1" customHeight="1"/>
    <row r="972935" ht="12.75" hidden="1" customHeight="1"/>
    <row r="972936" ht="12.75" hidden="1" customHeight="1"/>
    <row r="972937" ht="12.75" hidden="1" customHeight="1"/>
    <row r="972938" ht="12.75" hidden="1" customHeight="1"/>
    <row r="972939" ht="12.75" hidden="1" customHeight="1"/>
    <row r="972940" ht="12.75" hidden="1" customHeight="1"/>
    <row r="972941" ht="12.75" hidden="1" customHeight="1"/>
    <row r="972942" ht="12.75" hidden="1" customHeight="1"/>
    <row r="972943" ht="12.75" hidden="1" customHeight="1"/>
    <row r="972944" ht="12.75" hidden="1" customHeight="1"/>
    <row r="972945" ht="12.75" hidden="1" customHeight="1"/>
    <row r="972946" ht="12.75" hidden="1" customHeight="1"/>
    <row r="972947" ht="12.75" hidden="1" customHeight="1"/>
    <row r="972948" ht="12.75" hidden="1" customHeight="1"/>
    <row r="972949" ht="12.75" hidden="1" customHeight="1"/>
    <row r="972950" ht="12.75" hidden="1" customHeight="1"/>
    <row r="972951" ht="12.75" hidden="1" customHeight="1"/>
    <row r="972952" ht="12.75" hidden="1" customHeight="1"/>
    <row r="972953" ht="12.75" hidden="1" customHeight="1"/>
    <row r="972954" ht="12.75" hidden="1" customHeight="1"/>
    <row r="972955" ht="12.75" hidden="1" customHeight="1"/>
    <row r="972956" ht="12.75" hidden="1" customHeight="1"/>
    <row r="972957" ht="12.75" hidden="1" customHeight="1"/>
    <row r="972958" ht="12.75" hidden="1" customHeight="1"/>
    <row r="972959" ht="12.75" hidden="1" customHeight="1"/>
    <row r="972960" ht="12.75" hidden="1" customHeight="1"/>
    <row r="972961" ht="12.75" hidden="1" customHeight="1"/>
    <row r="972962" ht="12.75" hidden="1" customHeight="1"/>
    <row r="972963" ht="12.75" hidden="1" customHeight="1"/>
    <row r="972964" ht="12.75" hidden="1" customHeight="1"/>
    <row r="972965" ht="12.75" hidden="1" customHeight="1"/>
    <row r="972966" ht="12.75" hidden="1" customHeight="1"/>
    <row r="972967" ht="12.75" hidden="1" customHeight="1"/>
    <row r="972968" ht="12.75" hidden="1" customHeight="1"/>
    <row r="972969" ht="12.75" hidden="1" customHeight="1"/>
    <row r="972970" ht="12.75" hidden="1" customHeight="1"/>
    <row r="972971" ht="12.75" hidden="1" customHeight="1"/>
    <row r="972972" ht="12.75" hidden="1" customHeight="1"/>
    <row r="972973" ht="12.75" hidden="1" customHeight="1"/>
    <row r="972974" ht="12.75" hidden="1" customHeight="1"/>
    <row r="972975" ht="12.75" hidden="1" customHeight="1"/>
    <row r="972976" ht="12.75" hidden="1" customHeight="1"/>
    <row r="972977" ht="12.75" hidden="1" customHeight="1"/>
    <row r="972978" ht="12.75" hidden="1" customHeight="1"/>
    <row r="972979" ht="12.75" hidden="1" customHeight="1"/>
    <row r="972980" ht="12.75" hidden="1" customHeight="1"/>
    <row r="972981" ht="12.75" hidden="1" customHeight="1"/>
    <row r="972982" ht="12.75" hidden="1" customHeight="1"/>
    <row r="972983" ht="12.75" hidden="1" customHeight="1"/>
    <row r="972984" ht="12.75" hidden="1" customHeight="1"/>
    <row r="972985" ht="12.75" hidden="1" customHeight="1"/>
    <row r="972986" ht="12.75" hidden="1" customHeight="1"/>
    <row r="972987" ht="12.75" hidden="1" customHeight="1"/>
    <row r="972988" ht="12.75" hidden="1" customHeight="1"/>
    <row r="972989" ht="12.75" hidden="1" customHeight="1"/>
    <row r="972990" ht="12.75" hidden="1" customHeight="1"/>
    <row r="972991" ht="12.75" hidden="1" customHeight="1"/>
    <row r="972992" ht="12.75" hidden="1" customHeight="1"/>
    <row r="972993" ht="12.75" hidden="1" customHeight="1"/>
    <row r="972994" ht="12.75" hidden="1" customHeight="1"/>
    <row r="972995" ht="12.75" hidden="1" customHeight="1"/>
    <row r="972996" ht="12.75" hidden="1" customHeight="1"/>
    <row r="972997" ht="12.75" hidden="1" customHeight="1"/>
    <row r="972998" ht="12.75" hidden="1" customHeight="1"/>
    <row r="972999" ht="12.75" hidden="1" customHeight="1"/>
    <row r="973000" ht="12.75" hidden="1" customHeight="1"/>
    <row r="973001" ht="12.75" hidden="1" customHeight="1"/>
    <row r="973002" ht="12.75" hidden="1" customHeight="1"/>
    <row r="973003" ht="12.75" hidden="1" customHeight="1"/>
    <row r="973004" ht="12.75" hidden="1" customHeight="1"/>
    <row r="973005" ht="12.75" hidden="1" customHeight="1"/>
    <row r="973006" ht="12.75" hidden="1" customHeight="1"/>
    <row r="973007" ht="12.75" hidden="1" customHeight="1"/>
    <row r="973008" ht="12.75" hidden="1" customHeight="1"/>
    <row r="973009" ht="12.75" hidden="1" customHeight="1"/>
    <row r="973010" ht="12.75" hidden="1" customHeight="1"/>
    <row r="973011" ht="12.75" hidden="1" customHeight="1"/>
    <row r="973012" ht="12.75" hidden="1" customHeight="1"/>
    <row r="973013" ht="12.75" hidden="1" customHeight="1"/>
    <row r="973014" ht="12.75" hidden="1" customHeight="1"/>
    <row r="973015" ht="12.75" hidden="1" customHeight="1"/>
    <row r="973016" ht="12.75" hidden="1" customHeight="1"/>
    <row r="973017" ht="12.75" hidden="1" customHeight="1"/>
    <row r="973018" ht="12.75" hidden="1" customHeight="1"/>
    <row r="973019" ht="12.75" hidden="1" customHeight="1"/>
    <row r="973020" ht="12.75" hidden="1" customHeight="1"/>
    <row r="973021" ht="12.75" hidden="1" customHeight="1"/>
    <row r="973022" ht="12.75" hidden="1" customHeight="1"/>
    <row r="973023" ht="12.75" hidden="1" customHeight="1"/>
    <row r="973024" ht="12.75" hidden="1" customHeight="1"/>
    <row r="973025" ht="12.75" hidden="1" customHeight="1"/>
    <row r="973026" ht="12.75" hidden="1" customHeight="1"/>
    <row r="973027" ht="12.75" hidden="1" customHeight="1"/>
    <row r="973028" ht="12.75" hidden="1" customHeight="1"/>
    <row r="973029" ht="12.75" hidden="1" customHeight="1"/>
    <row r="973030" ht="12.75" hidden="1" customHeight="1"/>
    <row r="973031" ht="12.75" hidden="1" customHeight="1"/>
    <row r="973032" ht="12.75" hidden="1" customHeight="1"/>
    <row r="973033" ht="12.75" hidden="1" customHeight="1"/>
    <row r="973034" ht="12.75" hidden="1" customHeight="1"/>
    <row r="973035" ht="12.75" hidden="1" customHeight="1"/>
    <row r="973036" ht="12.75" hidden="1" customHeight="1"/>
    <row r="973037" ht="12.75" hidden="1" customHeight="1"/>
    <row r="973038" ht="12.75" hidden="1" customHeight="1"/>
    <row r="973039" ht="12.75" hidden="1" customHeight="1"/>
    <row r="973040" ht="12.75" hidden="1" customHeight="1"/>
    <row r="973041" ht="12.75" hidden="1" customHeight="1"/>
    <row r="973042" ht="12.75" hidden="1" customHeight="1"/>
    <row r="973043" ht="12.75" hidden="1" customHeight="1"/>
    <row r="973044" ht="12.75" hidden="1" customHeight="1"/>
    <row r="973045" ht="12.75" hidden="1" customHeight="1"/>
    <row r="973046" ht="12.75" hidden="1" customHeight="1"/>
    <row r="973047" ht="12.75" hidden="1" customHeight="1"/>
    <row r="973048" ht="12.75" hidden="1" customHeight="1"/>
    <row r="973049" ht="12.75" hidden="1" customHeight="1"/>
    <row r="973050" ht="12.75" hidden="1" customHeight="1"/>
    <row r="973051" ht="12.75" hidden="1" customHeight="1"/>
    <row r="973052" ht="12.75" hidden="1" customHeight="1"/>
    <row r="973053" ht="12.75" hidden="1" customHeight="1"/>
    <row r="973054" ht="12.75" hidden="1" customHeight="1"/>
    <row r="973055" ht="12.75" hidden="1" customHeight="1"/>
    <row r="973056" ht="12.75" hidden="1" customHeight="1"/>
    <row r="973057" ht="12.75" hidden="1" customHeight="1"/>
    <row r="973058" ht="12.75" hidden="1" customHeight="1"/>
    <row r="973059" ht="12.75" hidden="1" customHeight="1"/>
    <row r="973060" ht="12.75" hidden="1" customHeight="1"/>
    <row r="973061" ht="12.75" hidden="1" customHeight="1"/>
    <row r="973062" ht="12.75" hidden="1" customHeight="1"/>
    <row r="973063" ht="12.75" hidden="1" customHeight="1"/>
    <row r="973064" ht="12.75" hidden="1" customHeight="1"/>
    <row r="973065" ht="12.75" hidden="1" customHeight="1"/>
    <row r="973066" ht="12.75" hidden="1" customHeight="1"/>
    <row r="973067" ht="12.75" hidden="1" customHeight="1"/>
    <row r="973068" ht="12.75" hidden="1" customHeight="1"/>
    <row r="973069" ht="12.75" hidden="1" customHeight="1"/>
    <row r="973070" ht="12.75" hidden="1" customHeight="1"/>
    <row r="973071" ht="12.75" hidden="1" customHeight="1"/>
    <row r="973072" ht="12.75" hidden="1" customHeight="1"/>
    <row r="973073" ht="12.75" hidden="1" customHeight="1"/>
    <row r="973074" ht="12.75" hidden="1" customHeight="1"/>
    <row r="973075" ht="12.75" hidden="1" customHeight="1"/>
    <row r="973076" ht="12.75" hidden="1" customHeight="1"/>
    <row r="973077" ht="12.75" hidden="1" customHeight="1"/>
    <row r="973078" ht="12.75" hidden="1" customHeight="1"/>
    <row r="973079" ht="12.75" hidden="1" customHeight="1"/>
    <row r="973080" ht="12.75" hidden="1" customHeight="1"/>
    <row r="973081" ht="12.75" hidden="1" customHeight="1"/>
    <row r="973082" ht="12.75" hidden="1" customHeight="1"/>
    <row r="973083" ht="12.75" hidden="1" customHeight="1"/>
    <row r="973084" ht="12.75" hidden="1" customHeight="1"/>
    <row r="973085" ht="12.75" hidden="1" customHeight="1"/>
    <row r="973086" ht="12.75" hidden="1" customHeight="1"/>
    <row r="973087" ht="12.75" hidden="1" customHeight="1"/>
    <row r="973088" ht="12.75" hidden="1" customHeight="1"/>
    <row r="973089" ht="12.75" hidden="1" customHeight="1"/>
    <row r="973090" ht="12.75" hidden="1" customHeight="1"/>
    <row r="973091" ht="12.75" hidden="1" customHeight="1"/>
    <row r="973092" ht="12.75" hidden="1" customHeight="1"/>
    <row r="973093" ht="12.75" hidden="1" customHeight="1"/>
    <row r="973094" ht="12.75" hidden="1" customHeight="1"/>
    <row r="973095" ht="12.75" hidden="1" customHeight="1"/>
    <row r="973096" ht="12.75" hidden="1" customHeight="1"/>
    <row r="973097" ht="12.75" hidden="1" customHeight="1"/>
    <row r="973098" ht="12.75" hidden="1" customHeight="1"/>
    <row r="973099" ht="12.75" hidden="1" customHeight="1"/>
    <row r="973100" ht="12.75" hidden="1" customHeight="1"/>
    <row r="973101" ht="12.75" hidden="1" customHeight="1"/>
    <row r="973102" ht="12.75" hidden="1" customHeight="1"/>
    <row r="973103" ht="12.75" hidden="1" customHeight="1"/>
    <row r="973104" ht="12.75" hidden="1" customHeight="1"/>
    <row r="973105" ht="12.75" hidden="1" customHeight="1"/>
    <row r="973106" ht="12.75" hidden="1" customHeight="1"/>
    <row r="973107" ht="12.75" hidden="1" customHeight="1"/>
    <row r="973108" ht="12.75" hidden="1" customHeight="1"/>
    <row r="973109" ht="12.75" hidden="1" customHeight="1"/>
    <row r="973110" ht="12.75" hidden="1" customHeight="1"/>
    <row r="973111" ht="12.75" hidden="1" customHeight="1"/>
    <row r="973112" ht="12.75" hidden="1" customHeight="1"/>
    <row r="973113" ht="12.75" hidden="1" customHeight="1"/>
    <row r="973114" ht="12.75" hidden="1" customHeight="1"/>
    <row r="973115" ht="12.75" hidden="1" customHeight="1"/>
    <row r="973116" ht="12.75" hidden="1" customHeight="1"/>
    <row r="973117" ht="12.75" hidden="1" customHeight="1"/>
    <row r="973118" ht="12.75" hidden="1" customHeight="1"/>
    <row r="973119" ht="12.75" hidden="1" customHeight="1"/>
    <row r="973120" ht="12.75" hidden="1" customHeight="1"/>
    <row r="973121" ht="12.75" hidden="1" customHeight="1"/>
    <row r="973122" ht="12.75" hidden="1" customHeight="1"/>
    <row r="973123" ht="12.75" hidden="1" customHeight="1"/>
    <row r="973124" ht="12.75" hidden="1" customHeight="1"/>
    <row r="973125" ht="12.75" hidden="1" customHeight="1"/>
    <row r="973126" ht="12.75" hidden="1" customHeight="1"/>
    <row r="973127" ht="12.75" hidden="1" customHeight="1"/>
    <row r="973128" ht="12.75" hidden="1" customHeight="1"/>
    <row r="973129" ht="12.75" hidden="1" customHeight="1"/>
    <row r="973130" ht="12.75" hidden="1" customHeight="1"/>
    <row r="973131" ht="12.75" hidden="1" customHeight="1"/>
    <row r="973132" ht="12.75" hidden="1" customHeight="1"/>
    <row r="973133" ht="12.75" hidden="1" customHeight="1"/>
    <row r="973134" ht="12.75" hidden="1" customHeight="1"/>
    <row r="973135" ht="12.75" hidden="1" customHeight="1"/>
    <row r="973136" ht="12.75" hidden="1" customHeight="1"/>
    <row r="973137" ht="12.75" hidden="1" customHeight="1"/>
    <row r="973138" ht="12.75" hidden="1" customHeight="1"/>
    <row r="973139" ht="12.75" hidden="1" customHeight="1"/>
    <row r="973140" ht="12.75" hidden="1" customHeight="1"/>
    <row r="973141" ht="12.75" hidden="1" customHeight="1"/>
    <row r="973142" ht="12.75" hidden="1" customHeight="1"/>
    <row r="973143" ht="12.75" hidden="1" customHeight="1"/>
    <row r="973144" ht="12.75" hidden="1" customHeight="1"/>
    <row r="973145" ht="12.75" hidden="1" customHeight="1"/>
    <row r="973146" ht="12.75" hidden="1" customHeight="1"/>
    <row r="973147" ht="12.75" hidden="1" customHeight="1"/>
    <row r="973148" ht="12.75" hidden="1" customHeight="1"/>
    <row r="973149" ht="12.75" hidden="1" customHeight="1"/>
    <row r="973150" ht="12.75" hidden="1" customHeight="1"/>
    <row r="973151" ht="12.75" hidden="1" customHeight="1"/>
    <row r="973152" ht="12.75" hidden="1" customHeight="1"/>
    <row r="973153" ht="12.75" hidden="1" customHeight="1"/>
    <row r="973154" ht="12.75" hidden="1" customHeight="1"/>
    <row r="973155" ht="12.75" hidden="1" customHeight="1"/>
    <row r="973156" ht="12.75" hidden="1" customHeight="1"/>
    <row r="973157" ht="12.75" hidden="1" customHeight="1"/>
    <row r="973158" ht="12.75" hidden="1" customHeight="1"/>
    <row r="973159" ht="12.75" hidden="1" customHeight="1"/>
    <row r="973160" ht="12.75" hidden="1" customHeight="1"/>
    <row r="973161" ht="12.75" hidden="1" customHeight="1"/>
    <row r="973162" ht="12.75" hidden="1" customHeight="1"/>
    <row r="973163" ht="12.75" hidden="1" customHeight="1"/>
    <row r="973164" ht="12.75" hidden="1" customHeight="1"/>
    <row r="973165" ht="12.75" hidden="1" customHeight="1"/>
    <row r="973166" ht="12.75" hidden="1" customHeight="1"/>
    <row r="973167" ht="12.75" hidden="1" customHeight="1"/>
    <row r="973168" ht="12.75" hidden="1" customHeight="1"/>
    <row r="973169" ht="12.75" hidden="1" customHeight="1"/>
    <row r="973170" ht="12.75" hidden="1" customHeight="1"/>
    <row r="973171" ht="12.75" hidden="1" customHeight="1"/>
    <row r="973172" ht="12.75" hidden="1" customHeight="1"/>
    <row r="973173" ht="12.75" hidden="1" customHeight="1"/>
    <row r="973174" ht="12.75" hidden="1" customHeight="1"/>
    <row r="973175" ht="12.75" hidden="1" customHeight="1"/>
    <row r="973176" ht="12.75" hidden="1" customHeight="1"/>
    <row r="973177" ht="12.75" hidden="1" customHeight="1"/>
    <row r="973178" ht="12.75" hidden="1" customHeight="1"/>
    <row r="973179" ht="12.75" hidden="1" customHeight="1"/>
    <row r="973180" ht="12.75" hidden="1" customHeight="1"/>
    <row r="973181" ht="12.75" hidden="1" customHeight="1"/>
    <row r="973182" ht="12.75" hidden="1" customHeight="1"/>
    <row r="973183" ht="12.75" hidden="1" customHeight="1"/>
    <row r="973184" ht="12.75" hidden="1" customHeight="1"/>
    <row r="973185" ht="12.75" hidden="1" customHeight="1"/>
    <row r="973186" ht="12.75" hidden="1" customHeight="1"/>
    <row r="973187" ht="12.75" hidden="1" customHeight="1"/>
    <row r="973188" ht="12.75" hidden="1" customHeight="1"/>
    <row r="973189" ht="12.75" hidden="1" customHeight="1"/>
    <row r="973190" ht="12.75" hidden="1" customHeight="1"/>
    <row r="973191" ht="12.75" hidden="1" customHeight="1"/>
    <row r="973192" ht="12.75" hidden="1" customHeight="1"/>
    <row r="973193" ht="12.75" hidden="1" customHeight="1"/>
    <row r="973194" ht="12.75" hidden="1" customHeight="1"/>
    <row r="973195" ht="12.75" hidden="1" customHeight="1"/>
    <row r="973196" ht="12.75" hidden="1" customHeight="1"/>
    <row r="973197" ht="12.75" hidden="1" customHeight="1"/>
    <row r="973198" ht="12.75" hidden="1" customHeight="1"/>
    <row r="973199" ht="12.75" hidden="1" customHeight="1"/>
    <row r="973200" ht="12.75" hidden="1" customHeight="1"/>
    <row r="973201" ht="12.75" hidden="1" customHeight="1"/>
    <row r="973202" ht="12.75" hidden="1" customHeight="1"/>
    <row r="973203" ht="12.75" hidden="1" customHeight="1"/>
    <row r="973204" ht="12.75" hidden="1" customHeight="1"/>
    <row r="973205" ht="12.75" hidden="1" customHeight="1"/>
    <row r="973206" ht="12.75" hidden="1" customHeight="1"/>
    <row r="973207" ht="12.75" hidden="1" customHeight="1"/>
    <row r="973208" ht="12.75" hidden="1" customHeight="1"/>
    <row r="973209" ht="12.75" hidden="1" customHeight="1"/>
    <row r="973210" ht="12.75" hidden="1" customHeight="1"/>
    <row r="973211" ht="12.75" hidden="1" customHeight="1"/>
    <row r="973212" ht="12.75" hidden="1" customHeight="1"/>
    <row r="973213" ht="12.75" hidden="1" customHeight="1"/>
    <row r="973214" ht="12.75" hidden="1" customHeight="1"/>
    <row r="973215" ht="12.75" hidden="1" customHeight="1"/>
    <row r="973216" ht="12.75" hidden="1" customHeight="1"/>
    <row r="973217" ht="12.75" hidden="1" customHeight="1"/>
    <row r="973218" ht="12.75" hidden="1" customHeight="1"/>
    <row r="973219" ht="12.75" hidden="1" customHeight="1"/>
    <row r="973220" ht="12.75" hidden="1" customHeight="1"/>
    <row r="973221" ht="12.75" hidden="1" customHeight="1"/>
    <row r="973222" ht="12.75" hidden="1" customHeight="1"/>
    <row r="973223" ht="12.75" hidden="1" customHeight="1"/>
    <row r="973224" ht="12.75" hidden="1" customHeight="1"/>
    <row r="973225" ht="12.75" hidden="1" customHeight="1"/>
    <row r="973226" ht="12.75" hidden="1" customHeight="1"/>
    <row r="973227" ht="12.75" hidden="1" customHeight="1"/>
    <row r="973228" ht="12.75" hidden="1" customHeight="1"/>
    <row r="973229" ht="12.75" hidden="1" customHeight="1"/>
    <row r="973230" ht="12.75" hidden="1" customHeight="1"/>
    <row r="973231" ht="12.75" hidden="1" customHeight="1"/>
    <row r="973232" ht="12.75" hidden="1" customHeight="1"/>
    <row r="973233" ht="12.75" hidden="1" customHeight="1"/>
    <row r="973234" ht="12.75" hidden="1" customHeight="1"/>
    <row r="973235" ht="12.75" hidden="1" customHeight="1"/>
    <row r="973236" ht="12.75" hidden="1" customHeight="1"/>
    <row r="973237" ht="12.75" hidden="1" customHeight="1"/>
    <row r="973238" ht="12.75" hidden="1" customHeight="1"/>
    <row r="973239" ht="12.75" hidden="1" customHeight="1"/>
    <row r="973240" ht="12.75" hidden="1" customHeight="1"/>
    <row r="973241" ht="12.75" hidden="1" customHeight="1"/>
    <row r="973242" ht="12.75" hidden="1" customHeight="1"/>
    <row r="973243" ht="12.75" hidden="1" customHeight="1"/>
    <row r="973244" ht="12.75" hidden="1" customHeight="1"/>
    <row r="973245" ht="12.75" hidden="1" customHeight="1"/>
    <row r="973246" ht="12.75" hidden="1" customHeight="1"/>
    <row r="973247" ht="12.75" hidden="1" customHeight="1"/>
    <row r="973248" ht="12.75" hidden="1" customHeight="1"/>
    <row r="973249" ht="12.75" hidden="1" customHeight="1"/>
    <row r="973250" ht="12.75" hidden="1" customHeight="1"/>
    <row r="973251" ht="12.75" hidden="1" customHeight="1"/>
    <row r="973252" ht="12.75" hidden="1" customHeight="1"/>
    <row r="973253" ht="12.75" hidden="1" customHeight="1"/>
    <row r="973254" ht="12.75" hidden="1" customHeight="1"/>
    <row r="973255" ht="12.75" hidden="1" customHeight="1"/>
    <row r="973256" ht="12.75" hidden="1" customHeight="1"/>
    <row r="973257" ht="12.75" hidden="1" customHeight="1"/>
    <row r="973258" ht="12.75" hidden="1" customHeight="1"/>
    <row r="973259" ht="12.75" hidden="1" customHeight="1"/>
    <row r="973260" ht="12.75" hidden="1" customHeight="1"/>
    <row r="973261" ht="12.75" hidden="1" customHeight="1"/>
    <row r="973262" ht="12.75" hidden="1" customHeight="1"/>
    <row r="973263" ht="12.75" hidden="1" customHeight="1"/>
    <row r="973264" ht="12.75" hidden="1" customHeight="1"/>
    <row r="973265" ht="12.75" hidden="1" customHeight="1"/>
    <row r="973266" ht="12.75" hidden="1" customHeight="1"/>
    <row r="973267" ht="12.75" hidden="1" customHeight="1"/>
    <row r="973268" ht="12.75" hidden="1" customHeight="1"/>
    <row r="973269" ht="12.75" hidden="1" customHeight="1"/>
    <row r="973270" ht="12.75" hidden="1" customHeight="1"/>
    <row r="973271" ht="12.75" hidden="1" customHeight="1"/>
    <row r="973272" ht="12.75" hidden="1" customHeight="1"/>
    <row r="973273" ht="12.75" hidden="1" customHeight="1"/>
    <row r="973274" ht="12.75" hidden="1" customHeight="1"/>
    <row r="973275" ht="12.75" hidden="1" customHeight="1"/>
    <row r="973276" ht="12.75" hidden="1" customHeight="1"/>
    <row r="973277" ht="12.75" hidden="1" customHeight="1"/>
    <row r="973278" ht="12.75" hidden="1" customHeight="1"/>
    <row r="973279" ht="12.75" hidden="1" customHeight="1"/>
    <row r="973280" ht="12.75" hidden="1" customHeight="1"/>
    <row r="973281" ht="12.75" hidden="1" customHeight="1"/>
    <row r="973282" ht="12.75" hidden="1" customHeight="1"/>
    <row r="973283" ht="12.75" hidden="1" customHeight="1"/>
    <row r="973284" ht="12.75" hidden="1" customHeight="1"/>
    <row r="973285" ht="12.75" hidden="1" customHeight="1"/>
    <row r="973286" ht="12.75" hidden="1" customHeight="1"/>
    <row r="973287" ht="12.75" hidden="1" customHeight="1"/>
    <row r="973288" ht="12.75" hidden="1" customHeight="1"/>
    <row r="973289" ht="12.75" hidden="1" customHeight="1"/>
    <row r="973290" ht="12.75" hidden="1" customHeight="1"/>
    <row r="973291" ht="12.75" hidden="1" customHeight="1"/>
    <row r="973292" ht="12.75" hidden="1" customHeight="1"/>
    <row r="973293" ht="12.75" hidden="1" customHeight="1"/>
    <row r="973294" ht="12.75" hidden="1" customHeight="1"/>
    <row r="973295" ht="12.75" hidden="1" customHeight="1"/>
    <row r="973296" ht="12.75" hidden="1" customHeight="1"/>
    <row r="973297" ht="12.75" hidden="1" customHeight="1"/>
    <row r="973298" ht="12.75" hidden="1" customHeight="1"/>
    <row r="973299" ht="12.75" hidden="1" customHeight="1"/>
    <row r="973300" ht="12.75" hidden="1" customHeight="1"/>
    <row r="973301" ht="12.75" hidden="1" customHeight="1"/>
    <row r="973302" ht="12.75" hidden="1" customHeight="1"/>
    <row r="973303" ht="12.75" hidden="1" customHeight="1"/>
    <row r="973304" ht="12.75" hidden="1" customHeight="1"/>
    <row r="973305" ht="12.75" hidden="1" customHeight="1"/>
    <row r="973306" ht="12.75" hidden="1" customHeight="1"/>
    <row r="973307" ht="12.75" hidden="1" customHeight="1"/>
    <row r="973308" ht="12.75" hidden="1" customHeight="1"/>
    <row r="973309" ht="12.75" hidden="1" customHeight="1"/>
    <row r="973310" ht="12.75" hidden="1" customHeight="1"/>
    <row r="973311" ht="12.75" hidden="1" customHeight="1"/>
    <row r="973312" ht="12.75" hidden="1" customHeight="1"/>
    <row r="973313" ht="12.75" hidden="1" customHeight="1"/>
    <row r="973314" ht="12.75" hidden="1" customHeight="1"/>
    <row r="973315" ht="12.75" hidden="1" customHeight="1"/>
    <row r="973316" ht="12.75" hidden="1" customHeight="1"/>
    <row r="973317" ht="12.75" hidden="1" customHeight="1"/>
    <row r="973318" ht="12.75" hidden="1" customHeight="1"/>
    <row r="973319" ht="12.75" hidden="1" customHeight="1"/>
    <row r="973320" ht="12.75" hidden="1" customHeight="1"/>
    <row r="973321" ht="12.75" hidden="1" customHeight="1"/>
    <row r="973322" ht="12.75" hidden="1" customHeight="1"/>
    <row r="973323" ht="12.75" hidden="1" customHeight="1"/>
    <row r="973324" ht="12.75" hidden="1" customHeight="1"/>
    <row r="973325" ht="12.75" hidden="1" customHeight="1"/>
    <row r="973326" ht="12.75" hidden="1" customHeight="1"/>
    <row r="973327" ht="12.75" hidden="1" customHeight="1"/>
    <row r="973328" ht="12.75" hidden="1" customHeight="1"/>
    <row r="973329" ht="12.75" hidden="1" customHeight="1"/>
    <row r="973330" ht="12.75" hidden="1" customHeight="1"/>
    <row r="973331" ht="12.75" hidden="1" customHeight="1"/>
    <row r="973332" ht="12.75" hidden="1" customHeight="1"/>
    <row r="973333" ht="12.75" hidden="1" customHeight="1"/>
    <row r="973334" ht="12.75" hidden="1" customHeight="1"/>
    <row r="973335" ht="12.75" hidden="1" customHeight="1"/>
    <row r="973336" ht="12.75" hidden="1" customHeight="1"/>
    <row r="973337" ht="12.75" hidden="1" customHeight="1"/>
    <row r="973338" ht="12.75" hidden="1" customHeight="1"/>
    <row r="973339" ht="12.75" hidden="1" customHeight="1"/>
    <row r="973340" ht="12.75" hidden="1" customHeight="1"/>
    <row r="973341" ht="12.75" hidden="1" customHeight="1"/>
    <row r="973342" ht="12.75" hidden="1" customHeight="1"/>
    <row r="973343" ht="12.75" hidden="1" customHeight="1"/>
    <row r="973344" ht="12.75" hidden="1" customHeight="1"/>
    <row r="973345" ht="12.75" hidden="1" customHeight="1"/>
    <row r="973346" ht="12.75" hidden="1" customHeight="1"/>
    <row r="973347" ht="12.75" hidden="1" customHeight="1"/>
    <row r="973348" ht="12.75" hidden="1" customHeight="1"/>
    <row r="973349" ht="12.75" hidden="1" customHeight="1"/>
    <row r="973350" ht="12.75" hidden="1" customHeight="1"/>
    <row r="973351" ht="12.75" hidden="1" customHeight="1"/>
    <row r="973352" ht="12.75" hidden="1" customHeight="1"/>
    <row r="973353" ht="12.75" hidden="1" customHeight="1"/>
    <row r="973354" ht="12.75" hidden="1" customHeight="1"/>
    <row r="973355" ht="12.75" hidden="1" customHeight="1"/>
    <row r="973356" ht="12.75" hidden="1" customHeight="1"/>
    <row r="973357" ht="12.75" hidden="1" customHeight="1"/>
    <row r="973358" ht="12.75" hidden="1" customHeight="1"/>
    <row r="973359" ht="12.75" hidden="1" customHeight="1"/>
    <row r="973360" ht="12.75" hidden="1" customHeight="1"/>
    <row r="973361" ht="12.75" hidden="1" customHeight="1"/>
    <row r="973362" ht="12.75" hidden="1" customHeight="1"/>
    <row r="973363" ht="12.75" hidden="1" customHeight="1"/>
    <row r="973364" ht="12.75" hidden="1" customHeight="1"/>
    <row r="973365" ht="12.75" hidden="1" customHeight="1"/>
    <row r="973366" ht="12.75" hidden="1" customHeight="1"/>
    <row r="973367" ht="12.75" hidden="1" customHeight="1"/>
    <row r="973368" ht="12.75" hidden="1" customHeight="1"/>
    <row r="973369" ht="12.75" hidden="1" customHeight="1"/>
    <row r="973370" ht="12.75" hidden="1" customHeight="1"/>
    <row r="973371" ht="12.75" hidden="1" customHeight="1"/>
    <row r="973372" ht="12.75" hidden="1" customHeight="1"/>
    <row r="973373" ht="12.75" hidden="1" customHeight="1"/>
    <row r="973374" ht="12.75" hidden="1" customHeight="1"/>
    <row r="973375" ht="12.75" hidden="1" customHeight="1"/>
    <row r="973376" ht="12.75" hidden="1" customHeight="1"/>
    <row r="973377" ht="12.75" hidden="1" customHeight="1"/>
    <row r="973378" ht="12.75" hidden="1" customHeight="1"/>
    <row r="973379" ht="12.75" hidden="1" customHeight="1"/>
    <row r="973380" ht="12.75" hidden="1" customHeight="1"/>
    <row r="973381" ht="12.75" hidden="1" customHeight="1"/>
    <row r="973382" ht="12.75" hidden="1" customHeight="1"/>
    <row r="973383" ht="12.75" hidden="1" customHeight="1"/>
    <row r="973384" ht="12.75" hidden="1" customHeight="1"/>
    <row r="973385" ht="12.75" hidden="1" customHeight="1"/>
    <row r="973386" ht="12.75" hidden="1" customHeight="1"/>
    <row r="973387" ht="12.75" hidden="1" customHeight="1"/>
    <row r="973388" ht="12.75" hidden="1" customHeight="1"/>
    <row r="973389" ht="12.75" hidden="1" customHeight="1"/>
    <row r="973390" ht="12.75" hidden="1" customHeight="1"/>
    <row r="973391" ht="12.75" hidden="1" customHeight="1"/>
    <row r="973392" ht="12.75" hidden="1" customHeight="1"/>
    <row r="973393" ht="12.75" hidden="1" customHeight="1"/>
    <row r="973394" ht="12.75" hidden="1" customHeight="1"/>
    <row r="973395" ht="12.75" hidden="1" customHeight="1"/>
    <row r="973396" ht="12.75" hidden="1" customHeight="1"/>
    <row r="973397" ht="12.75" hidden="1" customHeight="1"/>
    <row r="973398" ht="12.75" hidden="1" customHeight="1"/>
    <row r="973399" ht="12.75" hidden="1" customHeight="1"/>
    <row r="973400" ht="12.75" hidden="1" customHeight="1"/>
    <row r="973401" ht="12.75" hidden="1" customHeight="1"/>
    <row r="973402" ht="12.75" hidden="1" customHeight="1"/>
    <row r="973403" ht="12.75" hidden="1" customHeight="1"/>
    <row r="973404" ht="12.75" hidden="1" customHeight="1"/>
    <row r="973405" ht="12.75" hidden="1" customHeight="1"/>
    <row r="973406" ht="12.75" hidden="1" customHeight="1"/>
    <row r="973407" ht="12.75" hidden="1" customHeight="1"/>
    <row r="973408" ht="12.75" hidden="1" customHeight="1"/>
    <row r="973409" ht="12.75" hidden="1" customHeight="1"/>
    <row r="973410" ht="12.75" hidden="1" customHeight="1"/>
    <row r="973411" ht="12.75" hidden="1" customHeight="1"/>
    <row r="973412" ht="12.75" hidden="1" customHeight="1"/>
    <row r="973413" ht="12.75" hidden="1" customHeight="1"/>
    <row r="973414" ht="12.75" hidden="1" customHeight="1"/>
    <row r="973415" ht="12.75" hidden="1" customHeight="1"/>
    <row r="973416" ht="12.75" hidden="1" customHeight="1"/>
    <row r="973417" ht="12.75" hidden="1" customHeight="1"/>
    <row r="973418" ht="12.75" hidden="1" customHeight="1"/>
    <row r="973419" ht="12.75" hidden="1" customHeight="1"/>
    <row r="973420" ht="12.75" hidden="1" customHeight="1"/>
    <row r="973421" ht="12.75" hidden="1" customHeight="1"/>
    <row r="973422" ht="12.75" hidden="1" customHeight="1"/>
    <row r="973423" ht="12.75" hidden="1" customHeight="1"/>
    <row r="973424" ht="12.75" hidden="1" customHeight="1"/>
    <row r="973425" ht="12.75" hidden="1" customHeight="1"/>
    <row r="973426" ht="12.75" hidden="1" customHeight="1"/>
    <row r="973427" ht="12.75" hidden="1" customHeight="1"/>
    <row r="973428" ht="12.75" hidden="1" customHeight="1"/>
    <row r="973429" ht="12.75" hidden="1" customHeight="1"/>
    <row r="973430" ht="12.75" hidden="1" customHeight="1"/>
    <row r="973431" ht="12.75" hidden="1" customHeight="1"/>
    <row r="973432" ht="12.75" hidden="1" customHeight="1"/>
    <row r="973433" ht="12.75" hidden="1" customHeight="1"/>
    <row r="973434" ht="12.75" hidden="1" customHeight="1"/>
    <row r="973435" ht="12.75" hidden="1" customHeight="1"/>
    <row r="973436" ht="12.75" hidden="1" customHeight="1"/>
    <row r="973437" ht="12.75" hidden="1" customHeight="1"/>
    <row r="973438" ht="12.75" hidden="1" customHeight="1"/>
    <row r="973439" ht="12.75" hidden="1" customHeight="1"/>
    <row r="973440" ht="12.75" hidden="1" customHeight="1"/>
    <row r="973441" ht="12.75" hidden="1" customHeight="1"/>
    <row r="973442" ht="12.75" hidden="1" customHeight="1"/>
    <row r="973443" ht="12.75" hidden="1" customHeight="1"/>
    <row r="973444" ht="12.75" hidden="1" customHeight="1"/>
    <row r="973445" ht="12.75" hidden="1" customHeight="1"/>
    <row r="973446" ht="12.75" hidden="1" customHeight="1"/>
    <row r="973447" ht="12.75" hidden="1" customHeight="1"/>
    <row r="973448" ht="12.75" hidden="1" customHeight="1"/>
    <row r="973449" ht="12.75" hidden="1" customHeight="1"/>
    <row r="973450" ht="12.75" hidden="1" customHeight="1"/>
    <row r="973451" ht="12.75" hidden="1" customHeight="1"/>
    <row r="973452" ht="12.75" hidden="1" customHeight="1"/>
    <row r="973453" ht="12.75" hidden="1" customHeight="1"/>
    <row r="973454" ht="12.75" hidden="1" customHeight="1"/>
    <row r="973455" ht="12.75" hidden="1" customHeight="1"/>
    <row r="973456" ht="12.75" hidden="1" customHeight="1"/>
    <row r="973457" ht="12.75" hidden="1" customHeight="1"/>
    <row r="973458" ht="12.75" hidden="1" customHeight="1"/>
    <row r="973459" ht="12.75" hidden="1" customHeight="1"/>
    <row r="973460" ht="12.75" hidden="1" customHeight="1"/>
    <row r="973461" ht="12.75" hidden="1" customHeight="1"/>
    <row r="973462" ht="12.75" hidden="1" customHeight="1"/>
    <row r="973463" ht="12.75" hidden="1" customHeight="1"/>
    <row r="973464" ht="12.75" hidden="1" customHeight="1"/>
    <row r="973465" ht="12.75" hidden="1" customHeight="1"/>
    <row r="973466" ht="12.75" hidden="1" customHeight="1"/>
    <row r="973467" ht="12.75" hidden="1" customHeight="1"/>
    <row r="973468" ht="12.75" hidden="1" customHeight="1"/>
    <row r="973469" ht="12.75" hidden="1" customHeight="1"/>
    <row r="973470" ht="12.75" hidden="1" customHeight="1"/>
    <row r="973471" ht="12.75" hidden="1" customHeight="1"/>
    <row r="973472" ht="12.75" hidden="1" customHeight="1"/>
    <row r="973473" ht="12.75" hidden="1" customHeight="1"/>
    <row r="973474" ht="12.75" hidden="1" customHeight="1"/>
    <row r="973475" ht="12.75" hidden="1" customHeight="1"/>
    <row r="973476" ht="12.75" hidden="1" customHeight="1"/>
    <row r="973477" ht="12.75" hidden="1" customHeight="1"/>
    <row r="973478" ht="12.75" hidden="1" customHeight="1"/>
    <row r="973479" ht="12.75" hidden="1" customHeight="1"/>
    <row r="973480" ht="12.75" hidden="1" customHeight="1"/>
    <row r="973481" ht="12.75" hidden="1" customHeight="1"/>
    <row r="973482" ht="12.75" hidden="1" customHeight="1"/>
    <row r="973483" ht="12.75" hidden="1" customHeight="1"/>
    <row r="973484" ht="12.75" hidden="1" customHeight="1"/>
    <row r="973485" ht="12.75" hidden="1" customHeight="1"/>
    <row r="973486" ht="12.75" hidden="1" customHeight="1"/>
    <row r="973487" ht="12.75" hidden="1" customHeight="1"/>
    <row r="973488" ht="12.75" hidden="1" customHeight="1"/>
    <row r="973489" ht="12.75" hidden="1" customHeight="1"/>
    <row r="973490" ht="12.75" hidden="1" customHeight="1"/>
    <row r="973491" ht="12.75" hidden="1" customHeight="1"/>
    <row r="973492" ht="12.75" hidden="1" customHeight="1"/>
    <row r="973493" ht="12.75" hidden="1" customHeight="1"/>
    <row r="973494" ht="12.75" hidden="1" customHeight="1"/>
    <row r="973495" ht="12.75" hidden="1" customHeight="1"/>
    <row r="973496" ht="12.75" hidden="1" customHeight="1"/>
    <row r="973497" ht="12.75" hidden="1" customHeight="1"/>
    <row r="973498" ht="12.75" hidden="1" customHeight="1"/>
    <row r="973499" ht="12.75" hidden="1" customHeight="1"/>
    <row r="973500" ht="12.75" hidden="1" customHeight="1"/>
    <row r="973501" ht="12.75" hidden="1" customHeight="1"/>
    <row r="973502" ht="12.75" hidden="1" customHeight="1"/>
    <row r="973503" ht="12.75" hidden="1" customHeight="1"/>
    <row r="973504" ht="12.75" hidden="1" customHeight="1"/>
    <row r="973505" ht="12.75" hidden="1" customHeight="1"/>
    <row r="973506" ht="12.75" hidden="1" customHeight="1"/>
    <row r="973507" ht="12.75" hidden="1" customHeight="1"/>
    <row r="973508" ht="12.75" hidden="1" customHeight="1"/>
    <row r="973509" ht="12.75" hidden="1" customHeight="1"/>
    <row r="973510" ht="12.75" hidden="1" customHeight="1"/>
    <row r="973511" ht="12.75" hidden="1" customHeight="1"/>
    <row r="973512" ht="12.75" hidden="1" customHeight="1"/>
    <row r="973513" ht="12.75" hidden="1" customHeight="1"/>
    <row r="973514" ht="12.75" hidden="1" customHeight="1"/>
    <row r="973515" ht="12.75" hidden="1" customHeight="1"/>
    <row r="973516" ht="12.75" hidden="1" customHeight="1"/>
    <row r="973517" ht="12.75" hidden="1" customHeight="1"/>
    <row r="973518" ht="12.75" hidden="1" customHeight="1"/>
    <row r="973519" ht="12.75" hidden="1" customHeight="1"/>
    <row r="973520" ht="12.75" hidden="1" customHeight="1"/>
    <row r="973521" ht="12.75" hidden="1" customHeight="1"/>
    <row r="973522" ht="12.75" hidden="1" customHeight="1"/>
    <row r="973523" ht="12.75" hidden="1" customHeight="1"/>
    <row r="973524" ht="12.75" hidden="1" customHeight="1"/>
    <row r="973525" ht="12.75" hidden="1" customHeight="1"/>
    <row r="973526" ht="12.75" hidden="1" customHeight="1"/>
    <row r="973527" ht="12.75" hidden="1" customHeight="1"/>
    <row r="973528" ht="12.75" hidden="1" customHeight="1"/>
    <row r="973529" ht="12.75" hidden="1" customHeight="1"/>
    <row r="973530" ht="12.75" hidden="1" customHeight="1"/>
    <row r="973531" ht="12.75" hidden="1" customHeight="1"/>
    <row r="973532" ht="12.75" hidden="1" customHeight="1"/>
    <row r="973533" ht="12.75" hidden="1" customHeight="1"/>
    <row r="973534" ht="12.75" hidden="1" customHeight="1"/>
    <row r="973535" ht="12.75" hidden="1" customHeight="1"/>
    <row r="973536" ht="12.75" hidden="1" customHeight="1"/>
    <row r="973537" ht="12.75" hidden="1" customHeight="1"/>
    <row r="973538" ht="12.75" hidden="1" customHeight="1"/>
    <row r="973539" ht="12.75" hidden="1" customHeight="1"/>
    <row r="973540" ht="12.75" hidden="1" customHeight="1"/>
    <row r="973541" ht="12.75" hidden="1" customHeight="1"/>
    <row r="973542" ht="12.75" hidden="1" customHeight="1"/>
    <row r="973543" ht="12.75" hidden="1" customHeight="1"/>
    <row r="973544" ht="12.75" hidden="1" customHeight="1"/>
    <row r="973545" ht="12.75" hidden="1" customHeight="1"/>
    <row r="973546" ht="12.75" hidden="1" customHeight="1"/>
    <row r="973547" ht="12.75" hidden="1" customHeight="1"/>
    <row r="973548" ht="12.75" hidden="1" customHeight="1"/>
    <row r="973549" ht="12.75" hidden="1" customHeight="1"/>
    <row r="973550" ht="12.75" hidden="1" customHeight="1"/>
    <row r="973551" ht="12.75" hidden="1" customHeight="1"/>
    <row r="973552" ht="12.75" hidden="1" customHeight="1"/>
    <row r="973553" ht="12.75" hidden="1" customHeight="1"/>
    <row r="973554" ht="12.75" hidden="1" customHeight="1"/>
    <row r="973555" ht="12.75" hidden="1" customHeight="1"/>
    <row r="973556" ht="12.75" hidden="1" customHeight="1"/>
    <row r="973557" ht="12.75" hidden="1" customHeight="1"/>
    <row r="973558" ht="12.75" hidden="1" customHeight="1"/>
    <row r="973559" ht="12.75" hidden="1" customHeight="1"/>
    <row r="973560" ht="12.75" hidden="1" customHeight="1"/>
    <row r="973561" ht="12.75" hidden="1" customHeight="1"/>
    <row r="973562" ht="12.75" hidden="1" customHeight="1"/>
    <row r="973563" ht="12.75" hidden="1" customHeight="1"/>
    <row r="973564" ht="12.75" hidden="1" customHeight="1"/>
    <row r="973565" ht="12.75" hidden="1" customHeight="1"/>
    <row r="973566" ht="12.75" hidden="1" customHeight="1"/>
    <row r="973567" ht="12.75" hidden="1" customHeight="1"/>
    <row r="973568" ht="12.75" hidden="1" customHeight="1"/>
    <row r="973569" ht="12.75" hidden="1" customHeight="1"/>
    <row r="973570" ht="12.75" hidden="1" customHeight="1"/>
    <row r="973571" ht="12.75" hidden="1" customHeight="1"/>
    <row r="973572" ht="12.75" hidden="1" customHeight="1"/>
    <row r="973573" ht="12.75" hidden="1" customHeight="1"/>
    <row r="973574" ht="12.75" hidden="1" customHeight="1"/>
    <row r="973575" ht="12.75" hidden="1" customHeight="1"/>
    <row r="973576" ht="12.75" hidden="1" customHeight="1"/>
    <row r="973577" ht="12.75" hidden="1" customHeight="1"/>
    <row r="973578" ht="12.75" hidden="1" customHeight="1"/>
    <row r="973579" ht="12.75" hidden="1" customHeight="1"/>
    <row r="973580" ht="12.75" hidden="1" customHeight="1"/>
    <row r="973581" ht="12.75" hidden="1" customHeight="1"/>
    <row r="973582" ht="12.75" hidden="1" customHeight="1"/>
    <row r="973583" ht="12.75" hidden="1" customHeight="1"/>
    <row r="973584" ht="12.75" hidden="1" customHeight="1"/>
    <row r="973585" ht="12.75" hidden="1" customHeight="1"/>
    <row r="973586" ht="12.75" hidden="1" customHeight="1"/>
    <row r="973587" ht="12.75" hidden="1" customHeight="1"/>
    <row r="973588" ht="12.75" hidden="1" customHeight="1"/>
    <row r="973589" ht="12.75" hidden="1" customHeight="1"/>
    <row r="973590" ht="12.75" hidden="1" customHeight="1"/>
    <row r="973591" ht="12.75" hidden="1" customHeight="1"/>
    <row r="973592" ht="12.75" hidden="1" customHeight="1"/>
    <row r="973593" ht="12.75" hidden="1" customHeight="1"/>
    <row r="973594" ht="12.75" hidden="1" customHeight="1"/>
    <row r="973595" ht="12.75" hidden="1" customHeight="1"/>
    <row r="973596" ht="12.75" hidden="1" customHeight="1"/>
    <row r="973597" ht="12.75" hidden="1" customHeight="1"/>
    <row r="973598" ht="12.75" hidden="1" customHeight="1"/>
    <row r="973599" ht="12.75" hidden="1" customHeight="1"/>
    <row r="973600" ht="12.75" hidden="1" customHeight="1"/>
    <row r="973601" ht="12.75" hidden="1" customHeight="1"/>
    <row r="973602" ht="12.75" hidden="1" customHeight="1"/>
    <row r="973603" ht="12.75" hidden="1" customHeight="1"/>
    <row r="973604" ht="12.75" hidden="1" customHeight="1"/>
    <row r="973605" ht="12.75" hidden="1" customHeight="1"/>
    <row r="973606" ht="12.75" hidden="1" customHeight="1"/>
    <row r="973607" ht="12.75" hidden="1" customHeight="1"/>
    <row r="973608" ht="12.75" hidden="1" customHeight="1"/>
    <row r="973609" ht="12.75" hidden="1" customHeight="1"/>
    <row r="973610" ht="12.75" hidden="1" customHeight="1"/>
    <row r="973611" ht="12.75" hidden="1" customHeight="1"/>
    <row r="973612" ht="12.75" hidden="1" customHeight="1"/>
    <row r="973613" ht="12.75" hidden="1" customHeight="1"/>
    <row r="973614" ht="12.75" hidden="1" customHeight="1"/>
    <row r="973615" ht="12.75" hidden="1" customHeight="1"/>
    <row r="973616" ht="12.75" hidden="1" customHeight="1"/>
    <row r="973617" ht="12.75" hidden="1" customHeight="1"/>
    <row r="973618" ht="12.75" hidden="1" customHeight="1"/>
    <row r="973619" ht="12.75" hidden="1" customHeight="1"/>
    <row r="973620" ht="12.75" hidden="1" customHeight="1"/>
    <row r="973621" ht="12.75" hidden="1" customHeight="1"/>
    <row r="973622" ht="12.75" hidden="1" customHeight="1"/>
    <row r="973623" ht="12.75" hidden="1" customHeight="1"/>
    <row r="973624" ht="12.75" hidden="1" customHeight="1"/>
    <row r="973625" ht="12.75" hidden="1" customHeight="1"/>
    <row r="973626" ht="12.75" hidden="1" customHeight="1"/>
    <row r="973627" ht="12.75" hidden="1" customHeight="1"/>
    <row r="973628" ht="12.75" hidden="1" customHeight="1"/>
    <row r="973629" ht="12.75" hidden="1" customHeight="1"/>
    <row r="973630" ht="12.75" hidden="1" customHeight="1"/>
    <row r="973631" ht="12.75" hidden="1" customHeight="1"/>
    <row r="973632" ht="12.75" hidden="1" customHeight="1"/>
    <row r="973633" ht="12.75" hidden="1" customHeight="1"/>
    <row r="973634" ht="12.75" hidden="1" customHeight="1"/>
    <row r="973635" ht="12.75" hidden="1" customHeight="1"/>
    <row r="973636" ht="12.75" hidden="1" customHeight="1"/>
    <row r="973637" ht="12.75" hidden="1" customHeight="1"/>
    <row r="973638" ht="12.75" hidden="1" customHeight="1"/>
    <row r="973639" ht="12.75" hidden="1" customHeight="1"/>
    <row r="973640" ht="12.75" hidden="1" customHeight="1"/>
    <row r="973641" ht="12.75" hidden="1" customHeight="1"/>
    <row r="973642" ht="12.75" hidden="1" customHeight="1"/>
    <row r="973643" ht="12.75" hidden="1" customHeight="1"/>
    <row r="973644" ht="12.75" hidden="1" customHeight="1"/>
    <row r="973645" ht="12.75" hidden="1" customHeight="1"/>
    <row r="973646" ht="12.75" hidden="1" customHeight="1"/>
    <row r="973647" ht="12.75" hidden="1" customHeight="1"/>
    <row r="973648" ht="12.75" hidden="1" customHeight="1"/>
    <row r="973649" ht="12.75" hidden="1" customHeight="1"/>
    <row r="973650" ht="12.75" hidden="1" customHeight="1"/>
    <row r="973651" ht="12.75" hidden="1" customHeight="1"/>
    <row r="973652" ht="12.75" hidden="1" customHeight="1"/>
    <row r="973653" ht="12.75" hidden="1" customHeight="1"/>
    <row r="973654" ht="12.75" hidden="1" customHeight="1"/>
    <row r="973655" ht="12.75" hidden="1" customHeight="1"/>
    <row r="973656" ht="12.75" hidden="1" customHeight="1"/>
    <row r="973657" ht="12.75" hidden="1" customHeight="1"/>
    <row r="973658" ht="12.75" hidden="1" customHeight="1"/>
    <row r="973659" ht="12.75" hidden="1" customHeight="1"/>
    <row r="973660" ht="12.75" hidden="1" customHeight="1"/>
    <row r="973661" ht="12.75" hidden="1" customHeight="1"/>
    <row r="973662" ht="12.75" hidden="1" customHeight="1"/>
    <row r="973663" ht="12.75" hidden="1" customHeight="1"/>
    <row r="973664" ht="12.75" hidden="1" customHeight="1"/>
    <row r="973665" ht="12.75" hidden="1" customHeight="1"/>
    <row r="973666" ht="12.75" hidden="1" customHeight="1"/>
    <row r="973667" ht="12.75" hidden="1" customHeight="1"/>
    <row r="973668" ht="12.75" hidden="1" customHeight="1"/>
    <row r="973669" ht="12.75" hidden="1" customHeight="1"/>
    <row r="973670" ht="12.75" hidden="1" customHeight="1"/>
    <row r="973671" ht="12.75" hidden="1" customHeight="1"/>
    <row r="973672" ht="12.75" hidden="1" customHeight="1"/>
    <row r="973673" ht="12.75" hidden="1" customHeight="1"/>
    <row r="973674" ht="12.75" hidden="1" customHeight="1"/>
    <row r="973675" ht="12.75" hidden="1" customHeight="1"/>
    <row r="973676" ht="12.75" hidden="1" customHeight="1"/>
    <row r="973677" ht="12.75" hidden="1" customHeight="1"/>
    <row r="973678" ht="12.75" hidden="1" customHeight="1"/>
    <row r="973679" ht="12.75" hidden="1" customHeight="1"/>
    <row r="973680" ht="12.75" hidden="1" customHeight="1"/>
    <row r="973681" ht="12.75" hidden="1" customHeight="1"/>
    <row r="973682" ht="12.75" hidden="1" customHeight="1"/>
    <row r="973683" ht="12.75" hidden="1" customHeight="1"/>
    <row r="973684" ht="12.75" hidden="1" customHeight="1"/>
    <row r="973685" ht="12.75" hidden="1" customHeight="1"/>
    <row r="973686" ht="12.75" hidden="1" customHeight="1"/>
    <row r="973687" ht="12.75" hidden="1" customHeight="1"/>
    <row r="973688" ht="12.75" hidden="1" customHeight="1"/>
    <row r="973689" ht="12.75" hidden="1" customHeight="1"/>
    <row r="973690" ht="12.75" hidden="1" customHeight="1"/>
    <row r="973691" ht="12.75" hidden="1" customHeight="1"/>
    <row r="973692" ht="12.75" hidden="1" customHeight="1"/>
    <row r="973693" ht="12.75" hidden="1" customHeight="1"/>
    <row r="973694" ht="12.75" hidden="1" customHeight="1"/>
    <row r="973695" ht="12.75" hidden="1" customHeight="1"/>
    <row r="973696" ht="12.75" hidden="1" customHeight="1"/>
    <row r="973697" ht="12.75" hidden="1" customHeight="1"/>
    <row r="973698" ht="12.75" hidden="1" customHeight="1"/>
    <row r="973699" ht="12.75" hidden="1" customHeight="1"/>
    <row r="973700" ht="12.75" hidden="1" customHeight="1"/>
    <row r="973701" ht="12.75" hidden="1" customHeight="1"/>
    <row r="973702" ht="12.75" hidden="1" customHeight="1"/>
    <row r="973703" ht="12.75" hidden="1" customHeight="1"/>
    <row r="973704" ht="12.75" hidden="1" customHeight="1"/>
    <row r="973705" ht="12.75" hidden="1" customHeight="1"/>
    <row r="973706" ht="12.75" hidden="1" customHeight="1"/>
    <row r="973707" ht="12.75" hidden="1" customHeight="1"/>
    <row r="973708" ht="12.75" hidden="1" customHeight="1"/>
    <row r="973709" ht="12.75" hidden="1" customHeight="1"/>
    <row r="973710" ht="12.75" hidden="1" customHeight="1"/>
    <row r="973711" ht="12.75" hidden="1" customHeight="1"/>
    <row r="973712" ht="12.75" hidden="1" customHeight="1"/>
    <row r="973713" ht="12.75" hidden="1" customHeight="1"/>
    <row r="973714" ht="12.75" hidden="1" customHeight="1"/>
    <row r="973715" ht="12.75" hidden="1" customHeight="1"/>
    <row r="973716" ht="12.75" hidden="1" customHeight="1"/>
    <row r="973717" ht="12.75" hidden="1" customHeight="1"/>
    <row r="973718" ht="12.75" hidden="1" customHeight="1"/>
    <row r="973719" ht="12.75" hidden="1" customHeight="1"/>
    <row r="973720" ht="12.75" hidden="1" customHeight="1"/>
    <row r="973721" ht="12.75" hidden="1" customHeight="1"/>
    <row r="973722" ht="12.75" hidden="1" customHeight="1"/>
    <row r="973723" ht="12.75" hidden="1" customHeight="1"/>
    <row r="973724" ht="12.75" hidden="1" customHeight="1"/>
    <row r="973725" ht="12.75" hidden="1" customHeight="1"/>
    <row r="973726" ht="12.75" hidden="1" customHeight="1"/>
    <row r="973727" ht="12.75" hidden="1" customHeight="1"/>
    <row r="973728" ht="12.75" hidden="1" customHeight="1"/>
    <row r="973729" ht="12.75" hidden="1" customHeight="1"/>
    <row r="973730" ht="12.75" hidden="1" customHeight="1"/>
    <row r="973731" ht="12.75" hidden="1" customHeight="1"/>
    <row r="973732" ht="12.75" hidden="1" customHeight="1"/>
    <row r="973733" ht="12.75" hidden="1" customHeight="1"/>
    <row r="973734" ht="12.75" hidden="1" customHeight="1"/>
    <row r="973735" ht="12.75" hidden="1" customHeight="1"/>
    <row r="973736" ht="12.75" hidden="1" customHeight="1"/>
    <row r="973737" ht="12.75" hidden="1" customHeight="1"/>
    <row r="973738" ht="12.75" hidden="1" customHeight="1"/>
    <row r="973739" ht="12.75" hidden="1" customHeight="1"/>
    <row r="973740" ht="12.75" hidden="1" customHeight="1"/>
    <row r="973741" ht="12.75" hidden="1" customHeight="1"/>
    <row r="973742" ht="12.75" hidden="1" customHeight="1"/>
    <row r="973743" ht="12.75" hidden="1" customHeight="1"/>
    <row r="973744" ht="12.75" hidden="1" customHeight="1"/>
    <row r="973745" ht="12.75" hidden="1" customHeight="1"/>
    <row r="973746" ht="12.75" hidden="1" customHeight="1"/>
    <row r="973747" ht="12.75" hidden="1" customHeight="1"/>
    <row r="973748" ht="12.75" hidden="1" customHeight="1"/>
    <row r="973749" ht="12.75" hidden="1" customHeight="1"/>
    <row r="973750" ht="12.75" hidden="1" customHeight="1"/>
    <row r="973751" ht="12.75" hidden="1" customHeight="1"/>
    <row r="973752" ht="12.75" hidden="1" customHeight="1"/>
    <row r="973753" ht="12.75" hidden="1" customHeight="1"/>
    <row r="973754" ht="12.75" hidden="1" customHeight="1"/>
    <row r="973755" ht="12.75" hidden="1" customHeight="1"/>
    <row r="973756" ht="12.75" hidden="1" customHeight="1"/>
    <row r="973757" ht="12.75" hidden="1" customHeight="1"/>
    <row r="973758" ht="12.75" hidden="1" customHeight="1"/>
    <row r="973759" ht="12.75" hidden="1" customHeight="1"/>
    <row r="973760" ht="12.75" hidden="1" customHeight="1"/>
    <row r="973761" ht="12.75" hidden="1" customHeight="1"/>
    <row r="973762" ht="12.75" hidden="1" customHeight="1"/>
    <row r="973763" ht="12.75" hidden="1" customHeight="1"/>
    <row r="973764" ht="12.75" hidden="1" customHeight="1"/>
    <row r="973765" ht="12.75" hidden="1" customHeight="1"/>
    <row r="973766" ht="12.75" hidden="1" customHeight="1"/>
    <row r="973767" ht="12.75" hidden="1" customHeight="1"/>
    <row r="973768" ht="12.75" hidden="1" customHeight="1"/>
    <row r="973769" ht="12.75" hidden="1" customHeight="1"/>
    <row r="973770" ht="12.75" hidden="1" customHeight="1"/>
    <row r="973771" ht="12.75" hidden="1" customHeight="1"/>
    <row r="973772" ht="12.75" hidden="1" customHeight="1"/>
    <row r="973773" ht="12.75" hidden="1" customHeight="1"/>
    <row r="973774" ht="12.75" hidden="1" customHeight="1"/>
    <row r="973775" ht="12.75" hidden="1" customHeight="1"/>
    <row r="973776" ht="12.75" hidden="1" customHeight="1"/>
    <row r="973777" ht="12.75" hidden="1" customHeight="1"/>
    <row r="973778" ht="12.75" hidden="1" customHeight="1"/>
    <row r="973779" ht="12.75" hidden="1" customHeight="1"/>
    <row r="973780" ht="12.75" hidden="1" customHeight="1"/>
    <row r="973781" ht="12.75" hidden="1" customHeight="1"/>
    <row r="973782" ht="12.75" hidden="1" customHeight="1"/>
    <row r="973783" ht="12.75" hidden="1" customHeight="1"/>
    <row r="973784" ht="12.75" hidden="1" customHeight="1"/>
    <row r="973785" ht="12.75" hidden="1" customHeight="1"/>
    <row r="973786" ht="12.75" hidden="1" customHeight="1"/>
    <row r="973787" ht="12.75" hidden="1" customHeight="1"/>
    <row r="973788" ht="12.75" hidden="1" customHeight="1"/>
    <row r="973789" ht="12.75" hidden="1" customHeight="1"/>
    <row r="973790" ht="12.75" hidden="1" customHeight="1"/>
    <row r="973791" ht="12.75" hidden="1" customHeight="1"/>
    <row r="973792" ht="12.75" hidden="1" customHeight="1"/>
    <row r="973793" ht="12.75" hidden="1" customHeight="1"/>
    <row r="973794" ht="12.75" hidden="1" customHeight="1"/>
    <row r="973795" ht="12.75" hidden="1" customHeight="1"/>
    <row r="973796" ht="12.75" hidden="1" customHeight="1"/>
    <row r="973797" ht="12.75" hidden="1" customHeight="1"/>
    <row r="973798" ht="12.75" hidden="1" customHeight="1"/>
    <row r="973799" ht="12.75" hidden="1" customHeight="1"/>
    <row r="973800" ht="12.75" hidden="1" customHeight="1"/>
    <row r="973801" ht="12.75" hidden="1" customHeight="1"/>
    <row r="973802" ht="12.75" hidden="1" customHeight="1"/>
    <row r="973803" ht="12.75" hidden="1" customHeight="1"/>
    <row r="973804" ht="12.75" hidden="1" customHeight="1"/>
    <row r="973805" ht="12.75" hidden="1" customHeight="1"/>
    <row r="973806" ht="12.75" hidden="1" customHeight="1"/>
    <row r="973807" ht="12.75" hidden="1" customHeight="1"/>
    <row r="973808" ht="12.75" hidden="1" customHeight="1"/>
    <row r="973809" ht="12.75" hidden="1" customHeight="1"/>
    <row r="973810" ht="12.75" hidden="1" customHeight="1"/>
    <row r="973811" ht="12.75" hidden="1" customHeight="1"/>
    <row r="973812" ht="12.75" hidden="1" customHeight="1"/>
    <row r="973813" ht="12.75" hidden="1" customHeight="1"/>
    <row r="973814" ht="12.75" hidden="1" customHeight="1"/>
    <row r="973815" ht="12.75" hidden="1" customHeight="1"/>
    <row r="973816" ht="12.75" hidden="1" customHeight="1"/>
    <row r="973817" ht="12.75" hidden="1" customHeight="1"/>
    <row r="973818" ht="12.75" hidden="1" customHeight="1"/>
    <row r="973819" ht="12.75" hidden="1" customHeight="1"/>
    <row r="973820" ht="12.75" hidden="1" customHeight="1"/>
    <row r="973821" ht="12.75" hidden="1" customHeight="1"/>
    <row r="973822" ht="12.75" hidden="1" customHeight="1"/>
    <row r="973823" ht="12.75" hidden="1" customHeight="1"/>
    <row r="973824" ht="12.75" hidden="1" customHeight="1"/>
    <row r="973825" ht="12.75" hidden="1" customHeight="1"/>
    <row r="973826" ht="12.75" hidden="1" customHeight="1"/>
    <row r="973827" ht="12.75" hidden="1" customHeight="1"/>
    <row r="973828" ht="12.75" hidden="1" customHeight="1"/>
    <row r="973829" ht="12.75" hidden="1" customHeight="1"/>
    <row r="973830" ht="12.75" hidden="1" customHeight="1"/>
    <row r="973831" ht="12.75" hidden="1" customHeight="1"/>
    <row r="973832" ht="12.75" hidden="1" customHeight="1"/>
    <row r="973833" ht="12.75" hidden="1" customHeight="1"/>
    <row r="973834" ht="12.75" hidden="1" customHeight="1"/>
    <row r="973835" ht="12.75" hidden="1" customHeight="1"/>
    <row r="973836" ht="12.75" hidden="1" customHeight="1"/>
    <row r="973837" ht="12.75" hidden="1" customHeight="1"/>
    <row r="973838" ht="12.75" hidden="1" customHeight="1"/>
    <row r="973839" ht="12.75" hidden="1" customHeight="1"/>
    <row r="973840" ht="12.75" hidden="1" customHeight="1"/>
    <row r="973841" ht="12.75" hidden="1" customHeight="1"/>
    <row r="973842" ht="12.75" hidden="1" customHeight="1"/>
    <row r="973843" ht="12.75" hidden="1" customHeight="1"/>
    <row r="973844" ht="12.75" hidden="1" customHeight="1"/>
    <row r="973845" ht="12.75" hidden="1" customHeight="1"/>
    <row r="973846" ht="12.75" hidden="1" customHeight="1"/>
    <row r="973847" ht="12.75" hidden="1" customHeight="1"/>
    <row r="973848" ht="12.75" hidden="1" customHeight="1"/>
    <row r="973849" ht="12.75" hidden="1" customHeight="1"/>
    <row r="973850" ht="12.75" hidden="1" customHeight="1"/>
    <row r="973851" ht="12.75" hidden="1" customHeight="1"/>
    <row r="973852" ht="12.75" hidden="1" customHeight="1"/>
    <row r="973853" ht="12.75" hidden="1" customHeight="1"/>
    <row r="973854" ht="12.75" hidden="1" customHeight="1"/>
    <row r="973855" ht="12.75" hidden="1" customHeight="1"/>
    <row r="973856" ht="12.75" hidden="1" customHeight="1"/>
    <row r="973857" ht="12.75" hidden="1" customHeight="1"/>
    <row r="973858" ht="12.75" hidden="1" customHeight="1"/>
    <row r="973859" ht="12.75" hidden="1" customHeight="1"/>
    <row r="973860" ht="12.75" hidden="1" customHeight="1"/>
    <row r="973861" ht="12.75" hidden="1" customHeight="1"/>
    <row r="973862" ht="12.75" hidden="1" customHeight="1"/>
    <row r="973863" ht="12.75" hidden="1" customHeight="1"/>
    <row r="973864" ht="12.75" hidden="1" customHeight="1"/>
    <row r="973865" ht="12.75" hidden="1" customHeight="1"/>
    <row r="973866" ht="12.75" hidden="1" customHeight="1"/>
    <row r="973867" ht="12.75" hidden="1" customHeight="1"/>
    <row r="973868" ht="12.75" hidden="1" customHeight="1"/>
    <row r="973869" ht="12.75" hidden="1" customHeight="1"/>
    <row r="973870" ht="12.75" hidden="1" customHeight="1"/>
    <row r="973871" ht="12.75" hidden="1" customHeight="1"/>
    <row r="973872" ht="12.75" hidden="1" customHeight="1"/>
    <row r="973873" ht="12.75" hidden="1" customHeight="1"/>
    <row r="973874" ht="12.75" hidden="1" customHeight="1"/>
    <row r="973875" ht="12.75" hidden="1" customHeight="1"/>
    <row r="973876" ht="12.75" hidden="1" customHeight="1"/>
    <row r="973877" ht="12.75" hidden="1" customHeight="1"/>
    <row r="973878" ht="12.75" hidden="1" customHeight="1"/>
    <row r="973879" ht="12.75" hidden="1" customHeight="1"/>
    <row r="973880" ht="12.75" hidden="1" customHeight="1"/>
    <row r="973881" ht="12.75" hidden="1" customHeight="1"/>
    <row r="973882" ht="12.75" hidden="1" customHeight="1"/>
    <row r="973883" ht="12.75" hidden="1" customHeight="1"/>
    <row r="973884" ht="12.75" hidden="1" customHeight="1"/>
    <row r="973885" ht="12.75" hidden="1" customHeight="1"/>
    <row r="973886" ht="12.75" hidden="1" customHeight="1"/>
    <row r="973887" ht="12.75" hidden="1" customHeight="1"/>
    <row r="973888" ht="12.75" hidden="1" customHeight="1"/>
    <row r="973889" ht="12.75" hidden="1" customHeight="1"/>
    <row r="973890" ht="12.75" hidden="1" customHeight="1"/>
    <row r="973891" ht="12.75" hidden="1" customHeight="1"/>
    <row r="973892" ht="12.75" hidden="1" customHeight="1"/>
    <row r="973893" ht="12.75" hidden="1" customHeight="1"/>
    <row r="973894" ht="12.75" hidden="1" customHeight="1"/>
    <row r="973895" ht="12.75" hidden="1" customHeight="1"/>
    <row r="973896" ht="12.75" hidden="1" customHeight="1"/>
    <row r="973897" ht="12.75" hidden="1" customHeight="1"/>
    <row r="973898" ht="12.75" hidden="1" customHeight="1"/>
    <row r="973899" ht="12.75" hidden="1" customHeight="1"/>
    <row r="973900" ht="12.75" hidden="1" customHeight="1"/>
    <row r="973901" ht="12.75" hidden="1" customHeight="1"/>
    <row r="973902" ht="12.75" hidden="1" customHeight="1"/>
    <row r="973903" ht="12.75" hidden="1" customHeight="1"/>
    <row r="973904" ht="12.75" hidden="1" customHeight="1"/>
    <row r="973905" ht="12.75" hidden="1" customHeight="1"/>
    <row r="973906" ht="12.75" hidden="1" customHeight="1"/>
    <row r="973907" ht="12.75" hidden="1" customHeight="1"/>
    <row r="973908" ht="12.75" hidden="1" customHeight="1"/>
    <row r="973909" ht="12.75" hidden="1" customHeight="1"/>
    <row r="973910" ht="12.75" hidden="1" customHeight="1"/>
    <row r="973911" ht="12.75" hidden="1" customHeight="1"/>
    <row r="973912" ht="12.75" hidden="1" customHeight="1"/>
    <row r="973913" ht="12.75" hidden="1" customHeight="1"/>
    <row r="973914" ht="12.75" hidden="1" customHeight="1"/>
    <row r="973915" ht="12.75" hidden="1" customHeight="1"/>
    <row r="973916" ht="12.75" hidden="1" customHeight="1"/>
    <row r="973917" ht="12.75" hidden="1" customHeight="1"/>
    <row r="973918" ht="12.75" hidden="1" customHeight="1"/>
    <row r="973919" ht="12.75" hidden="1" customHeight="1"/>
    <row r="973920" ht="12.75" hidden="1" customHeight="1"/>
    <row r="973921" ht="12.75" hidden="1" customHeight="1"/>
    <row r="973922" ht="12.75" hidden="1" customHeight="1"/>
    <row r="973923" ht="12.75" hidden="1" customHeight="1"/>
    <row r="973924" ht="12.75" hidden="1" customHeight="1"/>
    <row r="973925" ht="12.75" hidden="1" customHeight="1"/>
    <row r="973926" ht="12.75" hidden="1" customHeight="1"/>
    <row r="973927" ht="12.75" hidden="1" customHeight="1"/>
    <row r="973928" ht="12.75" hidden="1" customHeight="1"/>
    <row r="973929" ht="12.75" hidden="1" customHeight="1"/>
    <row r="973930" ht="12.75" hidden="1" customHeight="1"/>
    <row r="973931" ht="12.75" hidden="1" customHeight="1"/>
    <row r="973932" ht="12.75" hidden="1" customHeight="1"/>
    <row r="973933" ht="12.75" hidden="1" customHeight="1"/>
    <row r="973934" ht="12.75" hidden="1" customHeight="1"/>
    <row r="973935" ht="12.75" hidden="1" customHeight="1"/>
    <row r="973936" ht="12.75" hidden="1" customHeight="1"/>
    <row r="973937" ht="12.75" hidden="1" customHeight="1"/>
    <row r="973938" ht="12.75" hidden="1" customHeight="1"/>
    <row r="973939" ht="12.75" hidden="1" customHeight="1"/>
    <row r="973940" ht="12.75" hidden="1" customHeight="1"/>
    <row r="973941" ht="12.75" hidden="1" customHeight="1"/>
    <row r="973942" ht="12.75" hidden="1" customHeight="1"/>
    <row r="973943" ht="12.75" hidden="1" customHeight="1"/>
    <row r="973944" ht="12.75" hidden="1" customHeight="1"/>
    <row r="973945" ht="12.75" hidden="1" customHeight="1"/>
    <row r="973946" ht="12.75" hidden="1" customHeight="1"/>
    <row r="973947" ht="12.75" hidden="1" customHeight="1"/>
    <row r="973948" ht="12.75" hidden="1" customHeight="1"/>
    <row r="973949" ht="12.75" hidden="1" customHeight="1"/>
    <row r="973950" ht="12.75" hidden="1" customHeight="1"/>
    <row r="973951" ht="12.75" hidden="1" customHeight="1"/>
    <row r="973952" ht="12.75" hidden="1" customHeight="1"/>
    <row r="973953" ht="12.75" hidden="1" customHeight="1"/>
    <row r="973954" ht="12.75" hidden="1" customHeight="1"/>
    <row r="973955" ht="12.75" hidden="1" customHeight="1"/>
    <row r="973956" ht="12.75" hidden="1" customHeight="1"/>
    <row r="973957" ht="12.75" hidden="1" customHeight="1"/>
    <row r="973958" ht="12.75" hidden="1" customHeight="1"/>
    <row r="973959" ht="12.75" hidden="1" customHeight="1"/>
    <row r="973960" ht="12.75" hidden="1" customHeight="1"/>
    <row r="973961" ht="12.75" hidden="1" customHeight="1"/>
    <row r="973962" ht="12.75" hidden="1" customHeight="1"/>
    <row r="973963" ht="12.75" hidden="1" customHeight="1"/>
    <row r="973964" ht="12.75" hidden="1" customHeight="1"/>
    <row r="973965" ht="12.75" hidden="1" customHeight="1"/>
    <row r="973966" ht="12.75" hidden="1" customHeight="1"/>
    <row r="973967" ht="12.75" hidden="1" customHeight="1"/>
    <row r="973968" ht="12.75" hidden="1" customHeight="1"/>
    <row r="973969" ht="12.75" hidden="1" customHeight="1"/>
    <row r="973970" ht="12.75" hidden="1" customHeight="1"/>
    <row r="973971" ht="12.75" hidden="1" customHeight="1"/>
    <row r="973972" ht="12.75" hidden="1" customHeight="1"/>
    <row r="973973" ht="12.75" hidden="1" customHeight="1"/>
    <row r="973974" ht="12.75" hidden="1" customHeight="1"/>
    <row r="973975" ht="12.75" hidden="1" customHeight="1"/>
    <row r="973976" ht="12.75" hidden="1" customHeight="1"/>
    <row r="973977" ht="12.75" hidden="1" customHeight="1"/>
    <row r="973978" ht="12.75" hidden="1" customHeight="1"/>
    <row r="973979" ht="12.75" hidden="1" customHeight="1"/>
    <row r="973980" ht="12.75" hidden="1" customHeight="1"/>
    <row r="973981" ht="12.75" hidden="1" customHeight="1"/>
    <row r="973982" ht="12.75" hidden="1" customHeight="1"/>
    <row r="973983" ht="12.75" hidden="1" customHeight="1"/>
    <row r="973984" ht="12.75" hidden="1" customHeight="1"/>
    <row r="973985" ht="12.75" hidden="1" customHeight="1"/>
    <row r="973986" ht="12.75" hidden="1" customHeight="1"/>
    <row r="973987" ht="12.75" hidden="1" customHeight="1"/>
    <row r="973988" ht="12.75" hidden="1" customHeight="1"/>
    <row r="973989" ht="12.75" hidden="1" customHeight="1"/>
    <row r="973990" ht="12.75" hidden="1" customHeight="1"/>
    <row r="973991" ht="12.75" hidden="1" customHeight="1"/>
    <row r="973992" ht="12.75" hidden="1" customHeight="1"/>
    <row r="973993" ht="12.75" hidden="1" customHeight="1"/>
    <row r="973994" ht="12.75" hidden="1" customHeight="1"/>
    <row r="973995" ht="12.75" hidden="1" customHeight="1"/>
    <row r="973996" ht="12.75" hidden="1" customHeight="1"/>
    <row r="973997" ht="12.75" hidden="1" customHeight="1"/>
    <row r="973998" ht="12.75" hidden="1" customHeight="1"/>
    <row r="973999" ht="12.75" hidden="1" customHeight="1"/>
    <row r="974000" ht="12.75" hidden="1" customHeight="1"/>
    <row r="974001" ht="12.75" hidden="1" customHeight="1"/>
    <row r="974002" ht="12.75" hidden="1" customHeight="1"/>
    <row r="974003" ht="12.75" hidden="1" customHeight="1"/>
    <row r="974004" ht="12.75" hidden="1" customHeight="1"/>
    <row r="974005" ht="12.75" hidden="1" customHeight="1"/>
    <row r="974006" ht="12.75" hidden="1" customHeight="1"/>
    <row r="974007" ht="12.75" hidden="1" customHeight="1"/>
    <row r="974008" ht="12.75" hidden="1" customHeight="1"/>
    <row r="974009" ht="12.75" hidden="1" customHeight="1"/>
    <row r="974010" ht="12.75" hidden="1" customHeight="1"/>
    <row r="974011" ht="12.75" hidden="1" customHeight="1"/>
    <row r="974012" ht="12.75" hidden="1" customHeight="1"/>
    <row r="974013" ht="12.75" hidden="1" customHeight="1"/>
    <row r="974014" ht="12.75" hidden="1" customHeight="1"/>
    <row r="974015" ht="12.75" hidden="1" customHeight="1"/>
    <row r="974016" ht="12.75" hidden="1" customHeight="1"/>
    <row r="974017" ht="12.75" hidden="1" customHeight="1"/>
    <row r="974018" ht="12.75" hidden="1" customHeight="1"/>
    <row r="974019" ht="12.75" hidden="1" customHeight="1"/>
    <row r="974020" ht="12.75" hidden="1" customHeight="1"/>
    <row r="974021" ht="12.75" hidden="1" customHeight="1"/>
    <row r="974022" ht="12.75" hidden="1" customHeight="1"/>
    <row r="974023" ht="12.75" hidden="1" customHeight="1"/>
    <row r="974024" ht="12.75" hidden="1" customHeight="1"/>
    <row r="974025" ht="12.75" hidden="1" customHeight="1"/>
    <row r="974026" ht="12.75" hidden="1" customHeight="1"/>
    <row r="974027" ht="12.75" hidden="1" customHeight="1"/>
    <row r="974028" ht="12.75" hidden="1" customHeight="1"/>
    <row r="974029" ht="12.75" hidden="1" customHeight="1"/>
    <row r="974030" ht="12.75" hidden="1" customHeight="1"/>
    <row r="974031" ht="12.75" hidden="1" customHeight="1"/>
    <row r="974032" ht="12.75" hidden="1" customHeight="1"/>
    <row r="974033" ht="12.75" hidden="1" customHeight="1"/>
    <row r="974034" ht="12.75" hidden="1" customHeight="1"/>
    <row r="974035" ht="12.75" hidden="1" customHeight="1"/>
    <row r="974036" ht="12.75" hidden="1" customHeight="1"/>
    <row r="974037" ht="12.75" hidden="1" customHeight="1"/>
    <row r="974038" ht="12.75" hidden="1" customHeight="1"/>
    <row r="974039" ht="12.75" hidden="1" customHeight="1"/>
    <row r="974040" ht="12.75" hidden="1" customHeight="1"/>
    <row r="974041" ht="12.75" hidden="1" customHeight="1"/>
    <row r="974042" ht="12.75" hidden="1" customHeight="1"/>
    <row r="974043" ht="12.75" hidden="1" customHeight="1"/>
    <row r="974044" ht="12.75" hidden="1" customHeight="1"/>
    <row r="974045" ht="12.75" hidden="1" customHeight="1"/>
    <row r="974046" ht="12.75" hidden="1" customHeight="1"/>
    <row r="974047" ht="12.75" hidden="1" customHeight="1"/>
    <row r="974048" ht="12.75" hidden="1" customHeight="1"/>
    <row r="974049" ht="12.75" hidden="1" customHeight="1"/>
    <row r="974050" ht="12.75" hidden="1" customHeight="1"/>
    <row r="974051" ht="12.75" hidden="1" customHeight="1"/>
    <row r="974052" ht="12.75" hidden="1" customHeight="1"/>
    <row r="974053" ht="12.75" hidden="1" customHeight="1"/>
    <row r="974054" ht="12.75" hidden="1" customHeight="1"/>
    <row r="974055" ht="12.75" hidden="1" customHeight="1"/>
    <row r="974056" ht="12.75" hidden="1" customHeight="1"/>
    <row r="974057" ht="12.75" hidden="1" customHeight="1"/>
    <row r="974058" ht="12.75" hidden="1" customHeight="1"/>
    <row r="974059" ht="12.75" hidden="1" customHeight="1"/>
    <row r="974060" ht="12.75" hidden="1" customHeight="1"/>
    <row r="974061" ht="12.75" hidden="1" customHeight="1"/>
    <row r="974062" ht="12.75" hidden="1" customHeight="1"/>
    <row r="974063" ht="12.75" hidden="1" customHeight="1"/>
    <row r="974064" ht="12.75" hidden="1" customHeight="1"/>
    <row r="974065" ht="12.75" hidden="1" customHeight="1"/>
    <row r="974066" ht="12.75" hidden="1" customHeight="1"/>
    <row r="974067" ht="12.75" hidden="1" customHeight="1"/>
    <row r="974068" ht="12.75" hidden="1" customHeight="1"/>
    <row r="974069" ht="12.75" hidden="1" customHeight="1"/>
    <row r="974070" ht="12.75" hidden="1" customHeight="1"/>
    <row r="974071" ht="12.75" hidden="1" customHeight="1"/>
    <row r="974072" ht="12.75" hidden="1" customHeight="1"/>
    <row r="974073" ht="12.75" hidden="1" customHeight="1"/>
    <row r="974074" ht="12.75" hidden="1" customHeight="1"/>
    <row r="974075" ht="12.75" hidden="1" customHeight="1"/>
    <row r="974076" ht="12.75" hidden="1" customHeight="1"/>
    <row r="974077" ht="12.75" hidden="1" customHeight="1"/>
    <row r="974078" ht="12.75" hidden="1" customHeight="1"/>
    <row r="974079" ht="12.75" hidden="1" customHeight="1"/>
    <row r="974080" ht="12.75" hidden="1" customHeight="1"/>
    <row r="974081" ht="12.75" hidden="1" customHeight="1"/>
    <row r="974082" ht="12.75" hidden="1" customHeight="1"/>
    <row r="974083" ht="12.75" hidden="1" customHeight="1"/>
    <row r="974084" ht="12.75" hidden="1" customHeight="1"/>
    <row r="974085" ht="12.75" hidden="1" customHeight="1"/>
    <row r="974086" ht="12.75" hidden="1" customHeight="1"/>
    <row r="974087" ht="12.75" hidden="1" customHeight="1"/>
    <row r="974088" ht="12.75" hidden="1" customHeight="1"/>
    <row r="974089" ht="12.75" hidden="1" customHeight="1"/>
    <row r="974090" ht="12.75" hidden="1" customHeight="1"/>
    <row r="974091" ht="12.75" hidden="1" customHeight="1"/>
    <row r="974092" ht="12.75" hidden="1" customHeight="1"/>
    <row r="974093" ht="12.75" hidden="1" customHeight="1"/>
    <row r="974094" ht="12.75" hidden="1" customHeight="1"/>
    <row r="974095" ht="12.75" hidden="1" customHeight="1"/>
    <row r="974096" ht="12.75" hidden="1" customHeight="1"/>
    <row r="974097" ht="12.75" hidden="1" customHeight="1"/>
    <row r="974098" ht="12.75" hidden="1" customHeight="1"/>
    <row r="974099" ht="12.75" hidden="1" customHeight="1"/>
    <row r="974100" ht="12.75" hidden="1" customHeight="1"/>
    <row r="974101" ht="12.75" hidden="1" customHeight="1"/>
    <row r="974102" ht="12.75" hidden="1" customHeight="1"/>
    <row r="974103" ht="12.75" hidden="1" customHeight="1"/>
    <row r="974104" ht="12.75" hidden="1" customHeight="1"/>
    <row r="974105" ht="12.75" hidden="1" customHeight="1"/>
    <row r="974106" ht="12.75" hidden="1" customHeight="1"/>
    <row r="974107" ht="12.75" hidden="1" customHeight="1"/>
    <row r="974108" ht="12.75" hidden="1" customHeight="1"/>
    <row r="974109" ht="12.75" hidden="1" customHeight="1"/>
    <row r="974110" ht="12.75" hidden="1" customHeight="1"/>
    <row r="974111" ht="12.75" hidden="1" customHeight="1"/>
    <row r="974112" ht="12.75" hidden="1" customHeight="1"/>
    <row r="974113" ht="12.75" hidden="1" customHeight="1"/>
    <row r="974114" ht="12.75" hidden="1" customHeight="1"/>
    <row r="974115" ht="12.75" hidden="1" customHeight="1"/>
    <row r="974116" ht="12.75" hidden="1" customHeight="1"/>
    <row r="974117" ht="12.75" hidden="1" customHeight="1"/>
    <row r="974118" ht="12.75" hidden="1" customHeight="1"/>
    <row r="974119" ht="12.75" hidden="1" customHeight="1"/>
    <row r="974120" ht="12.75" hidden="1" customHeight="1"/>
    <row r="974121" ht="12.75" hidden="1" customHeight="1"/>
    <row r="974122" ht="12.75" hidden="1" customHeight="1"/>
    <row r="974123" ht="12.75" hidden="1" customHeight="1"/>
    <row r="974124" ht="12.75" hidden="1" customHeight="1"/>
    <row r="974125" ht="12.75" hidden="1" customHeight="1"/>
    <row r="974126" ht="12.75" hidden="1" customHeight="1"/>
    <row r="974127" ht="12.75" hidden="1" customHeight="1"/>
    <row r="974128" ht="12.75" hidden="1" customHeight="1"/>
    <row r="974129" ht="12.75" hidden="1" customHeight="1"/>
    <row r="974130" ht="12.75" hidden="1" customHeight="1"/>
    <row r="974131" ht="12.75" hidden="1" customHeight="1"/>
    <row r="974132" ht="12.75" hidden="1" customHeight="1"/>
    <row r="974133" ht="12.75" hidden="1" customHeight="1"/>
    <row r="974134" ht="12.75" hidden="1" customHeight="1"/>
    <row r="974135" ht="12.75" hidden="1" customHeight="1"/>
    <row r="974136" ht="12.75" hidden="1" customHeight="1"/>
    <row r="974137" ht="12.75" hidden="1" customHeight="1"/>
    <row r="974138" ht="12.75" hidden="1" customHeight="1"/>
    <row r="974139" ht="12.75" hidden="1" customHeight="1"/>
    <row r="974140" ht="12.75" hidden="1" customHeight="1"/>
    <row r="974141" ht="12.75" hidden="1" customHeight="1"/>
    <row r="974142" ht="12.75" hidden="1" customHeight="1"/>
    <row r="974143" ht="12.75" hidden="1" customHeight="1"/>
    <row r="974144" ht="12.75" hidden="1" customHeight="1"/>
    <row r="974145" ht="12.75" hidden="1" customHeight="1"/>
    <row r="974146" ht="12.75" hidden="1" customHeight="1"/>
    <row r="974147" ht="12.75" hidden="1" customHeight="1"/>
    <row r="974148" ht="12.75" hidden="1" customHeight="1"/>
    <row r="974149" ht="12.75" hidden="1" customHeight="1"/>
    <row r="974150" ht="12.75" hidden="1" customHeight="1"/>
    <row r="974151" ht="12.75" hidden="1" customHeight="1"/>
    <row r="974152" ht="12.75" hidden="1" customHeight="1"/>
    <row r="974153" ht="12.75" hidden="1" customHeight="1"/>
    <row r="974154" ht="12.75" hidden="1" customHeight="1"/>
    <row r="974155" ht="12.75" hidden="1" customHeight="1"/>
    <row r="974156" ht="12.75" hidden="1" customHeight="1"/>
    <row r="974157" ht="12.75" hidden="1" customHeight="1"/>
    <row r="974158" ht="12.75" hidden="1" customHeight="1"/>
    <row r="974159" ht="12.75" hidden="1" customHeight="1"/>
    <row r="974160" ht="12.75" hidden="1" customHeight="1"/>
    <row r="974161" ht="12.75" hidden="1" customHeight="1"/>
    <row r="974162" ht="12.75" hidden="1" customHeight="1"/>
    <row r="974163" ht="12.75" hidden="1" customHeight="1"/>
    <row r="974164" ht="12.75" hidden="1" customHeight="1"/>
    <row r="974165" ht="12.75" hidden="1" customHeight="1"/>
    <row r="974166" ht="12.75" hidden="1" customHeight="1"/>
    <row r="974167" ht="12.75" hidden="1" customHeight="1"/>
    <row r="974168" ht="12.75" hidden="1" customHeight="1"/>
    <row r="974169" ht="12.75" hidden="1" customHeight="1"/>
    <row r="974170" ht="12.75" hidden="1" customHeight="1"/>
    <row r="974171" ht="12.75" hidden="1" customHeight="1"/>
    <row r="974172" ht="12.75" hidden="1" customHeight="1"/>
    <row r="974173" ht="12.75" hidden="1" customHeight="1"/>
    <row r="974174" ht="12.75" hidden="1" customHeight="1"/>
    <row r="974175" ht="12.75" hidden="1" customHeight="1"/>
    <row r="974176" ht="12.75" hidden="1" customHeight="1"/>
    <row r="974177" ht="12.75" hidden="1" customHeight="1"/>
    <row r="974178" ht="12.75" hidden="1" customHeight="1"/>
    <row r="974179" ht="12.75" hidden="1" customHeight="1"/>
    <row r="974180" ht="12.75" hidden="1" customHeight="1"/>
    <row r="974181" ht="12.75" hidden="1" customHeight="1"/>
    <row r="974182" ht="12.75" hidden="1" customHeight="1"/>
    <row r="974183" ht="12.75" hidden="1" customHeight="1"/>
    <row r="974184" ht="12.75" hidden="1" customHeight="1"/>
    <row r="974185" ht="12.75" hidden="1" customHeight="1"/>
    <row r="974186" ht="12.75" hidden="1" customHeight="1"/>
    <row r="974187" ht="12.75" hidden="1" customHeight="1"/>
    <row r="974188" ht="12.75" hidden="1" customHeight="1"/>
    <row r="974189" ht="12.75" hidden="1" customHeight="1"/>
    <row r="974190" ht="12.75" hidden="1" customHeight="1"/>
    <row r="974191" ht="12.75" hidden="1" customHeight="1"/>
    <row r="974192" ht="12.75" hidden="1" customHeight="1"/>
    <row r="974193" ht="12.75" hidden="1" customHeight="1"/>
    <row r="974194" ht="12.75" hidden="1" customHeight="1"/>
    <row r="974195" ht="12.75" hidden="1" customHeight="1"/>
    <row r="974196" ht="12.75" hidden="1" customHeight="1"/>
    <row r="974197" ht="12.75" hidden="1" customHeight="1"/>
    <row r="974198" ht="12.75" hidden="1" customHeight="1"/>
    <row r="974199" ht="12.75" hidden="1" customHeight="1"/>
    <row r="974200" ht="12.75" hidden="1" customHeight="1"/>
    <row r="974201" ht="12.75" hidden="1" customHeight="1"/>
    <row r="974202" ht="12.75" hidden="1" customHeight="1"/>
    <row r="974203" ht="12.75" hidden="1" customHeight="1"/>
    <row r="974204" ht="12.75" hidden="1" customHeight="1"/>
    <row r="974205" ht="12.75" hidden="1" customHeight="1"/>
    <row r="974206" ht="12.75" hidden="1" customHeight="1"/>
    <row r="974207" ht="12.75" hidden="1" customHeight="1"/>
    <row r="974208" ht="12.75" hidden="1" customHeight="1"/>
    <row r="974209" ht="12.75" hidden="1" customHeight="1"/>
    <row r="974210" ht="12.75" hidden="1" customHeight="1"/>
    <row r="974211" ht="12.75" hidden="1" customHeight="1"/>
    <row r="974212" ht="12.75" hidden="1" customHeight="1"/>
    <row r="974213" ht="12.75" hidden="1" customHeight="1"/>
    <row r="974214" ht="12.75" hidden="1" customHeight="1"/>
    <row r="974215" ht="12.75" hidden="1" customHeight="1"/>
    <row r="974216" ht="12.75" hidden="1" customHeight="1"/>
    <row r="974217" ht="12.75" hidden="1" customHeight="1"/>
    <row r="974218" ht="12.75" hidden="1" customHeight="1"/>
    <row r="974219" ht="12.75" hidden="1" customHeight="1"/>
    <row r="974220" ht="12.75" hidden="1" customHeight="1"/>
    <row r="974221" ht="12.75" hidden="1" customHeight="1"/>
    <row r="974222" ht="12.75" hidden="1" customHeight="1"/>
    <row r="974223" ht="12.75" hidden="1" customHeight="1"/>
    <row r="974224" ht="12.75" hidden="1" customHeight="1"/>
    <row r="974225" ht="12.75" hidden="1" customHeight="1"/>
    <row r="974226" ht="12.75" hidden="1" customHeight="1"/>
    <row r="974227" ht="12.75" hidden="1" customHeight="1"/>
    <row r="974228" ht="12.75" hidden="1" customHeight="1"/>
    <row r="974229" ht="12.75" hidden="1" customHeight="1"/>
    <row r="974230" ht="12.75" hidden="1" customHeight="1"/>
    <row r="974231" ht="12.75" hidden="1" customHeight="1"/>
    <row r="974232" ht="12.75" hidden="1" customHeight="1"/>
    <row r="974233" ht="12.75" hidden="1" customHeight="1"/>
    <row r="974234" ht="12.75" hidden="1" customHeight="1"/>
    <row r="974235" ht="12.75" hidden="1" customHeight="1"/>
    <row r="974236" ht="12.75" hidden="1" customHeight="1"/>
    <row r="974237" ht="12.75" hidden="1" customHeight="1"/>
    <row r="974238" ht="12.75" hidden="1" customHeight="1"/>
    <row r="974239" ht="12.75" hidden="1" customHeight="1"/>
    <row r="974240" ht="12.75" hidden="1" customHeight="1"/>
    <row r="974241" ht="12.75" hidden="1" customHeight="1"/>
    <row r="974242" ht="12.75" hidden="1" customHeight="1"/>
    <row r="974243" ht="12.75" hidden="1" customHeight="1"/>
    <row r="974244" ht="12.75" hidden="1" customHeight="1"/>
    <row r="974245" ht="12.75" hidden="1" customHeight="1"/>
    <row r="974246" ht="12.75" hidden="1" customHeight="1"/>
    <row r="974247" ht="12.75" hidden="1" customHeight="1"/>
    <row r="974248" ht="12.75" hidden="1" customHeight="1"/>
    <row r="974249" ht="12.75" hidden="1" customHeight="1"/>
    <row r="974250" ht="12.75" hidden="1" customHeight="1"/>
    <row r="974251" ht="12.75" hidden="1" customHeight="1"/>
    <row r="974252" ht="12.75" hidden="1" customHeight="1"/>
    <row r="974253" ht="12.75" hidden="1" customHeight="1"/>
    <row r="974254" ht="12.75" hidden="1" customHeight="1"/>
    <row r="974255" ht="12.75" hidden="1" customHeight="1"/>
    <row r="974256" ht="12.75" hidden="1" customHeight="1"/>
    <row r="974257" ht="12.75" hidden="1" customHeight="1"/>
    <row r="974258" ht="12.75" hidden="1" customHeight="1"/>
    <row r="974259" ht="12.75" hidden="1" customHeight="1"/>
    <row r="974260" ht="12.75" hidden="1" customHeight="1"/>
    <row r="974261" ht="12.75" hidden="1" customHeight="1"/>
    <row r="974262" ht="12.75" hidden="1" customHeight="1"/>
    <row r="974263" ht="12.75" hidden="1" customHeight="1"/>
    <row r="974264" ht="12.75" hidden="1" customHeight="1"/>
    <row r="974265" ht="12.75" hidden="1" customHeight="1"/>
    <row r="974266" ht="12.75" hidden="1" customHeight="1"/>
    <row r="974267" ht="12.75" hidden="1" customHeight="1"/>
    <row r="974268" ht="12.75" hidden="1" customHeight="1"/>
    <row r="974269" ht="12.75" hidden="1" customHeight="1"/>
    <row r="974270" ht="12.75" hidden="1" customHeight="1"/>
    <row r="974271" ht="12.75" hidden="1" customHeight="1"/>
    <row r="974272" ht="12.75" hidden="1" customHeight="1"/>
    <row r="974273" ht="12.75" hidden="1" customHeight="1"/>
    <row r="974274" ht="12.75" hidden="1" customHeight="1"/>
    <row r="974275" ht="12.75" hidden="1" customHeight="1"/>
    <row r="974276" ht="12.75" hidden="1" customHeight="1"/>
    <row r="974277" ht="12.75" hidden="1" customHeight="1"/>
    <row r="974278" ht="12.75" hidden="1" customHeight="1"/>
    <row r="974279" ht="12.75" hidden="1" customHeight="1"/>
    <row r="974280" ht="12.75" hidden="1" customHeight="1"/>
    <row r="974281" ht="12.75" hidden="1" customHeight="1"/>
    <row r="974282" ht="12.75" hidden="1" customHeight="1"/>
    <row r="974283" ht="12.75" hidden="1" customHeight="1"/>
    <row r="974284" ht="12.75" hidden="1" customHeight="1"/>
    <row r="974285" ht="12.75" hidden="1" customHeight="1"/>
    <row r="974286" ht="12.75" hidden="1" customHeight="1"/>
    <row r="974287" ht="12.75" hidden="1" customHeight="1"/>
    <row r="974288" ht="12.75" hidden="1" customHeight="1"/>
    <row r="974289" ht="12.75" hidden="1" customHeight="1"/>
    <row r="974290" ht="12.75" hidden="1" customHeight="1"/>
    <row r="974291" ht="12.75" hidden="1" customHeight="1"/>
    <row r="974292" ht="12.75" hidden="1" customHeight="1"/>
    <row r="974293" ht="12.75" hidden="1" customHeight="1"/>
    <row r="974294" ht="12.75" hidden="1" customHeight="1"/>
    <row r="974295" ht="12.75" hidden="1" customHeight="1"/>
    <row r="974296" ht="12.75" hidden="1" customHeight="1"/>
    <row r="974297" ht="12.75" hidden="1" customHeight="1"/>
    <row r="974298" ht="12.75" hidden="1" customHeight="1"/>
    <row r="974299" ht="12.75" hidden="1" customHeight="1"/>
    <row r="974300" ht="12.75" hidden="1" customHeight="1"/>
    <row r="974301" ht="12.75" hidden="1" customHeight="1"/>
    <row r="974302" ht="12.75" hidden="1" customHeight="1"/>
    <row r="974303" ht="12.75" hidden="1" customHeight="1"/>
    <row r="974304" ht="12.75" hidden="1" customHeight="1"/>
    <row r="974305" ht="12.75" hidden="1" customHeight="1"/>
    <row r="974306" ht="12.75" hidden="1" customHeight="1"/>
    <row r="974307" ht="12.75" hidden="1" customHeight="1"/>
    <row r="974308" ht="12.75" hidden="1" customHeight="1"/>
    <row r="974309" ht="12.75" hidden="1" customHeight="1"/>
    <row r="974310" ht="12.75" hidden="1" customHeight="1"/>
    <row r="974311" ht="12.75" hidden="1" customHeight="1"/>
    <row r="974312" ht="12.75" hidden="1" customHeight="1"/>
    <row r="974313" ht="12.75" hidden="1" customHeight="1"/>
    <row r="974314" ht="12.75" hidden="1" customHeight="1"/>
    <row r="974315" ht="12.75" hidden="1" customHeight="1"/>
    <row r="974316" ht="12.75" hidden="1" customHeight="1"/>
    <row r="974317" ht="12.75" hidden="1" customHeight="1"/>
    <row r="974318" ht="12.75" hidden="1" customHeight="1"/>
    <row r="974319" ht="12.75" hidden="1" customHeight="1"/>
    <row r="974320" ht="12.75" hidden="1" customHeight="1"/>
    <row r="974321" ht="12.75" hidden="1" customHeight="1"/>
    <row r="974322" ht="12.75" hidden="1" customHeight="1"/>
    <row r="974323" ht="12.75" hidden="1" customHeight="1"/>
    <row r="974324" ht="12.75" hidden="1" customHeight="1"/>
    <row r="974325" ht="12.75" hidden="1" customHeight="1"/>
    <row r="974326" ht="12.75" hidden="1" customHeight="1"/>
    <row r="974327" ht="12.75" hidden="1" customHeight="1"/>
    <row r="974328" ht="12.75" hidden="1" customHeight="1"/>
    <row r="974329" ht="12.75" hidden="1" customHeight="1"/>
    <row r="974330" ht="12.75" hidden="1" customHeight="1"/>
    <row r="974331" ht="12.75" hidden="1" customHeight="1"/>
    <row r="974332" ht="12.75" hidden="1" customHeight="1"/>
    <row r="974333" ht="12.75" hidden="1" customHeight="1"/>
    <row r="974334" ht="12.75" hidden="1" customHeight="1"/>
    <row r="974335" ht="12.75" hidden="1" customHeight="1"/>
    <row r="974336" ht="12.75" hidden="1" customHeight="1"/>
    <row r="974337" ht="12.75" hidden="1" customHeight="1"/>
    <row r="974338" ht="12.75" hidden="1" customHeight="1"/>
    <row r="974339" ht="12.75" hidden="1" customHeight="1"/>
    <row r="974340" ht="12.75" hidden="1" customHeight="1"/>
    <row r="974341" ht="12.75" hidden="1" customHeight="1"/>
    <row r="974342" ht="12.75" hidden="1" customHeight="1"/>
    <row r="974343" ht="12.75" hidden="1" customHeight="1"/>
    <row r="974344" ht="12.75" hidden="1" customHeight="1"/>
    <row r="974345" ht="12.75" hidden="1" customHeight="1"/>
    <row r="974346" ht="12.75" hidden="1" customHeight="1"/>
    <row r="974347" ht="12.75" hidden="1" customHeight="1"/>
    <row r="974348" ht="12.75" hidden="1" customHeight="1"/>
    <row r="974349" ht="12.75" hidden="1" customHeight="1"/>
    <row r="974350" ht="12.75" hidden="1" customHeight="1"/>
    <row r="974351" ht="12.75" hidden="1" customHeight="1"/>
    <row r="974352" ht="12.75" hidden="1" customHeight="1"/>
    <row r="974353" ht="12.75" hidden="1" customHeight="1"/>
    <row r="974354" ht="12.75" hidden="1" customHeight="1"/>
    <row r="974355" ht="12.75" hidden="1" customHeight="1"/>
    <row r="974356" ht="12.75" hidden="1" customHeight="1"/>
    <row r="974357" ht="12.75" hidden="1" customHeight="1"/>
    <row r="974358" ht="12.75" hidden="1" customHeight="1"/>
    <row r="974359" ht="12.75" hidden="1" customHeight="1"/>
    <row r="974360" ht="12.75" hidden="1" customHeight="1"/>
    <row r="974361" ht="12.75" hidden="1" customHeight="1"/>
    <row r="974362" ht="12.75" hidden="1" customHeight="1"/>
    <row r="974363" ht="12.75" hidden="1" customHeight="1"/>
    <row r="974364" ht="12.75" hidden="1" customHeight="1"/>
    <row r="974365" ht="12.75" hidden="1" customHeight="1"/>
    <row r="974366" ht="12.75" hidden="1" customHeight="1"/>
    <row r="974367" ht="12.75" hidden="1" customHeight="1"/>
    <row r="974368" ht="12.75" hidden="1" customHeight="1"/>
    <row r="974369" ht="12.75" hidden="1" customHeight="1"/>
    <row r="974370" ht="12.75" hidden="1" customHeight="1"/>
    <row r="974371" ht="12.75" hidden="1" customHeight="1"/>
    <row r="974372" ht="12.75" hidden="1" customHeight="1"/>
    <row r="974373" ht="12.75" hidden="1" customHeight="1"/>
    <row r="974374" ht="12.75" hidden="1" customHeight="1"/>
    <row r="974375" ht="12.75" hidden="1" customHeight="1"/>
    <row r="974376" ht="12.75" hidden="1" customHeight="1"/>
    <row r="974377" ht="12.75" hidden="1" customHeight="1"/>
    <row r="974378" ht="12.75" hidden="1" customHeight="1"/>
    <row r="974379" ht="12.75" hidden="1" customHeight="1"/>
    <row r="974380" ht="12.75" hidden="1" customHeight="1"/>
    <row r="974381" ht="12.75" hidden="1" customHeight="1"/>
    <row r="974382" ht="12.75" hidden="1" customHeight="1"/>
    <row r="974383" ht="12.75" hidden="1" customHeight="1"/>
    <row r="974384" ht="12.75" hidden="1" customHeight="1"/>
    <row r="974385" ht="12.75" hidden="1" customHeight="1"/>
    <row r="974386" ht="12.75" hidden="1" customHeight="1"/>
    <row r="974387" ht="12.75" hidden="1" customHeight="1"/>
    <row r="974388" ht="12.75" hidden="1" customHeight="1"/>
    <row r="974389" ht="12.75" hidden="1" customHeight="1"/>
    <row r="974390" ht="12.75" hidden="1" customHeight="1"/>
    <row r="974391" ht="12.75" hidden="1" customHeight="1"/>
    <row r="974392" ht="12.75" hidden="1" customHeight="1"/>
    <row r="974393" ht="12.75" hidden="1" customHeight="1"/>
    <row r="974394" ht="12.75" hidden="1" customHeight="1"/>
    <row r="974395" ht="12.75" hidden="1" customHeight="1"/>
    <row r="974396" ht="12.75" hidden="1" customHeight="1"/>
    <row r="974397" ht="12.75" hidden="1" customHeight="1"/>
    <row r="974398" ht="12.75" hidden="1" customHeight="1"/>
    <row r="974399" ht="12.75" hidden="1" customHeight="1"/>
    <row r="974400" ht="12.75" hidden="1" customHeight="1"/>
    <row r="974401" ht="12.75" hidden="1" customHeight="1"/>
    <row r="974402" ht="12.75" hidden="1" customHeight="1"/>
    <row r="974403" ht="12.75" hidden="1" customHeight="1"/>
    <row r="974404" ht="12.75" hidden="1" customHeight="1"/>
    <row r="974405" ht="12.75" hidden="1" customHeight="1"/>
    <row r="974406" ht="12.75" hidden="1" customHeight="1"/>
    <row r="974407" ht="12.75" hidden="1" customHeight="1"/>
    <row r="974408" ht="12.75" hidden="1" customHeight="1"/>
    <row r="974409" ht="12.75" hidden="1" customHeight="1"/>
    <row r="974410" ht="12.75" hidden="1" customHeight="1"/>
    <row r="974411" ht="12.75" hidden="1" customHeight="1"/>
    <row r="974412" ht="12.75" hidden="1" customHeight="1"/>
    <row r="974413" ht="12.75" hidden="1" customHeight="1"/>
    <row r="974414" ht="12.75" hidden="1" customHeight="1"/>
    <row r="974415" ht="12.75" hidden="1" customHeight="1"/>
    <row r="974416" ht="12.75" hidden="1" customHeight="1"/>
    <row r="974417" ht="12.75" hidden="1" customHeight="1"/>
    <row r="974418" ht="12.75" hidden="1" customHeight="1"/>
    <row r="974419" ht="12.75" hidden="1" customHeight="1"/>
    <row r="974420" ht="12.75" hidden="1" customHeight="1"/>
    <row r="974421" ht="12.75" hidden="1" customHeight="1"/>
    <row r="974422" ht="12.75" hidden="1" customHeight="1"/>
    <row r="974423" ht="12.75" hidden="1" customHeight="1"/>
    <row r="974424" ht="12.75" hidden="1" customHeight="1"/>
    <row r="974425" ht="12.75" hidden="1" customHeight="1"/>
    <row r="974426" ht="12.75" hidden="1" customHeight="1"/>
    <row r="974427" ht="12.75" hidden="1" customHeight="1"/>
    <row r="974428" ht="12.75" hidden="1" customHeight="1"/>
    <row r="974429" ht="12.75" hidden="1" customHeight="1"/>
    <row r="974430" ht="12.75" hidden="1" customHeight="1"/>
    <row r="974431" ht="12.75" hidden="1" customHeight="1"/>
    <row r="974432" ht="12.75" hidden="1" customHeight="1"/>
    <row r="974433" ht="12.75" hidden="1" customHeight="1"/>
    <row r="974434" ht="12.75" hidden="1" customHeight="1"/>
    <row r="974435" ht="12.75" hidden="1" customHeight="1"/>
    <row r="974436" ht="12.75" hidden="1" customHeight="1"/>
    <row r="974437" ht="12.75" hidden="1" customHeight="1"/>
    <row r="974438" ht="12.75" hidden="1" customHeight="1"/>
    <row r="974439" ht="12.75" hidden="1" customHeight="1"/>
    <row r="974440" ht="12.75" hidden="1" customHeight="1"/>
    <row r="974441" ht="12.75" hidden="1" customHeight="1"/>
    <row r="974442" ht="12.75" hidden="1" customHeight="1"/>
    <row r="974443" ht="12.75" hidden="1" customHeight="1"/>
    <row r="974444" ht="12.75" hidden="1" customHeight="1"/>
    <row r="974445" ht="12.75" hidden="1" customHeight="1"/>
    <row r="974446" ht="12.75" hidden="1" customHeight="1"/>
    <row r="974447" ht="12.75" hidden="1" customHeight="1"/>
    <row r="974448" ht="12.75" hidden="1" customHeight="1"/>
    <row r="974449" ht="12.75" hidden="1" customHeight="1"/>
    <row r="974450" ht="12.75" hidden="1" customHeight="1"/>
    <row r="974451" ht="12.75" hidden="1" customHeight="1"/>
    <row r="974452" ht="12.75" hidden="1" customHeight="1"/>
    <row r="974453" ht="12.75" hidden="1" customHeight="1"/>
    <row r="974454" ht="12.75" hidden="1" customHeight="1"/>
    <row r="974455" ht="12.75" hidden="1" customHeight="1"/>
    <row r="974456" ht="12.75" hidden="1" customHeight="1"/>
    <row r="974457" ht="12.75" hidden="1" customHeight="1"/>
    <row r="974458" ht="12.75" hidden="1" customHeight="1"/>
    <row r="974459" ht="12.75" hidden="1" customHeight="1"/>
    <row r="974460" ht="12.75" hidden="1" customHeight="1"/>
    <row r="974461" ht="12.75" hidden="1" customHeight="1"/>
    <row r="974462" ht="12.75" hidden="1" customHeight="1"/>
    <row r="974463" ht="12.75" hidden="1" customHeight="1"/>
    <row r="974464" ht="12.75" hidden="1" customHeight="1"/>
    <row r="974465" ht="12.75" hidden="1" customHeight="1"/>
    <row r="974466" ht="12.75" hidden="1" customHeight="1"/>
    <row r="974467" ht="12.75" hidden="1" customHeight="1"/>
    <row r="974468" ht="12.75" hidden="1" customHeight="1"/>
    <row r="974469" ht="12.75" hidden="1" customHeight="1"/>
    <row r="974470" ht="12.75" hidden="1" customHeight="1"/>
    <row r="974471" ht="12.75" hidden="1" customHeight="1"/>
    <row r="974472" ht="12.75" hidden="1" customHeight="1"/>
    <row r="974473" ht="12.75" hidden="1" customHeight="1"/>
    <row r="974474" ht="12.75" hidden="1" customHeight="1"/>
    <row r="974475" ht="12.75" hidden="1" customHeight="1"/>
    <row r="974476" ht="12.75" hidden="1" customHeight="1"/>
    <row r="974477" ht="12.75" hidden="1" customHeight="1"/>
    <row r="974478" ht="12.75" hidden="1" customHeight="1"/>
    <row r="974479" ht="12.75" hidden="1" customHeight="1"/>
    <row r="974480" ht="12.75" hidden="1" customHeight="1"/>
    <row r="974481" ht="12.75" hidden="1" customHeight="1"/>
    <row r="974482" ht="12.75" hidden="1" customHeight="1"/>
    <row r="974483" ht="12.75" hidden="1" customHeight="1"/>
    <row r="974484" ht="12.75" hidden="1" customHeight="1"/>
    <row r="974485" ht="12.75" hidden="1" customHeight="1"/>
    <row r="974486" ht="12.75" hidden="1" customHeight="1"/>
    <row r="974487" ht="12.75" hidden="1" customHeight="1"/>
    <row r="974488" ht="12.75" hidden="1" customHeight="1"/>
    <row r="974489" ht="12.75" hidden="1" customHeight="1"/>
    <row r="974490" ht="12.75" hidden="1" customHeight="1"/>
    <row r="974491" ht="12.75" hidden="1" customHeight="1"/>
    <row r="974492" ht="12.75" hidden="1" customHeight="1"/>
    <row r="974493" ht="12.75" hidden="1" customHeight="1"/>
    <row r="974494" ht="12.75" hidden="1" customHeight="1"/>
    <row r="974495" ht="12.75" hidden="1" customHeight="1"/>
    <row r="974496" ht="12.75" hidden="1" customHeight="1"/>
    <row r="974497" ht="12.75" hidden="1" customHeight="1"/>
    <row r="974498" ht="12.75" hidden="1" customHeight="1"/>
    <row r="974499" ht="12.75" hidden="1" customHeight="1"/>
    <row r="974500" ht="12.75" hidden="1" customHeight="1"/>
    <row r="974501" ht="12.75" hidden="1" customHeight="1"/>
    <row r="974502" ht="12.75" hidden="1" customHeight="1"/>
    <row r="974503" ht="12.75" hidden="1" customHeight="1"/>
    <row r="974504" ht="12.75" hidden="1" customHeight="1"/>
    <row r="974505" ht="12.75" hidden="1" customHeight="1"/>
    <row r="974506" ht="12.75" hidden="1" customHeight="1"/>
    <row r="974507" ht="12.75" hidden="1" customHeight="1"/>
    <row r="974508" ht="12.75" hidden="1" customHeight="1"/>
    <row r="974509" ht="12.75" hidden="1" customHeight="1"/>
    <row r="974510" ht="12.75" hidden="1" customHeight="1"/>
    <row r="974511" ht="12.75" hidden="1" customHeight="1"/>
    <row r="974512" ht="12.75" hidden="1" customHeight="1"/>
    <row r="974513" ht="12.75" hidden="1" customHeight="1"/>
    <row r="974514" ht="12.75" hidden="1" customHeight="1"/>
    <row r="974515" ht="12.75" hidden="1" customHeight="1"/>
    <row r="974516" ht="12.75" hidden="1" customHeight="1"/>
    <row r="974517" ht="12.75" hidden="1" customHeight="1"/>
    <row r="974518" ht="12.75" hidden="1" customHeight="1"/>
    <row r="974519" ht="12.75" hidden="1" customHeight="1"/>
    <row r="974520" ht="12.75" hidden="1" customHeight="1"/>
    <row r="974521" ht="12.75" hidden="1" customHeight="1"/>
    <row r="974522" ht="12.75" hidden="1" customHeight="1"/>
    <row r="974523" ht="12.75" hidden="1" customHeight="1"/>
    <row r="974524" ht="12.75" hidden="1" customHeight="1"/>
    <row r="974525" ht="12.75" hidden="1" customHeight="1"/>
    <row r="974526" ht="12.75" hidden="1" customHeight="1"/>
    <row r="974527" ht="12.75" hidden="1" customHeight="1"/>
    <row r="974528" ht="12.75" hidden="1" customHeight="1"/>
    <row r="974529" ht="12.75" hidden="1" customHeight="1"/>
    <row r="974530" ht="12.75" hidden="1" customHeight="1"/>
    <row r="974531" ht="12.75" hidden="1" customHeight="1"/>
    <row r="974532" ht="12.75" hidden="1" customHeight="1"/>
    <row r="974533" ht="12.75" hidden="1" customHeight="1"/>
    <row r="974534" ht="12.75" hidden="1" customHeight="1"/>
    <row r="974535" ht="12.75" hidden="1" customHeight="1"/>
    <row r="974536" ht="12.75" hidden="1" customHeight="1"/>
    <row r="974537" ht="12.75" hidden="1" customHeight="1"/>
    <row r="974538" ht="12.75" hidden="1" customHeight="1"/>
    <row r="974539" ht="12.75" hidden="1" customHeight="1"/>
    <row r="974540" ht="12.75" hidden="1" customHeight="1"/>
    <row r="974541" ht="12.75" hidden="1" customHeight="1"/>
    <row r="974542" ht="12.75" hidden="1" customHeight="1"/>
    <row r="974543" ht="12.75" hidden="1" customHeight="1"/>
    <row r="974544" ht="12.75" hidden="1" customHeight="1"/>
    <row r="974545" ht="12.75" hidden="1" customHeight="1"/>
    <row r="974546" ht="12.75" hidden="1" customHeight="1"/>
    <row r="974547" ht="12.75" hidden="1" customHeight="1"/>
    <row r="974548" ht="12.75" hidden="1" customHeight="1"/>
    <row r="974549" ht="12.75" hidden="1" customHeight="1"/>
    <row r="974550" ht="12.75" hidden="1" customHeight="1"/>
    <row r="974551" ht="12.75" hidden="1" customHeight="1"/>
    <row r="974552" ht="12.75" hidden="1" customHeight="1"/>
    <row r="974553" ht="12.75" hidden="1" customHeight="1"/>
    <row r="974554" ht="12.75" hidden="1" customHeight="1"/>
    <row r="974555" ht="12.75" hidden="1" customHeight="1"/>
    <row r="974556" ht="12.75" hidden="1" customHeight="1"/>
    <row r="974557" ht="12.75" hidden="1" customHeight="1"/>
    <row r="974558" ht="12.75" hidden="1" customHeight="1"/>
    <row r="974559" ht="12.75" hidden="1" customHeight="1"/>
    <row r="974560" ht="12.75" hidden="1" customHeight="1"/>
    <row r="974561" ht="12.75" hidden="1" customHeight="1"/>
    <row r="974562" ht="12.75" hidden="1" customHeight="1"/>
    <row r="974563" ht="12.75" hidden="1" customHeight="1"/>
    <row r="974564" ht="12.75" hidden="1" customHeight="1"/>
    <row r="974565" ht="12.75" hidden="1" customHeight="1"/>
    <row r="974566" ht="12.75" hidden="1" customHeight="1"/>
    <row r="974567" ht="12.75" hidden="1" customHeight="1"/>
    <row r="974568" ht="12.75" hidden="1" customHeight="1"/>
    <row r="974569" ht="12.75" hidden="1" customHeight="1"/>
    <row r="974570" ht="12.75" hidden="1" customHeight="1"/>
    <row r="974571" ht="12.75" hidden="1" customHeight="1"/>
    <row r="974572" ht="12.75" hidden="1" customHeight="1"/>
    <row r="974573" ht="12.75" hidden="1" customHeight="1"/>
    <row r="974574" ht="12.75" hidden="1" customHeight="1"/>
    <row r="974575" ht="12.75" hidden="1" customHeight="1"/>
    <row r="974576" ht="12.75" hidden="1" customHeight="1"/>
    <row r="974577" ht="12.75" hidden="1" customHeight="1"/>
    <row r="974578" ht="12.75" hidden="1" customHeight="1"/>
    <row r="974579" ht="12.75" hidden="1" customHeight="1"/>
    <row r="974580" ht="12.75" hidden="1" customHeight="1"/>
    <row r="974581" ht="12.75" hidden="1" customHeight="1"/>
    <row r="974582" ht="12.75" hidden="1" customHeight="1"/>
    <row r="974583" ht="12.75" hidden="1" customHeight="1"/>
    <row r="974584" ht="12.75" hidden="1" customHeight="1"/>
    <row r="974585" ht="12.75" hidden="1" customHeight="1"/>
    <row r="974586" ht="12.75" hidden="1" customHeight="1"/>
    <row r="974587" ht="12.75" hidden="1" customHeight="1"/>
    <row r="974588" ht="12.75" hidden="1" customHeight="1"/>
    <row r="974589" ht="12.75" hidden="1" customHeight="1"/>
    <row r="974590" ht="12.75" hidden="1" customHeight="1"/>
    <row r="974591" ht="12.75" hidden="1" customHeight="1"/>
    <row r="974592" ht="12.75" hidden="1" customHeight="1"/>
    <row r="974593" ht="12.75" hidden="1" customHeight="1"/>
    <row r="974594" ht="12.75" hidden="1" customHeight="1"/>
    <row r="974595" ht="12.75" hidden="1" customHeight="1"/>
    <row r="974596" ht="12.75" hidden="1" customHeight="1"/>
    <row r="974597" ht="12.75" hidden="1" customHeight="1"/>
    <row r="974598" ht="12.75" hidden="1" customHeight="1"/>
    <row r="974599" ht="12.75" hidden="1" customHeight="1"/>
    <row r="974600" ht="12.75" hidden="1" customHeight="1"/>
    <row r="974601" ht="12.75" hidden="1" customHeight="1"/>
    <row r="974602" ht="12.75" hidden="1" customHeight="1"/>
    <row r="974603" ht="12.75" hidden="1" customHeight="1"/>
    <row r="974604" ht="12.75" hidden="1" customHeight="1"/>
    <row r="974605" ht="12.75" hidden="1" customHeight="1"/>
    <row r="974606" ht="12.75" hidden="1" customHeight="1"/>
    <row r="974607" ht="12.75" hidden="1" customHeight="1"/>
    <row r="974608" ht="12.75" hidden="1" customHeight="1"/>
    <row r="974609" ht="12.75" hidden="1" customHeight="1"/>
    <row r="974610" ht="12.75" hidden="1" customHeight="1"/>
    <row r="974611" ht="12.75" hidden="1" customHeight="1"/>
    <row r="974612" ht="12.75" hidden="1" customHeight="1"/>
    <row r="974613" ht="12.75" hidden="1" customHeight="1"/>
    <row r="974614" ht="12.75" hidden="1" customHeight="1"/>
    <row r="974615" ht="12.75" hidden="1" customHeight="1"/>
    <row r="974616" ht="12.75" hidden="1" customHeight="1"/>
    <row r="974617" ht="12.75" hidden="1" customHeight="1"/>
    <row r="974618" ht="12.75" hidden="1" customHeight="1"/>
    <row r="974619" ht="12.75" hidden="1" customHeight="1"/>
    <row r="974620" ht="12.75" hidden="1" customHeight="1"/>
    <row r="974621" ht="12.75" hidden="1" customHeight="1"/>
    <row r="974622" ht="12.75" hidden="1" customHeight="1"/>
    <row r="974623" ht="12.75" hidden="1" customHeight="1"/>
    <row r="974624" ht="12.75" hidden="1" customHeight="1"/>
    <row r="974625" ht="12.75" hidden="1" customHeight="1"/>
    <row r="974626" ht="12.75" hidden="1" customHeight="1"/>
    <row r="974627" ht="12.75" hidden="1" customHeight="1"/>
    <row r="974628" ht="12.75" hidden="1" customHeight="1"/>
    <row r="974629" ht="12.75" hidden="1" customHeight="1"/>
    <row r="974630" ht="12.75" hidden="1" customHeight="1"/>
    <row r="974631" ht="12.75" hidden="1" customHeight="1"/>
    <row r="974632" ht="12.75" hidden="1" customHeight="1"/>
    <row r="974633" ht="12.75" hidden="1" customHeight="1"/>
    <row r="974634" ht="12.75" hidden="1" customHeight="1"/>
    <row r="974635" ht="12.75" hidden="1" customHeight="1"/>
    <row r="974636" ht="12.75" hidden="1" customHeight="1"/>
    <row r="974637" ht="12.75" hidden="1" customHeight="1"/>
    <row r="974638" ht="12.75" hidden="1" customHeight="1"/>
    <row r="974639" ht="12.75" hidden="1" customHeight="1"/>
    <row r="974640" ht="12.75" hidden="1" customHeight="1"/>
    <row r="974641" ht="12.75" hidden="1" customHeight="1"/>
    <row r="974642" ht="12.75" hidden="1" customHeight="1"/>
    <row r="974643" ht="12.75" hidden="1" customHeight="1"/>
    <row r="974644" ht="12.75" hidden="1" customHeight="1"/>
    <row r="974645" ht="12.75" hidden="1" customHeight="1"/>
    <row r="974646" ht="12.75" hidden="1" customHeight="1"/>
    <row r="974647" ht="12.75" hidden="1" customHeight="1"/>
    <row r="974648" ht="12.75" hidden="1" customHeight="1"/>
    <row r="974649" ht="12.75" hidden="1" customHeight="1"/>
    <row r="974650" ht="12.75" hidden="1" customHeight="1"/>
    <row r="974651" ht="12.75" hidden="1" customHeight="1"/>
    <row r="974652" ht="12.75" hidden="1" customHeight="1"/>
    <row r="974653" ht="12.75" hidden="1" customHeight="1"/>
    <row r="974654" ht="12.75" hidden="1" customHeight="1"/>
    <row r="974655" ht="12.75" hidden="1" customHeight="1"/>
    <row r="974656" ht="12.75" hidden="1" customHeight="1"/>
    <row r="974657" ht="12.75" hidden="1" customHeight="1"/>
    <row r="974658" ht="12.75" hidden="1" customHeight="1"/>
    <row r="974659" ht="12.75" hidden="1" customHeight="1"/>
    <row r="974660" ht="12.75" hidden="1" customHeight="1"/>
    <row r="974661" ht="12.75" hidden="1" customHeight="1"/>
    <row r="974662" ht="12.75" hidden="1" customHeight="1"/>
    <row r="974663" ht="12.75" hidden="1" customHeight="1"/>
    <row r="974664" ht="12.75" hidden="1" customHeight="1"/>
    <row r="974665" ht="12.75" hidden="1" customHeight="1"/>
    <row r="974666" ht="12.75" hidden="1" customHeight="1"/>
    <row r="974667" ht="12.75" hidden="1" customHeight="1"/>
    <row r="974668" ht="12.75" hidden="1" customHeight="1"/>
    <row r="974669" ht="12.75" hidden="1" customHeight="1"/>
    <row r="974670" ht="12.75" hidden="1" customHeight="1"/>
    <row r="974671" ht="12.75" hidden="1" customHeight="1"/>
    <row r="974672" ht="12.75" hidden="1" customHeight="1"/>
    <row r="974673" ht="12.75" hidden="1" customHeight="1"/>
    <row r="974674" ht="12.75" hidden="1" customHeight="1"/>
    <row r="974675" ht="12.75" hidden="1" customHeight="1"/>
    <row r="974676" ht="12.75" hidden="1" customHeight="1"/>
    <row r="974677" ht="12.75" hidden="1" customHeight="1"/>
    <row r="974678" ht="12.75" hidden="1" customHeight="1"/>
    <row r="974679" ht="12.75" hidden="1" customHeight="1"/>
    <row r="974680" ht="12.75" hidden="1" customHeight="1"/>
    <row r="974681" ht="12.75" hidden="1" customHeight="1"/>
    <row r="974682" ht="12.75" hidden="1" customHeight="1"/>
    <row r="974683" ht="12.75" hidden="1" customHeight="1"/>
    <row r="974684" ht="12.75" hidden="1" customHeight="1"/>
    <row r="974685" ht="12.75" hidden="1" customHeight="1"/>
    <row r="974686" ht="12.75" hidden="1" customHeight="1"/>
    <row r="974687" ht="12.75" hidden="1" customHeight="1"/>
    <row r="974688" ht="12.75" hidden="1" customHeight="1"/>
    <row r="974689" ht="12.75" hidden="1" customHeight="1"/>
    <row r="974690" ht="12.75" hidden="1" customHeight="1"/>
    <row r="974691" ht="12.75" hidden="1" customHeight="1"/>
    <row r="974692" ht="12.75" hidden="1" customHeight="1"/>
    <row r="974693" ht="12.75" hidden="1" customHeight="1"/>
    <row r="974694" ht="12.75" hidden="1" customHeight="1"/>
    <row r="974695" ht="12.75" hidden="1" customHeight="1"/>
    <row r="974696" ht="12.75" hidden="1" customHeight="1"/>
    <row r="974697" ht="12.75" hidden="1" customHeight="1"/>
    <row r="974698" ht="12.75" hidden="1" customHeight="1"/>
    <row r="974699" ht="12.75" hidden="1" customHeight="1"/>
    <row r="974700" ht="12.75" hidden="1" customHeight="1"/>
    <row r="974701" ht="12.75" hidden="1" customHeight="1"/>
    <row r="974702" ht="12.75" hidden="1" customHeight="1"/>
    <row r="974703" ht="12.75" hidden="1" customHeight="1"/>
    <row r="974704" ht="12.75" hidden="1" customHeight="1"/>
    <row r="974705" ht="12.75" hidden="1" customHeight="1"/>
    <row r="974706" ht="12.75" hidden="1" customHeight="1"/>
    <row r="974707" ht="12.75" hidden="1" customHeight="1"/>
    <row r="974708" ht="12.75" hidden="1" customHeight="1"/>
    <row r="974709" ht="12.75" hidden="1" customHeight="1"/>
    <row r="974710" ht="12.75" hidden="1" customHeight="1"/>
    <row r="974711" ht="12.75" hidden="1" customHeight="1"/>
    <row r="974712" ht="12.75" hidden="1" customHeight="1"/>
    <row r="974713" ht="12.75" hidden="1" customHeight="1"/>
    <row r="974714" ht="12.75" hidden="1" customHeight="1"/>
    <row r="974715" ht="12.75" hidden="1" customHeight="1"/>
    <row r="974716" ht="12.75" hidden="1" customHeight="1"/>
    <row r="974717" ht="12.75" hidden="1" customHeight="1"/>
    <row r="974718" ht="12.75" hidden="1" customHeight="1"/>
    <row r="974719" ht="12.75" hidden="1" customHeight="1"/>
    <row r="974720" ht="12.75" hidden="1" customHeight="1"/>
    <row r="974721" ht="12.75" hidden="1" customHeight="1"/>
    <row r="974722" ht="12.75" hidden="1" customHeight="1"/>
    <row r="974723" ht="12.75" hidden="1" customHeight="1"/>
    <row r="974724" ht="12.75" hidden="1" customHeight="1"/>
    <row r="974725" ht="12.75" hidden="1" customHeight="1"/>
    <row r="974726" ht="12.75" hidden="1" customHeight="1"/>
    <row r="974727" ht="12.75" hidden="1" customHeight="1"/>
    <row r="974728" ht="12.75" hidden="1" customHeight="1"/>
    <row r="974729" ht="12.75" hidden="1" customHeight="1"/>
    <row r="974730" ht="12.75" hidden="1" customHeight="1"/>
    <row r="974731" ht="12.75" hidden="1" customHeight="1"/>
    <row r="974732" ht="12.75" hidden="1" customHeight="1"/>
    <row r="974733" ht="12.75" hidden="1" customHeight="1"/>
    <row r="974734" ht="12.75" hidden="1" customHeight="1"/>
    <row r="974735" ht="12.75" hidden="1" customHeight="1"/>
    <row r="974736" ht="12.75" hidden="1" customHeight="1"/>
    <row r="974737" ht="12.75" hidden="1" customHeight="1"/>
    <row r="974738" ht="12.75" hidden="1" customHeight="1"/>
    <row r="974739" ht="12.75" hidden="1" customHeight="1"/>
    <row r="974740" ht="12.75" hidden="1" customHeight="1"/>
    <row r="974741" ht="12.75" hidden="1" customHeight="1"/>
    <row r="974742" ht="12.75" hidden="1" customHeight="1"/>
    <row r="974743" ht="12.75" hidden="1" customHeight="1"/>
    <row r="974744" ht="12.75" hidden="1" customHeight="1"/>
    <row r="974745" ht="12.75" hidden="1" customHeight="1"/>
    <row r="974746" ht="12.75" hidden="1" customHeight="1"/>
    <row r="974747" ht="12.75" hidden="1" customHeight="1"/>
    <row r="974748" ht="12.75" hidden="1" customHeight="1"/>
    <row r="974749" ht="12.75" hidden="1" customHeight="1"/>
    <row r="974750" ht="12.75" hidden="1" customHeight="1"/>
    <row r="974751" ht="12.75" hidden="1" customHeight="1"/>
    <row r="974752" ht="12.75" hidden="1" customHeight="1"/>
    <row r="974753" ht="12.75" hidden="1" customHeight="1"/>
    <row r="974754" ht="12.75" hidden="1" customHeight="1"/>
    <row r="974755" ht="12.75" hidden="1" customHeight="1"/>
    <row r="974756" ht="12.75" hidden="1" customHeight="1"/>
    <row r="974757" ht="12.75" hidden="1" customHeight="1"/>
    <row r="974758" ht="12.75" hidden="1" customHeight="1"/>
    <row r="974759" ht="12.75" hidden="1" customHeight="1"/>
    <row r="974760" ht="12.75" hidden="1" customHeight="1"/>
    <row r="974761" ht="12.75" hidden="1" customHeight="1"/>
    <row r="974762" ht="12.75" hidden="1" customHeight="1"/>
    <row r="974763" ht="12.75" hidden="1" customHeight="1"/>
    <row r="974764" ht="12.75" hidden="1" customHeight="1"/>
    <row r="974765" ht="12.75" hidden="1" customHeight="1"/>
    <row r="974766" ht="12.75" hidden="1" customHeight="1"/>
    <row r="974767" ht="12.75" hidden="1" customHeight="1"/>
    <row r="974768" ht="12.75" hidden="1" customHeight="1"/>
    <row r="974769" ht="12.75" hidden="1" customHeight="1"/>
    <row r="974770" ht="12.75" hidden="1" customHeight="1"/>
    <row r="974771" ht="12.75" hidden="1" customHeight="1"/>
    <row r="974772" ht="12.75" hidden="1" customHeight="1"/>
    <row r="974773" ht="12.75" hidden="1" customHeight="1"/>
    <row r="974774" ht="12.75" hidden="1" customHeight="1"/>
    <row r="974775" ht="12.75" hidden="1" customHeight="1"/>
    <row r="974776" ht="12.75" hidden="1" customHeight="1"/>
    <row r="974777" ht="12.75" hidden="1" customHeight="1"/>
    <row r="974778" ht="12.75" hidden="1" customHeight="1"/>
    <row r="974779" ht="12.75" hidden="1" customHeight="1"/>
    <row r="974780" ht="12.75" hidden="1" customHeight="1"/>
    <row r="974781" ht="12.75" hidden="1" customHeight="1"/>
    <row r="974782" ht="12.75" hidden="1" customHeight="1"/>
    <row r="974783" ht="12.75" hidden="1" customHeight="1"/>
    <row r="974784" ht="12.75" hidden="1" customHeight="1"/>
    <row r="974785" ht="12.75" hidden="1" customHeight="1"/>
    <row r="974786" ht="12.75" hidden="1" customHeight="1"/>
    <row r="974787" ht="12.75" hidden="1" customHeight="1"/>
    <row r="974788" ht="12.75" hidden="1" customHeight="1"/>
    <row r="974789" ht="12.75" hidden="1" customHeight="1"/>
    <row r="974790" ht="12.75" hidden="1" customHeight="1"/>
    <row r="974791" ht="12.75" hidden="1" customHeight="1"/>
    <row r="974792" ht="12.75" hidden="1" customHeight="1"/>
    <row r="974793" ht="12.75" hidden="1" customHeight="1"/>
    <row r="974794" ht="12.75" hidden="1" customHeight="1"/>
    <row r="974795" ht="12.75" hidden="1" customHeight="1"/>
    <row r="974796" ht="12.75" hidden="1" customHeight="1"/>
    <row r="974797" ht="12.75" hidden="1" customHeight="1"/>
    <row r="974798" ht="12.75" hidden="1" customHeight="1"/>
    <row r="974799" ht="12.75" hidden="1" customHeight="1"/>
    <row r="974800" ht="12.75" hidden="1" customHeight="1"/>
    <row r="974801" ht="12.75" hidden="1" customHeight="1"/>
    <row r="974802" ht="12.75" hidden="1" customHeight="1"/>
    <row r="974803" ht="12.75" hidden="1" customHeight="1"/>
    <row r="974804" ht="12.75" hidden="1" customHeight="1"/>
    <row r="974805" ht="12.75" hidden="1" customHeight="1"/>
    <row r="974806" ht="12.75" hidden="1" customHeight="1"/>
    <row r="974807" ht="12.75" hidden="1" customHeight="1"/>
    <row r="974808" ht="12.75" hidden="1" customHeight="1"/>
    <row r="974809" ht="12.75" hidden="1" customHeight="1"/>
    <row r="974810" ht="12.75" hidden="1" customHeight="1"/>
    <row r="974811" ht="12.75" hidden="1" customHeight="1"/>
    <row r="974812" ht="12.75" hidden="1" customHeight="1"/>
    <row r="974813" ht="12.75" hidden="1" customHeight="1"/>
    <row r="974814" ht="12.75" hidden="1" customHeight="1"/>
    <row r="974815" ht="12.75" hidden="1" customHeight="1"/>
    <row r="974816" ht="12.75" hidden="1" customHeight="1"/>
    <row r="974817" ht="12.75" hidden="1" customHeight="1"/>
    <row r="974818" ht="12.75" hidden="1" customHeight="1"/>
    <row r="974819" ht="12.75" hidden="1" customHeight="1"/>
    <row r="974820" ht="12.75" hidden="1" customHeight="1"/>
    <row r="974821" ht="12.75" hidden="1" customHeight="1"/>
    <row r="974822" ht="12.75" hidden="1" customHeight="1"/>
    <row r="974823" ht="12.75" hidden="1" customHeight="1"/>
    <row r="974824" ht="12.75" hidden="1" customHeight="1"/>
    <row r="974825" ht="12.75" hidden="1" customHeight="1"/>
    <row r="974826" ht="12.75" hidden="1" customHeight="1"/>
    <row r="974827" ht="12.75" hidden="1" customHeight="1"/>
    <row r="974828" ht="12.75" hidden="1" customHeight="1"/>
    <row r="974829" ht="12.75" hidden="1" customHeight="1"/>
    <row r="974830" ht="12.75" hidden="1" customHeight="1"/>
    <row r="974831" ht="12.75" hidden="1" customHeight="1"/>
    <row r="974832" ht="12.75" hidden="1" customHeight="1"/>
    <row r="974833" ht="12.75" hidden="1" customHeight="1"/>
    <row r="974834" ht="12.75" hidden="1" customHeight="1"/>
    <row r="974835" ht="12.75" hidden="1" customHeight="1"/>
    <row r="974836" ht="12.75" hidden="1" customHeight="1"/>
    <row r="974837" ht="12.75" hidden="1" customHeight="1"/>
    <row r="974838" ht="12.75" hidden="1" customHeight="1"/>
    <row r="974839" ht="12.75" hidden="1" customHeight="1"/>
    <row r="974840" ht="12.75" hidden="1" customHeight="1"/>
    <row r="974841" ht="12.75" hidden="1" customHeight="1"/>
    <row r="974842" ht="12.75" hidden="1" customHeight="1"/>
    <row r="974843" ht="12.75" hidden="1" customHeight="1"/>
    <row r="974844" ht="12.75" hidden="1" customHeight="1"/>
    <row r="974845" ht="12.75" hidden="1" customHeight="1"/>
    <row r="974846" ht="12.75" hidden="1" customHeight="1"/>
    <row r="974847" ht="12.75" hidden="1" customHeight="1"/>
    <row r="974848" ht="12.75" hidden="1" customHeight="1"/>
    <row r="974849" ht="12.75" hidden="1" customHeight="1"/>
    <row r="974850" ht="12.75" hidden="1" customHeight="1"/>
    <row r="974851" ht="12.75" hidden="1" customHeight="1"/>
    <row r="974852" ht="12.75" hidden="1" customHeight="1"/>
    <row r="974853" ht="12.75" hidden="1" customHeight="1"/>
    <row r="974854" ht="12.75" hidden="1" customHeight="1"/>
    <row r="974855" ht="12.75" hidden="1" customHeight="1"/>
    <row r="974856" ht="12.75" hidden="1" customHeight="1"/>
    <row r="974857" ht="12.75" hidden="1" customHeight="1"/>
    <row r="974858" ht="12.75" hidden="1" customHeight="1"/>
    <row r="974859" ht="12.75" hidden="1" customHeight="1"/>
    <row r="974860" ht="12.75" hidden="1" customHeight="1"/>
    <row r="974861" ht="12.75" hidden="1" customHeight="1"/>
    <row r="974862" ht="12.75" hidden="1" customHeight="1"/>
    <row r="974863" ht="12.75" hidden="1" customHeight="1"/>
    <row r="974864" ht="12.75" hidden="1" customHeight="1"/>
    <row r="974865" ht="12.75" hidden="1" customHeight="1"/>
    <row r="974866" ht="12.75" hidden="1" customHeight="1"/>
    <row r="974867" ht="12.75" hidden="1" customHeight="1"/>
    <row r="974868" ht="12.75" hidden="1" customHeight="1"/>
    <row r="974869" ht="12.75" hidden="1" customHeight="1"/>
    <row r="974870" ht="12.75" hidden="1" customHeight="1"/>
    <row r="974871" ht="12.75" hidden="1" customHeight="1"/>
    <row r="974872" ht="12.75" hidden="1" customHeight="1"/>
    <row r="974873" ht="12.75" hidden="1" customHeight="1"/>
    <row r="974874" ht="12.75" hidden="1" customHeight="1"/>
    <row r="974875" ht="12.75" hidden="1" customHeight="1"/>
    <row r="974876" ht="12.75" hidden="1" customHeight="1"/>
    <row r="974877" ht="12.75" hidden="1" customHeight="1"/>
    <row r="974878" ht="12.75" hidden="1" customHeight="1"/>
    <row r="974879" ht="12.75" hidden="1" customHeight="1"/>
    <row r="974880" ht="12.75" hidden="1" customHeight="1"/>
    <row r="974881" ht="12.75" hidden="1" customHeight="1"/>
    <row r="974882" ht="12.75" hidden="1" customHeight="1"/>
    <row r="974883" ht="12.75" hidden="1" customHeight="1"/>
    <row r="974884" ht="12.75" hidden="1" customHeight="1"/>
    <row r="974885" ht="12.75" hidden="1" customHeight="1"/>
    <row r="974886" ht="12.75" hidden="1" customHeight="1"/>
    <row r="974887" ht="12.75" hidden="1" customHeight="1"/>
    <row r="974888" ht="12.75" hidden="1" customHeight="1"/>
    <row r="974889" ht="12.75" hidden="1" customHeight="1"/>
    <row r="974890" ht="12.75" hidden="1" customHeight="1"/>
    <row r="974891" ht="12.75" hidden="1" customHeight="1"/>
    <row r="974892" ht="12.75" hidden="1" customHeight="1"/>
    <row r="974893" ht="12.75" hidden="1" customHeight="1"/>
    <row r="974894" ht="12.75" hidden="1" customHeight="1"/>
    <row r="974895" ht="12.75" hidden="1" customHeight="1"/>
    <row r="974896" ht="12.75" hidden="1" customHeight="1"/>
    <row r="974897" ht="12.75" hidden="1" customHeight="1"/>
    <row r="974898" ht="12.75" hidden="1" customHeight="1"/>
    <row r="974899" ht="12.75" hidden="1" customHeight="1"/>
    <row r="974900" ht="12.75" hidden="1" customHeight="1"/>
    <row r="974901" ht="12.75" hidden="1" customHeight="1"/>
    <row r="974902" ht="12.75" hidden="1" customHeight="1"/>
    <row r="974903" ht="12.75" hidden="1" customHeight="1"/>
    <row r="974904" ht="12.75" hidden="1" customHeight="1"/>
    <row r="974905" ht="12.75" hidden="1" customHeight="1"/>
    <row r="974906" ht="12.75" hidden="1" customHeight="1"/>
    <row r="974907" ht="12.75" hidden="1" customHeight="1"/>
    <row r="974908" ht="12.75" hidden="1" customHeight="1"/>
    <row r="974909" ht="12.75" hidden="1" customHeight="1"/>
    <row r="974910" ht="12.75" hidden="1" customHeight="1"/>
    <row r="974911" ht="12.75" hidden="1" customHeight="1"/>
    <row r="974912" ht="12.75" hidden="1" customHeight="1"/>
    <row r="974913" ht="12.75" hidden="1" customHeight="1"/>
    <row r="974914" ht="12.75" hidden="1" customHeight="1"/>
    <row r="974915" ht="12.75" hidden="1" customHeight="1"/>
    <row r="974916" ht="12.75" hidden="1" customHeight="1"/>
    <row r="974917" ht="12.75" hidden="1" customHeight="1"/>
    <row r="974918" ht="12.75" hidden="1" customHeight="1"/>
    <row r="974919" ht="12.75" hidden="1" customHeight="1"/>
    <row r="974920" ht="12.75" hidden="1" customHeight="1"/>
    <row r="974921" ht="12.75" hidden="1" customHeight="1"/>
    <row r="974922" ht="12.75" hidden="1" customHeight="1"/>
    <row r="974923" ht="12.75" hidden="1" customHeight="1"/>
    <row r="974924" ht="12.75" hidden="1" customHeight="1"/>
    <row r="974925" ht="12.75" hidden="1" customHeight="1"/>
    <row r="974926" ht="12.75" hidden="1" customHeight="1"/>
    <row r="974927" ht="12.75" hidden="1" customHeight="1"/>
    <row r="974928" ht="12.75" hidden="1" customHeight="1"/>
    <row r="974929" ht="12.75" hidden="1" customHeight="1"/>
    <row r="974930" ht="12.75" hidden="1" customHeight="1"/>
    <row r="974931" ht="12.75" hidden="1" customHeight="1"/>
    <row r="974932" ht="12.75" hidden="1" customHeight="1"/>
    <row r="974933" ht="12.75" hidden="1" customHeight="1"/>
    <row r="974934" ht="12.75" hidden="1" customHeight="1"/>
    <row r="974935" ht="12.75" hidden="1" customHeight="1"/>
    <row r="974936" ht="12.75" hidden="1" customHeight="1"/>
    <row r="974937" ht="12.75" hidden="1" customHeight="1"/>
    <row r="974938" ht="12.75" hidden="1" customHeight="1"/>
    <row r="974939" ht="12.75" hidden="1" customHeight="1"/>
    <row r="974940" ht="12.75" hidden="1" customHeight="1"/>
    <row r="974941" ht="12.75" hidden="1" customHeight="1"/>
    <row r="974942" ht="12.75" hidden="1" customHeight="1"/>
    <row r="974943" ht="12.75" hidden="1" customHeight="1"/>
    <row r="974944" ht="12.75" hidden="1" customHeight="1"/>
    <row r="974945" ht="12.75" hidden="1" customHeight="1"/>
    <row r="974946" ht="12.75" hidden="1" customHeight="1"/>
    <row r="974947" ht="12.75" hidden="1" customHeight="1"/>
    <row r="974948" ht="12.75" hidden="1" customHeight="1"/>
    <row r="974949" ht="12.75" hidden="1" customHeight="1"/>
    <row r="974950" ht="12.75" hidden="1" customHeight="1"/>
    <row r="974951" ht="12.75" hidden="1" customHeight="1"/>
    <row r="974952" ht="12.75" hidden="1" customHeight="1"/>
    <row r="974953" ht="12.75" hidden="1" customHeight="1"/>
    <row r="974954" ht="12.75" hidden="1" customHeight="1"/>
    <row r="974955" ht="12.75" hidden="1" customHeight="1"/>
    <row r="974956" ht="12.75" hidden="1" customHeight="1"/>
    <row r="974957" ht="12.75" hidden="1" customHeight="1"/>
    <row r="974958" ht="12.75" hidden="1" customHeight="1"/>
    <row r="974959" ht="12.75" hidden="1" customHeight="1"/>
    <row r="974960" ht="12.75" hidden="1" customHeight="1"/>
    <row r="974961" ht="12.75" hidden="1" customHeight="1"/>
    <row r="974962" ht="12.75" hidden="1" customHeight="1"/>
    <row r="974963" ht="12.75" hidden="1" customHeight="1"/>
    <row r="974964" ht="12.75" hidden="1" customHeight="1"/>
    <row r="974965" ht="12.75" hidden="1" customHeight="1"/>
    <row r="974966" ht="12.75" hidden="1" customHeight="1"/>
    <row r="974967" ht="12.75" hidden="1" customHeight="1"/>
    <row r="974968" ht="12.75" hidden="1" customHeight="1"/>
    <row r="974969" ht="12.75" hidden="1" customHeight="1"/>
    <row r="974970" ht="12.75" hidden="1" customHeight="1"/>
    <row r="974971" ht="12.75" hidden="1" customHeight="1"/>
    <row r="974972" ht="12.75" hidden="1" customHeight="1"/>
    <row r="974973" ht="12.75" hidden="1" customHeight="1"/>
    <row r="974974" ht="12.75" hidden="1" customHeight="1"/>
    <row r="974975" ht="12.75" hidden="1" customHeight="1"/>
    <row r="974976" ht="12.75" hidden="1" customHeight="1"/>
    <row r="974977" ht="12.75" hidden="1" customHeight="1"/>
    <row r="974978" ht="12.75" hidden="1" customHeight="1"/>
    <row r="974979" ht="12.75" hidden="1" customHeight="1"/>
    <row r="974980" ht="12.75" hidden="1" customHeight="1"/>
    <row r="974981" ht="12.75" hidden="1" customHeight="1"/>
    <row r="974982" ht="12.75" hidden="1" customHeight="1"/>
    <row r="974983" ht="12.75" hidden="1" customHeight="1"/>
    <row r="974984" ht="12.75" hidden="1" customHeight="1"/>
    <row r="974985" ht="12.75" hidden="1" customHeight="1"/>
    <row r="974986" ht="12.75" hidden="1" customHeight="1"/>
    <row r="974987" ht="12.75" hidden="1" customHeight="1"/>
    <row r="974988" ht="12.75" hidden="1" customHeight="1"/>
    <row r="974989" ht="12.75" hidden="1" customHeight="1"/>
    <row r="974990" ht="12.75" hidden="1" customHeight="1"/>
    <row r="974991" ht="12.75" hidden="1" customHeight="1"/>
    <row r="974992" ht="12.75" hidden="1" customHeight="1"/>
    <row r="974993" ht="12.75" hidden="1" customHeight="1"/>
    <row r="974994" ht="12.75" hidden="1" customHeight="1"/>
    <row r="974995" ht="12.75" hidden="1" customHeight="1"/>
    <row r="974996" ht="12.75" hidden="1" customHeight="1"/>
    <row r="974997" ht="12.75" hidden="1" customHeight="1"/>
    <row r="974998" ht="12.75" hidden="1" customHeight="1"/>
    <row r="974999" ht="12.75" hidden="1" customHeight="1"/>
    <row r="975000" ht="12.75" hidden="1" customHeight="1"/>
    <row r="975001" ht="12.75" hidden="1" customHeight="1"/>
    <row r="975002" ht="12.75" hidden="1" customHeight="1"/>
    <row r="975003" ht="12.75" hidden="1" customHeight="1"/>
    <row r="975004" ht="12.75" hidden="1" customHeight="1"/>
    <row r="975005" ht="12.75" hidden="1" customHeight="1"/>
    <row r="975006" ht="12.75" hidden="1" customHeight="1"/>
    <row r="975007" ht="12.75" hidden="1" customHeight="1"/>
    <row r="975008" ht="12.75" hidden="1" customHeight="1"/>
    <row r="975009" ht="12.75" hidden="1" customHeight="1"/>
    <row r="975010" ht="12.75" hidden="1" customHeight="1"/>
    <row r="975011" ht="12.75" hidden="1" customHeight="1"/>
    <row r="975012" ht="12.75" hidden="1" customHeight="1"/>
    <row r="975013" ht="12.75" hidden="1" customHeight="1"/>
    <row r="975014" ht="12.75" hidden="1" customHeight="1"/>
    <row r="975015" ht="12.75" hidden="1" customHeight="1"/>
    <row r="975016" ht="12.75" hidden="1" customHeight="1"/>
    <row r="975017" ht="12.75" hidden="1" customHeight="1"/>
    <row r="975018" ht="12.75" hidden="1" customHeight="1"/>
    <row r="975019" ht="12.75" hidden="1" customHeight="1"/>
    <row r="975020" ht="12.75" hidden="1" customHeight="1"/>
    <row r="975021" ht="12.75" hidden="1" customHeight="1"/>
    <row r="975022" ht="12.75" hidden="1" customHeight="1"/>
    <row r="975023" ht="12.75" hidden="1" customHeight="1"/>
    <row r="975024" ht="12.75" hidden="1" customHeight="1"/>
    <row r="975025" ht="12.75" hidden="1" customHeight="1"/>
    <row r="975026" ht="12.75" hidden="1" customHeight="1"/>
    <row r="975027" ht="12.75" hidden="1" customHeight="1"/>
    <row r="975028" ht="12.75" hidden="1" customHeight="1"/>
    <row r="975029" ht="12.75" hidden="1" customHeight="1"/>
    <row r="975030" ht="12.75" hidden="1" customHeight="1"/>
    <row r="975031" ht="12.75" hidden="1" customHeight="1"/>
    <row r="975032" ht="12.75" hidden="1" customHeight="1"/>
    <row r="975033" ht="12.75" hidden="1" customHeight="1"/>
    <row r="975034" ht="12.75" hidden="1" customHeight="1"/>
    <row r="975035" ht="12.75" hidden="1" customHeight="1"/>
    <row r="975036" ht="12.75" hidden="1" customHeight="1"/>
    <row r="975037" ht="12.75" hidden="1" customHeight="1"/>
    <row r="975038" ht="12.75" hidden="1" customHeight="1"/>
    <row r="975039" ht="12.75" hidden="1" customHeight="1"/>
    <row r="975040" ht="12.75" hidden="1" customHeight="1"/>
    <row r="975041" ht="12.75" hidden="1" customHeight="1"/>
    <row r="975042" ht="12.75" hidden="1" customHeight="1"/>
    <row r="975043" ht="12.75" hidden="1" customHeight="1"/>
    <row r="975044" ht="12.75" hidden="1" customHeight="1"/>
    <row r="975045" ht="12.75" hidden="1" customHeight="1"/>
    <row r="975046" ht="12.75" hidden="1" customHeight="1"/>
    <row r="975047" ht="12.75" hidden="1" customHeight="1"/>
    <row r="975048" ht="12.75" hidden="1" customHeight="1"/>
    <row r="975049" ht="12.75" hidden="1" customHeight="1"/>
    <row r="975050" ht="12.75" hidden="1" customHeight="1"/>
    <row r="975051" ht="12.75" hidden="1" customHeight="1"/>
    <row r="975052" ht="12.75" hidden="1" customHeight="1"/>
    <row r="975053" ht="12.75" hidden="1" customHeight="1"/>
    <row r="975054" ht="12.75" hidden="1" customHeight="1"/>
    <row r="975055" ht="12.75" hidden="1" customHeight="1"/>
    <row r="975056" ht="12.75" hidden="1" customHeight="1"/>
    <row r="975057" ht="12.75" hidden="1" customHeight="1"/>
    <row r="975058" ht="12.75" hidden="1" customHeight="1"/>
    <row r="975059" ht="12.75" hidden="1" customHeight="1"/>
    <row r="975060" ht="12.75" hidden="1" customHeight="1"/>
    <row r="975061" ht="12.75" hidden="1" customHeight="1"/>
    <row r="975062" ht="12.75" hidden="1" customHeight="1"/>
    <row r="975063" ht="12.75" hidden="1" customHeight="1"/>
    <row r="975064" ht="12.75" hidden="1" customHeight="1"/>
    <row r="975065" ht="12.75" hidden="1" customHeight="1"/>
    <row r="975066" ht="12.75" hidden="1" customHeight="1"/>
    <row r="975067" ht="12.75" hidden="1" customHeight="1"/>
    <row r="975068" ht="12.75" hidden="1" customHeight="1"/>
    <row r="975069" ht="12.75" hidden="1" customHeight="1"/>
    <row r="975070" ht="12.75" hidden="1" customHeight="1"/>
    <row r="975071" ht="12.75" hidden="1" customHeight="1"/>
    <row r="975072" ht="12.75" hidden="1" customHeight="1"/>
    <row r="975073" ht="12.75" hidden="1" customHeight="1"/>
    <row r="975074" ht="12.75" hidden="1" customHeight="1"/>
    <row r="975075" ht="12.75" hidden="1" customHeight="1"/>
    <row r="975076" ht="12.75" hidden="1" customHeight="1"/>
    <row r="975077" ht="12.75" hidden="1" customHeight="1"/>
    <row r="975078" ht="12.75" hidden="1" customHeight="1"/>
    <row r="975079" ht="12.75" hidden="1" customHeight="1"/>
    <row r="975080" ht="12.75" hidden="1" customHeight="1"/>
    <row r="975081" ht="12.75" hidden="1" customHeight="1"/>
    <row r="975082" ht="12.75" hidden="1" customHeight="1"/>
    <row r="975083" ht="12.75" hidden="1" customHeight="1"/>
    <row r="975084" ht="12.75" hidden="1" customHeight="1"/>
    <row r="975085" ht="12.75" hidden="1" customHeight="1"/>
    <row r="975086" ht="12.75" hidden="1" customHeight="1"/>
    <row r="975087" ht="12.75" hidden="1" customHeight="1"/>
    <row r="975088" ht="12.75" hidden="1" customHeight="1"/>
    <row r="975089" ht="12.75" hidden="1" customHeight="1"/>
    <row r="975090" ht="12.75" hidden="1" customHeight="1"/>
    <row r="975091" ht="12.75" hidden="1" customHeight="1"/>
    <row r="975092" ht="12.75" hidden="1" customHeight="1"/>
    <row r="975093" ht="12.75" hidden="1" customHeight="1"/>
    <row r="975094" ht="12.75" hidden="1" customHeight="1"/>
    <row r="975095" ht="12.75" hidden="1" customHeight="1"/>
    <row r="975096" ht="12.75" hidden="1" customHeight="1"/>
    <row r="975097" ht="12.75" hidden="1" customHeight="1"/>
    <row r="975098" ht="12.75" hidden="1" customHeight="1"/>
    <row r="975099" ht="12.75" hidden="1" customHeight="1"/>
    <row r="975100" ht="12.75" hidden="1" customHeight="1"/>
    <row r="975101" ht="12.75" hidden="1" customHeight="1"/>
    <row r="975102" ht="12.75" hidden="1" customHeight="1"/>
    <row r="975103" ht="12.75" hidden="1" customHeight="1"/>
    <row r="975104" ht="12.75" hidden="1" customHeight="1"/>
    <row r="975105" ht="12.75" hidden="1" customHeight="1"/>
    <row r="975106" ht="12.75" hidden="1" customHeight="1"/>
    <row r="975107" ht="12.75" hidden="1" customHeight="1"/>
    <row r="975108" ht="12.75" hidden="1" customHeight="1"/>
    <row r="975109" ht="12.75" hidden="1" customHeight="1"/>
    <row r="975110" ht="12.75" hidden="1" customHeight="1"/>
    <row r="975111" ht="12.75" hidden="1" customHeight="1"/>
    <row r="975112" ht="12.75" hidden="1" customHeight="1"/>
    <row r="975113" ht="12.75" hidden="1" customHeight="1"/>
    <row r="975114" ht="12.75" hidden="1" customHeight="1"/>
    <row r="975115" ht="12.75" hidden="1" customHeight="1"/>
    <row r="975116" ht="12.75" hidden="1" customHeight="1"/>
    <row r="975117" ht="12.75" hidden="1" customHeight="1"/>
    <row r="975118" ht="12.75" hidden="1" customHeight="1"/>
    <row r="975119" ht="12.75" hidden="1" customHeight="1"/>
    <row r="975120" ht="12.75" hidden="1" customHeight="1"/>
    <row r="975121" ht="12.75" hidden="1" customHeight="1"/>
    <row r="975122" ht="12.75" hidden="1" customHeight="1"/>
    <row r="975123" ht="12.75" hidden="1" customHeight="1"/>
    <row r="975124" ht="12.75" hidden="1" customHeight="1"/>
    <row r="975125" ht="12.75" hidden="1" customHeight="1"/>
    <row r="975126" ht="12.75" hidden="1" customHeight="1"/>
    <row r="975127" ht="12.75" hidden="1" customHeight="1"/>
    <row r="975128" ht="12.75" hidden="1" customHeight="1"/>
    <row r="975129" ht="12.75" hidden="1" customHeight="1"/>
    <row r="975130" ht="12.75" hidden="1" customHeight="1"/>
    <row r="975131" ht="12.75" hidden="1" customHeight="1"/>
    <row r="975132" ht="12.75" hidden="1" customHeight="1"/>
    <row r="975133" ht="12.75" hidden="1" customHeight="1"/>
    <row r="975134" ht="12.75" hidden="1" customHeight="1"/>
    <row r="975135" ht="12.75" hidden="1" customHeight="1"/>
    <row r="975136" ht="12.75" hidden="1" customHeight="1"/>
    <row r="975137" ht="12.75" hidden="1" customHeight="1"/>
    <row r="975138" ht="12.75" hidden="1" customHeight="1"/>
    <row r="975139" ht="12.75" hidden="1" customHeight="1"/>
    <row r="975140" ht="12.75" hidden="1" customHeight="1"/>
    <row r="975141" ht="12.75" hidden="1" customHeight="1"/>
    <row r="975142" ht="12.75" hidden="1" customHeight="1"/>
    <row r="975143" ht="12.75" hidden="1" customHeight="1"/>
    <row r="975144" ht="12.75" hidden="1" customHeight="1"/>
    <row r="975145" ht="12.75" hidden="1" customHeight="1"/>
    <row r="975146" ht="12.75" hidden="1" customHeight="1"/>
    <row r="975147" ht="12.75" hidden="1" customHeight="1"/>
    <row r="975148" ht="12.75" hidden="1" customHeight="1"/>
    <row r="975149" ht="12.75" hidden="1" customHeight="1"/>
    <row r="975150" ht="12.75" hidden="1" customHeight="1"/>
    <row r="975151" ht="12.75" hidden="1" customHeight="1"/>
    <row r="975152" ht="12.75" hidden="1" customHeight="1"/>
    <row r="975153" ht="12.75" hidden="1" customHeight="1"/>
    <row r="975154" ht="12.75" hidden="1" customHeight="1"/>
    <row r="975155" ht="12.75" hidden="1" customHeight="1"/>
    <row r="975156" ht="12.75" hidden="1" customHeight="1"/>
    <row r="975157" ht="12.75" hidden="1" customHeight="1"/>
    <row r="975158" ht="12.75" hidden="1" customHeight="1"/>
    <row r="975159" ht="12.75" hidden="1" customHeight="1"/>
    <row r="975160" ht="12.75" hidden="1" customHeight="1"/>
    <row r="975161" ht="12.75" hidden="1" customHeight="1"/>
    <row r="975162" ht="12.75" hidden="1" customHeight="1"/>
    <row r="975163" ht="12.75" hidden="1" customHeight="1"/>
    <row r="975164" ht="12.75" hidden="1" customHeight="1"/>
    <row r="975165" ht="12.75" hidden="1" customHeight="1"/>
    <row r="975166" ht="12.75" hidden="1" customHeight="1"/>
    <row r="975167" ht="12.75" hidden="1" customHeight="1"/>
    <row r="975168" ht="12.75" hidden="1" customHeight="1"/>
    <row r="975169" ht="12.75" hidden="1" customHeight="1"/>
    <row r="975170" ht="12.75" hidden="1" customHeight="1"/>
    <row r="975171" ht="12.75" hidden="1" customHeight="1"/>
    <row r="975172" ht="12.75" hidden="1" customHeight="1"/>
    <row r="975173" ht="12.75" hidden="1" customHeight="1"/>
    <row r="975174" ht="12.75" hidden="1" customHeight="1"/>
    <row r="975175" ht="12.75" hidden="1" customHeight="1"/>
    <row r="975176" ht="12.75" hidden="1" customHeight="1"/>
    <row r="975177" ht="12.75" hidden="1" customHeight="1"/>
    <row r="975178" ht="12.75" hidden="1" customHeight="1"/>
    <row r="975179" ht="12.75" hidden="1" customHeight="1"/>
    <row r="975180" ht="12.75" hidden="1" customHeight="1"/>
    <row r="975181" ht="12.75" hidden="1" customHeight="1"/>
    <row r="975182" ht="12.75" hidden="1" customHeight="1"/>
    <row r="975183" ht="12.75" hidden="1" customHeight="1"/>
    <row r="975184" ht="12.75" hidden="1" customHeight="1"/>
    <row r="975185" ht="12.75" hidden="1" customHeight="1"/>
    <row r="975186" ht="12.75" hidden="1" customHeight="1"/>
    <row r="975187" ht="12.75" hidden="1" customHeight="1"/>
    <row r="975188" ht="12.75" hidden="1" customHeight="1"/>
    <row r="975189" ht="12.75" hidden="1" customHeight="1"/>
    <row r="975190" ht="12.75" hidden="1" customHeight="1"/>
    <row r="975191" ht="12.75" hidden="1" customHeight="1"/>
    <row r="975192" ht="12.75" hidden="1" customHeight="1"/>
    <row r="975193" ht="12.75" hidden="1" customHeight="1"/>
    <row r="975194" ht="12.75" hidden="1" customHeight="1"/>
    <row r="975195" ht="12.75" hidden="1" customHeight="1"/>
    <row r="975196" ht="12.75" hidden="1" customHeight="1"/>
    <row r="975197" ht="12.75" hidden="1" customHeight="1"/>
    <row r="975198" ht="12.75" hidden="1" customHeight="1"/>
    <row r="975199" ht="12.75" hidden="1" customHeight="1"/>
    <row r="975200" ht="12.75" hidden="1" customHeight="1"/>
    <row r="975201" ht="12.75" hidden="1" customHeight="1"/>
    <row r="975202" ht="12.75" hidden="1" customHeight="1"/>
    <row r="975203" ht="12.75" hidden="1" customHeight="1"/>
    <row r="975204" ht="12.75" hidden="1" customHeight="1"/>
    <row r="975205" ht="12.75" hidden="1" customHeight="1"/>
    <row r="975206" ht="12.75" hidden="1" customHeight="1"/>
    <row r="975207" ht="12.75" hidden="1" customHeight="1"/>
    <row r="975208" ht="12.75" hidden="1" customHeight="1"/>
    <row r="975209" ht="12.75" hidden="1" customHeight="1"/>
    <row r="975210" ht="12.75" hidden="1" customHeight="1"/>
    <row r="975211" ht="12.75" hidden="1" customHeight="1"/>
    <row r="975212" ht="12.75" hidden="1" customHeight="1"/>
    <row r="975213" ht="12.75" hidden="1" customHeight="1"/>
    <row r="975214" ht="12.75" hidden="1" customHeight="1"/>
    <row r="975215" ht="12.75" hidden="1" customHeight="1"/>
    <row r="975216" ht="12.75" hidden="1" customHeight="1"/>
    <row r="975217" ht="12.75" hidden="1" customHeight="1"/>
    <row r="975218" ht="12.75" hidden="1" customHeight="1"/>
    <row r="975219" ht="12.75" hidden="1" customHeight="1"/>
    <row r="975220" ht="12.75" hidden="1" customHeight="1"/>
    <row r="975221" ht="12.75" hidden="1" customHeight="1"/>
    <row r="975222" ht="12.75" hidden="1" customHeight="1"/>
    <row r="975223" ht="12.75" hidden="1" customHeight="1"/>
    <row r="975224" ht="12.75" hidden="1" customHeight="1"/>
    <row r="975225" ht="12.75" hidden="1" customHeight="1"/>
    <row r="975226" ht="12.75" hidden="1" customHeight="1"/>
    <row r="975227" ht="12.75" hidden="1" customHeight="1"/>
    <row r="975228" ht="12.75" hidden="1" customHeight="1"/>
    <row r="975229" ht="12.75" hidden="1" customHeight="1"/>
    <row r="975230" ht="12.75" hidden="1" customHeight="1"/>
    <row r="975231" ht="12.75" hidden="1" customHeight="1"/>
    <row r="975232" ht="12.75" hidden="1" customHeight="1"/>
    <row r="975233" ht="12.75" hidden="1" customHeight="1"/>
    <row r="975234" ht="12.75" hidden="1" customHeight="1"/>
    <row r="975235" ht="12.75" hidden="1" customHeight="1"/>
    <row r="975236" ht="12.75" hidden="1" customHeight="1"/>
    <row r="975237" ht="12.75" hidden="1" customHeight="1"/>
    <row r="975238" ht="12.75" hidden="1" customHeight="1"/>
    <row r="975239" ht="12.75" hidden="1" customHeight="1"/>
    <row r="975240" ht="12.75" hidden="1" customHeight="1"/>
    <row r="975241" ht="12.75" hidden="1" customHeight="1"/>
    <row r="975242" ht="12.75" hidden="1" customHeight="1"/>
    <row r="975243" ht="12.75" hidden="1" customHeight="1"/>
    <row r="975244" ht="12.75" hidden="1" customHeight="1"/>
    <row r="975245" ht="12.75" hidden="1" customHeight="1"/>
    <row r="975246" ht="12.75" hidden="1" customHeight="1"/>
    <row r="975247" ht="12.75" hidden="1" customHeight="1"/>
    <row r="975248" ht="12.75" hidden="1" customHeight="1"/>
    <row r="975249" ht="12.75" hidden="1" customHeight="1"/>
    <row r="975250" ht="12.75" hidden="1" customHeight="1"/>
    <row r="975251" ht="12.75" hidden="1" customHeight="1"/>
    <row r="975252" ht="12.75" hidden="1" customHeight="1"/>
    <row r="975253" ht="12.75" hidden="1" customHeight="1"/>
    <row r="975254" ht="12.75" hidden="1" customHeight="1"/>
    <row r="975255" ht="12.75" hidden="1" customHeight="1"/>
    <row r="975256" ht="12.75" hidden="1" customHeight="1"/>
    <row r="975257" ht="12.75" hidden="1" customHeight="1"/>
    <row r="975258" ht="12.75" hidden="1" customHeight="1"/>
    <row r="975259" ht="12.75" hidden="1" customHeight="1"/>
    <row r="975260" ht="12.75" hidden="1" customHeight="1"/>
    <row r="975261" ht="12.75" hidden="1" customHeight="1"/>
    <row r="975262" ht="12.75" hidden="1" customHeight="1"/>
    <row r="975263" ht="12.75" hidden="1" customHeight="1"/>
    <row r="975264" ht="12.75" hidden="1" customHeight="1"/>
    <row r="975265" ht="12.75" hidden="1" customHeight="1"/>
    <row r="975266" ht="12.75" hidden="1" customHeight="1"/>
    <row r="975267" ht="12.75" hidden="1" customHeight="1"/>
    <row r="975268" ht="12.75" hidden="1" customHeight="1"/>
    <row r="975269" ht="12.75" hidden="1" customHeight="1"/>
    <row r="975270" ht="12.75" hidden="1" customHeight="1"/>
    <row r="975271" ht="12.75" hidden="1" customHeight="1"/>
    <row r="975272" ht="12.75" hidden="1" customHeight="1"/>
    <row r="975273" ht="12.75" hidden="1" customHeight="1"/>
    <row r="975274" ht="12.75" hidden="1" customHeight="1"/>
    <row r="975275" ht="12.75" hidden="1" customHeight="1"/>
    <row r="975276" ht="12.75" hidden="1" customHeight="1"/>
    <row r="975277" ht="12.75" hidden="1" customHeight="1"/>
    <row r="975278" ht="12.75" hidden="1" customHeight="1"/>
    <row r="975279" ht="12.75" hidden="1" customHeight="1"/>
    <row r="975280" ht="12.75" hidden="1" customHeight="1"/>
    <row r="975281" ht="12.75" hidden="1" customHeight="1"/>
    <row r="975282" ht="12.75" hidden="1" customHeight="1"/>
    <row r="975283" ht="12.75" hidden="1" customHeight="1"/>
    <row r="975284" ht="12.75" hidden="1" customHeight="1"/>
    <row r="975285" ht="12.75" hidden="1" customHeight="1"/>
    <row r="975286" ht="12.75" hidden="1" customHeight="1"/>
    <row r="975287" ht="12.75" hidden="1" customHeight="1"/>
    <row r="975288" ht="12.75" hidden="1" customHeight="1"/>
    <row r="975289" ht="12.75" hidden="1" customHeight="1"/>
    <row r="975290" ht="12.75" hidden="1" customHeight="1"/>
    <row r="975291" ht="12.75" hidden="1" customHeight="1"/>
    <row r="975292" ht="12.75" hidden="1" customHeight="1"/>
    <row r="975293" ht="12.75" hidden="1" customHeight="1"/>
    <row r="975294" ht="12.75" hidden="1" customHeight="1"/>
    <row r="975295" ht="12.75" hidden="1" customHeight="1"/>
    <row r="975296" ht="12.75" hidden="1" customHeight="1"/>
    <row r="975297" ht="12.75" hidden="1" customHeight="1"/>
    <row r="975298" ht="12.75" hidden="1" customHeight="1"/>
    <row r="975299" ht="12.75" hidden="1" customHeight="1"/>
    <row r="975300" ht="12.75" hidden="1" customHeight="1"/>
    <row r="975301" ht="12.75" hidden="1" customHeight="1"/>
    <row r="975302" ht="12.75" hidden="1" customHeight="1"/>
    <row r="975303" ht="12.75" hidden="1" customHeight="1"/>
    <row r="975304" ht="12.75" hidden="1" customHeight="1"/>
    <row r="975305" ht="12.75" hidden="1" customHeight="1"/>
    <row r="975306" ht="12.75" hidden="1" customHeight="1"/>
    <row r="975307" ht="12.75" hidden="1" customHeight="1"/>
    <row r="975308" ht="12.75" hidden="1" customHeight="1"/>
    <row r="975309" ht="12.75" hidden="1" customHeight="1"/>
    <row r="975310" ht="12.75" hidden="1" customHeight="1"/>
    <row r="975311" ht="12.75" hidden="1" customHeight="1"/>
    <row r="975312" ht="12.75" hidden="1" customHeight="1"/>
    <row r="975313" ht="12.75" hidden="1" customHeight="1"/>
    <row r="975314" ht="12.75" hidden="1" customHeight="1"/>
    <row r="975315" ht="12.75" hidden="1" customHeight="1"/>
    <row r="975316" ht="12.75" hidden="1" customHeight="1"/>
    <row r="975317" ht="12.75" hidden="1" customHeight="1"/>
    <row r="975318" ht="12.75" hidden="1" customHeight="1"/>
    <row r="975319" ht="12.75" hidden="1" customHeight="1"/>
    <row r="975320" ht="12.75" hidden="1" customHeight="1"/>
    <row r="975321" ht="12.75" hidden="1" customHeight="1"/>
    <row r="975322" ht="12.75" hidden="1" customHeight="1"/>
    <row r="975323" ht="12.75" hidden="1" customHeight="1"/>
    <row r="975324" ht="12.75" hidden="1" customHeight="1"/>
    <row r="975325" ht="12.75" hidden="1" customHeight="1"/>
    <row r="975326" ht="12.75" hidden="1" customHeight="1"/>
    <row r="975327" ht="12.75" hidden="1" customHeight="1"/>
    <row r="975328" ht="12.75" hidden="1" customHeight="1"/>
    <row r="975329" ht="12.75" hidden="1" customHeight="1"/>
    <row r="975330" ht="12.75" hidden="1" customHeight="1"/>
    <row r="975331" ht="12.75" hidden="1" customHeight="1"/>
    <row r="975332" ht="12.75" hidden="1" customHeight="1"/>
    <row r="975333" ht="12.75" hidden="1" customHeight="1"/>
    <row r="975334" ht="12.75" hidden="1" customHeight="1"/>
    <row r="975335" ht="12.75" hidden="1" customHeight="1"/>
    <row r="975336" ht="12.75" hidden="1" customHeight="1"/>
    <row r="975337" ht="12.75" hidden="1" customHeight="1"/>
    <row r="975338" ht="12.75" hidden="1" customHeight="1"/>
    <row r="975339" ht="12.75" hidden="1" customHeight="1"/>
    <row r="975340" ht="12.75" hidden="1" customHeight="1"/>
    <row r="975341" ht="12.75" hidden="1" customHeight="1"/>
    <row r="975342" ht="12.75" hidden="1" customHeight="1"/>
    <row r="975343" ht="12.75" hidden="1" customHeight="1"/>
    <row r="975344" ht="12.75" hidden="1" customHeight="1"/>
    <row r="975345" ht="12.75" hidden="1" customHeight="1"/>
    <row r="975346" ht="12.75" hidden="1" customHeight="1"/>
    <row r="975347" ht="12.75" hidden="1" customHeight="1"/>
    <row r="975348" ht="12.75" hidden="1" customHeight="1"/>
    <row r="975349" ht="12.75" hidden="1" customHeight="1"/>
    <row r="975350" ht="12.75" hidden="1" customHeight="1"/>
    <row r="975351" ht="12.75" hidden="1" customHeight="1"/>
    <row r="975352" ht="12.75" hidden="1" customHeight="1"/>
    <row r="975353" ht="12.75" hidden="1" customHeight="1"/>
    <row r="975354" ht="12.75" hidden="1" customHeight="1"/>
    <row r="975355" ht="12.75" hidden="1" customHeight="1"/>
    <row r="975356" ht="12.75" hidden="1" customHeight="1"/>
    <row r="975357" ht="12.75" hidden="1" customHeight="1"/>
    <row r="975358" ht="12.75" hidden="1" customHeight="1"/>
    <row r="975359" ht="12.75" hidden="1" customHeight="1"/>
    <row r="975360" ht="12.75" hidden="1" customHeight="1"/>
    <row r="975361" ht="12.75" hidden="1" customHeight="1"/>
    <row r="975362" ht="12.75" hidden="1" customHeight="1"/>
    <row r="975363" ht="12.75" hidden="1" customHeight="1"/>
    <row r="975364" ht="12.75" hidden="1" customHeight="1"/>
    <row r="975365" ht="12.75" hidden="1" customHeight="1"/>
    <row r="975366" ht="12.75" hidden="1" customHeight="1"/>
    <row r="975367" ht="12.75" hidden="1" customHeight="1"/>
    <row r="975368" ht="12.75" hidden="1" customHeight="1"/>
    <row r="975369" ht="12.75" hidden="1" customHeight="1"/>
    <row r="975370" ht="12.75" hidden="1" customHeight="1"/>
    <row r="975371" ht="12.75" hidden="1" customHeight="1"/>
    <row r="975372" ht="12.75" hidden="1" customHeight="1"/>
    <row r="975373" ht="12.75" hidden="1" customHeight="1"/>
    <row r="975374" ht="12.75" hidden="1" customHeight="1"/>
    <row r="975375" ht="12.75" hidden="1" customHeight="1"/>
    <row r="975376" ht="12.75" hidden="1" customHeight="1"/>
    <row r="975377" ht="12.75" hidden="1" customHeight="1"/>
    <row r="975378" ht="12.75" hidden="1" customHeight="1"/>
    <row r="975379" ht="12.75" hidden="1" customHeight="1"/>
    <row r="975380" ht="12.75" hidden="1" customHeight="1"/>
    <row r="975381" ht="12.75" hidden="1" customHeight="1"/>
    <row r="975382" ht="12.75" hidden="1" customHeight="1"/>
    <row r="975383" ht="12.75" hidden="1" customHeight="1"/>
    <row r="975384" ht="12.75" hidden="1" customHeight="1"/>
    <row r="975385" ht="12.75" hidden="1" customHeight="1"/>
    <row r="975386" ht="12.75" hidden="1" customHeight="1"/>
    <row r="975387" ht="12.75" hidden="1" customHeight="1"/>
    <row r="975388" ht="12.75" hidden="1" customHeight="1"/>
    <row r="975389" ht="12.75" hidden="1" customHeight="1"/>
    <row r="975390" ht="12.75" hidden="1" customHeight="1"/>
    <row r="975391" ht="12.75" hidden="1" customHeight="1"/>
    <row r="975392" ht="12.75" hidden="1" customHeight="1"/>
    <row r="975393" ht="12.75" hidden="1" customHeight="1"/>
    <row r="975394" ht="12.75" hidden="1" customHeight="1"/>
    <row r="975395" ht="12.75" hidden="1" customHeight="1"/>
    <row r="975396" ht="12.75" hidden="1" customHeight="1"/>
    <row r="975397" ht="12.75" hidden="1" customHeight="1"/>
    <row r="975398" ht="12.75" hidden="1" customHeight="1"/>
    <row r="975399" ht="12.75" hidden="1" customHeight="1"/>
    <row r="975400" ht="12.75" hidden="1" customHeight="1"/>
    <row r="975401" ht="12.75" hidden="1" customHeight="1"/>
    <row r="975402" ht="12.75" hidden="1" customHeight="1"/>
    <row r="975403" ht="12.75" hidden="1" customHeight="1"/>
    <row r="975404" ht="12.75" hidden="1" customHeight="1"/>
    <row r="975405" ht="12.75" hidden="1" customHeight="1"/>
    <row r="975406" ht="12.75" hidden="1" customHeight="1"/>
    <row r="975407" ht="12.75" hidden="1" customHeight="1"/>
    <row r="975408" ht="12.75" hidden="1" customHeight="1"/>
    <row r="975409" ht="12.75" hidden="1" customHeight="1"/>
    <row r="975410" ht="12.75" hidden="1" customHeight="1"/>
    <row r="975411" ht="12.75" hidden="1" customHeight="1"/>
    <row r="975412" ht="12.75" hidden="1" customHeight="1"/>
    <row r="975413" ht="12.75" hidden="1" customHeight="1"/>
    <row r="975414" ht="12.75" hidden="1" customHeight="1"/>
    <row r="975415" ht="12.75" hidden="1" customHeight="1"/>
    <row r="975416" ht="12.75" hidden="1" customHeight="1"/>
    <row r="975417" ht="12.75" hidden="1" customHeight="1"/>
    <row r="975418" ht="12.75" hidden="1" customHeight="1"/>
    <row r="975419" ht="12.75" hidden="1" customHeight="1"/>
    <row r="975420" ht="12.75" hidden="1" customHeight="1"/>
    <row r="975421" ht="12.75" hidden="1" customHeight="1"/>
    <row r="975422" ht="12.75" hidden="1" customHeight="1"/>
    <row r="975423" ht="12.75" hidden="1" customHeight="1"/>
    <row r="975424" ht="12.75" hidden="1" customHeight="1"/>
    <row r="975425" ht="12.75" hidden="1" customHeight="1"/>
    <row r="975426" ht="12.75" hidden="1" customHeight="1"/>
    <row r="975427" ht="12.75" hidden="1" customHeight="1"/>
    <row r="975428" ht="12.75" hidden="1" customHeight="1"/>
    <row r="975429" ht="12.75" hidden="1" customHeight="1"/>
    <row r="975430" ht="12.75" hidden="1" customHeight="1"/>
    <row r="975431" ht="12.75" hidden="1" customHeight="1"/>
    <row r="975432" ht="12.75" hidden="1" customHeight="1"/>
    <row r="975433" ht="12.75" hidden="1" customHeight="1"/>
    <row r="975434" ht="12.75" hidden="1" customHeight="1"/>
    <row r="975435" ht="12.75" hidden="1" customHeight="1"/>
    <row r="975436" ht="12.75" hidden="1" customHeight="1"/>
    <row r="975437" ht="12.75" hidden="1" customHeight="1"/>
    <row r="975438" ht="12.75" hidden="1" customHeight="1"/>
    <row r="975439" ht="12.75" hidden="1" customHeight="1"/>
    <row r="975440" ht="12.75" hidden="1" customHeight="1"/>
    <row r="975441" ht="12.75" hidden="1" customHeight="1"/>
    <row r="975442" ht="12.75" hidden="1" customHeight="1"/>
    <row r="975443" ht="12.75" hidden="1" customHeight="1"/>
    <row r="975444" ht="12.75" hidden="1" customHeight="1"/>
    <row r="975445" ht="12.75" hidden="1" customHeight="1"/>
    <row r="975446" ht="12.75" hidden="1" customHeight="1"/>
    <row r="975447" ht="12.75" hidden="1" customHeight="1"/>
    <row r="975448" ht="12.75" hidden="1" customHeight="1"/>
    <row r="975449" ht="12.75" hidden="1" customHeight="1"/>
    <row r="975450" ht="12.75" hidden="1" customHeight="1"/>
    <row r="975451" ht="12.75" hidden="1" customHeight="1"/>
    <row r="975452" ht="12.75" hidden="1" customHeight="1"/>
    <row r="975453" ht="12.75" hidden="1" customHeight="1"/>
    <row r="975454" ht="12.75" hidden="1" customHeight="1"/>
    <row r="975455" ht="12.75" hidden="1" customHeight="1"/>
    <row r="975456" ht="12.75" hidden="1" customHeight="1"/>
    <row r="975457" ht="12.75" hidden="1" customHeight="1"/>
    <row r="975458" ht="12.75" hidden="1" customHeight="1"/>
    <row r="975459" ht="12.75" hidden="1" customHeight="1"/>
    <row r="975460" ht="12.75" hidden="1" customHeight="1"/>
    <row r="975461" ht="12.75" hidden="1" customHeight="1"/>
    <row r="975462" ht="12.75" hidden="1" customHeight="1"/>
    <row r="975463" ht="12.75" hidden="1" customHeight="1"/>
    <row r="975464" ht="12.75" hidden="1" customHeight="1"/>
    <row r="975465" ht="12.75" hidden="1" customHeight="1"/>
    <row r="975466" ht="12.75" hidden="1" customHeight="1"/>
    <row r="975467" ht="12.75" hidden="1" customHeight="1"/>
    <row r="975468" ht="12.75" hidden="1" customHeight="1"/>
    <row r="975469" ht="12.75" hidden="1" customHeight="1"/>
    <row r="975470" ht="12.75" hidden="1" customHeight="1"/>
    <row r="975471" ht="12.75" hidden="1" customHeight="1"/>
    <row r="975472" ht="12.75" hidden="1" customHeight="1"/>
    <row r="975473" ht="12.75" hidden="1" customHeight="1"/>
    <row r="975474" ht="12.75" hidden="1" customHeight="1"/>
    <row r="975475" ht="12.75" hidden="1" customHeight="1"/>
    <row r="975476" ht="12.75" hidden="1" customHeight="1"/>
    <row r="975477" ht="12.75" hidden="1" customHeight="1"/>
    <row r="975478" ht="12.75" hidden="1" customHeight="1"/>
    <row r="975479" ht="12.75" hidden="1" customHeight="1"/>
    <row r="975480" ht="12.75" hidden="1" customHeight="1"/>
    <row r="975481" ht="12.75" hidden="1" customHeight="1"/>
    <row r="975482" ht="12.75" hidden="1" customHeight="1"/>
    <row r="975483" ht="12.75" hidden="1" customHeight="1"/>
    <row r="975484" ht="12.75" hidden="1" customHeight="1"/>
    <row r="975485" ht="12.75" hidden="1" customHeight="1"/>
    <row r="975486" ht="12.75" hidden="1" customHeight="1"/>
    <row r="975487" ht="12.75" hidden="1" customHeight="1"/>
    <row r="975488" ht="12.75" hidden="1" customHeight="1"/>
    <row r="975489" ht="12.75" hidden="1" customHeight="1"/>
    <row r="975490" ht="12.75" hidden="1" customHeight="1"/>
    <row r="975491" ht="12.75" hidden="1" customHeight="1"/>
    <row r="975492" ht="12.75" hidden="1" customHeight="1"/>
    <row r="975493" ht="12.75" hidden="1" customHeight="1"/>
    <row r="975494" ht="12.75" hidden="1" customHeight="1"/>
    <row r="975495" ht="12.75" hidden="1" customHeight="1"/>
    <row r="975496" ht="12.75" hidden="1" customHeight="1"/>
    <row r="975497" ht="12.75" hidden="1" customHeight="1"/>
    <row r="975498" ht="12.75" hidden="1" customHeight="1"/>
    <row r="975499" ht="12.75" hidden="1" customHeight="1"/>
    <row r="975500" ht="12.75" hidden="1" customHeight="1"/>
    <row r="975501" ht="12.75" hidden="1" customHeight="1"/>
    <row r="975502" ht="12.75" hidden="1" customHeight="1"/>
    <row r="975503" ht="12.75" hidden="1" customHeight="1"/>
    <row r="975504" ht="12.75" hidden="1" customHeight="1"/>
    <row r="975505" ht="12.75" hidden="1" customHeight="1"/>
    <row r="975506" ht="12.75" hidden="1" customHeight="1"/>
    <row r="975507" ht="12.75" hidden="1" customHeight="1"/>
    <row r="975508" ht="12.75" hidden="1" customHeight="1"/>
    <row r="975509" ht="12.75" hidden="1" customHeight="1"/>
    <row r="975510" ht="12.75" hidden="1" customHeight="1"/>
    <row r="975511" ht="12.75" hidden="1" customHeight="1"/>
    <row r="975512" ht="12.75" hidden="1" customHeight="1"/>
    <row r="975513" ht="12.75" hidden="1" customHeight="1"/>
    <row r="975514" ht="12.75" hidden="1" customHeight="1"/>
    <row r="975515" ht="12.75" hidden="1" customHeight="1"/>
    <row r="975516" ht="12.75" hidden="1" customHeight="1"/>
    <row r="975517" ht="12.75" hidden="1" customHeight="1"/>
    <row r="975518" ht="12.75" hidden="1" customHeight="1"/>
    <row r="975519" ht="12.75" hidden="1" customHeight="1"/>
    <row r="975520" ht="12.75" hidden="1" customHeight="1"/>
    <row r="975521" ht="12.75" hidden="1" customHeight="1"/>
    <row r="975522" ht="12.75" hidden="1" customHeight="1"/>
    <row r="975523" ht="12.75" hidden="1" customHeight="1"/>
    <row r="975524" ht="12.75" hidden="1" customHeight="1"/>
    <row r="975525" ht="12.75" hidden="1" customHeight="1"/>
    <row r="975526" ht="12.75" hidden="1" customHeight="1"/>
    <row r="975527" ht="12.75" hidden="1" customHeight="1"/>
    <row r="975528" ht="12.75" hidden="1" customHeight="1"/>
    <row r="975529" ht="12.75" hidden="1" customHeight="1"/>
    <row r="975530" ht="12.75" hidden="1" customHeight="1"/>
    <row r="975531" ht="12.75" hidden="1" customHeight="1"/>
    <row r="975532" ht="12.75" hidden="1" customHeight="1"/>
    <row r="975533" ht="12.75" hidden="1" customHeight="1"/>
    <row r="975534" ht="12.75" hidden="1" customHeight="1"/>
    <row r="975535" ht="12.75" hidden="1" customHeight="1"/>
    <row r="975536" ht="12.75" hidden="1" customHeight="1"/>
    <row r="975537" ht="12.75" hidden="1" customHeight="1"/>
    <row r="975538" ht="12.75" hidden="1" customHeight="1"/>
    <row r="975539" ht="12.75" hidden="1" customHeight="1"/>
    <row r="975540" ht="12.75" hidden="1" customHeight="1"/>
    <row r="975541" ht="12.75" hidden="1" customHeight="1"/>
    <row r="975542" ht="12.75" hidden="1" customHeight="1"/>
    <row r="975543" ht="12.75" hidden="1" customHeight="1"/>
    <row r="975544" ht="12.75" hidden="1" customHeight="1"/>
    <row r="975545" ht="12.75" hidden="1" customHeight="1"/>
    <row r="975546" ht="12.75" hidden="1" customHeight="1"/>
    <row r="975547" ht="12.75" hidden="1" customHeight="1"/>
    <row r="975548" ht="12.75" hidden="1" customHeight="1"/>
    <row r="975549" ht="12.75" hidden="1" customHeight="1"/>
    <row r="975550" ht="12.75" hidden="1" customHeight="1"/>
    <row r="975551" ht="12.75" hidden="1" customHeight="1"/>
    <row r="975552" ht="12.75" hidden="1" customHeight="1"/>
    <row r="975553" ht="12.75" hidden="1" customHeight="1"/>
    <row r="975554" ht="12.75" hidden="1" customHeight="1"/>
    <row r="975555" ht="12.75" hidden="1" customHeight="1"/>
    <row r="975556" ht="12.75" hidden="1" customHeight="1"/>
    <row r="975557" ht="12.75" hidden="1" customHeight="1"/>
    <row r="975558" ht="12.75" hidden="1" customHeight="1"/>
    <row r="975559" ht="12.75" hidden="1" customHeight="1"/>
    <row r="975560" ht="12.75" hidden="1" customHeight="1"/>
    <row r="975561" ht="12.75" hidden="1" customHeight="1"/>
    <row r="975562" ht="12.75" hidden="1" customHeight="1"/>
    <row r="975563" ht="12.75" hidden="1" customHeight="1"/>
    <row r="975564" ht="12.75" hidden="1" customHeight="1"/>
    <row r="975565" ht="12.75" hidden="1" customHeight="1"/>
    <row r="975566" ht="12.75" hidden="1" customHeight="1"/>
    <row r="975567" ht="12.75" hidden="1" customHeight="1"/>
    <row r="975568" ht="12.75" hidden="1" customHeight="1"/>
    <row r="975569" ht="12.75" hidden="1" customHeight="1"/>
    <row r="975570" ht="12.75" hidden="1" customHeight="1"/>
    <row r="975571" ht="12.75" hidden="1" customHeight="1"/>
    <row r="975572" ht="12.75" hidden="1" customHeight="1"/>
    <row r="975573" ht="12.75" hidden="1" customHeight="1"/>
    <row r="975574" ht="12.75" hidden="1" customHeight="1"/>
    <row r="975575" ht="12.75" hidden="1" customHeight="1"/>
    <row r="975576" ht="12.75" hidden="1" customHeight="1"/>
    <row r="975577" ht="12.75" hidden="1" customHeight="1"/>
    <row r="975578" ht="12.75" hidden="1" customHeight="1"/>
    <row r="975579" ht="12.75" hidden="1" customHeight="1"/>
    <row r="975580" ht="12.75" hidden="1" customHeight="1"/>
    <row r="975581" ht="12.75" hidden="1" customHeight="1"/>
    <row r="975582" ht="12.75" hidden="1" customHeight="1"/>
    <row r="975583" ht="12.75" hidden="1" customHeight="1"/>
    <row r="975584" ht="12.75" hidden="1" customHeight="1"/>
    <row r="975585" ht="12.75" hidden="1" customHeight="1"/>
    <row r="975586" ht="12.75" hidden="1" customHeight="1"/>
    <row r="975587" ht="12.75" hidden="1" customHeight="1"/>
    <row r="975588" ht="12.75" hidden="1" customHeight="1"/>
    <row r="975589" ht="12.75" hidden="1" customHeight="1"/>
    <row r="975590" ht="12.75" hidden="1" customHeight="1"/>
    <row r="975591" ht="12.75" hidden="1" customHeight="1"/>
    <row r="975592" ht="12.75" hidden="1" customHeight="1"/>
    <row r="975593" ht="12.75" hidden="1" customHeight="1"/>
    <row r="975594" ht="12.75" hidden="1" customHeight="1"/>
    <row r="975595" ht="12.75" hidden="1" customHeight="1"/>
    <row r="975596" ht="12.75" hidden="1" customHeight="1"/>
    <row r="975597" ht="12.75" hidden="1" customHeight="1"/>
    <row r="975598" ht="12.75" hidden="1" customHeight="1"/>
    <row r="975599" ht="12.75" hidden="1" customHeight="1"/>
    <row r="975600" ht="12.75" hidden="1" customHeight="1"/>
    <row r="975601" ht="12.75" hidden="1" customHeight="1"/>
    <row r="975602" ht="12.75" hidden="1" customHeight="1"/>
    <row r="975603" ht="12.75" hidden="1" customHeight="1"/>
    <row r="975604" ht="12.75" hidden="1" customHeight="1"/>
    <row r="975605" ht="12.75" hidden="1" customHeight="1"/>
    <row r="975606" ht="12.75" hidden="1" customHeight="1"/>
    <row r="975607" ht="12.75" hidden="1" customHeight="1"/>
    <row r="975608" ht="12.75" hidden="1" customHeight="1"/>
    <row r="975609" ht="12.75" hidden="1" customHeight="1"/>
    <row r="975610" ht="12.75" hidden="1" customHeight="1"/>
    <row r="975611" ht="12.75" hidden="1" customHeight="1"/>
    <row r="975612" ht="12.75" hidden="1" customHeight="1"/>
    <row r="975613" ht="12.75" hidden="1" customHeight="1"/>
    <row r="975614" ht="12.75" hidden="1" customHeight="1"/>
    <row r="975615" ht="12.75" hidden="1" customHeight="1"/>
    <row r="975616" ht="12.75" hidden="1" customHeight="1"/>
    <row r="975617" ht="12.75" hidden="1" customHeight="1"/>
    <row r="975618" ht="12.75" hidden="1" customHeight="1"/>
    <row r="975619" ht="12.75" hidden="1" customHeight="1"/>
    <row r="975620" ht="12.75" hidden="1" customHeight="1"/>
    <row r="975621" ht="12.75" hidden="1" customHeight="1"/>
    <row r="975622" ht="12.75" hidden="1" customHeight="1"/>
    <row r="975623" ht="12.75" hidden="1" customHeight="1"/>
    <row r="975624" ht="12.75" hidden="1" customHeight="1"/>
    <row r="975625" ht="12.75" hidden="1" customHeight="1"/>
    <row r="975626" ht="12.75" hidden="1" customHeight="1"/>
    <row r="975627" ht="12.75" hidden="1" customHeight="1"/>
    <row r="975628" ht="12.75" hidden="1" customHeight="1"/>
    <row r="975629" ht="12.75" hidden="1" customHeight="1"/>
    <row r="975630" ht="12.75" hidden="1" customHeight="1"/>
    <row r="975631" ht="12.75" hidden="1" customHeight="1"/>
    <row r="975632" ht="12.75" hidden="1" customHeight="1"/>
    <row r="975633" ht="12.75" hidden="1" customHeight="1"/>
    <row r="975634" ht="12.75" hidden="1" customHeight="1"/>
    <row r="975635" ht="12.75" hidden="1" customHeight="1"/>
    <row r="975636" ht="12.75" hidden="1" customHeight="1"/>
    <row r="975637" ht="12.75" hidden="1" customHeight="1"/>
    <row r="975638" ht="12.75" hidden="1" customHeight="1"/>
    <row r="975639" ht="12.75" hidden="1" customHeight="1"/>
    <row r="975640" ht="12.75" hidden="1" customHeight="1"/>
    <row r="975641" ht="12.75" hidden="1" customHeight="1"/>
    <row r="975642" ht="12.75" hidden="1" customHeight="1"/>
    <row r="975643" ht="12.75" hidden="1" customHeight="1"/>
    <row r="975644" ht="12.75" hidden="1" customHeight="1"/>
    <row r="975645" ht="12.75" hidden="1" customHeight="1"/>
    <row r="975646" ht="12.75" hidden="1" customHeight="1"/>
    <row r="975647" ht="12.75" hidden="1" customHeight="1"/>
    <row r="975648" ht="12.75" hidden="1" customHeight="1"/>
    <row r="975649" ht="12.75" hidden="1" customHeight="1"/>
    <row r="975650" ht="12.75" hidden="1" customHeight="1"/>
    <row r="975651" ht="12.75" hidden="1" customHeight="1"/>
    <row r="975652" ht="12.75" hidden="1" customHeight="1"/>
    <row r="975653" ht="12.75" hidden="1" customHeight="1"/>
    <row r="975654" ht="12.75" hidden="1" customHeight="1"/>
    <row r="975655" ht="12.75" hidden="1" customHeight="1"/>
    <row r="975656" ht="12.75" hidden="1" customHeight="1"/>
    <row r="975657" ht="12.75" hidden="1" customHeight="1"/>
    <row r="975658" ht="12.75" hidden="1" customHeight="1"/>
    <row r="975659" ht="12.75" hidden="1" customHeight="1"/>
    <row r="975660" ht="12.75" hidden="1" customHeight="1"/>
    <row r="975661" ht="12.75" hidden="1" customHeight="1"/>
    <row r="975662" ht="12.75" hidden="1" customHeight="1"/>
    <row r="975663" ht="12.75" hidden="1" customHeight="1"/>
    <row r="975664" ht="12.75" hidden="1" customHeight="1"/>
    <row r="975665" ht="12.75" hidden="1" customHeight="1"/>
    <row r="975666" ht="12.75" hidden="1" customHeight="1"/>
    <row r="975667" ht="12.75" hidden="1" customHeight="1"/>
    <row r="975668" ht="12.75" hidden="1" customHeight="1"/>
    <row r="975669" ht="12.75" hidden="1" customHeight="1"/>
    <row r="975670" ht="12.75" hidden="1" customHeight="1"/>
    <row r="975671" ht="12.75" hidden="1" customHeight="1"/>
    <row r="975672" ht="12.75" hidden="1" customHeight="1"/>
    <row r="975673" ht="12.75" hidden="1" customHeight="1"/>
    <row r="975674" ht="12.75" hidden="1" customHeight="1"/>
    <row r="975675" ht="12.75" hidden="1" customHeight="1"/>
    <row r="975676" ht="12.75" hidden="1" customHeight="1"/>
    <row r="975677" ht="12.75" hidden="1" customHeight="1"/>
    <row r="975678" ht="12.75" hidden="1" customHeight="1"/>
    <row r="975679" ht="12.75" hidden="1" customHeight="1"/>
    <row r="975680" ht="12.75" hidden="1" customHeight="1"/>
    <row r="975681" ht="12.75" hidden="1" customHeight="1"/>
    <row r="975682" ht="12.75" hidden="1" customHeight="1"/>
    <row r="975683" ht="12.75" hidden="1" customHeight="1"/>
    <row r="975684" ht="12.75" hidden="1" customHeight="1"/>
    <row r="975685" ht="12.75" hidden="1" customHeight="1"/>
    <row r="975686" ht="12.75" hidden="1" customHeight="1"/>
    <row r="975687" ht="12.75" hidden="1" customHeight="1"/>
    <row r="975688" ht="12.75" hidden="1" customHeight="1"/>
    <row r="975689" ht="12.75" hidden="1" customHeight="1"/>
    <row r="975690" ht="12.75" hidden="1" customHeight="1"/>
    <row r="975691" ht="12.75" hidden="1" customHeight="1"/>
    <row r="975692" ht="12.75" hidden="1" customHeight="1"/>
    <row r="975693" ht="12.75" hidden="1" customHeight="1"/>
    <row r="975694" ht="12.75" hidden="1" customHeight="1"/>
    <row r="975695" ht="12.75" hidden="1" customHeight="1"/>
    <row r="975696" ht="12.75" hidden="1" customHeight="1"/>
    <row r="975697" ht="12.75" hidden="1" customHeight="1"/>
    <row r="975698" ht="12.75" hidden="1" customHeight="1"/>
    <row r="975699" ht="12.75" hidden="1" customHeight="1"/>
    <row r="975700" ht="12.75" hidden="1" customHeight="1"/>
    <row r="975701" ht="12.75" hidden="1" customHeight="1"/>
    <row r="975702" ht="12.75" hidden="1" customHeight="1"/>
    <row r="975703" ht="12.75" hidden="1" customHeight="1"/>
    <row r="975704" ht="12.75" hidden="1" customHeight="1"/>
    <row r="975705" ht="12.75" hidden="1" customHeight="1"/>
    <row r="975706" ht="12.75" hidden="1" customHeight="1"/>
    <row r="975707" ht="12.75" hidden="1" customHeight="1"/>
    <row r="975708" ht="12.75" hidden="1" customHeight="1"/>
    <row r="975709" ht="12.75" hidden="1" customHeight="1"/>
    <row r="975710" ht="12.75" hidden="1" customHeight="1"/>
    <row r="975711" ht="12.75" hidden="1" customHeight="1"/>
    <row r="975712" ht="12.75" hidden="1" customHeight="1"/>
    <row r="975713" ht="12.75" hidden="1" customHeight="1"/>
    <row r="975714" ht="12.75" hidden="1" customHeight="1"/>
    <row r="975715" ht="12.75" hidden="1" customHeight="1"/>
    <row r="975716" ht="12.75" hidden="1" customHeight="1"/>
    <row r="975717" ht="12.75" hidden="1" customHeight="1"/>
    <row r="975718" ht="12.75" hidden="1" customHeight="1"/>
    <row r="975719" ht="12.75" hidden="1" customHeight="1"/>
    <row r="975720" ht="12.75" hidden="1" customHeight="1"/>
    <row r="975721" ht="12.75" hidden="1" customHeight="1"/>
    <row r="975722" ht="12.75" hidden="1" customHeight="1"/>
    <row r="975723" ht="12.75" hidden="1" customHeight="1"/>
    <row r="975724" ht="12.75" hidden="1" customHeight="1"/>
    <row r="975725" ht="12.75" hidden="1" customHeight="1"/>
    <row r="975726" ht="12.75" hidden="1" customHeight="1"/>
    <row r="975727" ht="12.75" hidden="1" customHeight="1"/>
    <row r="975728" ht="12.75" hidden="1" customHeight="1"/>
    <row r="975729" ht="12.75" hidden="1" customHeight="1"/>
    <row r="975730" ht="12.75" hidden="1" customHeight="1"/>
    <row r="975731" ht="12.75" hidden="1" customHeight="1"/>
    <row r="975732" ht="12.75" hidden="1" customHeight="1"/>
    <row r="975733" ht="12.75" hidden="1" customHeight="1"/>
    <row r="975734" ht="12.75" hidden="1" customHeight="1"/>
    <row r="975735" ht="12.75" hidden="1" customHeight="1"/>
    <row r="975736" ht="12.75" hidden="1" customHeight="1"/>
    <row r="975737" ht="12.75" hidden="1" customHeight="1"/>
    <row r="975738" ht="12.75" hidden="1" customHeight="1"/>
    <row r="975739" ht="12.75" hidden="1" customHeight="1"/>
    <row r="975740" ht="12.75" hidden="1" customHeight="1"/>
    <row r="975741" ht="12.75" hidden="1" customHeight="1"/>
    <row r="975742" ht="12.75" hidden="1" customHeight="1"/>
    <row r="975743" ht="12.75" hidden="1" customHeight="1"/>
    <row r="975744" ht="12.75" hidden="1" customHeight="1"/>
    <row r="975745" ht="12.75" hidden="1" customHeight="1"/>
    <row r="975746" ht="12.75" hidden="1" customHeight="1"/>
    <row r="975747" ht="12.75" hidden="1" customHeight="1"/>
    <row r="975748" ht="12.75" hidden="1" customHeight="1"/>
    <row r="975749" ht="12.75" hidden="1" customHeight="1"/>
    <row r="975750" ht="12.75" hidden="1" customHeight="1"/>
    <row r="975751" ht="12.75" hidden="1" customHeight="1"/>
    <row r="975752" ht="12.75" hidden="1" customHeight="1"/>
    <row r="975753" ht="12.75" hidden="1" customHeight="1"/>
    <row r="975754" ht="12.75" hidden="1" customHeight="1"/>
    <row r="975755" ht="12.75" hidden="1" customHeight="1"/>
    <row r="975756" ht="12.75" hidden="1" customHeight="1"/>
    <row r="975757" ht="12.75" hidden="1" customHeight="1"/>
    <row r="975758" ht="12.75" hidden="1" customHeight="1"/>
    <row r="975759" ht="12.75" hidden="1" customHeight="1"/>
    <row r="975760" ht="12.75" hidden="1" customHeight="1"/>
    <row r="975761" ht="12.75" hidden="1" customHeight="1"/>
    <row r="975762" ht="12.75" hidden="1" customHeight="1"/>
    <row r="975763" ht="12.75" hidden="1" customHeight="1"/>
    <row r="975764" ht="12.75" hidden="1" customHeight="1"/>
    <row r="975765" ht="12.75" hidden="1" customHeight="1"/>
    <row r="975766" ht="12.75" hidden="1" customHeight="1"/>
    <row r="975767" ht="12.75" hidden="1" customHeight="1"/>
    <row r="975768" ht="12.75" hidden="1" customHeight="1"/>
    <row r="975769" ht="12.75" hidden="1" customHeight="1"/>
    <row r="975770" ht="12.75" hidden="1" customHeight="1"/>
    <row r="975771" ht="12.75" hidden="1" customHeight="1"/>
    <row r="975772" ht="12.75" hidden="1" customHeight="1"/>
    <row r="975773" ht="12.75" hidden="1" customHeight="1"/>
    <row r="975774" ht="12.75" hidden="1" customHeight="1"/>
    <row r="975775" ht="12.75" hidden="1" customHeight="1"/>
    <row r="975776" ht="12.75" hidden="1" customHeight="1"/>
    <row r="975777" ht="12.75" hidden="1" customHeight="1"/>
    <row r="975778" ht="12.75" hidden="1" customHeight="1"/>
    <row r="975779" ht="12.75" hidden="1" customHeight="1"/>
    <row r="975780" ht="12.75" hidden="1" customHeight="1"/>
    <row r="975781" ht="12.75" hidden="1" customHeight="1"/>
    <row r="975782" ht="12.75" hidden="1" customHeight="1"/>
    <row r="975783" ht="12.75" hidden="1" customHeight="1"/>
    <row r="975784" ht="12.75" hidden="1" customHeight="1"/>
    <row r="975785" ht="12.75" hidden="1" customHeight="1"/>
    <row r="975786" ht="12.75" hidden="1" customHeight="1"/>
    <row r="975787" ht="12.75" hidden="1" customHeight="1"/>
    <row r="975788" ht="12.75" hidden="1" customHeight="1"/>
    <row r="975789" ht="12.75" hidden="1" customHeight="1"/>
    <row r="975790" ht="12.75" hidden="1" customHeight="1"/>
    <row r="975791" ht="12.75" hidden="1" customHeight="1"/>
    <row r="975792" ht="12.75" hidden="1" customHeight="1"/>
    <row r="975793" ht="12.75" hidden="1" customHeight="1"/>
    <row r="975794" ht="12.75" hidden="1" customHeight="1"/>
    <row r="975795" ht="12.75" hidden="1" customHeight="1"/>
    <row r="975796" ht="12.75" hidden="1" customHeight="1"/>
    <row r="975797" ht="12.75" hidden="1" customHeight="1"/>
    <row r="975798" ht="12.75" hidden="1" customHeight="1"/>
    <row r="975799" ht="12.75" hidden="1" customHeight="1"/>
    <row r="975800" ht="12.75" hidden="1" customHeight="1"/>
    <row r="975801" ht="12.75" hidden="1" customHeight="1"/>
    <row r="975802" ht="12.75" hidden="1" customHeight="1"/>
    <row r="975803" ht="12.75" hidden="1" customHeight="1"/>
    <row r="975804" ht="12.75" hidden="1" customHeight="1"/>
    <row r="975805" ht="12.75" hidden="1" customHeight="1"/>
    <row r="975806" ht="12.75" hidden="1" customHeight="1"/>
    <row r="975807" ht="12.75" hidden="1" customHeight="1"/>
    <row r="975808" ht="12.75" hidden="1" customHeight="1"/>
    <row r="975809" ht="12.75" hidden="1" customHeight="1"/>
    <row r="975810" ht="12.75" hidden="1" customHeight="1"/>
    <row r="975811" ht="12.75" hidden="1" customHeight="1"/>
    <row r="975812" ht="12.75" hidden="1" customHeight="1"/>
    <row r="975813" ht="12.75" hidden="1" customHeight="1"/>
    <row r="975814" ht="12.75" hidden="1" customHeight="1"/>
    <row r="975815" ht="12.75" hidden="1" customHeight="1"/>
    <row r="975816" ht="12.75" hidden="1" customHeight="1"/>
    <row r="975817" ht="12.75" hidden="1" customHeight="1"/>
    <row r="975818" ht="12.75" hidden="1" customHeight="1"/>
    <row r="975819" ht="12.75" hidden="1" customHeight="1"/>
    <row r="975820" ht="12.75" hidden="1" customHeight="1"/>
    <row r="975821" ht="12.75" hidden="1" customHeight="1"/>
    <row r="975822" ht="12.75" hidden="1" customHeight="1"/>
    <row r="975823" ht="12.75" hidden="1" customHeight="1"/>
    <row r="975824" ht="12.75" hidden="1" customHeight="1"/>
    <row r="975825" ht="12.75" hidden="1" customHeight="1"/>
    <row r="975826" ht="12.75" hidden="1" customHeight="1"/>
    <row r="975827" ht="12.75" hidden="1" customHeight="1"/>
    <row r="975828" ht="12.75" hidden="1" customHeight="1"/>
    <row r="975829" ht="12.75" hidden="1" customHeight="1"/>
    <row r="975830" ht="12.75" hidden="1" customHeight="1"/>
    <row r="975831" ht="12.75" hidden="1" customHeight="1"/>
    <row r="975832" ht="12.75" hidden="1" customHeight="1"/>
    <row r="975833" ht="12.75" hidden="1" customHeight="1"/>
    <row r="975834" ht="12.75" hidden="1" customHeight="1"/>
    <row r="975835" ht="12.75" hidden="1" customHeight="1"/>
    <row r="975836" ht="12.75" hidden="1" customHeight="1"/>
    <row r="975837" ht="12.75" hidden="1" customHeight="1"/>
    <row r="975838" ht="12.75" hidden="1" customHeight="1"/>
    <row r="975839" ht="12.75" hidden="1" customHeight="1"/>
    <row r="975840" ht="12.75" hidden="1" customHeight="1"/>
    <row r="975841" ht="12.75" hidden="1" customHeight="1"/>
    <row r="975842" ht="12.75" hidden="1" customHeight="1"/>
    <row r="975843" ht="12.75" hidden="1" customHeight="1"/>
    <row r="975844" ht="12.75" hidden="1" customHeight="1"/>
    <row r="975845" ht="12.75" hidden="1" customHeight="1"/>
    <row r="975846" ht="12.75" hidden="1" customHeight="1"/>
    <row r="975847" ht="12.75" hidden="1" customHeight="1"/>
    <row r="975848" ht="12.75" hidden="1" customHeight="1"/>
    <row r="975849" ht="12.75" hidden="1" customHeight="1"/>
    <row r="975850" ht="12.75" hidden="1" customHeight="1"/>
    <row r="975851" ht="12.75" hidden="1" customHeight="1"/>
    <row r="975852" ht="12.75" hidden="1" customHeight="1"/>
    <row r="975853" ht="12.75" hidden="1" customHeight="1"/>
    <row r="975854" ht="12.75" hidden="1" customHeight="1"/>
    <row r="975855" ht="12.75" hidden="1" customHeight="1"/>
    <row r="975856" ht="12.75" hidden="1" customHeight="1"/>
    <row r="975857" ht="12.75" hidden="1" customHeight="1"/>
    <row r="975858" ht="12.75" hidden="1" customHeight="1"/>
    <row r="975859" ht="12.75" hidden="1" customHeight="1"/>
    <row r="975860" ht="12.75" hidden="1" customHeight="1"/>
    <row r="975861" ht="12.75" hidden="1" customHeight="1"/>
    <row r="975862" ht="12.75" hidden="1" customHeight="1"/>
    <row r="975863" ht="12.75" hidden="1" customHeight="1"/>
    <row r="975864" ht="12.75" hidden="1" customHeight="1"/>
    <row r="975865" ht="12.75" hidden="1" customHeight="1"/>
    <row r="975866" ht="12.75" hidden="1" customHeight="1"/>
    <row r="975867" ht="12.75" hidden="1" customHeight="1"/>
    <row r="975868" ht="12.75" hidden="1" customHeight="1"/>
    <row r="975869" ht="12.75" hidden="1" customHeight="1"/>
    <row r="975870" ht="12.75" hidden="1" customHeight="1"/>
    <row r="975871" ht="12.75" hidden="1" customHeight="1"/>
    <row r="975872" ht="12.75" hidden="1" customHeight="1"/>
    <row r="975873" ht="12.75" hidden="1" customHeight="1"/>
    <row r="975874" ht="12.75" hidden="1" customHeight="1"/>
    <row r="975875" ht="12.75" hidden="1" customHeight="1"/>
    <row r="975876" ht="12.75" hidden="1" customHeight="1"/>
    <row r="975877" ht="12.75" hidden="1" customHeight="1"/>
    <row r="975878" ht="12.75" hidden="1" customHeight="1"/>
    <row r="975879" ht="12.75" hidden="1" customHeight="1"/>
    <row r="975880" ht="12.75" hidden="1" customHeight="1"/>
    <row r="975881" ht="12.75" hidden="1" customHeight="1"/>
    <row r="975882" ht="12.75" hidden="1" customHeight="1"/>
    <row r="975883" ht="12.75" hidden="1" customHeight="1"/>
    <row r="975884" ht="12.75" hidden="1" customHeight="1"/>
    <row r="975885" ht="12.75" hidden="1" customHeight="1"/>
    <row r="975886" ht="12.75" hidden="1" customHeight="1"/>
    <row r="975887" ht="12.75" hidden="1" customHeight="1"/>
    <row r="975888" ht="12.75" hidden="1" customHeight="1"/>
    <row r="975889" ht="12.75" hidden="1" customHeight="1"/>
    <row r="975890" ht="12.75" hidden="1" customHeight="1"/>
    <row r="975891" ht="12.75" hidden="1" customHeight="1"/>
    <row r="975892" ht="12.75" hidden="1" customHeight="1"/>
    <row r="975893" ht="12.75" hidden="1" customHeight="1"/>
    <row r="975894" ht="12.75" hidden="1" customHeight="1"/>
    <row r="975895" ht="12.75" hidden="1" customHeight="1"/>
    <row r="975896" ht="12.75" hidden="1" customHeight="1"/>
    <row r="975897" ht="12.75" hidden="1" customHeight="1"/>
    <row r="975898" ht="12.75" hidden="1" customHeight="1"/>
    <row r="975899" ht="12.75" hidden="1" customHeight="1"/>
    <row r="975900" ht="12.75" hidden="1" customHeight="1"/>
    <row r="975901" ht="12.75" hidden="1" customHeight="1"/>
    <row r="975902" ht="12.75" hidden="1" customHeight="1"/>
    <row r="975903" ht="12.75" hidden="1" customHeight="1"/>
    <row r="975904" ht="12.75" hidden="1" customHeight="1"/>
    <row r="975905" ht="12.75" hidden="1" customHeight="1"/>
    <row r="975906" ht="12.75" hidden="1" customHeight="1"/>
    <row r="975907" ht="12.75" hidden="1" customHeight="1"/>
    <row r="975908" ht="12.75" hidden="1" customHeight="1"/>
    <row r="975909" ht="12.75" hidden="1" customHeight="1"/>
    <row r="975910" ht="12.75" hidden="1" customHeight="1"/>
    <row r="975911" ht="12.75" hidden="1" customHeight="1"/>
    <row r="975912" ht="12.75" hidden="1" customHeight="1"/>
    <row r="975913" ht="12.75" hidden="1" customHeight="1"/>
    <row r="975914" ht="12.75" hidden="1" customHeight="1"/>
    <row r="975915" ht="12.75" hidden="1" customHeight="1"/>
    <row r="975916" ht="12.75" hidden="1" customHeight="1"/>
    <row r="975917" ht="12.75" hidden="1" customHeight="1"/>
    <row r="975918" ht="12.75" hidden="1" customHeight="1"/>
    <row r="975919" ht="12.75" hidden="1" customHeight="1"/>
    <row r="975920" ht="12.75" hidden="1" customHeight="1"/>
    <row r="975921" ht="12.75" hidden="1" customHeight="1"/>
    <row r="975922" ht="12.75" hidden="1" customHeight="1"/>
    <row r="975923" ht="12.75" hidden="1" customHeight="1"/>
    <row r="975924" ht="12.75" hidden="1" customHeight="1"/>
    <row r="975925" ht="12.75" hidden="1" customHeight="1"/>
    <row r="975926" ht="12.75" hidden="1" customHeight="1"/>
    <row r="975927" ht="12.75" hidden="1" customHeight="1"/>
    <row r="975928" ht="12.75" hidden="1" customHeight="1"/>
    <row r="975929" ht="12.75" hidden="1" customHeight="1"/>
    <row r="975930" ht="12.75" hidden="1" customHeight="1"/>
    <row r="975931" ht="12.75" hidden="1" customHeight="1"/>
    <row r="975932" ht="12.75" hidden="1" customHeight="1"/>
    <row r="975933" ht="12.75" hidden="1" customHeight="1"/>
    <row r="975934" ht="12.75" hidden="1" customHeight="1"/>
    <row r="975935" ht="12.75" hidden="1" customHeight="1"/>
    <row r="975936" ht="12.75" hidden="1" customHeight="1"/>
    <row r="975937" ht="12.75" hidden="1" customHeight="1"/>
    <row r="975938" ht="12.75" hidden="1" customHeight="1"/>
    <row r="975939" ht="12.75" hidden="1" customHeight="1"/>
    <row r="975940" ht="12.75" hidden="1" customHeight="1"/>
    <row r="975941" ht="12.75" hidden="1" customHeight="1"/>
    <row r="975942" ht="12.75" hidden="1" customHeight="1"/>
    <row r="975943" ht="12.75" hidden="1" customHeight="1"/>
    <row r="975944" ht="12.75" hidden="1" customHeight="1"/>
    <row r="975945" ht="12.75" hidden="1" customHeight="1"/>
    <row r="975946" ht="12.75" hidden="1" customHeight="1"/>
    <row r="975947" ht="12.75" hidden="1" customHeight="1"/>
    <row r="975948" ht="12.75" hidden="1" customHeight="1"/>
    <row r="975949" ht="12.75" hidden="1" customHeight="1"/>
    <row r="975950" ht="12.75" hidden="1" customHeight="1"/>
    <row r="975951" ht="12.75" hidden="1" customHeight="1"/>
    <row r="975952" ht="12.75" hidden="1" customHeight="1"/>
    <row r="975953" ht="12.75" hidden="1" customHeight="1"/>
    <row r="975954" ht="12.75" hidden="1" customHeight="1"/>
    <row r="975955" ht="12.75" hidden="1" customHeight="1"/>
    <row r="975956" ht="12.75" hidden="1" customHeight="1"/>
    <row r="975957" ht="12.75" hidden="1" customHeight="1"/>
    <row r="975958" ht="12.75" hidden="1" customHeight="1"/>
    <row r="975959" ht="12.75" hidden="1" customHeight="1"/>
    <row r="975960" ht="12.75" hidden="1" customHeight="1"/>
    <row r="975961" ht="12.75" hidden="1" customHeight="1"/>
    <row r="975962" ht="12.75" hidden="1" customHeight="1"/>
    <row r="975963" ht="12.75" hidden="1" customHeight="1"/>
    <row r="975964" ht="12.75" hidden="1" customHeight="1"/>
    <row r="975965" ht="12.75" hidden="1" customHeight="1"/>
    <row r="975966" ht="12.75" hidden="1" customHeight="1"/>
    <row r="975967" ht="12.75" hidden="1" customHeight="1"/>
    <row r="975968" ht="12.75" hidden="1" customHeight="1"/>
    <row r="975969" ht="12.75" hidden="1" customHeight="1"/>
    <row r="975970" ht="12.75" hidden="1" customHeight="1"/>
    <row r="975971" ht="12.75" hidden="1" customHeight="1"/>
    <row r="975972" ht="12.75" hidden="1" customHeight="1"/>
    <row r="975973" ht="12.75" hidden="1" customHeight="1"/>
    <row r="975974" ht="12.75" hidden="1" customHeight="1"/>
    <row r="975975" ht="12.75" hidden="1" customHeight="1"/>
    <row r="975976" ht="12.75" hidden="1" customHeight="1"/>
    <row r="975977" ht="12.75" hidden="1" customHeight="1"/>
    <row r="975978" ht="12.75" hidden="1" customHeight="1"/>
    <row r="975979" ht="12.75" hidden="1" customHeight="1"/>
    <row r="975980" ht="12.75" hidden="1" customHeight="1"/>
    <row r="975981" ht="12.75" hidden="1" customHeight="1"/>
    <row r="975982" ht="12.75" hidden="1" customHeight="1"/>
    <row r="975983" ht="12.75" hidden="1" customHeight="1"/>
    <row r="975984" ht="12.75" hidden="1" customHeight="1"/>
    <row r="975985" ht="12.75" hidden="1" customHeight="1"/>
    <row r="975986" ht="12.75" hidden="1" customHeight="1"/>
    <row r="975987" ht="12.75" hidden="1" customHeight="1"/>
    <row r="975988" ht="12.75" hidden="1" customHeight="1"/>
    <row r="975989" ht="12.75" hidden="1" customHeight="1"/>
    <row r="975990" ht="12.75" hidden="1" customHeight="1"/>
    <row r="975991" ht="12.75" hidden="1" customHeight="1"/>
    <row r="975992" ht="12.75" hidden="1" customHeight="1"/>
    <row r="975993" ht="12.75" hidden="1" customHeight="1"/>
    <row r="975994" ht="12.75" hidden="1" customHeight="1"/>
    <row r="975995" ht="12.75" hidden="1" customHeight="1"/>
    <row r="975996" ht="12.75" hidden="1" customHeight="1"/>
    <row r="975997" ht="12.75" hidden="1" customHeight="1"/>
    <row r="975998" ht="12.75" hidden="1" customHeight="1"/>
    <row r="975999" ht="12.75" hidden="1" customHeight="1"/>
    <row r="976000" ht="12.75" hidden="1" customHeight="1"/>
    <row r="976001" ht="12.75" hidden="1" customHeight="1"/>
    <row r="976002" ht="12.75" hidden="1" customHeight="1"/>
    <row r="976003" ht="12.75" hidden="1" customHeight="1"/>
    <row r="976004" ht="12.75" hidden="1" customHeight="1"/>
    <row r="976005" ht="12.75" hidden="1" customHeight="1"/>
    <row r="976006" ht="12.75" hidden="1" customHeight="1"/>
    <row r="976007" ht="12.75" hidden="1" customHeight="1"/>
    <row r="976008" ht="12.75" hidden="1" customHeight="1"/>
    <row r="976009" ht="12.75" hidden="1" customHeight="1"/>
    <row r="976010" ht="12.75" hidden="1" customHeight="1"/>
    <row r="976011" ht="12.75" hidden="1" customHeight="1"/>
    <row r="976012" ht="12.75" hidden="1" customHeight="1"/>
    <row r="976013" ht="12.75" hidden="1" customHeight="1"/>
    <row r="976014" ht="12.75" hidden="1" customHeight="1"/>
    <row r="976015" ht="12.75" hidden="1" customHeight="1"/>
    <row r="976016" ht="12.75" hidden="1" customHeight="1"/>
    <row r="976017" ht="12.75" hidden="1" customHeight="1"/>
    <row r="976018" ht="12.75" hidden="1" customHeight="1"/>
    <row r="976019" ht="12.75" hidden="1" customHeight="1"/>
    <row r="976020" ht="12.75" hidden="1" customHeight="1"/>
    <row r="976021" ht="12.75" hidden="1" customHeight="1"/>
    <row r="976022" ht="12.75" hidden="1" customHeight="1"/>
    <row r="976023" ht="12.75" hidden="1" customHeight="1"/>
    <row r="976024" ht="12.75" hidden="1" customHeight="1"/>
    <row r="976025" ht="12.75" hidden="1" customHeight="1"/>
    <row r="976026" ht="12.75" hidden="1" customHeight="1"/>
    <row r="976027" ht="12.75" hidden="1" customHeight="1"/>
    <row r="976028" ht="12.75" hidden="1" customHeight="1"/>
    <row r="976029" ht="12.75" hidden="1" customHeight="1"/>
    <row r="976030" ht="12.75" hidden="1" customHeight="1"/>
    <row r="976031" ht="12.75" hidden="1" customHeight="1"/>
    <row r="976032" ht="12.75" hidden="1" customHeight="1"/>
    <row r="976033" ht="12.75" hidden="1" customHeight="1"/>
    <row r="976034" ht="12.75" hidden="1" customHeight="1"/>
    <row r="976035" ht="12.75" hidden="1" customHeight="1"/>
    <row r="976036" ht="12.75" hidden="1" customHeight="1"/>
    <row r="976037" ht="12.75" hidden="1" customHeight="1"/>
    <row r="976038" ht="12.75" hidden="1" customHeight="1"/>
    <row r="976039" ht="12.75" hidden="1" customHeight="1"/>
    <row r="976040" ht="12.75" hidden="1" customHeight="1"/>
    <row r="976041" ht="12.75" hidden="1" customHeight="1"/>
    <row r="976042" ht="12.75" hidden="1" customHeight="1"/>
    <row r="976043" ht="12.75" hidden="1" customHeight="1"/>
    <row r="976044" ht="12.75" hidden="1" customHeight="1"/>
    <row r="976045" ht="12.75" hidden="1" customHeight="1"/>
    <row r="976046" ht="12.75" hidden="1" customHeight="1"/>
    <row r="976047" ht="12.75" hidden="1" customHeight="1"/>
    <row r="976048" ht="12.75" hidden="1" customHeight="1"/>
    <row r="976049" ht="12.75" hidden="1" customHeight="1"/>
    <row r="976050" ht="12.75" hidden="1" customHeight="1"/>
    <row r="976051" ht="12.75" hidden="1" customHeight="1"/>
    <row r="976052" ht="12.75" hidden="1" customHeight="1"/>
    <row r="976053" ht="12.75" hidden="1" customHeight="1"/>
    <row r="976054" ht="12.75" hidden="1" customHeight="1"/>
    <row r="976055" ht="12.75" hidden="1" customHeight="1"/>
    <row r="976056" ht="12.75" hidden="1" customHeight="1"/>
    <row r="976057" ht="12.75" hidden="1" customHeight="1"/>
    <row r="976058" ht="12.75" hidden="1" customHeight="1"/>
    <row r="976059" ht="12.75" hidden="1" customHeight="1"/>
    <row r="976060" ht="12.75" hidden="1" customHeight="1"/>
    <row r="976061" ht="12.75" hidden="1" customHeight="1"/>
    <row r="976062" ht="12.75" hidden="1" customHeight="1"/>
    <row r="976063" ht="12.75" hidden="1" customHeight="1"/>
    <row r="976064" ht="12.75" hidden="1" customHeight="1"/>
    <row r="976065" ht="12.75" hidden="1" customHeight="1"/>
    <row r="976066" ht="12.75" hidden="1" customHeight="1"/>
    <row r="976067" ht="12.75" hidden="1" customHeight="1"/>
    <row r="976068" ht="12.75" hidden="1" customHeight="1"/>
    <row r="976069" ht="12.75" hidden="1" customHeight="1"/>
    <row r="976070" ht="12.75" hidden="1" customHeight="1"/>
    <row r="976071" ht="12.75" hidden="1" customHeight="1"/>
    <row r="976072" ht="12.75" hidden="1" customHeight="1"/>
    <row r="976073" ht="12.75" hidden="1" customHeight="1"/>
    <row r="976074" ht="12.75" hidden="1" customHeight="1"/>
    <row r="976075" ht="12.75" hidden="1" customHeight="1"/>
    <row r="976076" ht="12.75" hidden="1" customHeight="1"/>
    <row r="976077" ht="12.75" hidden="1" customHeight="1"/>
    <row r="976078" ht="12.75" hidden="1" customHeight="1"/>
    <row r="976079" ht="12.75" hidden="1" customHeight="1"/>
    <row r="976080" ht="12.75" hidden="1" customHeight="1"/>
    <row r="976081" ht="12.75" hidden="1" customHeight="1"/>
    <row r="976082" ht="12.75" hidden="1" customHeight="1"/>
    <row r="976083" ht="12.75" hidden="1" customHeight="1"/>
    <row r="976084" ht="12.75" hidden="1" customHeight="1"/>
    <row r="976085" ht="12.75" hidden="1" customHeight="1"/>
    <row r="976086" ht="12.75" hidden="1" customHeight="1"/>
    <row r="976087" ht="12.75" hidden="1" customHeight="1"/>
    <row r="976088" ht="12.75" hidden="1" customHeight="1"/>
    <row r="976089" ht="12.75" hidden="1" customHeight="1"/>
    <row r="976090" ht="12.75" hidden="1" customHeight="1"/>
    <row r="976091" ht="12.75" hidden="1" customHeight="1"/>
    <row r="976092" ht="12.75" hidden="1" customHeight="1"/>
    <row r="976093" ht="12.75" hidden="1" customHeight="1"/>
    <row r="976094" ht="12.75" hidden="1" customHeight="1"/>
    <row r="976095" ht="12.75" hidden="1" customHeight="1"/>
    <row r="976096" ht="12.75" hidden="1" customHeight="1"/>
    <row r="976097" ht="12.75" hidden="1" customHeight="1"/>
    <row r="976098" ht="12.75" hidden="1" customHeight="1"/>
    <row r="976099" ht="12.75" hidden="1" customHeight="1"/>
    <row r="976100" ht="12.75" hidden="1" customHeight="1"/>
    <row r="976101" ht="12.75" hidden="1" customHeight="1"/>
    <row r="976102" ht="12.75" hidden="1" customHeight="1"/>
    <row r="976103" ht="12.75" hidden="1" customHeight="1"/>
    <row r="976104" ht="12.75" hidden="1" customHeight="1"/>
    <row r="976105" ht="12.75" hidden="1" customHeight="1"/>
    <row r="976106" ht="12.75" hidden="1" customHeight="1"/>
    <row r="976107" ht="12.75" hidden="1" customHeight="1"/>
    <row r="976108" ht="12.75" hidden="1" customHeight="1"/>
    <row r="976109" ht="12.75" hidden="1" customHeight="1"/>
    <row r="976110" ht="12.75" hidden="1" customHeight="1"/>
    <row r="976111" ht="12.75" hidden="1" customHeight="1"/>
    <row r="976112" ht="12.75" hidden="1" customHeight="1"/>
    <row r="976113" ht="12.75" hidden="1" customHeight="1"/>
    <row r="976114" ht="12.75" hidden="1" customHeight="1"/>
    <row r="976115" ht="12.75" hidden="1" customHeight="1"/>
    <row r="976116" ht="12.75" hidden="1" customHeight="1"/>
    <row r="976117" ht="12.75" hidden="1" customHeight="1"/>
    <row r="976118" ht="12.75" hidden="1" customHeight="1"/>
    <row r="976119" ht="12.75" hidden="1" customHeight="1"/>
    <row r="976120" ht="12.75" hidden="1" customHeight="1"/>
    <row r="976121" ht="12.75" hidden="1" customHeight="1"/>
    <row r="976122" ht="12.75" hidden="1" customHeight="1"/>
    <row r="976123" ht="12.75" hidden="1" customHeight="1"/>
    <row r="976124" ht="12.75" hidden="1" customHeight="1"/>
    <row r="976125" ht="12.75" hidden="1" customHeight="1"/>
    <row r="976126" ht="12.75" hidden="1" customHeight="1"/>
    <row r="976127" ht="12.75" hidden="1" customHeight="1"/>
    <row r="976128" ht="12.75" hidden="1" customHeight="1"/>
    <row r="976129" ht="12.75" hidden="1" customHeight="1"/>
    <row r="976130" ht="12.75" hidden="1" customHeight="1"/>
    <row r="976131" ht="12.75" hidden="1" customHeight="1"/>
    <row r="976132" ht="12.75" hidden="1" customHeight="1"/>
    <row r="976133" ht="12.75" hidden="1" customHeight="1"/>
    <row r="976134" ht="12.75" hidden="1" customHeight="1"/>
    <row r="976135" ht="12.75" hidden="1" customHeight="1"/>
    <row r="976136" ht="12.75" hidden="1" customHeight="1"/>
    <row r="976137" ht="12.75" hidden="1" customHeight="1"/>
    <row r="976138" ht="12.75" hidden="1" customHeight="1"/>
    <row r="976139" ht="12.75" hidden="1" customHeight="1"/>
    <row r="976140" ht="12.75" hidden="1" customHeight="1"/>
    <row r="976141" ht="12.75" hidden="1" customHeight="1"/>
    <row r="976142" ht="12.75" hidden="1" customHeight="1"/>
    <row r="976143" ht="12.75" hidden="1" customHeight="1"/>
    <row r="976144" ht="12.75" hidden="1" customHeight="1"/>
    <row r="976145" ht="12.75" hidden="1" customHeight="1"/>
    <row r="976146" ht="12.75" hidden="1" customHeight="1"/>
    <row r="976147" ht="12.75" hidden="1" customHeight="1"/>
    <row r="976148" ht="12.75" hidden="1" customHeight="1"/>
    <row r="976149" ht="12.75" hidden="1" customHeight="1"/>
    <row r="976150" ht="12.75" hidden="1" customHeight="1"/>
    <row r="976151" ht="12.75" hidden="1" customHeight="1"/>
    <row r="976152" ht="12.75" hidden="1" customHeight="1"/>
    <row r="976153" ht="12.75" hidden="1" customHeight="1"/>
    <row r="976154" ht="12.75" hidden="1" customHeight="1"/>
    <row r="976155" ht="12.75" hidden="1" customHeight="1"/>
    <row r="976156" ht="12.75" hidden="1" customHeight="1"/>
    <row r="976157" ht="12.75" hidden="1" customHeight="1"/>
    <row r="976158" ht="12.75" hidden="1" customHeight="1"/>
    <row r="976159" ht="12.75" hidden="1" customHeight="1"/>
    <row r="976160" ht="12.75" hidden="1" customHeight="1"/>
    <row r="976161" ht="12.75" hidden="1" customHeight="1"/>
    <row r="976162" ht="12.75" hidden="1" customHeight="1"/>
    <row r="976163" ht="12.75" hidden="1" customHeight="1"/>
    <row r="976164" ht="12.75" hidden="1" customHeight="1"/>
    <row r="976165" ht="12.75" hidden="1" customHeight="1"/>
    <row r="976166" ht="12.75" hidden="1" customHeight="1"/>
    <row r="976167" ht="12.75" hidden="1" customHeight="1"/>
    <row r="976168" ht="12.75" hidden="1" customHeight="1"/>
    <row r="976169" ht="12.75" hidden="1" customHeight="1"/>
    <row r="976170" ht="12.75" hidden="1" customHeight="1"/>
    <row r="976171" ht="12.75" hidden="1" customHeight="1"/>
    <row r="976172" ht="12.75" hidden="1" customHeight="1"/>
    <row r="976173" ht="12.75" hidden="1" customHeight="1"/>
    <row r="976174" ht="12.75" hidden="1" customHeight="1"/>
    <row r="976175" ht="12.75" hidden="1" customHeight="1"/>
    <row r="976176" ht="12.75" hidden="1" customHeight="1"/>
    <row r="976177" ht="12.75" hidden="1" customHeight="1"/>
    <row r="976178" ht="12.75" hidden="1" customHeight="1"/>
    <row r="976179" ht="12.75" hidden="1" customHeight="1"/>
    <row r="976180" ht="12.75" hidden="1" customHeight="1"/>
    <row r="976181" ht="12.75" hidden="1" customHeight="1"/>
    <row r="976182" ht="12.75" hidden="1" customHeight="1"/>
    <row r="976183" ht="12.75" hidden="1" customHeight="1"/>
    <row r="976184" ht="12.75" hidden="1" customHeight="1"/>
    <row r="976185" ht="12.75" hidden="1" customHeight="1"/>
    <row r="976186" ht="12.75" hidden="1" customHeight="1"/>
    <row r="976187" ht="12.75" hidden="1" customHeight="1"/>
    <row r="976188" ht="12.75" hidden="1" customHeight="1"/>
    <row r="976189" ht="12.75" hidden="1" customHeight="1"/>
    <row r="976190" ht="12.75" hidden="1" customHeight="1"/>
    <row r="976191" ht="12.75" hidden="1" customHeight="1"/>
    <row r="976192" ht="12.75" hidden="1" customHeight="1"/>
    <row r="976193" ht="12.75" hidden="1" customHeight="1"/>
    <row r="976194" ht="12.75" hidden="1" customHeight="1"/>
    <row r="976195" ht="12.75" hidden="1" customHeight="1"/>
    <row r="976196" ht="12.75" hidden="1" customHeight="1"/>
    <row r="976197" ht="12.75" hidden="1" customHeight="1"/>
    <row r="976198" ht="12.75" hidden="1" customHeight="1"/>
    <row r="976199" ht="12.75" hidden="1" customHeight="1"/>
    <row r="976200" ht="12.75" hidden="1" customHeight="1"/>
    <row r="976201" ht="12.75" hidden="1" customHeight="1"/>
    <row r="976202" ht="12.75" hidden="1" customHeight="1"/>
    <row r="976203" ht="12.75" hidden="1" customHeight="1"/>
    <row r="976204" ht="12.75" hidden="1" customHeight="1"/>
    <row r="976205" ht="12.75" hidden="1" customHeight="1"/>
    <row r="976206" ht="12.75" hidden="1" customHeight="1"/>
    <row r="976207" ht="12.75" hidden="1" customHeight="1"/>
    <row r="976208" ht="12.75" hidden="1" customHeight="1"/>
    <row r="976209" ht="12.75" hidden="1" customHeight="1"/>
    <row r="976210" ht="12.75" hidden="1" customHeight="1"/>
    <row r="976211" ht="12.75" hidden="1" customHeight="1"/>
    <row r="976212" ht="12.75" hidden="1" customHeight="1"/>
    <row r="976213" ht="12.75" hidden="1" customHeight="1"/>
    <row r="976214" ht="12.75" hidden="1" customHeight="1"/>
    <row r="976215" ht="12.75" hidden="1" customHeight="1"/>
    <row r="976216" ht="12.75" hidden="1" customHeight="1"/>
    <row r="976217" ht="12.75" hidden="1" customHeight="1"/>
    <row r="976218" ht="12.75" hidden="1" customHeight="1"/>
    <row r="976219" ht="12.75" hidden="1" customHeight="1"/>
    <row r="976220" ht="12.75" hidden="1" customHeight="1"/>
    <row r="976221" ht="12.75" hidden="1" customHeight="1"/>
    <row r="976222" ht="12.75" hidden="1" customHeight="1"/>
    <row r="976223" ht="12.75" hidden="1" customHeight="1"/>
    <row r="976224" ht="12.75" hidden="1" customHeight="1"/>
    <row r="976225" ht="12.75" hidden="1" customHeight="1"/>
    <row r="976226" ht="12.75" hidden="1" customHeight="1"/>
    <row r="976227" ht="12.75" hidden="1" customHeight="1"/>
    <row r="976228" ht="12.75" hidden="1" customHeight="1"/>
    <row r="976229" ht="12.75" hidden="1" customHeight="1"/>
    <row r="976230" ht="12.75" hidden="1" customHeight="1"/>
    <row r="976231" ht="12.75" hidden="1" customHeight="1"/>
    <row r="976232" ht="12.75" hidden="1" customHeight="1"/>
    <row r="976233" ht="12.75" hidden="1" customHeight="1"/>
    <row r="976234" ht="12.75" hidden="1" customHeight="1"/>
    <row r="976235" ht="12.75" hidden="1" customHeight="1"/>
    <row r="976236" ht="12.75" hidden="1" customHeight="1"/>
    <row r="976237" ht="12.75" hidden="1" customHeight="1"/>
    <row r="976238" ht="12.75" hidden="1" customHeight="1"/>
    <row r="976239" ht="12.75" hidden="1" customHeight="1"/>
    <row r="976240" ht="12.75" hidden="1" customHeight="1"/>
    <row r="976241" ht="12.75" hidden="1" customHeight="1"/>
    <row r="976242" ht="12.75" hidden="1" customHeight="1"/>
    <row r="976243" ht="12.75" hidden="1" customHeight="1"/>
    <row r="976244" ht="12.75" hidden="1" customHeight="1"/>
    <row r="976245" ht="12.75" hidden="1" customHeight="1"/>
    <row r="976246" ht="12.75" hidden="1" customHeight="1"/>
    <row r="976247" ht="12.75" hidden="1" customHeight="1"/>
    <row r="976248" ht="12.75" hidden="1" customHeight="1"/>
    <row r="976249" ht="12.75" hidden="1" customHeight="1"/>
    <row r="976250" ht="12.75" hidden="1" customHeight="1"/>
    <row r="976251" ht="12.75" hidden="1" customHeight="1"/>
    <row r="976252" ht="12.75" hidden="1" customHeight="1"/>
    <row r="976253" ht="12.75" hidden="1" customHeight="1"/>
    <row r="976254" ht="12.75" hidden="1" customHeight="1"/>
    <row r="976255" ht="12.75" hidden="1" customHeight="1"/>
    <row r="976256" ht="12.75" hidden="1" customHeight="1"/>
    <row r="976257" ht="12.75" hidden="1" customHeight="1"/>
    <row r="976258" ht="12.75" hidden="1" customHeight="1"/>
    <row r="976259" ht="12.75" hidden="1" customHeight="1"/>
    <row r="976260" ht="12.75" hidden="1" customHeight="1"/>
    <row r="976261" ht="12.75" hidden="1" customHeight="1"/>
    <row r="976262" ht="12.75" hidden="1" customHeight="1"/>
    <row r="976263" ht="12.75" hidden="1" customHeight="1"/>
    <row r="976264" ht="12.75" hidden="1" customHeight="1"/>
    <row r="976265" ht="12.75" hidden="1" customHeight="1"/>
    <row r="976266" ht="12.75" hidden="1" customHeight="1"/>
    <row r="976267" ht="12.75" hidden="1" customHeight="1"/>
    <row r="976268" ht="12.75" hidden="1" customHeight="1"/>
    <row r="976269" ht="12.75" hidden="1" customHeight="1"/>
    <row r="976270" ht="12.75" hidden="1" customHeight="1"/>
    <row r="976271" ht="12.75" hidden="1" customHeight="1"/>
    <row r="976272" ht="12.75" hidden="1" customHeight="1"/>
    <row r="976273" ht="12.75" hidden="1" customHeight="1"/>
    <row r="976274" ht="12.75" hidden="1" customHeight="1"/>
    <row r="976275" ht="12.75" hidden="1" customHeight="1"/>
    <row r="976276" ht="12.75" hidden="1" customHeight="1"/>
    <row r="976277" ht="12.75" hidden="1" customHeight="1"/>
    <row r="976278" ht="12.75" hidden="1" customHeight="1"/>
    <row r="976279" ht="12.75" hidden="1" customHeight="1"/>
    <row r="976280" ht="12.75" hidden="1" customHeight="1"/>
    <row r="976281" ht="12.75" hidden="1" customHeight="1"/>
    <row r="976282" ht="12.75" hidden="1" customHeight="1"/>
    <row r="976283" ht="12.75" hidden="1" customHeight="1"/>
    <row r="976284" ht="12.75" hidden="1" customHeight="1"/>
    <row r="976285" ht="12.75" hidden="1" customHeight="1"/>
    <row r="976286" ht="12.75" hidden="1" customHeight="1"/>
    <row r="976287" ht="12.75" hidden="1" customHeight="1"/>
    <row r="976288" ht="12.75" hidden="1" customHeight="1"/>
    <row r="976289" ht="12.75" hidden="1" customHeight="1"/>
    <row r="976290" ht="12.75" hidden="1" customHeight="1"/>
    <row r="976291" ht="12.75" hidden="1" customHeight="1"/>
    <row r="976292" ht="12.75" hidden="1" customHeight="1"/>
    <row r="976293" ht="12.75" hidden="1" customHeight="1"/>
    <row r="976294" ht="12.75" hidden="1" customHeight="1"/>
    <row r="976295" ht="12.75" hidden="1" customHeight="1"/>
    <row r="976296" ht="12.75" hidden="1" customHeight="1"/>
    <row r="976297" ht="12.75" hidden="1" customHeight="1"/>
    <row r="976298" ht="12.75" hidden="1" customHeight="1"/>
    <row r="976299" ht="12.75" hidden="1" customHeight="1"/>
    <row r="976300" ht="12.75" hidden="1" customHeight="1"/>
    <row r="976301" ht="12.75" hidden="1" customHeight="1"/>
    <row r="976302" ht="12.75" hidden="1" customHeight="1"/>
    <row r="976303" ht="12.75" hidden="1" customHeight="1"/>
    <row r="976304" ht="12.75" hidden="1" customHeight="1"/>
    <row r="976305" ht="12.75" hidden="1" customHeight="1"/>
    <row r="976306" ht="12.75" hidden="1" customHeight="1"/>
    <row r="976307" ht="12.75" hidden="1" customHeight="1"/>
    <row r="976308" ht="12.75" hidden="1" customHeight="1"/>
    <row r="976309" ht="12.75" hidden="1" customHeight="1"/>
    <row r="976310" ht="12.75" hidden="1" customHeight="1"/>
    <row r="976311" ht="12.75" hidden="1" customHeight="1"/>
    <row r="976312" ht="12.75" hidden="1" customHeight="1"/>
    <row r="976313" ht="12.75" hidden="1" customHeight="1"/>
    <row r="976314" ht="12.75" hidden="1" customHeight="1"/>
    <row r="976315" ht="12.75" hidden="1" customHeight="1"/>
    <row r="976316" ht="12.75" hidden="1" customHeight="1"/>
    <row r="976317" ht="12.75" hidden="1" customHeight="1"/>
    <row r="976318" ht="12.75" hidden="1" customHeight="1"/>
    <row r="976319" ht="12.75" hidden="1" customHeight="1"/>
    <row r="976320" ht="12.75" hidden="1" customHeight="1"/>
    <row r="976321" ht="12.75" hidden="1" customHeight="1"/>
    <row r="976322" ht="12.75" hidden="1" customHeight="1"/>
    <row r="976323" ht="12.75" hidden="1" customHeight="1"/>
    <row r="976324" ht="12.75" hidden="1" customHeight="1"/>
    <row r="976325" ht="12.75" hidden="1" customHeight="1"/>
    <row r="976326" ht="12.75" hidden="1" customHeight="1"/>
    <row r="976327" ht="12.75" hidden="1" customHeight="1"/>
    <row r="976328" ht="12.75" hidden="1" customHeight="1"/>
    <row r="976329" ht="12.75" hidden="1" customHeight="1"/>
    <row r="976330" ht="12.75" hidden="1" customHeight="1"/>
    <row r="976331" ht="12.75" hidden="1" customHeight="1"/>
    <row r="976332" ht="12.75" hidden="1" customHeight="1"/>
    <row r="976333" ht="12.75" hidden="1" customHeight="1"/>
    <row r="976334" ht="12.75" hidden="1" customHeight="1"/>
    <row r="976335" ht="12.75" hidden="1" customHeight="1"/>
    <row r="976336" ht="12.75" hidden="1" customHeight="1"/>
    <row r="976337" ht="12.75" hidden="1" customHeight="1"/>
    <row r="976338" ht="12.75" hidden="1" customHeight="1"/>
    <row r="976339" ht="12.75" hidden="1" customHeight="1"/>
    <row r="976340" ht="12.75" hidden="1" customHeight="1"/>
    <row r="976341" ht="12.75" hidden="1" customHeight="1"/>
    <row r="976342" ht="12.75" hidden="1" customHeight="1"/>
    <row r="976343" ht="12.75" hidden="1" customHeight="1"/>
    <row r="976344" ht="12.75" hidden="1" customHeight="1"/>
    <row r="976345" ht="12.75" hidden="1" customHeight="1"/>
    <row r="976346" ht="12.75" hidden="1" customHeight="1"/>
    <row r="976347" ht="12.75" hidden="1" customHeight="1"/>
    <row r="976348" ht="12.75" hidden="1" customHeight="1"/>
    <row r="976349" ht="12.75" hidden="1" customHeight="1"/>
    <row r="976350" ht="12.75" hidden="1" customHeight="1"/>
    <row r="976351" ht="12.75" hidden="1" customHeight="1"/>
    <row r="976352" ht="12.75" hidden="1" customHeight="1"/>
    <row r="976353" ht="12.75" hidden="1" customHeight="1"/>
    <row r="976354" ht="12.75" hidden="1" customHeight="1"/>
    <row r="976355" ht="12.75" hidden="1" customHeight="1"/>
    <row r="976356" ht="12.75" hidden="1" customHeight="1"/>
    <row r="976357" ht="12.75" hidden="1" customHeight="1"/>
    <row r="976358" ht="12.75" hidden="1" customHeight="1"/>
    <row r="976359" ht="12.75" hidden="1" customHeight="1"/>
    <row r="976360" ht="12.75" hidden="1" customHeight="1"/>
    <row r="976361" ht="12.75" hidden="1" customHeight="1"/>
    <row r="976362" ht="12.75" hidden="1" customHeight="1"/>
    <row r="976363" ht="12.75" hidden="1" customHeight="1"/>
    <row r="976364" ht="12.75" hidden="1" customHeight="1"/>
    <row r="976365" ht="12.75" hidden="1" customHeight="1"/>
    <row r="976366" ht="12.75" hidden="1" customHeight="1"/>
    <row r="976367" ht="12.75" hidden="1" customHeight="1"/>
    <row r="976368" ht="12.75" hidden="1" customHeight="1"/>
    <row r="976369" ht="12.75" hidden="1" customHeight="1"/>
    <row r="976370" ht="12.75" hidden="1" customHeight="1"/>
    <row r="976371" ht="12.75" hidden="1" customHeight="1"/>
    <row r="976372" ht="12.75" hidden="1" customHeight="1"/>
    <row r="976373" ht="12.75" hidden="1" customHeight="1"/>
    <row r="976374" ht="12.75" hidden="1" customHeight="1"/>
    <row r="976375" ht="12.75" hidden="1" customHeight="1"/>
    <row r="976376" ht="12.75" hidden="1" customHeight="1"/>
    <row r="976377" ht="12.75" hidden="1" customHeight="1"/>
    <row r="976378" ht="12.75" hidden="1" customHeight="1"/>
    <row r="976379" ht="12.75" hidden="1" customHeight="1"/>
    <row r="976380" ht="12.75" hidden="1" customHeight="1"/>
    <row r="976381" ht="12.75" hidden="1" customHeight="1"/>
    <row r="976382" ht="12.75" hidden="1" customHeight="1"/>
    <row r="976383" ht="12.75" hidden="1" customHeight="1"/>
    <row r="976384" ht="12.75" hidden="1" customHeight="1"/>
    <row r="976385" ht="12.75" hidden="1" customHeight="1"/>
    <row r="976386" ht="12.75" hidden="1" customHeight="1"/>
    <row r="976387" ht="12.75" hidden="1" customHeight="1"/>
    <row r="976388" ht="12.75" hidden="1" customHeight="1"/>
    <row r="976389" ht="12.75" hidden="1" customHeight="1"/>
    <row r="976390" ht="12.75" hidden="1" customHeight="1"/>
    <row r="976391" ht="12.75" hidden="1" customHeight="1"/>
    <row r="976392" ht="12.75" hidden="1" customHeight="1"/>
    <row r="976393" ht="12.75" hidden="1" customHeight="1"/>
    <row r="976394" ht="12.75" hidden="1" customHeight="1"/>
    <row r="976395" ht="12.75" hidden="1" customHeight="1"/>
    <row r="976396" ht="12.75" hidden="1" customHeight="1"/>
    <row r="976397" ht="12.75" hidden="1" customHeight="1"/>
    <row r="976398" ht="12.75" hidden="1" customHeight="1"/>
    <row r="976399" ht="12.75" hidden="1" customHeight="1"/>
    <row r="976400" ht="12.75" hidden="1" customHeight="1"/>
    <row r="976401" ht="12.75" hidden="1" customHeight="1"/>
    <row r="976402" ht="12.75" hidden="1" customHeight="1"/>
    <row r="976403" ht="12.75" hidden="1" customHeight="1"/>
    <row r="976404" ht="12.75" hidden="1" customHeight="1"/>
    <row r="976405" ht="12.75" hidden="1" customHeight="1"/>
    <row r="976406" ht="12.75" hidden="1" customHeight="1"/>
    <row r="976407" ht="12.75" hidden="1" customHeight="1"/>
    <row r="976408" ht="12.75" hidden="1" customHeight="1"/>
    <row r="976409" ht="12.75" hidden="1" customHeight="1"/>
    <row r="976410" ht="12.75" hidden="1" customHeight="1"/>
    <row r="976411" ht="12.75" hidden="1" customHeight="1"/>
    <row r="976412" ht="12.75" hidden="1" customHeight="1"/>
    <row r="976413" ht="12.75" hidden="1" customHeight="1"/>
    <row r="976414" ht="12.75" hidden="1" customHeight="1"/>
    <row r="976415" ht="12.75" hidden="1" customHeight="1"/>
    <row r="976416" ht="12.75" hidden="1" customHeight="1"/>
    <row r="976417" ht="12.75" hidden="1" customHeight="1"/>
    <row r="976418" ht="12.75" hidden="1" customHeight="1"/>
    <row r="976419" ht="12.75" hidden="1" customHeight="1"/>
    <row r="976420" ht="12.75" hidden="1" customHeight="1"/>
    <row r="976421" ht="12.75" hidden="1" customHeight="1"/>
    <row r="976422" ht="12.75" hidden="1" customHeight="1"/>
    <row r="976423" ht="12.75" hidden="1" customHeight="1"/>
    <row r="976424" ht="12.75" hidden="1" customHeight="1"/>
    <row r="976425" ht="12.75" hidden="1" customHeight="1"/>
    <row r="976426" ht="12.75" hidden="1" customHeight="1"/>
    <row r="976427" ht="12.75" hidden="1" customHeight="1"/>
    <row r="976428" ht="12.75" hidden="1" customHeight="1"/>
    <row r="976429" ht="12.75" hidden="1" customHeight="1"/>
    <row r="976430" ht="12.75" hidden="1" customHeight="1"/>
    <row r="976431" ht="12.75" hidden="1" customHeight="1"/>
    <row r="976432" ht="12.75" hidden="1" customHeight="1"/>
    <row r="976433" ht="12.75" hidden="1" customHeight="1"/>
    <row r="976434" ht="12.75" hidden="1" customHeight="1"/>
    <row r="976435" ht="12.75" hidden="1" customHeight="1"/>
    <row r="976436" ht="12.75" hidden="1" customHeight="1"/>
    <row r="976437" ht="12.75" hidden="1" customHeight="1"/>
    <row r="976438" ht="12.75" hidden="1" customHeight="1"/>
    <row r="976439" ht="12.75" hidden="1" customHeight="1"/>
    <row r="976440" ht="12.75" hidden="1" customHeight="1"/>
    <row r="976441" ht="12.75" hidden="1" customHeight="1"/>
    <row r="976442" ht="12.75" hidden="1" customHeight="1"/>
    <row r="976443" ht="12.75" hidden="1" customHeight="1"/>
    <row r="976444" ht="12.75" hidden="1" customHeight="1"/>
    <row r="976445" ht="12.75" hidden="1" customHeight="1"/>
    <row r="976446" ht="12.75" hidden="1" customHeight="1"/>
    <row r="976447" ht="12.75" hidden="1" customHeight="1"/>
    <row r="976448" ht="12.75" hidden="1" customHeight="1"/>
    <row r="976449" ht="12.75" hidden="1" customHeight="1"/>
    <row r="976450" ht="12.75" hidden="1" customHeight="1"/>
    <row r="976451" ht="12.75" hidden="1" customHeight="1"/>
    <row r="976452" ht="12.75" hidden="1" customHeight="1"/>
    <row r="976453" ht="12.75" hidden="1" customHeight="1"/>
    <row r="976454" ht="12.75" hidden="1" customHeight="1"/>
    <row r="976455" ht="12.75" hidden="1" customHeight="1"/>
    <row r="976456" ht="12.75" hidden="1" customHeight="1"/>
    <row r="976457" ht="12.75" hidden="1" customHeight="1"/>
    <row r="976458" ht="12.75" hidden="1" customHeight="1"/>
    <row r="976459" ht="12.75" hidden="1" customHeight="1"/>
    <row r="976460" ht="12.75" hidden="1" customHeight="1"/>
    <row r="976461" ht="12.75" hidden="1" customHeight="1"/>
    <row r="976462" ht="12.75" hidden="1" customHeight="1"/>
    <row r="976463" ht="12.75" hidden="1" customHeight="1"/>
    <row r="976464" ht="12.75" hidden="1" customHeight="1"/>
    <row r="976465" ht="12.75" hidden="1" customHeight="1"/>
    <row r="976466" ht="12.75" hidden="1" customHeight="1"/>
    <row r="976467" ht="12.75" hidden="1" customHeight="1"/>
    <row r="976468" ht="12.75" hidden="1" customHeight="1"/>
    <row r="976469" ht="12.75" hidden="1" customHeight="1"/>
    <row r="976470" ht="12.75" hidden="1" customHeight="1"/>
    <row r="976471" ht="12.75" hidden="1" customHeight="1"/>
    <row r="976472" ht="12.75" hidden="1" customHeight="1"/>
    <row r="976473" ht="12.75" hidden="1" customHeight="1"/>
    <row r="976474" ht="12.75" hidden="1" customHeight="1"/>
    <row r="976475" ht="12.75" hidden="1" customHeight="1"/>
    <row r="976476" ht="12.75" hidden="1" customHeight="1"/>
    <row r="976477" ht="12.75" hidden="1" customHeight="1"/>
    <row r="976478" ht="12.75" hidden="1" customHeight="1"/>
    <row r="976479" ht="12.75" hidden="1" customHeight="1"/>
    <row r="976480" ht="12.75" hidden="1" customHeight="1"/>
    <row r="976481" ht="12.75" hidden="1" customHeight="1"/>
    <row r="976482" ht="12.75" hidden="1" customHeight="1"/>
    <row r="976483" ht="12.75" hidden="1" customHeight="1"/>
    <row r="976484" ht="12.75" hidden="1" customHeight="1"/>
    <row r="976485" ht="12.75" hidden="1" customHeight="1"/>
    <row r="976486" ht="12.75" hidden="1" customHeight="1"/>
    <row r="976487" ht="12.75" hidden="1" customHeight="1"/>
    <row r="976488" ht="12.75" hidden="1" customHeight="1"/>
    <row r="976489" ht="12.75" hidden="1" customHeight="1"/>
    <row r="976490" ht="12.75" hidden="1" customHeight="1"/>
    <row r="976491" ht="12.75" hidden="1" customHeight="1"/>
    <row r="976492" ht="12.75" hidden="1" customHeight="1"/>
    <row r="976493" ht="12.75" hidden="1" customHeight="1"/>
    <row r="976494" ht="12.75" hidden="1" customHeight="1"/>
    <row r="976495" ht="12.75" hidden="1" customHeight="1"/>
    <row r="976496" ht="12.75" hidden="1" customHeight="1"/>
    <row r="976497" ht="12.75" hidden="1" customHeight="1"/>
    <row r="976498" ht="12.75" hidden="1" customHeight="1"/>
    <row r="976499" ht="12.75" hidden="1" customHeight="1"/>
    <row r="976500" ht="12.75" hidden="1" customHeight="1"/>
    <row r="976501" ht="12.75" hidden="1" customHeight="1"/>
    <row r="976502" ht="12.75" hidden="1" customHeight="1"/>
    <row r="976503" ht="12.75" hidden="1" customHeight="1"/>
    <row r="976504" ht="12.75" hidden="1" customHeight="1"/>
    <row r="976505" ht="12.75" hidden="1" customHeight="1"/>
    <row r="976506" ht="12.75" hidden="1" customHeight="1"/>
    <row r="976507" ht="12.75" hidden="1" customHeight="1"/>
    <row r="976508" ht="12.75" hidden="1" customHeight="1"/>
    <row r="976509" ht="12.75" hidden="1" customHeight="1"/>
    <row r="976510" ht="12.75" hidden="1" customHeight="1"/>
    <row r="976511" ht="12.75" hidden="1" customHeight="1"/>
    <row r="976512" ht="12.75" hidden="1" customHeight="1"/>
    <row r="976513" ht="12.75" hidden="1" customHeight="1"/>
    <row r="976514" ht="12.75" hidden="1" customHeight="1"/>
    <row r="976515" ht="12.75" hidden="1" customHeight="1"/>
    <row r="976516" ht="12.75" hidden="1" customHeight="1"/>
    <row r="976517" ht="12.75" hidden="1" customHeight="1"/>
    <row r="976518" ht="12.75" hidden="1" customHeight="1"/>
    <row r="976519" ht="12.75" hidden="1" customHeight="1"/>
    <row r="976520" ht="12.75" hidden="1" customHeight="1"/>
    <row r="976521" ht="12.75" hidden="1" customHeight="1"/>
    <row r="976522" ht="12.75" hidden="1" customHeight="1"/>
    <row r="976523" ht="12.75" hidden="1" customHeight="1"/>
    <row r="976524" ht="12.75" hidden="1" customHeight="1"/>
    <row r="976525" ht="12.75" hidden="1" customHeight="1"/>
    <row r="976526" ht="12.75" hidden="1" customHeight="1"/>
    <row r="976527" ht="12.75" hidden="1" customHeight="1"/>
    <row r="976528" ht="12.75" hidden="1" customHeight="1"/>
    <row r="976529" ht="12.75" hidden="1" customHeight="1"/>
    <row r="976530" ht="12.75" hidden="1" customHeight="1"/>
    <row r="976531" ht="12.75" hidden="1" customHeight="1"/>
    <row r="976532" ht="12.75" hidden="1" customHeight="1"/>
    <row r="976533" ht="12.75" hidden="1" customHeight="1"/>
    <row r="976534" ht="12.75" hidden="1" customHeight="1"/>
    <row r="976535" ht="12.75" hidden="1" customHeight="1"/>
    <row r="976536" ht="12.75" hidden="1" customHeight="1"/>
    <row r="976537" ht="12.75" hidden="1" customHeight="1"/>
    <row r="976538" ht="12.75" hidden="1" customHeight="1"/>
    <row r="976539" ht="12.75" hidden="1" customHeight="1"/>
    <row r="976540" ht="12.75" hidden="1" customHeight="1"/>
    <row r="976541" ht="12.75" hidden="1" customHeight="1"/>
    <row r="976542" ht="12.75" hidden="1" customHeight="1"/>
    <row r="976543" ht="12.75" hidden="1" customHeight="1"/>
    <row r="976544" ht="12.75" hidden="1" customHeight="1"/>
    <row r="976545" ht="12.75" hidden="1" customHeight="1"/>
    <row r="976546" ht="12.75" hidden="1" customHeight="1"/>
    <row r="976547" ht="12.75" hidden="1" customHeight="1"/>
    <row r="976548" ht="12.75" hidden="1" customHeight="1"/>
    <row r="976549" ht="12.75" hidden="1" customHeight="1"/>
    <row r="976550" ht="12.75" hidden="1" customHeight="1"/>
    <row r="976551" ht="12.75" hidden="1" customHeight="1"/>
    <row r="976552" ht="12.75" hidden="1" customHeight="1"/>
    <row r="976553" ht="12.75" hidden="1" customHeight="1"/>
    <row r="976554" ht="12.75" hidden="1" customHeight="1"/>
    <row r="976555" ht="12.75" hidden="1" customHeight="1"/>
    <row r="976556" ht="12.75" hidden="1" customHeight="1"/>
    <row r="976557" ht="12.75" hidden="1" customHeight="1"/>
    <row r="976558" ht="12.75" hidden="1" customHeight="1"/>
    <row r="976559" ht="12.75" hidden="1" customHeight="1"/>
    <row r="976560" ht="12.75" hidden="1" customHeight="1"/>
    <row r="976561" ht="12.75" hidden="1" customHeight="1"/>
    <row r="976562" ht="12.75" hidden="1" customHeight="1"/>
    <row r="976563" ht="12.75" hidden="1" customHeight="1"/>
    <row r="976564" ht="12.75" hidden="1" customHeight="1"/>
    <row r="976565" ht="12.75" hidden="1" customHeight="1"/>
    <row r="976566" ht="12.75" hidden="1" customHeight="1"/>
    <row r="976567" ht="12.75" hidden="1" customHeight="1"/>
    <row r="976568" ht="12.75" hidden="1" customHeight="1"/>
    <row r="976569" ht="12.75" hidden="1" customHeight="1"/>
    <row r="976570" ht="12.75" hidden="1" customHeight="1"/>
    <row r="976571" ht="12.75" hidden="1" customHeight="1"/>
    <row r="976572" ht="12.75" hidden="1" customHeight="1"/>
    <row r="976573" ht="12.75" hidden="1" customHeight="1"/>
    <row r="976574" ht="12.75" hidden="1" customHeight="1"/>
    <row r="976575" ht="12.75" hidden="1" customHeight="1"/>
    <row r="976576" ht="12.75" hidden="1" customHeight="1"/>
    <row r="976577" ht="12.75" hidden="1" customHeight="1"/>
    <row r="976578" ht="12.75" hidden="1" customHeight="1"/>
    <row r="976579" ht="12.75" hidden="1" customHeight="1"/>
    <row r="976580" ht="12.75" hidden="1" customHeight="1"/>
    <row r="976581" ht="12.75" hidden="1" customHeight="1"/>
    <row r="976582" ht="12.75" hidden="1" customHeight="1"/>
    <row r="976583" ht="12.75" hidden="1" customHeight="1"/>
    <row r="976584" ht="12.75" hidden="1" customHeight="1"/>
    <row r="976585" ht="12.75" hidden="1" customHeight="1"/>
    <row r="976586" ht="12.75" hidden="1" customHeight="1"/>
    <row r="976587" ht="12.75" hidden="1" customHeight="1"/>
    <row r="976588" ht="12.75" hidden="1" customHeight="1"/>
    <row r="976589" ht="12.75" hidden="1" customHeight="1"/>
    <row r="976590" ht="12.75" hidden="1" customHeight="1"/>
    <row r="976591" ht="12.75" hidden="1" customHeight="1"/>
    <row r="976592" ht="12.75" hidden="1" customHeight="1"/>
    <row r="976593" ht="12.75" hidden="1" customHeight="1"/>
    <row r="976594" ht="12.75" hidden="1" customHeight="1"/>
    <row r="976595" ht="12.75" hidden="1" customHeight="1"/>
    <row r="976596" ht="12.75" hidden="1" customHeight="1"/>
    <row r="976597" ht="12.75" hidden="1" customHeight="1"/>
    <row r="976598" ht="12.75" hidden="1" customHeight="1"/>
    <row r="976599" ht="12.75" hidden="1" customHeight="1"/>
    <row r="976600" ht="12.75" hidden="1" customHeight="1"/>
    <row r="976601" ht="12.75" hidden="1" customHeight="1"/>
    <row r="976602" ht="12.75" hidden="1" customHeight="1"/>
    <row r="976603" ht="12.75" hidden="1" customHeight="1"/>
    <row r="976604" ht="12.75" hidden="1" customHeight="1"/>
    <row r="976605" ht="12.75" hidden="1" customHeight="1"/>
    <row r="976606" ht="12.75" hidden="1" customHeight="1"/>
    <row r="976607" ht="12.75" hidden="1" customHeight="1"/>
    <row r="976608" ht="12.75" hidden="1" customHeight="1"/>
    <row r="976609" ht="12.75" hidden="1" customHeight="1"/>
    <row r="976610" ht="12.75" hidden="1" customHeight="1"/>
    <row r="976611" ht="12.75" hidden="1" customHeight="1"/>
    <row r="976612" ht="12.75" hidden="1" customHeight="1"/>
    <row r="976613" ht="12.75" hidden="1" customHeight="1"/>
    <row r="976614" ht="12.75" hidden="1" customHeight="1"/>
    <row r="976615" ht="12.75" hidden="1" customHeight="1"/>
    <row r="976616" ht="12.75" hidden="1" customHeight="1"/>
    <row r="976617" ht="12.75" hidden="1" customHeight="1"/>
    <row r="976618" ht="12.75" hidden="1" customHeight="1"/>
    <row r="976619" ht="12.75" hidden="1" customHeight="1"/>
    <row r="976620" ht="12.75" hidden="1" customHeight="1"/>
    <row r="976621" ht="12.75" hidden="1" customHeight="1"/>
    <row r="976622" ht="12.75" hidden="1" customHeight="1"/>
    <row r="976623" ht="12.75" hidden="1" customHeight="1"/>
    <row r="976624" ht="12.75" hidden="1" customHeight="1"/>
    <row r="976625" ht="12.75" hidden="1" customHeight="1"/>
    <row r="976626" ht="12.75" hidden="1" customHeight="1"/>
    <row r="976627" ht="12.75" hidden="1" customHeight="1"/>
    <row r="976628" ht="12.75" hidden="1" customHeight="1"/>
    <row r="976629" ht="12.75" hidden="1" customHeight="1"/>
    <row r="976630" ht="12.75" hidden="1" customHeight="1"/>
    <row r="976631" ht="12.75" hidden="1" customHeight="1"/>
    <row r="976632" ht="12.75" hidden="1" customHeight="1"/>
    <row r="976633" ht="12.75" hidden="1" customHeight="1"/>
    <row r="976634" ht="12.75" hidden="1" customHeight="1"/>
    <row r="976635" ht="12.75" hidden="1" customHeight="1"/>
    <row r="976636" ht="12.75" hidden="1" customHeight="1"/>
    <row r="976637" ht="12.75" hidden="1" customHeight="1"/>
    <row r="976638" ht="12.75" hidden="1" customHeight="1"/>
    <row r="976639" ht="12.75" hidden="1" customHeight="1"/>
    <row r="976640" ht="12.75" hidden="1" customHeight="1"/>
    <row r="976641" ht="12.75" hidden="1" customHeight="1"/>
    <row r="976642" ht="12.75" hidden="1" customHeight="1"/>
    <row r="976643" ht="12.75" hidden="1" customHeight="1"/>
    <row r="976644" ht="12.75" hidden="1" customHeight="1"/>
    <row r="976645" ht="12.75" hidden="1" customHeight="1"/>
    <row r="976646" ht="12.75" hidden="1" customHeight="1"/>
    <row r="976647" ht="12.75" hidden="1" customHeight="1"/>
    <row r="976648" ht="12.75" hidden="1" customHeight="1"/>
    <row r="976649" ht="12.75" hidden="1" customHeight="1"/>
    <row r="976650" ht="12.75" hidden="1" customHeight="1"/>
    <row r="976651" ht="12.75" hidden="1" customHeight="1"/>
    <row r="976652" ht="12.75" hidden="1" customHeight="1"/>
    <row r="976653" ht="12.75" hidden="1" customHeight="1"/>
    <row r="976654" ht="12.75" hidden="1" customHeight="1"/>
    <row r="976655" ht="12.75" hidden="1" customHeight="1"/>
    <row r="976656" ht="12.75" hidden="1" customHeight="1"/>
    <row r="976657" ht="12.75" hidden="1" customHeight="1"/>
    <row r="976658" ht="12.75" hidden="1" customHeight="1"/>
    <row r="976659" ht="12.75" hidden="1" customHeight="1"/>
    <row r="976660" ht="12.75" hidden="1" customHeight="1"/>
    <row r="976661" ht="12.75" hidden="1" customHeight="1"/>
    <row r="976662" ht="12.75" hidden="1" customHeight="1"/>
    <row r="976663" ht="12.75" hidden="1" customHeight="1"/>
    <row r="976664" ht="12.75" hidden="1" customHeight="1"/>
    <row r="976665" ht="12.75" hidden="1" customHeight="1"/>
    <row r="976666" ht="12.75" hidden="1" customHeight="1"/>
    <row r="976667" ht="12.75" hidden="1" customHeight="1"/>
    <row r="976668" ht="12.75" hidden="1" customHeight="1"/>
    <row r="976669" ht="12.75" hidden="1" customHeight="1"/>
    <row r="976670" ht="12.75" hidden="1" customHeight="1"/>
    <row r="976671" ht="12.75" hidden="1" customHeight="1"/>
    <row r="976672" ht="12.75" hidden="1" customHeight="1"/>
    <row r="976673" ht="12.75" hidden="1" customHeight="1"/>
    <row r="976674" ht="12.75" hidden="1" customHeight="1"/>
    <row r="976675" ht="12.75" hidden="1" customHeight="1"/>
    <row r="976676" ht="12.75" hidden="1" customHeight="1"/>
    <row r="976677" ht="12.75" hidden="1" customHeight="1"/>
    <row r="976678" ht="12.75" hidden="1" customHeight="1"/>
    <row r="976679" ht="12.75" hidden="1" customHeight="1"/>
    <row r="976680" ht="12.75" hidden="1" customHeight="1"/>
    <row r="976681" ht="12.75" hidden="1" customHeight="1"/>
    <row r="976682" ht="12.75" hidden="1" customHeight="1"/>
    <row r="976683" ht="12.75" hidden="1" customHeight="1"/>
    <row r="976684" ht="12.75" hidden="1" customHeight="1"/>
    <row r="976685" ht="12.75" hidden="1" customHeight="1"/>
    <row r="976686" ht="12.75" hidden="1" customHeight="1"/>
    <row r="976687" ht="12.75" hidden="1" customHeight="1"/>
    <row r="976688" ht="12.75" hidden="1" customHeight="1"/>
    <row r="976689" ht="12.75" hidden="1" customHeight="1"/>
    <row r="976690" ht="12.75" hidden="1" customHeight="1"/>
    <row r="976691" ht="12.75" hidden="1" customHeight="1"/>
    <row r="976692" ht="12.75" hidden="1" customHeight="1"/>
    <row r="976693" ht="12.75" hidden="1" customHeight="1"/>
    <row r="976694" ht="12.75" hidden="1" customHeight="1"/>
    <row r="976695" ht="12.75" hidden="1" customHeight="1"/>
    <row r="976696" ht="12.75" hidden="1" customHeight="1"/>
    <row r="976697" ht="12.75" hidden="1" customHeight="1"/>
    <row r="976698" ht="12.75" hidden="1" customHeight="1"/>
    <row r="976699" ht="12.75" hidden="1" customHeight="1"/>
    <row r="976700" ht="12.75" hidden="1" customHeight="1"/>
    <row r="976701" ht="12.75" hidden="1" customHeight="1"/>
    <row r="976702" ht="12.75" hidden="1" customHeight="1"/>
    <row r="976703" ht="12.75" hidden="1" customHeight="1"/>
    <row r="976704" ht="12.75" hidden="1" customHeight="1"/>
    <row r="976705" ht="12.75" hidden="1" customHeight="1"/>
    <row r="976706" ht="12.75" hidden="1" customHeight="1"/>
    <row r="976707" ht="12.75" hidden="1" customHeight="1"/>
    <row r="976708" ht="12.75" hidden="1" customHeight="1"/>
    <row r="976709" ht="12.75" hidden="1" customHeight="1"/>
    <row r="976710" ht="12.75" hidden="1" customHeight="1"/>
    <row r="976711" ht="12.75" hidden="1" customHeight="1"/>
    <row r="976712" ht="12.75" hidden="1" customHeight="1"/>
    <row r="976713" ht="12.75" hidden="1" customHeight="1"/>
    <row r="976714" ht="12.75" hidden="1" customHeight="1"/>
    <row r="976715" ht="12.75" hidden="1" customHeight="1"/>
    <row r="976716" ht="12.75" hidden="1" customHeight="1"/>
    <row r="976717" ht="12.75" hidden="1" customHeight="1"/>
    <row r="976718" ht="12.75" hidden="1" customHeight="1"/>
    <row r="976719" ht="12.75" hidden="1" customHeight="1"/>
    <row r="976720" ht="12.75" hidden="1" customHeight="1"/>
    <row r="976721" ht="12.75" hidden="1" customHeight="1"/>
    <row r="976722" ht="12.75" hidden="1" customHeight="1"/>
    <row r="976723" ht="12.75" hidden="1" customHeight="1"/>
    <row r="976724" ht="12.75" hidden="1" customHeight="1"/>
    <row r="976725" ht="12.75" hidden="1" customHeight="1"/>
    <row r="976726" ht="12.75" hidden="1" customHeight="1"/>
    <row r="976727" ht="12.75" hidden="1" customHeight="1"/>
    <row r="976728" ht="12.75" hidden="1" customHeight="1"/>
    <row r="976729" ht="12.75" hidden="1" customHeight="1"/>
    <row r="976730" ht="12.75" hidden="1" customHeight="1"/>
    <row r="976731" ht="12.75" hidden="1" customHeight="1"/>
    <row r="976732" ht="12.75" hidden="1" customHeight="1"/>
    <row r="976733" ht="12.75" hidden="1" customHeight="1"/>
    <row r="976734" ht="12.75" hidden="1" customHeight="1"/>
    <row r="976735" ht="12.75" hidden="1" customHeight="1"/>
    <row r="976736" ht="12.75" hidden="1" customHeight="1"/>
    <row r="976737" ht="12.75" hidden="1" customHeight="1"/>
    <row r="976738" ht="12.75" hidden="1" customHeight="1"/>
    <row r="976739" ht="12.75" hidden="1" customHeight="1"/>
    <row r="976740" ht="12.75" hidden="1" customHeight="1"/>
    <row r="976741" ht="12.75" hidden="1" customHeight="1"/>
    <row r="976742" ht="12.75" hidden="1" customHeight="1"/>
    <row r="976743" ht="12.75" hidden="1" customHeight="1"/>
    <row r="976744" ht="12.75" hidden="1" customHeight="1"/>
    <row r="976745" ht="12.75" hidden="1" customHeight="1"/>
    <row r="976746" ht="12.75" hidden="1" customHeight="1"/>
    <row r="976747" ht="12.75" hidden="1" customHeight="1"/>
    <row r="976748" ht="12.75" hidden="1" customHeight="1"/>
    <row r="976749" ht="12.75" hidden="1" customHeight="1"/>
    <row r="976750" ht="12.75" hidden="1" customHeight="1"/>
    <row r="976751" ht="12.75" hidden="1" customHeight="1"/>
    <row r="976752" ht="12.75" hidden="1" customHeight="1"/>
    <row r="976753" ht="12.75" hidden="1" customHeight="1"/>
    <row r="976754" ht="12.75" hidden="1" customHeight="1"/>
    <row r="976755" ht="12.75" hidden="1" customHeight="1"/>
    <row r="976756" ht="12.75" hidden="1" customHeight="1"/>
    <row r="976757" ht="12.75" hidden="1" customHeight="1"/>
    <row r="976758" ht="12.75" hidden="1" customHeight="1"/>
    <row r="976759" ht="12.75" hidden="1" customHeight="1"/>
    <row r="976760" ht="12.75" hidden="1" customHeight="1"/>
    <row r="976761" ht="12.75" hidden="1" customHeight="1"/>
    <row r="976762" ht="12.75" hidden="1" customHeight="1"/>
    <row r="976763" ht="12.75" hidden="1" customHeight="1"/>
    <row r="976764" ht="12.75" hidden="1" customHeight="1"/>
    <row r="976765" ht="12.75" hidden="1" customHeight="1"/>
    <row r="976766" ht="12.75" hidden="1" customHeight="1"/>
    <row r="976767" ht="12.75" hidden="1" customHeight="1"/>
    <row r="976768" ht="12.75" hidden="1" customHeight="1"/>
    <row r="976769" ht="12.75" hidden="1" customHeight="1"/>
    <row r="976770" ht="12.75" hidden="1" customHeight="1"/>
    <row r="976771" ht="12.75" hidden="1" customHeight="1"/>
    <row r="976772" ht="12.75" hidden="1" customHeight="1"/>
    <row r="976773" ht="12.75" hidden="1" customHeight="1"/>
    <row r="976774" ht="12.75" hidden="1" customHeight="1"/>
    <row r="976775" ht="12.75" hidden="1" customHeight="1"/>
    <row r="976776" ht="12.75" hidden="1" customHeight="1"/>
    <row r="976777" ht="12.75" hidden="1" customHeight="1"/>
    <row r="976778" ht="12.75" hidden="1" customHeight="1"/>
    <row r="976779" ht="12.75" hidden="1" customHeight="1"/>
    <row r="976780" ht="12.75" hidden="1" customHeight="1"/>
    <row r="976781" ht="12.75" hidden="1" customHeight="1"/>
    <row r="976782" ht="12.75" hidden="1" customHeight="1"/>
    <row r="976783" ht="12.75" hidden="1" customHeight="1"/>
    <row r="976784" ht="12.75" hidden="1" customHeight="1"/>
    <row r="976785" ht="12.75" hidden="1" customHeight="1"/>
    <row r="976786" ht="12.75" hidden="1" customHeight="1"/>
    <row r="976787" ht="12.75" hidden="1" customHeight="1"/>
    <row r="976788" ht="12.75" hidden="1" customHeight="1"/>
    <row r="976789" ht="12.75" hidden="1" customHeight="1"/>
    <row r="976790" ht="12.75" hidden="1" customHeight="1"/>
    <row r="976791" ht="12.75" hidden="1" customHeight="1"/>
    <row r="976792" ht="12.75" hidden="1" customHeight="1"/>
    <row r="976793" ht="12.75" hidden="1" customHeight="1"/>
    <row r="976794" ht="12.75" hidden="1" customHeight="1"/>
    <row r="976795" ht="12.75" hidden="1" customHeight="1"/>
    <row r="976796" ht="12.75" hidden="1" customHeight="1"/>
    <row r="976797" ht="12.75" hidden="1" customHeight="1"/>
    <row r="976798" ht="12.75" hidden="1" customHeight="1"/>
    <row r="976799" ht="12.75" hidden="1" customHeight="1"/>
    <row r="976800" ht="12.75" hidden="1" customHeight="1"/>
    <row r="976801" ht="12.75" hidden="1" customHeight="1"/>
    <row r="976802" ht="12.75" hidden="1" customHeight="1"/>
    <row r="976803" ht="12.75" hidden="1" customHeight="1"/>
    <row r="976804" ht="12.75" hidden="1" customHeight="1"/>
    <row r="976805" ht="12.75" hidden="1" customHeight="1"/>
    <row r="976806" ht="12.75" hidden="1" customHeight="1"/>
    <row r="976807" ht="12.75" hidden="1" customHeight="1"/>
    <row r="976808" ht="12.75" hidden="1" customHeight="1"/>
    <row r="976809" ht="12.75" hidden="1" customHeight="1"/>
    <row r="976810" ht="12.75" hidden="1" customHeight="1"/>
    <row r="976811" ht="12.75" hidden="1" customHeight="1"/>
    <row r="976812" ht="12.75" hidden="1" customHeight="1"/>
    <row r="976813" ht="12.75" hidden="1" customHeight="1"/>
    <row r="976814" ht="12.75" hidden="1" customHeight="1"/>
    <row r="976815" ht="12.75" hidden="1" customHeight="1"/>
    <row r="976816" ht="12.75" hidden="1" customHeight="1"/>
    <row r="976817" ht="12.75" hidden="1" customHeight="1"/>
    <row r="976818" ht="12.75" hidden="1" customHeight="1"/>
    <row r="976819" ht="12.75" hidden="1" customHeight="1"/>
    <row r="976820" ht="12.75" hidden="1" customHeight="1"/>
    <row r="976821" ht="12.75" hidden="1" customHeight="1"/>
    <row r="976822" ht="12.75" hidden="1" customHeight="1"/>
    <row r="976823" ht="12.75" hidden="1" customHeight="1"/>
    <row r="976824" ht="12.75" hidden="1" customHeight="1"/>
    <row r="976825" ht="12.75" hidden="1" customHeight="1"/>
    <row r="976826" ht="12.75" hidden="1" customHeight="1"/>
    <row r="976827" ht="12.75" hidden="1" customHeight="1"/>
    <row r="976828" ht="12.75" hidden="1" customHeight="1"/>
    <row r="976829" ht="12.75" hidden="1" customHeight="1"/>
    <row r="976830" ht="12.75" hidden="1" customHeight="1"/>
    <row r="976831" ht="12.75" hidden="1" customHeight="1"/>
    <row r="976832" ht="12.75" hidden="1" customHeight="1"/>
    <row r="976833" ht="12.75" hidden="1" customHeight="1"/>
    <row r="976834" ht="12.75" hidden="1" customHeight="1"/>
    <row r="976835" ht="12.75" hidden="1" customHeight="1"/>
    <row r="976836" ht="12.75" hidden="1" customHeight="1"/>
    <row r="976837" ht="12.75" hidden="1" customHeight="1"/>
    <row r="976838" ht="12.75" hidden="1" customHeight="1"/>
    <row r="976839" ht="12.75" hidden="1" customHeight="1"/>
    <row r="976840" ht="12.75" hidden="1" customHeight="1"/>
    <row r="976841" ht="12.75" hidden="1" customHeight="1"/>
    <row r="976842" ht="12.75" hidden="1" customHeight="1"/>
    <row r="976843" ht="12.75" hidden="1" customHeight="1"/>
    <row r="976844" ht="12.75" hidden="1" customHeight="1"/>
    <row r="976845" ht="12.75" hidden="1" customHeight="1"/>
    <row r="976846" ht="12.75" hidden="1" customHeight="1"/>
    <row r="976847" ht="12.75" hidden="1" customHeight="1"/>
    <row r="976848" ht="12.75" hidden="1" customHeight="1"/>
    <row r="976849" ht="12.75" hidden="1" customHeight="1"/>
    <row r="976850" ht="12.75" hidden="1" customHeight="1"/>
    <row r="976851" ht="12.75" hidden="1" customHeight="1"/>
    <row r="976852" ht="12.75" hidden="1" customHeight="1"/>
    <row r="976853" ht="12.75" hidden="1" customHeight="1"/>
    <row r="976854" ht="12.75" hidden="1" customHeight="1"/>
    <row r="976855" ht="12.75" hidden="1" customHeight="1"/>
    <row r="976856" ht="12.75" hidden="1" customHeight="1"/>
    <row r="976857" ht="12.75" hidden="1" customHeight="1"/>
    <row r="976858" ht="12.75" hidden="1" customHeight="1"/>
    <row r="976859" ht="12.75" hidden="1" customHeight="1"/>
    <row r="976860" ht="12.75" hidden="1" customHeight="1"/>
    <row r="976861" ht="12.75" hidden="1" customHeight="1"/>
    <row r="976862" ht="12.75" hidden="1" customHeight="1"/>
    <row r="976863" ht="12.75" hidden="1" customHeight="1"/>
    <row r="976864" ht="12.75" hidden="1" customHeight="1"/>
    <row r="976865" ht="12.75" hidden="1" customHeight="1"/>
    <row r="976866" ht="12.75" hidden="1" customHeight="1"/>
    <row r="976867" ht="12.75" hidden="1" customHeight="1"/>
    <row r="976868" ht="12.75" hidden="1" customHeight="1"/>
    <row r="976869" ht="12.75" hidden="1" customHeight="1"/>
    <row r="976870" ht="12.75" hidden="1" customHeight="1"/>
    <row r="976871" ht="12.75" hidden="1" customHeight="1"/>
    <row r="976872" ht="12.75" hidden="1" customHeight="1"/>
    <row r="976873" ht="12.75" hidden="1" customHeight="1"/>
    <row r="976874" ht="12.75" hidden="1" customHeight="1"/>
    <row r="976875" ht="12.75" hidden="1" customHeight="1"/>
    <row r="976876" ht="12.75" hidden="1" customHeight="1"/>
    <row r="976877" ht="12.75" hidden="1" customHeight="1"/>
    <row r="976878" ht="12.75" hidden="1" customHeight="1"/>
    <row r="976879" ht="12.75" hidden="1" customHeight="1"/>
    <row r="976880" ht="12.75" hidden="1" customHeight="1"/>
    <row r="976881" ht="12.75" hidden="1" customHeight="1"/>
    <row r="976882" ht="12.75" hidden="1" customHeight="1"/>
    <row r="976883" ht="12.75" hidden="1" customHeight="1"/>
    <row r="976884" ht="12.75" hidden="1" customHeight="1"/>
    <row r="976885" ht="12.75" hidden="1" customHeight="1"/>
    <row r="976886" ht="12.75" hidden="1" customHeight="1"/>
    <row r="976887" ht="12.75" hidden="1" customHeight="1"/>
    <row r="976888" ht="12.75" hidden="1" customHeight="1"/>
    <row r="976889" ht="12.75" hidden="1" customHeight="1"/>
    <row r="976890" ht="12.75" hidden="1" customHeight="1"/>
    <row r="976891" ht="12.75" hidden="1" customHeight="1"/>
    <row r="976892" ht="12.75" hidden="1" customHeight="1"/>
    <row r="976893" ht="12.75" hidden="1" customHeight="1"/>
    <row r="976894" ht="12.75" hidden="1" customHeight="1"/>
    <row r="976895" ht="12.75" hidden="1" customHeight="1"/>
    <row r="976896" ht="12.75" hidden="1" customHeight="1"/>
    <row r="976897" ht="12.75" hidden="1" customHeight="1"/>
    <row r="976898" ht="12.75" hidden="1" customHeight="1"/>
    <row r="976899" ht="12.75" hidden="1" customHeight="1"/>
    <row r="976900" ht="12.75" hidden="1" customHeight="1"/>
    <row r="976901" ht="12.75" hidden="1" customHeight="1"/>
    <row r="976902" ht="12.75" hidden="1" customHeight="1"/>
    <row r="976903" ht="12.75" hidden="1" customHeight="1"/>
    <row r="976904" ht="12.75" hidden="1" customHeight="1"/>
    <row r="976905" ht="12.75" hidden="1" customHeight="1"/>
    <row r="976906" ht="12.75" hidden="1" customHeight="1"/>
    <row r="976907" ht="12.75" hidden="1" customHeight="1"/>
    <row r="976908" ht="12.75" hidden="1" customHeight="1"/>
    <row r="976909" ht="12.75" hidden="1" customHeight="1"/>
    <row r="976910" ht="12.75" hidden="1" customHeight="1"/>
    <row r="976911" ht="12.75" hidden="1" customHeight="1"/>
    <row r="976912" ht="12.75" hidden="1" customHeight="1"/>
    <row r="976913" ht="12.75" hidden="1" customHeight="1"/>
    <row r="976914" ht="12.75" hidden="1" customHeight="1"/>
    <row r="976915" ht="12.75" hidden="1" customHeight="1"/>
    <row r="976916" ht="12.75" hidden="1" customHeight="1"/>
    <row r="976917" ht="12.75" hidden="1" customHeight="1"/>
    <row r="976918" ht="12.75" hidden="1" customHeight="1"/>
    <row r="976919" ht="12.75" hidden="1" customHeight="1"/>
    <row r="976920" ht="12.75" hidden="1" customHeight="1"/>
    <row r="976921" ht="12.75" hidden="1" customHeight="1"/>
    <row r="976922" ht="12.75" hidden="1" customHeight="1"/>
    <row r="976923" ht="12.75" hidden="1" customHeight="1"/>
    <row r="976924" ht="12.75" hidden="1" customHeight="1"/>
    <row r="976925" ht="12.75" hidden="1" customHeight="1"/>
    <row r="976926" ht="12.75" hidden="1" customHeight="1"/>
    <row r="976927" ht="12.75" hidden="1" customHeight="1"/>
    <row r="976928" ht="12.75" hidden="1" customHeight="1"/>
    <row r="976929" ht="12.75" hidden="1" customHeight="1"/>
    <row r="976930" ht="12.75" hidden="1" customHeight="1"/>
    <row r="976931" ht="12.75" hidden="1" customHeight="1"/>
    <row r="976932" ht="12.75" hidden="1" customHeight="1"/>
    <row r="976933" ht="12.75" hidden="1" customHeight="1"/>
    <row r="976934" ht="12.75" hidden="1" customHeight="1"/>
    <row r="976935" ht="12.75" hidden="1" customHeight="1"/>
    <row r="976936" ht="12.75" hidden="1" customHeight="1"/>
    <row r="976937" ht="12.75" hidden="1" customHeight="1"/>
    <row r="976938" ht="12.75" hidden="1" customHeight="1"/>
    <row r="976939" ht="12.75" hidden="1" customHeight="1"/>
    <row r="976940" ht="12.75" hidden="1" customHeight="1"/>
    <row r="976941" ht="12.75" hidden="1" customHeight="1"/>
    <row r="976942" ht="12.75" hidden="1" customHeight="1"/>
    <row r="976943" ht="12.75" hidden="1" customHeight="1"/>
    <row r="976944" ht="12.75" hidden="1" customHeight="1"/>
    <row r="976945" ht="12.75" hidden="1" customHeight="1"/>
    <row r="976946" ht="12.75" hidden="1" customHeight="1"/>
    <row r="976947" ht="12.75" hidden="1" customHeight="1"/>
    <row r="976948" ht="12.75" hidden="1" customHeight="1"/>
    <row r="976949" ht="12.75" hidden="1" customHeight="1"/>
    <row r="976950" ht="12.75" hidden="1" customHeight="1"/>
    <row r="976951" ht="12.75" hidden="1" customHeight="1"/>
    <row r="976952" ht="12.75" hidden="1" customHeight="1"/>
    <row r="976953" ht="12.75" hidden="1" customHeight="1"/>
    <row r="976954" ht="12.75" hidden="1" customHeight="1"/>
    <row r="976955" ht="12.75" hidden="1" customHeight="1"/>
    <row r="976956" ht="12.75" hidden="1" customHeight="1"/>
    <row r="976957" ht="12.75" hidden="1" customHeight="1"/>
    <row r="976958" ht="12.75" hidden="1" customHeight="1"/>
    <row r="976959" ht="12.75" hidden="1" customHeight="1"/>
    <row r="976960" ht="12.75" hidden="1" customHeight="1"/>
    <row r="976961" ht="12.75" hidden="1" customHeight="1"/>
    <row r="976962" ht="12.75" hidden="1" customHeight="1"/>
    <row r="976963" ht="12.75" hidden="1" customHeight="1"/>
    <row r="976964" ht="12.75" hidden="1" customHeight="1"/>
    <row r="976965" ht="12.75" hidden="1" customHeight="1"/>
    <row r="976966" ht="12.75" hidden="1" customHeight="1"/>
    <row r="976967" ht="12.75" hidden="1" customHeight="1"/>
    <row r="976968" ht="12.75" hidden="1" customHeight="1"/>
    <row r="976969" ht="12.75" hidden="1" customHeight="1"/>
    <row r="976970" ht="12.75" hidden="1" customHeight="1"/>
    <row r="976971" ht="12.75" hidden="1" customHeight="1"/>
    <row r="976972" ht="12.75" hidden="1" customHeight="1"/>
    <row r="976973" ht="12.75" hidden="1" customHeight="1"/>
    <row r="976974" ht="12.75" hidden="1" customHeight="1"/>
    <row r="976975" ht="12.75" hidden="1" customHeight="1"/>
    <row r="976976" ht="12.75" hidden="1" customHeight="1"/>
    <row r="976977" ht="12.75" hidden="1" customHeight="1"/>
    <row r="976978" ht="12.75" hidden="1" customHeight="1"/>
    <row r="976979" ht="12.75" hidden="1" customHeight="1"/>
    <row r="976980" ht="12.75" hidden="1" customHeight="1"/>
    <row r="976981" ht="12.75" hidden="1" customHeight="1"/>
    <row r="976982" ht="12.75" hidden="1" customHeight="1"/>
    <row r="976983" ht="12.75" hidden="1" customHeight="1"/>
    <row r="976984" ht="12.75" hidden="1" customHeight="1"/>
    <row r="976985" ht="12.75" hidden="1" customHeight="1"/>
    <row r="976986" ht="12.75" hidden="1" customHeight="1"/>
    <row r="976987" ht="12.75" hidden="1" customHeight="1"/>
    <row r="976988" ht="12.75" hidden="1" customHeight="1"/>
    <row r="976989" ht="12.75" hidden="1" customHeight="1"/>
    <row r="976990" ht="12.75" hidden="1" customHeight="1"/>
    <row r="976991" ht="12.75" hidden="1" customHeight="1"/>
    <row r="976992" ht="12.75" hidden="1" customHeight="1"/>
    <row r="976993" ht="12.75" hidden="1" customHeight="1"/>
    <row r="976994" ht="12.75" hidden="1" customHeight="1"/>
    <row r="976995" ht="12.75" hidden="1" customHeight="1"/>
    <row r="976996" ht="12.75" hidden="1" customHeight="1"/>
    <row r="976997" ht="12.75" hidden="1" customHeight="1"/>
    <row r="976998" ht="12.75" hidden="1" customHeight="1"/>
    <row r="976999" ht="12.75" hidden="1" customHeight="1"/>
    <row r="977000" ht="12.75" hidden="1" customHeight="1"/>
    <row r="977001" ht="12.75" hidden="1" customHeight="1"/>
    <row r="977002" ht="12.75" hidden="1" customHeight="1"/>
    <row r="977003" ht="12.75" hidden="1" customHeight="1"/>
    <row r="977004" ht="12.75" hidden="1" customHeight="1"/>
    <row r="977005" ht="12.75" hidden="1" customHeight="1"/>
    <row r="977006" ht="12.75" hidden="1" customHeight="1"/>
    <row r="977007" ht="12.75" hidden="1" customHeight="1"/>
    <row r="977008" ht="12.75" hidden="1" customHeight="1"/>
    <row r="977009" ht="12.75" hidden="1" customHeight="1"/>
    <row r="977010" ht="12.75" hidden="1" customHeight="1"/>
    <row r="977011" ht="12.75" hidden="1" customHeight="1"/>
    <row r="977012" ht="12.75" hidden="1" customHeight="1"/>
    <row r="977013" ht="12.75" hidden="1" customHeight="1"/>
    <row r="977014" ht="12.75" hidden="1" customHeight="1"/>
    <row r="977015" ht="12.75" hidden="1" customHeight="1"/>
    <row r="977016" ht="12.75" hidden="1" customHeight="1"/>
    <row r="977017" ht="12.75" hidden="1" customHeight="1"/>
    <row r="977018" ht="12.75" hidden="1" customHeight="1"/>
    <row r="977019" ht="12.75" hidden="1" customHeight="1"/>
    <row r="977020" ht="12.75" hidden="1" customHeight="1"/>
    <row r="977021" ht="12.75" hidden="1" customHeight="1"/>
    <row r="977022" ht="12.75" hidden="1" customHeight="1"/>
    <row r="977023" ht="12.75" hidden="1" customHeight="1"/>
    <row r="977024" ht="12.75" hidden="1" customHeight="1"/>
    <row r="977025" ht="12.75" hidden="1" customHeight="1"/>
    <row r="977026" ht="12.75" hidden="1" customHeight="1"/>
    <row r="977027" ht="12.75" hidden="1" customHeight="1"/>
    <row r="977028" ht="12.75" hidden="1" customHeight="1"/>
    <row r="977029" ht="12.75" hidden="1" customHeight="1"/>
    <row r="977030" ht="12.75" hidden="1" customHeight="1"/>
    <row r="977031" ht="12.75" hidden="1" customHeight="1"/>
    <row r="977032" ht="12.75" hidden="1" customHeight="1"/>
    <row r="977033" ht="12.75" hidden="1" customHeight="1"/>
    <row r="977034" ht="12.75" hidden="1" customHeight="1"/>
    <row r="977035" ht="12.75" hidden="1" customHeight="1"/>
    <row r="977036" ht="12.75" hidden="1" customHeight="1"/>
    <row r="977037" ht="12.75" hidden="1" customHeight="1"/>
    <row r="977038" ht="12.75" hidden="1" customHeight="1"/>
    <row r="977039" ht="12.75" hidden="1" customHeight="1"/>
    <row r="977040" ht="12.75" hidden="1" customHeight="1"/>
    <row r="977041" ht="12.75" hidden="1" customHeight="1"/>
    <row r="977042" ht="12.75" hidden="1" customHeight="1"/>
    <row r="977043" ht="12.75" hidden="1" customHeight="1"/>
    <row r="977044" ht="12.75" hidden="1" customHeight="1"/>
    <row r="977045" ht="12.75" hidden="1" customHeight="1"/>
    <row r="977046" ht="12.75" hidden="1" customHeight="1"/>
    <row r="977047" ht="12.75" hidden="1" customHeight="1"/>
    <row r="977048" ht="12.75" hidden="1" customHeight="1"/>
    <row r="977049" ht="12.75" hidden="1" customHeight="1"/>
    <row r="977050" ht="12.75" hidden="1" customHeight="1"/>
    <row r="977051" ht="12.75" hidden="1" customHeight="1"/>
    <row r="977052" ht="12.75" hidden="1" customHeight="1"/>
    <row r="977053" ht="12.75" hidden="1" customHeight="1"/>
    <row r="977054" ht="12.75" hidden="1" customHeight="1"/>
    <row r="977055" ht="12.75" hidden="1" customHeight="1"/>
    <row r="977056" ht="12.75" hidden="1" customHeight="1"/>
    <row r="977057" ht="12.75" hidden="1" customHeight="1"/>
    <row r="977058" ht="12.75" hidden="1" customHeight="1"/>
    <row r="977059" ht="12.75" hidden="1" customHeight="1"/>
    <row r="977060" ht="12.75" hidden="1" customHeight="1"/>
    <row r="977061" ht="12.75" hidden="1" customHeight="1"/>
    <row r="977062" ht="12.75" hidden="1" customHeight="1"/>
    <row r="977063" ht="12.75" hidden="1" customHeight="1"/>
    <row r="977064" ht="12.75" hidden="1" customHeight="1"/>
    <row r="977065" ht="12.75" hidden="1" customHeight="1"/>
    <row r="977066" ht="12.75" hidden="1" customHeight="1"/>
    <row r="977067" ht="12.75" hidden="1" customHeight="1"/>
    <row r="977068" ht="12.75" hidden="1" customHeight="1"/>
    <row r="977069" ht="12.75" hidden="1" customHeight="1"/>
    <row r="977070" ht="12.75" hidden="1" customHeight="1"/>
    <row r="977071" ht="12.75" hidden="1" customHeight="1"/>
    <row r="977072" ht="12.75" hidden="1" customHeight="1"/>
    <row r="977073" ht="12.75" hidden="1" customHeight="1"/>
    <row r="977074" ht="12.75" hidden="1" customHeight="1"/>
    <row r="977075" ht="12.75" hidden="1" customHeight="1"/>
    <row r="977076" ht="12.75" hidden="1" customHeight="1"/>
    <row r="977077" ht="12.75" hidden="1" customHeight="1"/>
    <row r="977078" ht="12.75" hidden="1" customHeight="1"/>
    <row r="977079" ht="12.75" hidden="1" customHeight="1"/>
    <row r="977080" ht="12.75" hidden="1" customHeight="1"/>
    <row r="977081" ht="12.75" hidden="1" customHeight="1"/>
    <row r="977082" ht="12.75" hidden="1" customHeight="1"/>
    <row r="977083" ht="12.75" hidden="1" customHeight="1"/>
    <row r="977084" ht="12.75" hidden="1" customHeight="1"/>
    <row r="977085" ht="12.75" hidden="1" customHeight="1"/>
    <row r="977086" ht="12.75" hidden="1" customHeight="1"/>
    <row r="977087" ht="12.75" hidden="1" customHeight="1"/>
    <row r="977088" ht="12.75" hidden="1" customHeight="1"/>
    <row r="977089" ht="12.75" hidden="1" customHeight="1"/>
    <row r="977090" ht="12.75" hidden="1" customHeight="1"/>
    <row r="977091" ht="12.75" hidden="1" customHeight="1"/>
    <row r="977092" ht="12.75" hidden="1" customHeight="1"/>
    <row r="977093" ht="12.75" hidden="1" customHeight="1"/>
    <row r="977094" ht="12.75" hidden="1" customHeight="1"/>
    <row r="977095" ht="12.75" hidden="1" customHeight="1"/>
    <row r="977096" ht="12.75" hidden="1" customHeight="1"/>
    <row r="977097" ht="12.75" hidden="1" customHeight="1"/>
    <row r="977098" ht="12.75" hidden="1" customHeight="1"/>
    <row r="977099" ht="12.75" hidden="1" customHeight="1"/>
    <row r="977100" ht="12.75" hidden="1" customHeight="1"/>
    <row r="977101" ht="12.75" hidden="1" customHeight="1"/>
    <row r="977102" ht="12.75" hidden="1" customHeight="1"/>
    <row r="977103" ht="12.75" hidden="1" customHeight="1"/>
    <row r="977104" ht="12.75" hidden="1" customHeight="1"/>
    <row r="977105" ht="12.75" hidden="1" customHeight="1"/>
    <row r="977106" ht="12.75" hidden="1" customHeight="1"/>
    <row r="977107" ht="12.75" hidden="1" customHeight="1"/>
    <row r="977108" ht="12.75" hidden="1" customHeight="1"/>
    <row r="977109" ht="12.75" hidden="1" customHeight="1"/>
    <row r="977110" ht="12.75" hidden="1" customHeight="1"/>
    <row r="977111" ht="12.75" hidden="1" customHeight="1"/>
    <row r="977112" ht="12.75" hidden="1" customHeight="1"/>
    <row r="977113" ht="12.75" hidden="1" customHeight="1"/>
    <row r="977114" ht="12.75" hidden="1" customHeight="1"/>
    <row r="977115" ht="12.75" hidden="1" customHeight="1"/>
    <row r="977116" ht="12.75" hidden="1" customHeight="1"/>
    <row r="977117" ht="12.75" hidden="1" customHeight="1"/>
    <row r="977118" ht="12.75" hidden="1" customHeight="1"/>
    <row r="977119" ht="12.75" hidden="1" customHeight="1"/>
    <row r="977120" ht="12.75" hidden="1" customHeight="1"/>
    <row r="977121" ht="12.75" hidden="1" customHeight="1"/>
    <row r="977122" ht="12.75" hidden="1" customHeight="1"/>
    <row r="977123" ht="12.75" hidden="1" customHeight="1"/>
    <row r="977124" ht="12.75" hidden="1" customHeight="1"/>
    <row r="977125" ht="12.75" hidden="1" customHeight="1"/>
    <row r="977126" ht="12.75" hidden="1" customHeight="1"/>
    <row r="977127" ht="12.75" hidden="1" customHeight="1"/>
    <row r="977128" ht="12.75" hidden="1" customHeight="1"/>
    <row r="977129" ht="12.75" hidden="1" customHeight="1"/>
    <row r="977130" ht="12.75" hidden="1" customHeight="1"/>
    <row r="977131" ht="12.75" hidden="1" customHeight="1"/>
    <row r="977132" ht="12.75" hidden="1" customHeight="1"/>
    <row r="977133" ht="12.75" hidden="1" customHeight="1"/>
    <row r="977134" ht="12.75" hidden="1" customHeight="1"/>
    <row r="977135" ht="12.75" hidden="1" customHeight="1"/>
    <row r="977136" ht="12.75" hidden="1" customHeight="1"/>
    <row r="977137" ht="12.75" hidden="1" customHeight="1"/>
    <row r="977138" ht="12.75" hidden="1" customHeight="1"/>
    <row r="977139" ht="12.75" hidden="1" customHeight="1"/>
    <row r="977140" ht="12.75" hidden="1" customHeight="1"/>
    <row r="977141" ht="12.75" hidden="1" customHeight="1"/>
    <row r="977142" ht="12.75" hidden="1" customHeight="1"/>
    <row r="977143" ht="12.75" hidden="1" customHeight="1"/>
    <row r="977144" ht="12.75" hidden="1" customHeight="1"/>
    <row r="977145" ht="12.75" hidden="1" customHeight="1"/>
    <row r="977146" ht="12.75" hidden="1" customHeight="1"/>
    <row r="977147" ht="12.75" hidden="1" customHeight="1"/>
    <row r="977148" ht="12.75" hidden="1" customHeight="1"/>
    <row r="977149" ht="12.75" hidden="1" customHeight="1"/>
    <row r="977150" ht="12.75" hidden="1" customHeight="1"/>
    <row r="977151" ht="12.75" hidden="1" customHeight="1"/>
    <row r="977152" ht="12.75" hidden="1" customHeight="1"/>
    <row r="977153" ht="12.75" hidden="1" customHeight="1"/>
    <row r="977154" ht="12.75" hidden="1" customHeight="1"/>
    <row r="977155" ht="12.75" hidden="1" customHeight="1"/>
    <row r="977156" ht="12.75" hidden="1" customHeight="1"/>
    <row r="977157" ht="12.75" hidden="1" customHeight="1"/>
    <row r="977158" ht="12.75" hidden="1" customHeight="1"/>
    <row r="977159" ht="12.75" hidden="1" customHeight="1"/>
    <row r="977160" ht="12.75" hidden="1" customHeight="1"/>
    <row r="977161" ht="12.75" hidden="1" customHeight="1"/>
    <row r="977162" ht="12.75" hidden="1" customHeight="1"/>
    <row r="977163" ht="12.75" hidden="1" customHeight="1"/>
    <row r="977164" ht="12.75" hidden="1" customHeight="1"/>
    <row r="977165" ht="12.75" hidden="1" customHeight="1"/>
    <row r="977166" ht="12.75" hidden="1" customHeight="1"/>
    <row r="977167" ht="12.75" hidden="1" customHeight="1"/>
    <row r="977168" ht="12.75" hidden="1" customHeight="1"/>
    <row r="977169" ht="12.75" hidden="1" customHeight="1"/>
    <row r="977170" ht="12.75" hidden="1" customHeight="1"/>
    <row r="977171" ht="12.75" hidden="1" customHeight="1"/>
    <row r="977172" ht="12.75" hidden="1" customHeight="1"/>
    <row r="977173" ht="12.75" hidden="1" customHeight="1"/>
    <row r="977174" ht="12.75" hidden="1" customHeight="1"/>
    <row r="977175" ht="12.75" hidden="1" customHeight="1"/>
    <row r="977176" ht="12.75" hidden="1" customHeight="1"/>
    <row r="977177" ht="12.75" hidden="1" customHeight="1"/>
    <row r="977178" ht="12.75" hidden="1" customHeight="1"/>
    <row r="977179" ht="12.75" hidden="1" customHeight="1"/>
    <row r="977180" ht="12.75" hidden="1" customHeight="1"/>
    <row r="977181" ht="12.75" hidden="1" customHeight="1"/>
    <row r="977182" ht="12.75" hidden="1" customHeight="1"/>
    <row r="977183" ht="12.75" hidden="1" customHeight="1"/>
    <row r="977184" ht="12.75" hidden="1" customHeight="1"/>
    <row r="977185" ht="12.75" hidden="1" customHeight="1"/>
    <row r="977186" ht="12.75" hidden="1" customHeight="1"/>
    <row r="977187" ht="12.75" hidden="1" customHeight="1"/>
    <row r="977188" ht="12.75" hidden="1" customHeight="1"/>
    <row r="977189" ht="12.75" hidden="1" customHeight="1"/>
    <row r="977190" ht="12.75" hidden="1" customHeight="1"/>
    <row r="977191" ht="12.75" hidden="1" customHeight="1"/>
    <row r="977192" ht="12.75" hidden="1" customHeight="1"/>
    <row r="977193" ht="12.75" hidden="1" customHeight="1"/>
    <row r="977194" ht="12.75" hidden="1" customHeight="1"/>
    <row r="977195" ht="12.75" hidden="1" customHeight="1"/>
    <row r="977196" ht="12.75" hidden="1" customHeight="1"/>
    <row r="977197" ht="12.75" hidden="1" customHeight="1"/>
    <row r="977198" ht="12.75" hidden="1" customHeight="1"/>
    <row r="977199" ht="12.75" hidden="1" customHeight="1"/>
    <row r="977200" ht="12.75" hidden="1" customHeight="1"/>
    <row r="977201" ht="12.75" hidden="1" customHeight="1"/>
    <row r="977202" ht="12.75" hidden="1" customHeight="1"/>
    <row r="977203" ht="12.75" hidden="1" customHeight="1"/>
    <row r="977204" ht="12.75" hidden="1" customHeight="1"/>
    <row r="977205" ht="12.75" hidden="1" customHeight="1"/>
    <row r="977206" ht="12.75" hidden="1" customHeight="1"/>
    <row r="977207" ht="12.75" hidden="1" customHeight="1"/>
    <row r="977208" ht="12.75" hidden="1" customHeight="1"/>
    <row r="977209" ht="12.75" hidden="1" customHeight="1"/>
    <row r="977210" ht="12.75" hidden="1" customHeight="1"/>
    <row r="977211" ht="12.75" hidden="1" customHeight="1"/>
    <row r="977212" ht="12.75" hidden="1" customHeight="1"/>
    <row r="977213" ht="12.75" hidden="1" customHeight="1"/>
    <row r="977214" ht="12.75" hidden="1" customHeight="1"/>
    <row r="977215" ht="12.75" hidden="1" customHeight="1"/>
    <row r="977216" ht="12.75" hidden="1" customHeight="1"/>
    <row r="977217" ht="12.75" hidden="1" customHeight="1"/>
    <row r="977218" ht="12.75" hidden="1" customHeight="1"/>
    <row r="977219" ht="12.75" hidden="1" customHeight="1"/>
    <row r="977220" ht="12.75" hidden="1" customHeight="1"/>
    <row r="977221" ht="12.75" hidden="1" customHeight="1"/>
    <row r="977222" ht="12.75" hidden="1" customHeight="1"/>
    <row r="977223" ht="12.75" hidden="1" customHeight="1"/>
    <row r="977224" ht="12.75" hidden="1" customHeight="1"/>
    <row r="977225" ht="12.75" hidden="1" customHeight="1"/>
    <row r="977226" ht="12.75" hidden="1" customHeight="1"/>
    <row r="977227" ht="12.75" hidden="1" customHeight="1"/>
    <row r="977228" ht="12.75" hidden="1" customHeight="1"/>
    <row r="977229" ht="12.75" hidden="1" customHeight="1"/>
    <row r="977230" ht="12.75" hidden="1" customHeight="1"/>
    <row r="977231" ht="12.75" hidden="1" customHeight="1"/>
    <row r="977232" ht="12.75" hidden="1" customHeight="1"/>
    <row r="977233" ht="12.75" hidden="1" customHeight="1"/>
    <row r="977234" ht="12.75" hidden="1" customHeight="1"/>
    <row r="977235" ht="12.75" hidden="1" customHeight="1"/>
    <row r="977236" ht="12.75" hidden="1" customHeight="1"/>
    <row r="977237" ht="12.75" hidden="1" customHeight="1"/>
    <row r="977238" ht="12.75" hidden="1" customHeight="1"/>
    <row r="977239" ht="12.75" hidden="1" customHeight="1"/>
    <row r="977240" ht="12.75" hidden="1" customHeight="1"/>
    <row r="977241" ht="12.75" hidden="1" customHeight="1"/>
    <row r="977242" ht="12.75" hidden="1" customHeight="1"/>
    <row r="977243" ht="12.75" hidden="1" customHeight="1"/>
    <row r="977244" ht="12.75" hidden="1" customHeight="1"/>
    <row r="977245" ht="12.75" hidden="1" customHeight="1"/>
    <row r="977246" ht="12.75" hidden="1" customHeight="1"/>
    <row r="977247" ht="12.75" hidden="1" customHeight="1"/>
    <row r="977248" ht="12.75" hidden="1" customHeight="1"/>
    <row r="977249" ht="12.75" hidden="1" customHeight="1"/>
    <row r="977250" ht="12.75" hidden="1" customHeight="1"/>
    <row r="977251" ht="12.75" hidden="1" customHeight="1"/>
    <row r="977252" ht="12.75" hidden="1" customHeight="1"/>
    <row r="977253" ht="12.75" hidden="1" customHeight="1"/>
    <row r="977254" ht="12.75" hidden="1" customHeight="1"/>
    <row r="977255" ht="12.75" hidden="1" customHeight="1"/>
    <row r="977256" ht="12.75" hidden="1" customHeight="1"/>
    <row r="977257" ht="12.75" hidden="1" customHeight="1"/>
    <row r="977258" ht="12.75" hidden="1" customHeight="1"/>
    <row r="977259" ht="12.75" hidden="1" customHeight="1"/>
    <row r="977260" ht="12.75" hidden="1" customHeight="1"/>
    <row r="977261" ht="12.75" hidden="1" customHeight="1"/>
    <row r="977262" ht="12.75" hidden="1" customHeight="1"/>
    <row r="977263" ht="12.75" hidden="1" customHeight="1"/>
    <row r="977264" ht="12.75" hidden="1" customHeight="1"/>
    <row r="977265" ht="12.75" hidden="1" customHeight="1"/>
    <row r="977266" ht="12.75" hidden="1" customHeight="1"/>
    <row r="977267" ht="12.75" hidden="1" customHeight="1"/>
    <row r="977268" ht="12.75" hidden="1" customHeight="1"/>
    <row r="977269" ht="12.75" hidden="1" customHeight="1"/>
    <row r="977270" ht="12.75" hidden="1" customHeight="1"/>
    <row r="977271" ht="12.75" hidden="1" customHeight="1"/>
    <row r="977272" ht="12.75" hidden="1" customHeight="1"/>
    <row r="977273" ht="12.75" hidden="1" customHeight="1"/>
    <row r="977274" ht="12.75" hidden="1" customHeight="1"/>
    <row r="977275" ht="12.75" hidden="1" customHeight="1"/>
    <row r="977276" ht="12.75" hidden="1" customHeight="1"/>
    <row r="977277" ht="12.75" hidden="1" customHeight="1"/>
    <row r="977278" ht="12.75" hidden="1" customHeight="1"/>
    <row r="977279" ht="12.75" hidden="1" customHeight="1"/>
    <row r="977280" ht="12.75" hidden="1" customHeight="1"/>
    <row r="977281" ht="12.75" hidden="1" customHeight="1"/>
    <row r="977282" ht="12.75" hidden="1" customHeight="1"/>
    <row r="977283" ht="12.75" hidden="1" customHeight="1"/>
    <row r="977284" ht="12.75" hidden="1" customHeight="1"/>
    <row r="977285" ht="12.75" hidden="1" customHeight="1"/>
    <row r="977286" ht="12.75" hidden="1" customHeight="1"/>
    <row r="977287" ht="12.75" hidden="1" customHeight="1"/>
    <row r="977288" ht="12.75" hidden="1" customHeight="1"/>
    <row r="977289" ht="12.75" hidden="1" customHeight="1"/>
    <row r="977290" ht="12.75" hidden="1" customHeight="1"/>
    <row r="977291" ht="12.75" hidden="1" customHeight="1"/>
    <row r="977292" ht="12.75" hidden="1" customHeight="1"/>
    <row r="977293" ht="12.75" hidden="1" customHeight="1"/>
    <row r="977294" ht="12.75" hidden="1" customHeight="1"/>
    <row r="977295" ht="12.75" hidden="1" customHeight="1"/>
    <row r="977296" ht="12.75" hidden="1" customHeight="1"/>
    <row r="977297" ht="12.75" hidden="1" customHeight="1"/>
    <row r="977298" ht="12.75" hidden="1" customHeight="1"/>
    <row r="977299" ht="12.75" hidden="1" customHeight="1"/>
    <row r="977300" ht="12.75" hidden="1" customHeight="1"/>
    <row r="977301" ht="12.75" hidden="1" customHeight="1"/>
    <row r="977302" ht="12.75" hidden="1" customHeight="1"/>
    <row r="977303" ht="12.75" hidden="1" customHeight="1"/>
    <row r="977304" ht="12.75" hidden="1" customHeight="1"/>
    <row r="977305" ht="12.75" hidden="1" customHeight="1"/>
    <row r="977306" ht="12.75" hidden="1" customHeight="1"/>
    <row r="977307" ht="12.75" hidden="1" customHeight="1"/>
    <row r="977308" ht="12.75" hidden="1" customHeight="1"/>
    <row r="977309" ht="12.75" hidden="1" customHeight="1"/>
    <row r="977310" ht="12.75" hidden="1" customHeight="1"/>
    <row r="977311" ht="12.75" hidden="1" customHeight="1"/>
    <row r="977312" ht="12.75" hidden="1" customHeight="1"/>
    <row r="977313" ht="12.75" hidden="1" customHeight="1"/>
    <row r="977314" ht="12.75" hidden="1" customHeight="1"/>
    <row r="977315" ht="12.75" hidden="1" customHeight="1"/>
    <row r="977316" ht="12.75" hidden="1" customHeight="1"/>
    <row r="977317" ht="12.75" hidden="1" customHeight="1"/>
    <row r="977318" ht="12.75" hidden="1" customHeight="1"/>
    <row r="977319" ht="12.75" hidden="1" customHeight="1"/>
    <row r="977320" ht="12.75" hidden="1" customHeight="1"/>
    <row r="977321" ht="12.75" hidden="1" customHeight="1"/>
    <row r="977322" ht="12.75" hidden="1" customHeight="1"/>
    <row r="977323" ht="12.75" hidden="1" customHeight="1"/>
    <row r="977324" ht="12.75" hidden="1" customHeight="1"/>
    <row r="977325" ht="12.75" hidden="1" customHeight="1"/>
    <row r="977326" ht="12.75" hidden="1" customHeight="1"/>
    <row r="977327" ht="12.75" hidden="1" customHeight="1"/>
    <row r="977328" ht="12.75" hidden="1" customHeight="1"/>
    <row r="977329" ht="12.75" hidden="1" customHeight="1"/>
    <row r="977330" ht="12.75" hidden="1" customHeight="1"/>
    <row r="977331" ht="12.75" hidden="1" customHeight="1"/>
    <row r="977332" ht="12.75" hidden="1" customHeight="1"/>
    <row r="977333" ht="12.75" hidden="1" customHeight="1"/>
    <row r="977334" ht="12.75" hidden="1" customHeight="1"/>
    <row r="977335" ht="12.75" hidden="1" customHeight="1"/>
    <row r="977336" ht="12.75" hidden="1" customHeight="1"/>
    <row r="977337" ht="12.75" hidden="1" customHeight="1"/>
    <row r="977338" ht="12.75" hidden="1" customHeight="1"/>
    <row r="977339" ht="12.75" hidden="1" customHeight="1"/>
    <row r="977340" ht="12.75" hidden="1" customHeight="1"/>
    <row r="977341" ht="12.75" hidden="1" customHeight="1"/>
    <row r="977342" ht="12.75" hidden="1" customHeight="1"/>
    <row r="977343" ht="12.75" hidden="1" customHeight="1"/>
    <row r="977344" ht="12.75" hidden="1" customHeight="1"/>
    <row r="977345" ht="12.75" hidden="1" customHeight="1"/>
    <row r="977346" ht="12.75" hidden="1" customHeight="1"/>
    <row r="977347" ht="12.75" hidden="1" customHeight="1"/>
    <row r="977348" ht="12.75" hidden="1" customHeight="1"/>
    <row r="977349" ht="12.75" hidden="1" customHeight="1"/>
    <row r="977350" ht="12.75" hidden="1" customHeight="1"/>
    <row r="977351" ht="12.75" hidden="1" customHeight="1"/>
    <row r="977352" ht="12.75" hidden="1" customHeight="1"/>
    <row r="977353" ht="12.75" hidden="1" customHeight="1"/>
    <row r="977354" ht="12.75" hidden="1" customHeight="1"/>
    <row r="977355" ht="12.75" hidden="1" customHeight="1"/>
    <row r="977356" ht="12.75" hidden="1" customHeight="1"/>
    <row r="977357" ht="12.75" hidden="1" customHeight="1"/>
    <row r="977358" ht="12.75" hidden="1" customHeight="1"/>
    <row r="977359" ht="12.75" hidden="1" customHeight="1"/>
    <row r="977360" ht="12.75" hidden="1" customHeight="1"/>
    <row r="977361" ht="12.75" hidden="1" customHeight="1"/>
    <row r="977362" ht="12.75" hidden="1" customHeight="1"/>
    <row r="977363" ht="12.75" hidden="1" customHeight="1"/>
    <row r="977364" ht="12.75" hidden="1" customHeight="1"/>
    <row r="977365" ht="12.75" hidden="1" customHeight="1"/>
    <row r="977366" ht="12.75" hidden="1" customHeight="1"/>
    <row r="977367" ht="12.75" hidden="1" customHeight="1"/>
    <row r="977368" ht="12.75" hidden="1" customHeight="1"/>
    <row r="977369" ht="12.75" hidden="1" customHeight="1"/>
    <row r="977370" ht="12.75" hidden="1" customHeight="1"/>
    <row r="977371" ht="12.75" hidden="1" customHeight="1"/>
    <row r="977372" ht="12.75" hidden="1" customHeight="1"/>
    <row r="977373" ht="12.75" hidden="1" customHeight="1"/>
    <row r="977374" ht="12.75" hidden="1" customHeight="1"/>
    <row r="977375" ht="12.75" hidden="1" customHeight="1"/>
    <row r="977376" ht="12.75" hidden="1" customHeight="1"/>
    <row r="977377" ht="12.75" hidden="1" customHeight="1"/>
    <row r="977378" ht="12.75" hidden="1" customHeight="1"/>
    <row r="977379" ht="12.75" hidden="1" customHeight="1"/>
    <row r="977380" ht="12.75" hidden="1" customHeight="1"/>
    <row r="977381" ht="12.75" hidden="1" customHeight="1"/>
    <row r="977382" ht="12.75" hidden="1" customHeight="1"/>
    <row r="977383" ht="12.75" hidden="1" customHeight="1"/>
    <row r="977384" ht="12.75" hidden="1" customHeight="1"/>
    <row r="977385" ht="12.75" hidden="1" customHeight="1"/>
    <row r="977386" ht="12.75" hidden="1" customHeight="1"/>
    <row r="977387" ht="12.75" hidden="1" customHeight="1"/>
    <row r="977388" ht="12.75" hidden="1" customHeight="1"/>
    <row r="977389" ht="12.75" hidden="1" customHeight="1"/>
    <row r="977390" ht="12.75" hidden="1" customHeight="1"/>
    <row r="977391" ht="12.75" hidden="1" customHeight="1"/>
    <row r="977392" ht="12.75" hidden="1" customHeight="1"/>
    <row r="977393" ht="12.75" hidden="1" customHeight="1"/>
    <row r="977394" ht="12.75" hidden="1" customHeight="1"/>
    <row r="977395" ht="12.75" hidden="1" customHeight="1"/>
    <row r="977396" ht="12.75" hidden="1" customHeight="1"/>
    <row r="977397" ht="12.75" hidden="1" customHeight="1"/>
    <row r="977398" ht="12.75" hidden="1" customHeight="1"/>
    <row r="977399" ht="12.75" hidden="1" customHeight="1"/>
    <row r="977400" ht="12.75" hidden="1" customHeight="1"/>
    <row r="977401" ht="12.75" hidden="1" customHeight="1"/>
    <row r="977402" ht="12.75" hidden="1" customHeight="1"/>
    <row r="977403" ht="12.75" hidden="1" customHeight="1"/>
    <row r="977404" ht="12.75" hidden="1" customHeight="1"/>
    <row r="977405" ht="12.75" hidden="1" customHeight="1"/>
    <row r="977406" ht="12.75" hidden="1" customHeight="1"/>
    <row r="977407" ht="12.75" hidden="1" customHeight="1"/>
    <row r="977408" ht="12.75" hidden="1" customHeight="1"/>
    <row r="977409" ht="12.75" hidden="1" customHeight="1"/>
    <row r="977410" ht="12.75" hidden="1" customHeight="1"/>
    <row r="977411" ht="12.75" hidden="1" customHeight="1"/>
    <row r="977412" ht="12.75" hidden="1" customHeight="1"/>
    <row r="977413" ht="12.75" hidden="1" customHeight="1"/>
    <row r="977414" ht="12.75" hidden="1" customHeight="1"/>
    <row r="977415" ht="12.75" hidden="1" customHeight="1"/>
    <row r="977416" ht="12.75" hidden="1" customHeight="1"/>
    <row r="977417" ht="12.75" hidden="1" customHeight="1"/>
    <row r="977418" ht="12.75" hidden="1" customHeight="1"/>
    <row r="977419" ht="12.75" hidden="1" customHeight="1"/>
    <row r="977420" ht="12.75" hidden="1" customHeight="1"/>
    <row r="977421" ht="12.75" hidden="1" customHeight="1"/>
    <row r="977422" ht="12.75" hidden="1" customHeight="1"/>
    <row r="977423" ht="12.75" hidden="1" customHeight="1"/>
    <row r="977424" ht="12.75" hidden="1" customHeight="1"/>
    <row r="977425" ht="12.75" hidden="1" customHeight="1"/>
    <row r="977426" ht="12.75" hidden="1" customHeight="1"/>
    <row r="977427" ht="12.75" hidden="1" customHeight="1"/>
    <row r="977428" ht="12.75" hidden="1" customHeight="1"/>
    <row r="977429" ht="12.75" hidden="1" customHeight="1"/>
    <row r="977430" ht="12.75" hidden="1" customHeight="1"/>
    <row r="977431" ht="12.75" hidden="1" customHeight="1"/>
    <row r="977432" ht="12.75" hidden="1" customHeight="1"/>
    <row r="977433" ht="12.75" hidden="1" customHeight="1"/>
    <row r="977434" ht="12.75" hidden="1" customHeight="1"/>
    <row r="977435" ht="12.75" hidden="1" customHeight="1"/>
    <row r="977436" ht="12.75" hidden="1" customHeight="1"/>
    <row r="977437" ht="12.75" hidden="1" customHeight="1"/>
    <row r="977438" ht="12.75" hidden="1" customHeight="1"/>
    <row r="977439" ht="12.75" hidden="1" customHeight="1"/>
    <row r="977440" ht="12.75" hidden="1" customHeight="1"/>
    <row r="977441" ht="12.75" hidden="1" customHeight="1"/>
    <row r="977442" ht="12.75" hidden="1" customHeight="1"/>
    <row r="977443" ht="12.75" hidden="1" customHeight="1"/>
    <row r="977444" ht="12.75" hidden="1" customHeight="1"/>
    <row r="977445" ht="12.75" hidden="1" customHeight="1"/>
    <row r="977446" ht="12.75" hidden="1" customHeight="1"/>
    <row r="977447" ht="12.75" hidden="1" customHeight="1"/>
    <row r="977448" ht="12.75" hidden="1" customHeight="1"/>
    <row r="977449" ht="12.75" hidden="1" customHeight="1"/>
    <row r="977450" ht="12.75" hidden="1" customHeight="1"/>
    <row r="977451" ht="12.75" hidden="1" customHeight="1"/>
    <row r="977452" ht="12.75" hidden="1" customHeight="1"/>
    <row r="977453" ht="12.75" hidden="1" customHeight="1"/>
    <row r="977454" ht="12.75" hidden="1" customHeight="1"/>
    <row r="977455" ht="12.75" hidden="1" customHeight="1"/>
    <row r="977456" ht="12.75" hidden="1" customHeight="1"/>
    <row r="977457" ht="12.75" hidden="1" customHeight="1"/>
    <row r="977458" ht="12.75" hidden="1" customHeight="1"/>
    <row r="977459" ht="12.75" hidden="1" customHeight="1"/>
    <row r="977460" ht="12.75" hidden="1" customHeight="1"/>
    <row r="977461" ht="12.75" hidden="1" customHeight="1"/>
    <row r="977462" ht="12.75" hidden="1" customHeight="1"/>
    <row r="977463" ht="12.75" hidden="1" customHeight="1"/>
    <row r="977464" ht="12.75" hidden="1" customHeight="1"/>
    <row r="977465" ht="12.75" hidden="1" customHeight="1"/>
    <row r="977466" ht="12.75" hidden="1" customHeight="1"/>
    <row r="977467" ht="12.75" hidden="1" customHeight="1"/>
    <row r="977468" ht="12.75" hidden="1" customHeight="1"/>
    <row r="977469" ht="12.75" hidden="1" customHeight="1"/>
    <row r="977470" ht="12.75" hidden="1" customHeight="1"/>
    <row r="977471" ht="12.75" hidden="1" customHeight="1"/>
    <row r="977472" ht="12.75" hidden="1" customHeight="1"/>
    <row r="977473" ht="12.75" hidden="1" customHeight="1"/>
    <row r="977474" ht="12.75" hidden="1" customHeight="1"/>
    <row r="977475" ht="12.75" hidden="1" customHeight="1"/>
    <row r="977476" ht="12.75" hidden="1" customHeight="1"/>
    <row r="977477" ht="12.75" hidden="1" customHeight="1"/>
    <row r="977478" ht="12.75" hidden="1" customHeight="1"/>
    <row r="977479" ht="12.75" hidden="1" customHeight="1"/>
    <row r="977480" ht="12.75" hidden="1" customHeight="1"/>
    <row r="977481" ht="12.75" hidden="1" customHeight="1"/>
    <row r="977482" ht="12.75" hidden="1" customHeight="1"/>
    <row r="977483" ht="12.75" hidden="1" customHeight="1"/>
    <row r="977484" ht="12.75" hidden="1" customHeight="1"/>
    <row r="977485" ht="12.75" hidden="1" customHeight="1"/>
    <row r="977486" ht="12.75" hidden="1" customHeight="1"/>
    <row r="977487" ht="12.75" hidden="1" customHeight="1"/>
    <row r="977488" ht="12.75" hidden="1" customHeight="1"/>
    <row r="977489" ht="12.75" hidden="1" customHeight="1"/>
    <row r="977490" ht="12.75" hidden="1" customHeight="1"/>
    <row r="977491" ht="12.75" hidden="1" customHeight="1"/>
    <row r="977492" ht="12.75" hidden="1" customHeight="1"/>
    <row r="977493" ht="12.75" hidden="1" customHeight="1"/>
    <row r="977494" ht="12.75" hidden="1" customHeight="1"/>
    <row r="977495" ht="12.75" hidden="1" customHeight="1"/>
    <row r="977496" ht="12.75" hidden="1" customHeight="1"/>
    <row r="977497" ht="12.75" hidden="1" customHeight="1"/>
    <row r="977498" ht="12.75" hidden="1" customHeight="1"/>
    <row r="977499" ht="12.75" hidden="1" customHeight="1"/>
    <row r="977500" ht="12.75" hidden="1" customHeight="1"/>
    <row r="977501" ht="12.75" hidden="1" customHeight="1"/>
    <row r="977502" ht="12.75" hidden="1" customHeight="1"/>
    <row r="977503" ht="12.75" hidden="1" customHeight="1"/>
    <row r="977504" ht="12.75" hidden="1" customHeight="1"/>
    <row r="977505" ht="12.75" hidden="1" customHeight="1"/>
    <row r="977506" ht="12.75" hidden="1" customHeight="1"/>
    <row r="977507" ht="12.75" hidden="1" customHeight="1"/>
    <row r="977508" ht="12.75" hidden="1" customHeight="1"/>
    <row r="977509" ht="12.75" hidden="1" customHeight="1"/>
    <row r="977510" ht="12.75" hidden="1" customHeight="1"/>
    <row r="977511" ht="12.75" hidden="1" customHeight="1"/>
    <row r="977512" ht="12.75" hidden="1" customHeight="1"/>
    <row r="977513" ht="12.75" hidden="1" customHeight="1"/>
    <row r="977514" ht="12.75" hidden="1" customHeight="1"/>
    <row r="977515" ht="12.75" hidden="1" customHeight="1"/>
    <row r="977516" ht="12.75" hidden="1" customHeight="1"/>
    <row r="977517" ht="12.75" hidden="1" customHeight="1"/>
    <row r="977518" ht="12.75" hidden="1" customHeight="1"/>
    <row r="977519" ht="12.75" hidden="1" customHeight="1"/>
    <row r="977520" ht="12.75" hidden="1" customHeight="1"/>
    <row r="977521" ht="12.75" hidden="1" customHeight="1"/>
    <row r="977522" ht="12.75" hidden="1" customHeight="1"/>
    <row r="977523" ht="12.75" hidden="1" customHeight="1"/>
    <row r="977524" ht="12.75" hidden="1" customHeight="1"/>
    <row r="977525" ht="12.75" hidden="1" customHeight="1"/>
    <row r="977526" ht="12.75" hidden="1" customHeight="1"/>
    <row r="977527" ht="12.75" hidden="1" customHeight="1"/>
    <row r="977528" ht="12.75" hidden="1" customHeight="1"/>
    <row r="977529" ht="12.75" hidden="1" customHeight="1"/>
    <row r="977530" ht="12.75" hidden="1" customHeight="1"/>
    <row r="977531" ht="12.75" hidden="1" customHeight="1"/>
    <row r="977532" ht="12.75" hidden="1" customHeight="1"/>
    <row r="977533" ht="12.75" hidden="1" customHeight="1"/>
    <row r="977534" ht="12.75" hidden="1" customHeight="1"/>
    <row r="977535" ht="12.75" hidden="1" customHeight="1"/>
    <row r="977536" ht="12.75" hidden="1" customHeight="1"/>
    <row r="977537" ht="12.75" hidden="1" customHeight="1"/>
    <row r="977538" ht="12.75" hidden="1" customHeight="1"/>
    <row r="977539" ht="12.75" hidden="1" customHeight="1"/>
    <row r="977540" ht="12.75" hidden="1" customHeight="1"/>
    <row r="977541" ht="12.75" hidden="1" customHeight="1"/>
    <row r="977542" ht="12.75" hidden="1" customHeight="1"/>
    <row r="977543" ht="12.75" hidden="1" customHeight="1"/>
    <row r="977544" ht="12.75" hidden="1" customHeight="1"/>
    <row r="977545" ht="12.75" hidden="1" customHeight="1"/>
    <row r="977546" ht="12.75" hidden="1" customHeight="1"/>
    <row r="977547" ht="12.75" hidden="1" customHeight="1"/>
    <row r="977548" ht="12.75" hidden="1" customHeight="1"/>
    <row r="977549" ht="12.75" hidden="1" customHeight="1"/>
    <row r="977550" ht="12.75" hidden="1" customHeight="1"/>
    <row r="977551" ht="12.75" hidden="1" customHeight="1"/>
    <row r="977552" ht="12.75" hidden="1" customHeight="1"/>
    <row r="977553" ht="12.75" hidden="1" customHeight="1"/>
    <row r="977554" ht="12.75" hidden="1" customHeight="1"/>
    <row r="977555" ht="12.75" hidden="1" customHeight="1"/>
    <row r="977556" ht="12.75" hidden="1" customHeight="1"/>
    <row r="977557" ht="12.75" hidden="1" customHeight="1"/>
    <row r="977558" ht="12.75" hidden="1" customHeight="1"/>
    <row r="977559" ht="12.75" hidden="1" customHeight="1"/>
    <row r="977560" ht="12.75" hidden="1" customHeight="1"/>
    <row r="977561" ht="12.75" hidden="1" customHeight="1"/>
    <row r="977562" ht="12.75" hidden="1" customHeight="1"/>
    <row r="977563" ht="12.75" hidden="1" customHeight="1"/>
    <row r="977564" ht="12.75" hidden="1" customHeight="1"/>
    <row r="977565" ht="12.75" hidden="1" customHeight="1"/>
    <row r="977566" ht="12.75" hidden="1" customHeight="1"/>
    <row r="977567" ht="12.75" hidden="1" customHeight="1"/>
    <row r="977568" ht="12.75" hidden="1" customHeight="1"/>
    <row r="977569" ht="12.75" hidden="1" customHeight="1"/>
    <row r="977570" ht="12.75" hidden="1" customHeight="1"/>
    <row r="977571" ht="12.75" hidden="1" customHeight="1"/>
    <row r="977572" ht="12.75" hidden="1" customHeight="1"/>
    <row r="977573" ht="12.75" hidden="1" customHeight="1"/>
    <row r="977574" ht="12.75" hidden="1" customHeight="1"/>
    <row r="977575" ht="12.75" hidden="1" customHeight="1"/>
    <row r="977576" ht="12.75" hidden="1" customHeight="1"/>
    <row r="977577" ht="12.75" hidden="1" customHeight="1"/>
    <row r="977578" ht="12.75" hidden="1" customHeight="1"/>
    <row r="977579" ht="12.75" hidden="1" customHeight="1"/>
    <row r="977580" ht="12.75" hidden="1" customHeight="1"/>
    <row r="977581" ht="12.75" hidden="1" customHeight="1"/>
    <row r="977582" ht="12.75" hidden="1" customHeight="1"/>
    <row r="977583" ht="12.75" hidden="1" customHeight="1"/>
    <row r="977584" ht="12.75" hidden="1" customHeight="1"/>
    <row r="977585" ht="12.75" hidden="1" customHeight="1"/>
    <row r="977586" ht="12.75" hidden="1" customHeight="1"/>
    <row r="977587" ht="12.75" hidden="1" customHeight="1"/>
    <row r="977588" ht="12.75" hidden="1" customHeight="1"/>
    <row r="977589" ht="12.75" hidden="1" customHeight="1"/>
    <row r="977590" ht="12.75" hidden="1" customHeight="1"/>
    <row r="977591" ht="12.75" hidden="1" customHeight="1"/>
    <row r="977592" ht="12.75" hidden="1" customHeight="1"/>
    <row r="977593" ht="12.75" hidden="1" customHeight="1"/>
    <row r="977594" ht="12.75" hidden="1" customHeight="1"/>
    <row r="977595" ht="12.75" hidden="1" customHeight="1"/>
    <row r="977596" ht="12.75" hidden="1" customHeight="1"/>
    <row r="977597" ht="12.75" hidden="1" customHeight="1"/>
    <row r="977598" ht="12.75" hidden="1" customHeight="1"/>
    <row r="977599" ht="12.75" hidden="1" customHeight="1"/>
    <row r="977600" ht="12.75" hidden="1" customHeight="1"/>
    <row r="977601" ht="12.75" hidden="1" customHeight="1"/>
    <row r="977602" ht="12.75" hidden="1" customHeight="1"/>
    <row r="977603" ht="12.75" hidden="1" customHeight="1"/>
    <row r="977604" ht="12.75" hidden="1" customHeight="1"/>
    <row r="977605" ht="12.75" hidden="1" customHeight="1"/>
    <row r="977606" ht="12.75" hidden="1" customHeight="1"/>
    <row r="977607" ht="12.75" hidden="1" customHeight="1"/>
    <row r="977608" ht="12.75" hidden="1" customHeight="1"/>
    <row r="977609" ht="12.75" hidden="1" customHeight="1"/>
    <row r="977610" ht="12.75" hidden="1" customHeight="1"/>
    <row r="977611" ht="12.75" hidden="1" customHeight="1"/>
    <row r="977612" ht="12.75" hidden="1" customHeight="1"/>
    <row r="977613" ht="12.75" hidden="1" customHeight="1"/>
    <row r="977614" ht="12.75" hidden="1" customHeight="1"/>
    <row r="977615" ht="12.75" hidden="1" customHeight="1"/>
    <row r="977616" ht="12.75" hidden="1" customHeight="1"/>
    <row r="977617" ht="12.75" hidden="1" customHeight="1"/>
    <row r="977618" ht="12.75" hidden="1" customHeight="1"/>
    <row r="977619" ht="12.75" hidden="1" customHeight="1"/>
    <row r="977620" ht="12.75" hidden="1" customHeight="1"/>
    <row r="977621" ht="12.75" hidden="1" customHeight="1"/>
    <row r="977622" ht="12.75" hidden="1" customHeight="1"/>
    <row r="977623" ht="12.75" hidden="1" customHeight="1"/>
    <row r="977624" ht="12.75" hidden="1" customHeight="1"/>
    <row r="977625" ht="12.75" hidden="1" customHeight="1"/>
    <row r="977626" ht="12.75" hidden="1" customHeight="1"/>
    <row r="977627" ht="12.75" hidden="1" customHeight="1"/>
    <row r="977628" ht="12.75" hidden="1" customHeight="1"/>
    <row r="977629" ht="12.75" hidden="1" customHeight="1"/>
    <row r="977630" ht="12.75" hidden="1" customHeight="1"/>
    <row r="977631" ht="12.75" hidden="1" customHeight="1"/>
    <row r="977632" ht="12.75" hidden="1" customHeight="1"/>
    <row r="977633" ht="12.75" hidden="1" customHeight="1"/>
    <row r="977634" ht="12.75" hidden="1" customHeight="1"/>
    <row r="977635" ht="12.75" hidden="1" customHeight="1"/>
    <row r="977636" ht="12.75" hidden="1" customHeight="1"/>
    <row r="977637" ht="12.75" hidden="1" customHeight="1"/>
    <row r="977638" ht="12.75" hidden="1" customHeight="1"/>
    <row r="977639" ht="12.75" hidden="1" customHeight="1"/>
    <row r="977640" ht="12.75" hidden="1" customHeight="1"/>
    <row r="977641" ht="12.75" hidden="1" customHeight="1"/>
    <row r="977642" ht="12.75" hidden="1" customHeight="1"/>
    <row r="977643" ht="12.75" hidden="1" customHeight="1"/>
    <row r="977644" ht="12.75" hidden="1" customHeight="1"/>
    <row r="977645" ht="12.75" hidden="1" customHeight="1"/>
    <row r="977646" ht="12.75" hidden="1" customHeight="1"/>
    <row r="977647" ht="12.75" hidden="1" customHeight="1"/>
    <row r="977648" ht="12.75" hidden="1" customHeight="1"/>
    <row r="977649" ht="12.75" hidden="1" customHeight="1"/>
    <row r="977650" ht="12.75" hidden="1" customHeight="1"/>
    <row r="977651" ht="12.75" hidden="1" customHeight="1"/>
    <row r="977652" ht="12.75" hidden="1" customHeight="1"/>
    <row r="977653" ht="12.75" hidden="1" customHeight="1"/>
    <row r="977654" ht="12.75" hidden="1" customHeight="1"/>
    <row r="977655" ht="12.75" hidden="1" customHeight="1"/>
    <row r="977656" ht="12.75" hidden="1" customHeight="1"/>
    <row r="977657" ht="12.75" hidden="1" customHeight="1"/>
    <row r="977658" ht="12.75" hidden="1" customHeight="1"/>
    <row r="977659" ht="12.75" hidden="1" customHeight="1"/>
    <row r="977660" ht="12.75" hidden="1" customHeight="1"/>
    <row r="977661" ht="12.75" hidden="1" customHeight="1"/>
    <row r="977662" ht="12.75" hidden="1" customHeight="1"/>
    <row r="977663" ht="12.75" hidden="1" customHeight="1"/>
    <row r="977664" ht="12.75" hidden="1" customHeight="1"/>
    <row r="977665" ht="12.75" hidden="1" customHeight="1"/>
    <row r="977666" ht="12.75" hidden="1" customHeight="1"/>
    <row r="977667" ht="12.75" hidden="1" customHeight="1"/>
    <row r="977668" ht="12.75" hidden="1" customHeight="1"/>
    <row r="977669" ht="12.75" hidden="1" customHeight="1"/>
    <row r="977670" ht="12.75" hidden="1" customHeight="1"/>
    <row r="977671" ht="12.75" hidden="1" customHeight="1"/>
    <row r="977672" ht="12.75" hidden="1" customHeight="1"/>
    <row r="977673" ht="12.75" hidden="1" customHeight="1"/>
    <row r="977674" ht="12.75" hidden="1" customHeight="1"/>
    <row r="977675" ht="12.75" hidden="1" customHeight="1"/>
    <row r="977676" ht="12.75" hidden="1" customHeight="1"/>
    <row r="977677" ht="12.75" hidden="1" customHeight="1"/>
    <row r="977678" ht="12.75" hidden="1" customHeight="1"/>
    <row r="977679" ht="12.75" hidden="1" customHeight="1"/>
    <row r="977680" ht="12.75" hidden="1" customHeight="1"/>
    <row r="977681" ht="12.75" hidden="1" customHeight="1"/>
    <row r="977682" ht="12.75" hidden="1" customHeight="1"/>
    <row r="977683" ht="12.75" hidden="1" customHeight="1"/>
    <row r="977684" ht="12.75" hidden="1" customHeight="1"/>
    <row r="977685" ht="12.75" hidden="1" customHeight="1"/>
    <row r="977686" ht="12.75" hidden="1" customHeight="1"/>
    <row r="977687" ht="12.75" hidden="1" customHeight="1"/>
    <row r="977688" ht="12.75" hidden="1" customHeight="1"/>
    <row r="977689" ht="12.75" hidden="1" customHeight="1"/>
    <row r="977690" ht="12.75" hidden="1" customHeight="1"/>
    <row r="977691" ht="12.75" hidden="1" customHeight="1"/>
    <row r="977692" ht="12.75" hidden="1" customHeight="1"/>
    <row r="977693" ht="12.75" hidden="1" customHeight="1"/>
    <row r="977694" ht="12.75" hidden="1" customHeight="1"/>
    <row r="977695" ht="12.75" hidden="1" customHeight="1"/>
    <row r="977696" ht="12.75" hidden="1" customHeight="1"/>
    <row r="977697" ht="12.75" hidden="1" customHeight="1"/>
    <row r="977698" ht="12.75" hidden="1" customHeight="1"/>
    <row r="977699" ht="12.75" hidden="1" customHeight="1"/>
    <row r="977700" ht="12.75" hidden="1" customHeight="1"/>
    <row r="977701" ht="12.75" hidden="1" customHeight="1"/>
    <row r="977702" ht="12.75" hidden="1" customHeight="1"/>
    <row r="977703" ht="12.75" hidden="1" customHeight="1"/>
    <row r="977704" ht="12.75" hidden="1" customHeight="1"/>
    <row r="977705" ht="12.75" hidden="1" customHeight="1"/>
    <row r="977706" ht="12.75" hidden="1" customHeight="1"/>
    <row r="977707" ht="12.75" hidden="1" customHeight="1"/>
    <row r="977708" ht="12.75" hidden="1" customHeight="1"/>
    <row r="977709" ht="12.75" hidden="1" customHeight="1"/>
    <row r="977710" ht="12.75" hidden="1" customHeight="1"/>
    <row r="977711" ht="12.75" hidden="1" customHeight="1"/>
    <row r="977712" ht="12.75" hidden="1" customHeight="1"/>
    <row r="977713" ht="12.75" hidden="1" customHeight="1"/>
    <row r="977714" ht="12.75" hidden="1" customHeight="1"/>
    <row r="977715" ht="12.75" hidden="1" customHeight="1"/>
    <row r="977716" ht="12.75" hidden="1" customHeight="1"/>
    <row r="977717" ht="12.75" hidden="1" customHeight="1"/>
    <row r="977718" ht="12.75" hidden="1" customHeight="1"/>
    <row r="977719" ht="12.75" hidden="1" customHeight="1"/>
    <row r="977720" ht="12.75" hidden="1" customHeight="1"/>
    <row r="977721" ht="12.75" hidden="1" customHeight="1"/>
    <row r="977722" ht="12.75" hidden="1" customHeight="1"/>
    <row r="977723" ht="12.75" hidden="1" customHeight="1"/>
    <row r="977724" ht="12.75" hidden="1" customHeight="1"/>
    <row r="977725" ht="12.75" hidden="1" customHeight="1"/>
    <row r="977726" ht="12.75" hidden="1" customHeight="1"/>
    <row r="977727" ht="12.75" hidden="1" customHeight="1"/>
    <row r="977728" ht="12.75" hidden="1" customHeight="1"/>
    <row r="977729" ht="12.75" hidden="1" customHeight="1"/>
    <row r="977730" ht="12.75" hidden="1" customHeight="1"/>
    <row r="977731" ht="12.75" hidden="1" customHeight="1"/>
    <row r="977732" ht="12.75" hidden="1" customHeight="1"/>
    <row r="977733" ht="12.75" hidden="1" customHeight="1"/>
    <row r="977734" ht="12.75" hidden="1" customHeight="1"/>
    <row r="977735" ht="12.75" hidden="1" customHeight="1"/>
    <row r="977736" ht="12.75" hidden="1" customHeight="1"/>
    <row r="977737" ht="12.75" hidden="1" customHeight="1"/>
    <row r="977738" ht="12.75" hidden="1" customHeight="1"/>
    <row r="977739" ht="12.75" hidden="1" customHeight="1"/>
    <row r="977740" ht="12.75" hidden="1" customHeight="1"/>
    <row r="977741" ht="12.75" hidden="1" customHeight="1"/>
    <row r="977742" ht="12.75" hidden="1" customHeight="1"/>
    <row r="977743" ht="12.75" hidden="1" customHeight="1"/>
    <row r="977744" ht="12.75" hidden="1" customHeight="1"/>
    <row r="977745" ht="12.75" hidden="1" customHeight="1"/>
    <row r="977746" ht="12.75" hidden="1" customHeight="1"/>
    <row r="977747" ht="12.75" hidden="1" customHeight="1"/>
    <row r="977748" ht="12.75" hidden="1" customHeight="1"/>
    <row r="977749" ht="12.75" hidden="1" customHeight="1"/>
    <row r="977750" ht="12.75" hidden="1" customHeight="1"/>
    <row r="977751" ht="12.75" hidden="1" customHeight="1"/>
    <row r="977752" ht="12.75" hidden="1" customHeight="1"/>
    <row r="977753" ht="12.75" hidden="1" customHeight="1"/>
    <row r="977754" ht="12.75" hidden="1" customHeight="1"/>
    <row r="977755" ht="12.75" hidden="1" customHeight="1"/>
    <row r="977756" ht="12.75" hidden="1" customHeight="1"/>
    <row r="977757" ht="12.75" hidden="1" customHeight="1"/>
    <row r="977758" ht="12.75" hidden="1" customHeight="1"/>
    <row r="977759" ht="12.75" hidden="1" customHeight="1"/>
    <row r="977760" ht="12.75" hidden="1" customHeight="1"/>
    <row r="977761" ht="12.75" hidden="1" customHeight="1"/>
    <row r="977762" ht="12.75" hidden="1" customHeight="1"/>
    <row r="977763" ht="12.75" hidden="1" customHeight="1"/>
    <row r="977764" ht="12.75" hidden="1" customHeight="1"/>
    <row r="977765" ht="12.75" hidden="1" customHeight="1"/>
    <row r="977766" ht="12.75" hidden="1" customHeight="1"/>
    <row r="977767" ht="12.75" hidden="1" customHeight="1"/>
    <row r="977768" ht="12.75" hidden="1" customHeight="1"/>
    <row r="977769" ht="12.75" hidden="1" customHeight="1"/>
    <row r="977770" ht="12.75" hidden="1" customHeight="1"/>
    <row r="977771" ht="12.75" hidden="1" customHeight="1"/>
    <row r="977772" ht="12.75" hidden="1" customHeight="1"/>
    <row r="977773" ht="12.75" hidden="1" customHeight="1"/>
    <row r="977774" ht="12.75" hidden="1" customHeight="1"/>
    <row r="977775" ht="12.75" hidden="1" customHeight="1"/>
    <row r="977776" ht="12.75" hidden="1" customHeight="1"/>
    <row r="977777" ht="12.75" hidden="1" customHeight="1"/>
    <row r="977778" ht="12.75" hidden="1" customHeight="1"/>
    <row r="977779" ht="12.75" hidden="1" customHeight="1"/>
    <row r="977780" ht="12.75" hidden="1" customHeight="1"/>
    <row r="977781" ht="12.75" hidden="1" customHeight="1"/>
    <row r="977782" ht="12.75" hidden="1" customHeight="1"/>
    <row r="977783" ht="12.75" hidden="1" customHeight="1"/>
    <row r="977784" ht="12.75" hidden="1" customHeight="1"/>
    <row r="977785" ht="12.75" hidden="1" customHeight="1"/>
    <row r="977786" ht="12.75" hidden="1" customHeight="1"/>
    <row r="977787" ht="12.75" hidden="1" customHeight="1"/>
    <row r="977788" ht="12.75" hidden="1" customHeight="1"/>
    <row r="977789" ht="12.75" hidden="1" customHeight="1"/>
    <row r="977790" ht="12.75" hidden="1" customHeight="1"/>
    <row r="977791" ht="12.75" hidden="1" customHeight="1"/>
    <row r="977792" ht="12.75" hidden="1" customHeight="1"/>
    <row r="977793" ht="12.75" hidden="1" customHeight="1"/>
    <row r="977794" ht="12.75" hidden="1" customHeight="1"/>
    <row r="977795" ht="12.75" hidden="1" customHeight="1"/>
    <row r="977796" ht="12.75" hidden="1" customHeight="1"/>
    <row r="977797" ht="12.75" hidden="1" customHeight="1"/>
    <row r="977798" ht="12.75" hidden="1" customHeight="1"/>
    <row r="977799" ht="12.75" hidden="1" customHeight="1"/>
    <row r="977800" ht="12.75" hidden="1" customHeight="1"/>
    <row r="977801" ht="12.75" hidden="1" customHeight="1"/>
    <row r="977802" ht="12.75" hidden="1" customHeight="1"/>
    <row r="977803" ht="12.75" hidden="1" customHeight="1"/>
    <row r="977804" ht="12.75" hidden="1" customHeight="1"/>
    <row r="977805" ht="12.75" hidden="1" customHeight="1"/>
    <row r="977806" ht="12.75" hidden="1" customHeight="1"/>
    <row r="977807" ht="12.75" hidden="1" customHeight="1"/>
    <row r="977808" ht="12.75" hidden="1" customHeight="1"/>
    <row r="977809" ht="12.75" hidden="1" customHeight="1"/>
    <row r="977810" ht="12.75" hidden="1" customHeight="1"/>
    <row r="977811" ht="12.75" hidden="1" customHeight="1"/>
    <row r="977812" ht="12.75" hidden="1" customHeight="1"/>
    <row r="977813" ht="12.75" hidden="1" customHeight="1"/>
    <row r="977814" ht="12.75" hidden="1" customHeight="1"/>
    <row r="977815" ht="12.75" hidden="1" customHeight="1"/>
    <row r="977816" ht="12.75" hidden="1" customHeight="1"/>
    <row r="977817" ht="12.75" hidden="1" customHeight="1"/>
    <row r="977818" ht="12.75" hidden="1" customHeight="1"/>
    <row r="977819" ht="12.75" hidden="1" customHeight="1"/>
    <row r="977820" ht="12.75" hidden="1" customHeight="1"/>
    <row r="977821" ht="12.75" hidden="1" customHeight="1"/>
    <row r="977822" ht="12.75" hidden="1" customHeight="1"/>
    <row r="977823" ht="12.75" hidden="1" customHeight="1"/>
    <row r="977824" ht="12.75" hidden="1" customHeight="1"/>
    <row r="977825" ht="12.75" hidden="1" customHeight="1"/>
    <row r="977826" ht="12.75" hidden="1" customHeight="1"/>
    <row r="977827" ht="12.75" hidden="1" customHeight="1"/>
    <row r="977828" ht="12.75" hidden="1" customHeight="1"/>
    <row r="977829" ht="12.75" hidden="1" customHeight="1"/>
    <row r="977830" ht="12.75" hidden="1" customHeight="1"/>
    <row r="977831" ht="12.75" hidden="1" customHeight="1"/>
    <row r="977832" ht="12.75" hidden="1" customHeight="1"/>
    <row r="977833" ht="12.75" hidden="1" customHeight="1"/>
    <row r="977834" ht="12.75" hidden="1" customHeight="1"/>
    <row r="977835" ht="12.75" hidden="1" customHeight="1"/>
    <row r="977836" ht="12.75" hidden="1" customHeight="1"/>
    <row r="977837" ht="12.75" hidden="1" customHeight="1"/>
    <row r="977838" ht="12.75" hidden="1" customHeight="1"/>
    <row r="977839" ht="12.75" hidden="1" customHeight="1"/>
    <row r="977840" ht="12.75" hidden="1" customHeight="1"/>
    <row r="977841" ht="12.75" hidden="1" customHeight="1"/>
    <row r="977842" ht="12.75" hidden="1" customHeight="1"/>
    <row r="977843" ht="12.75" hidden="1" customHeight="1"/>
    <row r="977844" ht="12.75" hidden="1" customHeight="1"/>
    <row r="977845" ht="12.75" hidden="1" customHeight="1"/>
    <row r="977846" ht="12.75" hidden="1" customHeight="1"/>
    <row r="977847" ht="12.75" hidden="1" customHeight="1"/>
    <row r="977848" ht="12.75" hidden="1" customHeight="1"/>
    <row r="977849" ht="12.75" hidden="1" customHeight="1"/>
    <row r="977850" ht="12.75" hidden="1" customHeight="1"/>
    <row r="977851" ht="12.75" hidden="1" customHeight="1"/>
    <row r="977852" ht="12.75" hidden="1" customHeight="1"/>
    <row r="977853" ht="12.75" hidden="1" customHeight="1"/>
    <row r="977854" ht="12.75" hidden="1" customHeight="1"/>
    <row r="977855" ht="12.75" hidden="1" customHeight="1"/>
    <row r="977856" ht="12.75" hidden="1" customHeight="1"/>
    <row r="977857" ht="12.75" hidden="1" customHeight="1"/>
    <row r="977858" ht="12.75" hidden="1" customHeight="1"/>
    <row r="977859" ht="12.75" hidden="1" customHeight="1"/>
    <row r="977860" ht="12.75" hidden="1" customHeight="1"/>
    <row r="977861" ht="12.75" hidden="1" customHeight="1"/>
    <row r="977862" ht="12.75" hidden="1" customHeight="1"/>
    <row r="977863" ht="12.75" hidden="1" customHeight="1"/>
    <row r="977864" ht="12.75" hidden="1" customHeight="1"/>
    <row r="977865" ht="12.75" hidden="1" customHeight="1"/>
    <row r="977866" ht="12.75" hidden="1" customHeight="1"/>
    <row r="977867" ht="12.75" hidden="1" customHeight="1"/>
    <row r="977868" ht="12.75" hidden="1" customHeight="1"/>
    <row r="977869" ht="12.75" hidden="1" customHeight="1"/>
    <row r="977870" ht="12.75" hidden="1" customHeight="1"/>
    <row r="977871" ht="12.75" hidden="1" customHeight="1"/>
    <row r="977872" ht="12.75" hidden="1" customHeight="1"/>
    <row r="977873" ht="12.75" hidden="1" customHeight="1"/>
    <row r="977874" ht="12.75" hidden="1" customHeight="1"/>
    <row r="977875" ht="12.75" hidden="1" customHeight="1"/>
    <row r="977876" ht="12.75" hidden="1" customHeight="1"/>
    <row r="977877" ht="12.75" hidden="1" customHeight="1"/>
    <row r="977878" ht="12.75" hidden="1" customHeight="1"/>
    <row r="977879" ht="12.75" hidden="1" customHeight="1"/>
    <row r="977880" ht="12.75" hidden="1" customHeight="1"/>
    <row r="977881" ht="12.75" hidden="1" customHeight="1"/>
    <row r="977882" ht="12.75" hidden="1" customHeight="1"/>
    <row r="977883" ht="12.75" hidden="1" customHeight="1"/>
    <row r="977884" ht="12.75" hidden="1" customHeight="1"/>
    <row r="977885" ht="12.75" hidden="1" customHeight="1"/>
    <row r="977886" ht="12.75" hidden="1" customHeight="1"/>
    <row r="977887" ht="12.75" hidden="1" customHeight="1"/>
    <row r="977888" ht="12.75" hidden="1" customHeight="1"/>
    <row r="977889" ht="12.75" hidden="1" customHeight="1"/>
    <row r="977890" ht="12.75" hidden="1" customHeight="1"/>
    <row r="977891" ht="12.75" hidden="1" customHeight="1"/>
    <row r="977892" ht="12.75" hidden="1" customHeight="1"/>
    <row r="977893" ht="12.75" hidden="1" customHeight="1"/>
    <row r="977894" ht="12.75" hidden="1" customHeight="1"/>
    <row r="977895" ht="12.75" hidden="1" customHeight="1"/>
    <row r="977896" ht="12.75" hidden="1" customHeight="1"/>
    <row r="977897" ht="12.75" hidden="1" customHeight="1"/>
    <row r="977898" ht="12.75" hidden="1" customHeight="1"/>
    <row r="977899" ht="12.75" hidden="1" customHeight="1"/>
    <row r="977900" ht="12.75" hidden="1" customHeight="1"/>
    <row r="977901" ht="12.75" hidden="1" customHeight="1"/>
    <row r="977902" ht="12.75" hidden="1" customHeight="1"/>
    <row r="977903" ht="12.75" hidden="1" customHeight="1"/>
    <row r="977904" ht="12.75" hidden="1" customHeight="1"/>
    <row r="977905" ht="12.75" hidden="1" customHeight="1"/>
    <row r="977906" ht="12.75" hidden="1" customHeight="1"/>
    <row r="977907" ht="12.75" hidden="1" customHeight="1"/>
    <row r="977908" ht="12.75" hidden="1" customHeight="1"/>
    <row r="977909" ht="12.75" hidden="1" customHeight="1"/>
    <row r="977910" ht="12.75" hidden="1" customHeight="1"/>
    <row r="977911" ht="12.75" hidden="1" customHeight="1"/>
    <row r="977912" ht="12.75" hidden="1" customHeight="1"/>
    <row r="977913" ht="12.75" hidden="1" customHeight="1"/>
    <row r="977914" ht="12.75" hidden="1" customHeight="1"/>
    <row r="977915" ht="12.75" hidden="1" customHeight="1"/>
    <row r="977916" ht="12.75" hidden="1" customHeight="1"/>
    <row r="977917" ht="12.75" hidden="1" customHeight="1"/>
    <row r="977918" ht="12.75" hidden="1" customHeight="1"/>
    <row r="977919" ht="12.75" hidden="1" customHeight="1"/>
    <row r="977920" ht="12.75" hidden="1" customHeight="1"/>
    <row r="977921" ht="12.75" hidden="1" customHeight="1"/>
    <row r="977922" ht="12.75" hidden="1" customHeight="1"/>
    <row r="977923" ht="12.75" hidden="1" customHeight="1"/>
    <row r="977924" ht="12.75" hidden="1" customHeight="1"/>
    <row r="977925" ht="12.75" hidden="1" customHeight="1"/>
    <row r="977926" ht="12.75" hidden="1" customHeight="1"/>
    <row r="977927" ht="12.75" hidden="1" customHeight="1"/>
    <row r="977928" ht="12.75" hidden="1" customHeight="1"/>
    <row r="977929" ht="12.75" hidden="1" customHeight="1"/>
    <row r="977930" ht="12.75" hidden="1" customHeight="1"/>
    <row r="977931" ht="12.75" hidden="1" customHeight="1"/>
    <row r="977932" ht="12.75" hidden="1" customHeight="1"/>
    <row r="977933" ht="12.75" hidden="1" customHeight="1"/>
    <row r="977934" ht="12.75" hidden="1" customHeight="1"/>
    <row r="977935" ht="12.75" hidden="1" customHeight="1"/>
    <row r="977936" ht="12.75" hidden="1" customHeight="1"/>
    <row r="977937" ht="12.75" hidden="1" customHeight="1"/>
    <row r="977938" ht="12.75" hidden="1" customHeight="1"/>
    <row r="977939" ht="12.75" hidden="1" customHeight="1"/>
    <row r="977940" ht="12.75" hidden="1" customHeight="1"/>
    <row r="977941" ht="12.75" hidden="1" customHeight="1"/>
    <row r="977942" ht="12.75" hidden="1" customHeight="1"/>
    <row r="977943" ht="12.75" hidden="1" customHeight="1"/>
    <row r="977944" ht="12.75" hidden="1" customHeight="1"/>
    <row r="977945" ht="12.75" hidden="1" customHeight="1"/>
    <row r="977946" ht="12.75" hidden="1" customHeight="1"/>
    <row r="977947" ht="12.75" hidden="1" customHeight="1"/>
    <row r="977948" ht="12.75" hidden="1" customHeight="1"/>
    <row r="977949" ht="12.75" hidden="1" customHeight="1"/>
    <row r="977950" ht="12.75" hidden="1" customHeight="1"/>
    <row r="977951" ht="12.75" hidden="1" customHeight="1"/>
    <row r="977952" ht="12.75" hidden="1" customHeight="1"/>
    <row r="977953" ht="12.75" hidden="1" customHeight="1"/>
    <row r="977954" ht="12.75" hidden="1" customHeight="1"/>
    <row r="977955" ht="12.75" hidden="1" customHeight="1"/>
    <row r="977956" ht="12.75" hidden="1" customHeight="1"/>
    <row r="977957" ht="12.75" hidden="1" customHeight="1"/>
    <row r="977958" ht="12.75" hidden="1" customHeight="1"/>
    <row r="977959" ht="12.75" hidden="1" customHeight="1"/>
    <row r="977960" ht="12.75" hidden="1" customHeight="1"/>
    <row r="977961" ht="12.75" hidden="1" customHeight="1"/>
    <row r="977962" ht="12.75" hidden="1" customHeight="1"/>
    <row r="977963" ht="12.75" hidden="1" customHeight="1"/>
    <row r="977964" ht="12.75" hidden="1" customHeight="1"/>
    <row r="977965" ht="12.75" hidden="1" customHeight="1"/>
    <row r="977966" ht="12.75" hidden="1" customHeight="1"/>
    <row r="977967" ht="12.75" hidden="1" customHeight="1"/>
    <row r="977968" ht="12.75" hidden="1" customHeight="1"/>
    <row r="977969" ht="12.75" hidden="1" customHeight="1"/>
    <row r="977970" ht="12.75" hidden="1" customHeight="1"/>
    <row r="977971" ht="12.75" hidden="1" customHeight="1"/>
    <row r="977972" ht="12.75" hidden="1" customHeight="1"/>
    <row r="977973" ht="12.75" hidden="1" customHeight="1"/>
    <row r="977974" ht="12.75" hidden="1" customHeight="1"/>
    <row r="977975" ht="12.75" hidden="1" customHeight="1"/>
    <row r="977976" ht="12.75" hidden="1" customHeight="1"/>
    <row r="977977" ht="12.75" hidden="1" customHeight="1"/>
    <row r="977978" ht="12.75" hidden="1" customHeight="1"/>
    <row r="977979" ht="12.75" hidden="1" customHeight="1"/>
    <row r="977980" ht="12.75" hidden="1" customHeight="1"/>
    <row r="977981" ht="12.75" hidden="1" customHeight="1"/>
    <row r="977982" ht="12.75" hidden="1" customHeight="1"/>
    <row r="977983" ht="12.75" hidden="1" customHeight="1"/>
    <row r="977984" ht="12.75" hidden="1" customHeight="1"/>
    <row r="977985" ht="12.75" hidden="1" customHeight="1"/>
    <row r="977986" ht="12.75" hidden="1" customHeight="1"/>
    <row r="977987" ht="12.75" hidden="1" customHeight="1"/>
    <row r="977988" ht="12.75" hidden="1" customHeight="1"/>
    <row r="977989" ht="12.75" hidden="1" customHeight="1"/>
    <row r="977990" ht="12.75" hidden="1" customHeight="1"/>
    <row r="977991" ht="12.75" hidden="1" customHeight="1"/>
    <row r="977992" ht="12.75" hidden="1" customHeight="1"/>
    <row r="977993" ht="12.75" hidden="1" customHeight="1"/>
    <row r="977994" ht="12.75" hidden="1" customHeight="1"/>
    <row r="977995" ht="12.75" hidden="1" customHeight="1"/>
    <row r="977996" ht="12.75" hidden="1" customHeight="1"/>
    <row r="977997" ht="12.75" hidden="1" customHeight="1"/>
    <row r="977998" ht="12.75" hidden="1" customHeight="1"/>
    <row r="977999" ht="12.75" hidden="1" customHeight="1"/>
    <row r="978000" ht="12.75" hidden="1" customHeight="1"/>
    <row r="978001" ht="12.75" hidden="1" customHeight="1"/>
    <row r="978002" ht="12.75" hidden="1" customHeight="1"/>
    <row r="978003" ht="12.75" hidden="1" customHeight="1"/>
    <row r="978004" ht="12.75" hidden="1" customHeight="1"/>
    <row r="978005" ht="12.75" hidden="1" customHeight="1"/>
    <row r="978006" ht="12.75" hidden="1" customHeight="1"/>
    <row r="978007" ht="12.75" hidden="1" customHeight="1"/>
    <row r="978008" ht="12.75" hidden="1" customHeight="1"/>
    <row r="978009" ht="12.75" hidden="1" customHeight="1"/>
    <row r="978010" ht="12.75" hidden="1" customHeight="1"/>
    <row r="978011" ht="12.75" hidden="1" customHeight="1"/>
    <row r="978012" ht="12.75" hidden="1" customHeight="1"/>
    <row r="978013" ht="12.75" hidden="1" customHeight="1"/>
    <row r="978014" ht="12.75" hidden="1" customHeight="1"/>
    <row r="978015" ht="12.75" hidden="1" customHeight="1"/>
    <row r="978016" ht="12.75" hidden="1" customHeight="1"/>
    <row r="978017" ht="12.75" hidden="1" customHeight="1"/>
    <row r="978018" ht="12.75" hidden="1" customHeight="1"/>
    <row r="978019" ht="12.75" hidden="1" customHeight="1"/>
    <row r="978020" ht="12.75" hidden="1" customHeight="1"/>
    <row r="978021" ht="12.75" hidden="1" customHeight="1"/>
    <row r="978022" ht="12.75" hidden="1" customHeight="1"/>
    <row r="978023" ht="12.75" hidden="1" customHeight="1"/>
    <row r="978024" ht="12.75" hidden="1" customHeight="1"/>
    <row r="978025" ht="12.75" hidden="1" customHeight="1"/>
    <row r="978026" ht="12.75" hidden="1" customHeight="1"/>
    <row r="978027" ht="12.75" hidden="1" customHeight="1"/>
    <row r="978028" ht="12.75" hidden="1" customHeight="1"/>
    <row r="978029" ht="12.75" hidden="1" customHeight="1"/>
    <row r="978030" ht="12.75" hidden="1" customHeight="1"/>
    <row r="978031" ht="12.75" hidden="1" customHeight="1"/>
    <row r="978032" ht="12.75" hidden="1" customHeight="1"/>
    <row r="978033" ht="12.75" hidden="1" customHeight="1"/>
    <row r="978034" ht="12.75" hidden="1" customHeight="1"/>
    <row r="978035" ht="12.75" hidden="1" customHeight="1"/>
    <row r="978036" ht="12.75" hidden="1" customHeight="1"/>
    <row r="978037" ht="12.75" hidden="1" customHeight="1"/>
    <row r="978038" ht="12.75" hidden="1" customHeight="1"/>
    <row r="978039" ht="12.75" hidden="1" customHeight="1"/>
    <row r="978040" ht="12.75" hidden="1" customHeight="1"/>
    <row r="978041" ht="12.75" hidden="1" customHeight="1"/>
    <row r="978042" ht="12.75" hidden="1" customHeight="1"/>
    <row r="978043" ht="12.75" hidden="1" customHeight="1"/>
    <row r="978044" ht="12.75" hidden="1" customHeight="1"/>
    <row r="978045" ht="12.75" hidden="1" customHeight="1"/>
    <row r="978046" ht="12.75" hidden="1" customHeight="1"/>
    <row r="978047" ht="12.75" hidden="1" customHeight="1"/>
    <row r="978048" ht="12.75" hidden="1" customHeight="1"/>
    <row r="978049" ht="12.75" hidden="1" customHeight="1"/>
    <row r="978050" ht="12.75" hidden="1" customHeight="1"/>
    <row r="978051" ht="12.75" hidden="1" customHeight="1"/>
    <row r="978052" ht="12.75" hidden="1" customHeight="1"/>
    <row r="978053" ht="12.75" hidden="1" customHeight="1"/>
    <row r="978054" ht="12.75" hidden="1" customHeight="1"/>
    <row r="978055" ht="12.75" hidden="1" customHeight="1"/>
    <row r="978056" ht="12.75" hidden="1" customHeight="1"/>
    <row r="978057" ht="12.75" hidden="1" customHeight="1"/>
    <row r="978058" ht="12.75" hidden="1" customHeight="1"/>
    <row r="978059" ht="12.75" hidden="1" customHeight="1"/>
    <row r="978060" ht="12.75" hidden="1" customHeight="1"/>
    <row r="978061" ht="12.75" hidden="1" customHeight="1"/>
    <row r="978062" ht="12.75" hidden="1" customHeight="1"/>
    <row r="978063" ht="12.75" hidden="1" customHeight="1"/>
    <row r="978064" ht="12.75" hidden="1" customHeight="1"/>
    <row r="978065" ht="12.75" hidden="1" customHeight="1"/>
    <row r="978066" ht="12.75" hidden="1" customHeight="1"/>
    <row r="978067" ht="12.75" hidden="1" customHeight="1"/>
    <row r="978068" ht="12.75" hidden="1" customHeight="1"/>
    <row r="978069" ht="12.75" hidden="1" customHeight="1"/>
    <row r="978070" ht="12.75" hidden="1" customHeight="1"/>
    <row r="978071" ht="12.75" hidden="1" customHeight="1"/>
    <row r="978072" ht="12.75" hidden="1" customHeight="1"/>
    <row r="978073" ht="12.75" hidden="1" customHeight="1"/>
    <row r="978074" ht="12.75" hidden="1" customHeight="1"/>
    <row r="978075" ht="12.75" hidden="1" customHeight="1"/>
    <row r="978076" ht="12.75" hidden="1" customHeight="1"/>
    <row r="978077" ht="12.75" hidden="1" customHeight="1"/>
    <row r="978078" ht="12.75" hidden="1" customHeight="1"/>
    <row r="978079" ht="12.75" hidden="1" customHeight="1"/>
    <row r="978080" ht="12.75" hidden="1" customHeight="1"/>
    <row r="978081" ht="12.75" hidden="1" customHeight="1"/>
    <row r="978082" ht="12.75" hidden="1" customHeight="1"/>
    <row r="978083" ht="12.75" hidden="1" customHeight="1"/>
    <row r="978084" ht="12.75" hidden="1" customHeight="1"/>
    <row r="978085" ht="12.75" hidden="1" customHeight="1"/>
    <row r="978086" ht="12.75" hidden="1" customHeight="1"/>
    <row r="978087" ht="12.75" hidden="1" customHeight="1"/>
    <row r="978088" ht="12.75" hidden="1" customHeight="1"/>
    <row r="978089" ht="12.75" hidden="1" customHeight="1"/>
    <row r="978090" ht="12.75" hidden="1" customHeight="1"/>
    <row r="978091" ht="12.75" hidden="1" customHeight="1"/>
    <row r="978092" ht="12.75" hidden="1" customHeight="1"/>
    <row r="978093" ht="12.75" hidden="1" customHeight="1"/>
    <row r="978094" ht="12.75" hidden="1" customHeight="1"/>
    <row r="978095" ht="12.75" hidden="1" customHeight="1"/>
    <row r="978096" ht="12.75" hidden="1" customHeight="1"/>
    <row r="978097" ht="12.75" hidden="1" customHeight="1"/>
    <row r="978098" ht="12.75" hidden="1" customHeight="1"/>
    <row r="978099" ht="12.75" hidden="1" customHeight="1"/>
    <row r="978100" ht="12.75" hidden="1" customHeight="1"/>
    <row r="978101" ht="12.75" hidden="1" customHeight="1"/>
    <row r="978102" ht="12.75" hidden="1" customHeight="1"/>
    <row r="978103" ht="12.75" hidden="1" customHeight="1"/>
    <row r="978104" ht="12.75" hidden="1" customHeight="1"/>
    <row r="978105" ht="12.75" hidden="1" customHeight="1"/>
    <row r="978106" ht="12.75" hidden="1" customHeight="1"/>
    <row r="978107" ht="12.75" hidden="1" customHeight="1"/>
    <row r="978108" ht="12.75" hidden="1" customHeight="1"/>
    <row r="978109" ht="12.75" hidden="1" customHeight="1"/>
    <row r="978110" ht="12.75" hidden="1" customHeight="1"/>
    <row r="978111" ht="12.75" hidden="1" customHeight="1"/>
    <row r="978112" ht="12.75" hidden="1" customHeight="1"/>
    <row r="978113" ht="12.75" hidden="1" customHeight="1"/>
    <row r="978114" ht="12.75" hidden="1" customHeight="1"/>
    <row r="978115" ht="12.75" hidden="1" customHeight="1"/>
    <row r="978116" ht="12.75" hidden="1" customHeight="1"/>
    <row r="978117" ht="12.75" hidden="1" customHeight="1"/>
    <row r="978118" ht="12.75" hidden="1" customHeight="1"/>
    <row r="978119" ht="12.75" hidden="1" customHeight="1"/>
    <row r="978120" ht="12.75" hidden="1" customHeight="1"/>
    <row r="978121" ht="12.75" hidden="1" customHeight="1"/>
    <row r="978122" ht="12.75" hidden="1" customHeight="1"/>
    <row r="978123" ht="12.75" hidden="1" customHeight="1"/>
    <row r="978124" ht="12.75" hidden="1" customHeight="1"/>
    <row r="978125" ht="12.75" hidden="1" customHeight="1"/>
    <row r="978126" ht="12.75" hidden="1" customHeight="1"/>
    <row r="978127" ht="12.75" hidden="1" customHeight="1"/>
    <row r="978128" ht="12.75" hidden="1" customHeight="1"/>
    <row r="978129" ht="12.75" hidden="1" customHeight="1"/>
    <row r="978130" ht="12.75" hidden="1" customHeight="1"/>
    <row r="978131" ht="12.75" hidden="1" customHeight="1"/>
    <row r="978132" ht="12.75" hidden="1" customHeight="1"/>
    <row r="978133" ht="12.75" hidden="1" customHeight="1"/>
    <row r="978134" ht="12.75" hidden="1" customHeight="1"/>
    <row r="978135" ht="12.75" hidden="1" customHeight="1"/>
    <row r="978136" ht="12.75" hidden="1" customHeight="1"/>
    <row r="978137" ht="12.75" hidden="1" customHeight="1"/>
    <row r="978138" ht="12.75" hidden="1" customHeight="1"/>
    <row r="978139" ht="12.75" hidden="1" customHeight="1"/>
    <row r="978140" ht="12.75" hidden="1" customHeight="1"/>
    <row r="978141" ht="12.75" hidden="1" customHeight="1"/>
    <row r="978142" ht="12.75" hidden="1" customHeight="1"/>
    <row r="978143" ht="12.75" hidden="1" customHeight="1"/>
    <row r="978144" ht="12.75" hidden="1" customHeight="1"/>
    <row r="978145" ht="12.75" hidden="1" customHeight="1"/>
    <row r="978146" ht="12.75" hidden="1" customHeight="1"/>
    <row r="978147" ht="12.75" hidden="1" customHeight="1"/>
    <row r="978148" ht="12.75" hidden="1" customHeight="1"/>
    <row r="978149" ht="12.75" hidden="1" customHeight="1"/>
    <row r="978150" ht="12.75" hidden="1" customHeight="1"/>
    <row r="978151" ht="12.75" hidden="1" customHeight="1"/>
    <row r="978152" ht="12.75" hidden="1" customHeight="1"/>
    <row r="978153" ht="12.75" hidden="1" customHeight="1"/>
    <row r="978154" ht="12.75" hidden="1" customHeight="1"/>
    <row r="978155" ht="12.75" hidden="1" customHeight="1"/>
    <row r="978156" ht="12.75" hidden="1" customHeight="1"/>
    <row r="978157" ht="12.75" hidden="1" customHeight="1"/>
    <row r="978158" ht="12.75" hidden="1" customHeight="1"/>
    <row r="978159" ht="12.75" hidden="1" customHeight="1"/>
    <row r="978160" ht="12.75" hidden="1" customHeight="1"/>
    <row r="978161" ht="12.75" hidden="1" customHeight="1"/>
    <row r="978162" ht="12.75" hidden="1" customHeight="1"/>
    <row r="978163" ht="12.75" hidden="1" customHeight="1"/>
    <row r="978164" ht="12.75" hidden="1" customHeight="1"/>
    <row r="978165" ht="12.75" hidden="1" customHeight="1"/>
    <row r="978166" ht="12.75" hidden="1" customHeight="1"/>
    <row r="978167" ht="12.75" hidden="1" customHeight="1"/>
    <row r="978168" ht="12.75" hidden="1" customHeight="1"/>
    <row r="978169" ht="12.75" hidden="1" customHeight="1"/>
    <row r="978170" ht="12.75" hidden="1" customHeight="1"/>
    <row r="978171" ht="12.75" hidden="1" customHeight="1"/>
    <row r="978172" ht="12.75" hidden="1" customHeight="1"/>
    <row r="978173" ht="12.75" hidden="1" customHeight="1"/>
    <row r="978174" ht="12.75" hidden="1" customHeight="1"/>
    <row r="978175" ht="12.75" hidden="1" customHeight="1"/>
    <row r="978176" ht="12.75" hidden="1" customHeight="1"/>
    <row r="978177" ht="12.75" hidden="1" customHeight="1"/>
    <row r="978178" ht="12.75" hidden="1" customHeight="1"/>
    <row r="978179" ht="12.75" hidden="1" customHeight="1"/>
    <row r="978180" ht="12.75" hidden="1" customHeight="1"/>
    <row r="978181" ht="12.75" hidden="1" customHeight="1"/>
    <row r="978182" ht="12.75" hidden="1" customHeight="1"/>
    <row r="978183" ht="12.75" hidden="1" customHeight="1"/>
    <row r="978184" ht="12.75" hidden="1" customHeight="1"/>
    <row r="978185" ht="12.75" hidden="1" customHeight="1"/>
    <row r="978186" ht="12.75" hidden="1" customHeight="1"/>
    <row r="978187" ht="12.75" hidden="1" customHeight="1"/>
    <row r="978188" ht="12.75" hidden="1" customHeight="1"/>
    <row r="978189" ht="12.75" hidden="1" customHeight="1"/>
    <row r="978190" ht="12.75" hidden="1" customHeight="1"/>
    <row r="978191" ht="12.75" hidden="1" customHeight="1"/>
    <row r="978192" ht="12.75" hidden="1" customHeight="1"/>
    <row r="978193" ht="12.75" hidden="1" customHeight="1"/>
    <row r="978194" ht="12.75" hidden="1" customHeight="1"/>
    <row r="978195" ht="12.75" hidden="1" customHeight="1"/>
    <row r="978196" ht="12.75" hidden="1" customHeight="1"/>
    <row r="978197" ht="12.75" hidden="1" customHeight="1"/>
    <row r="978198" ht="12.75" hidden="1" customHeight="1"/>
    <row r="978199" ht="12.75" hidden="1" customHeight="1"/>
    <row r="978200" ht="12.75" hidden="1" customHeight="1"/>
    <row r="978201" ht="12.75" hidden="1" customHeight="1"/>
    <row r="978202" ht="12.75" hidden="1" customHeight="1"/>
    <row r="978203" ht="12.75" hidden="1" customHeight="1"/>
    <row r="978204" ht="12.75" hidden="1" customHeight="1"/>
    <row r="978205" ht="12.75" hidden="1" customHeight="1"/>
    <row r="978206" ht="12.75" hidden="1" customHeight="1"/>
    <row r="978207" ht="12.75" hidden="1" customHeight="1"/>
    <row r="978208" ht="12.75" hidden="1" customHeight="1"/>
    <row r="978209" ht="12.75" hidden="1" customHeight="1"/>
    <row r="978210" ht="12.75" hidden="1" customHeight="1"/>
    <row r="978211" ht="12.75" hidden="1" customHeight="1"/>
    <row r="978212" ht="12.75" hidden="1" customHeight="1"/>
    <row r="978213" ht="12.75" hidden="1" customHeight="1"/>
    <row r="978214" ht="12.75" hidden="1" customHeight="1"/>
    <row r="978215" ht="12.75" hidden="1" customHeight="1"/>
    <row r="978216" ht="12.75" hidden="1" customHeight="1"/>
    <row r="978217" ht="12.75" hidden="1" customHeight="1"/>
    <row r="978218" ht="12.75" hidden="1" customHeight="1"/>
    <row r="978219" ht="12.75" hidden="1" customHeight="1"/>
    <row r="978220" ht="12.75" hidden="1" customHeight="1"/>
    <row r="978221" ht="12.75" hidden="1" customHeight="1"/>
    <row r="978222" ht="12.75" hidden="1" customHeight="1"/>
    <row r="978223" ht="12.75" hidden="1" customHeight="1"/>
    <row r="978224" ht="12.75" hidden="1" customHeight="1"/>
    <row r="978225" ht="12.75" hidden="1" customHeight="1"/>
    <row r="978226" ht="12.75" hidden="1" customHeight="1"/>
    <row r="978227" ht="12.75" hidden="1" customHeight="1"/>
    <row r="978228" ht="12.75" hidden="1" customHeight="1"/>
    <row r="978229" ht="12.75" hidden="1" customHeight="1"/>
    <row r="978230" ht="12.75" hidden="1" customHeight="1"/>
    <row r="978231" ht="12.75" hidden="1" customHeight="1"/>
    <row r="978232" ht="12.75" hidden="1" customHeight="1"/>
    <row r="978233" ht="12.75" hidden="1" customHeight="1"/>
    <row r="978234" ht="12.75" hidden="1" customHeight="1"/>
    <row r="978235" ht="12.75" hidden="1" customHeight="1"/>
    <row r="978236" ht="12.75" hidden="1" customHeight="1"/>
    <row r="978237" ht="12.75" hidden="1" customHeight="1"/>
    <row r="978238" ht="12.75" hidden="1" customHeight="1"/>
    <row r="978239" ht="12.75" hidden="1" customHeight="1"/>
    <row r="978240" ht="12.75" hidden="1" customHeight="1"/>
    <row r="978241" ht="12.75" hidden="1" customHeight="1"/>
    <row r="978242" ht="12.75" hidden="1" customHeight="1"/>
    <row r="978243" ht="12.75" hidden="1" customHeight="1"/>
    <row r="978244" ht="12.75" hidden="1" customHeight="1"/>
    <row r="978245" ht="12.75" hidden="1" customHeight="1"/>
    <row r="978246" ht="12.75" hidden="1" customHeight="1"/>
    <row r="978247" ht="12.75" hidden="1" customHeight="1"/>
    <row r="978248" ht="12.75" hidden="1" customHeight="1"/>
    <row r="978249" ht="12.75" hidden="1" customHeight="1"/>
    <row r="978250" ht="12.75" hidden="1" customHeight="1"/>
    <row r="978251" ht="12.75" hidden="1" customHeight="1"/>
    <row r="978252" ht="12.75" hidden="1" customHeight="1"/>
    <row r="978253" ht="12.75" hidden="1" customHeight="1"/>
    <row r="978254" ht="12.75" hidden="1" customHeight="1"/>
    <row r="978255" ht="12.75" hidden="1" customHeight="1"/>
    <row r="978256" ht="12.75" hidden="1" customHeight="1"/>
    <row r="978257" ht="12.75" hidden="1" customHeight="1"/>
    <row r="978258" ht="12.75" hidden="1" customHeight="1"/>
    <row r="978259" ht="12.75" hidden="1" customHeight="1"/>
    <row r="978260" ht="12.75" hidden="1" customHeight="1"/>
    <row r="978261" ht="12.75" hidden="1" customHeight="1"/>
    <row r="978262" ht="12.75" hidden="1" customHeight="1"/>
    <row r="978263" ht="12.75" hidden="1" customHeight="1"/>
    <row r="978264" ht="12.75" hidden="1" customHeight="1"/>
    <row r="978265" ht="12.75" hidden="1" customHeight="1"/>
    <row r="978266" ht="12.75" hidden="1" customHeight="1"/>
    <row r="978267" ht="12.75" hidden="1" customHeight="1"/>
    <row r="978268" ht="12.75" hidden="1" customHeight="1"/>
    <row r="978269" ht="12.75" hidden="1" customHeight="1"/>
    <row r="978270" ht="12.75" hidden="1" customHeight="1"/>
    <row r="978271" ht="12.75" hidden="1" customHeight="1"/>
    <row r="978272" ht="12.75" hidden="1" customHeight="1"/>
    <row r="978273" ht="12.75" hidden="1" customHeight="1"/>
    <row r="978274" ht="12.75" hidden="1" customHeight="1"/>
    <row r="978275" ht="12.75" hidden="1" customHeight="1"/>
    <row r="978276" ht="12.75" hidden="1" customHeight="1"/>
    <row r="978277" ht="12.75" hidden="1" customHeight="1"/>
    <row r="978278" ht="12.75" hidden="1" customHeight="1"/>
    <row r="978279" ht="12.75" hidden="1" customHeight="1"/>
    <row r="978280" ht="12.75" hidden="1" customHeight="1"/>
    <row r="978281" ht="12.75" hidden="1" customHeight="1"/>
    <row r="978282" ht="12.75" hidden="1" customHeight="1"/>
    <row r="978283" ht="12.75" hidden="1" customHeight="1"/>
    <row r="978284" ht="12.75" hidden="1" customHeight="1"/>
    <row r="978285" ht="12.75" hidden="1" customHeight="1"/>
    <row r="978286" ht="12.75" hidden="1" customHeight="1"/>
    <row r="978287" ht="12.75" hidden="1" customHeight="1"/>
    <row r="978288" ht="12.75" hidden="1" customHeight="1"/>
    <row r="978289" ht="12.75" hidden="1" customHeight="1"/>
    <row r="978290" ht="12.75" hidden="1" customHeight="1"/>
    <row r="978291" ht="12.75" hidden="1" customHeight="1"/>
    <row r="978292" ht="12.75" hidden="1" customHeight="1"/>
    <row r="978293" ht="12.75" hidden="1" customHeight="1"/>
    <row r="978294" ht="12.75" hidden="1" customHeight="1"/>
    <row r="978295" ht="12.75" hidden="1" customHeight="1"/>
    <row r="978296" ht="12.75" hidden="1" customHeight="1"/>
    <row r="978297" ht="12.75" hidden="1" customHeight="1"/>
    <row r="978298" ht="12.75" hidden="1" customHeight="1"/>
    <row r="978299" ht="12.75" hidden="1" customHeight="1"/>
    <row r="978300" ht="12.75" hidden="1" customHeight="1"/>
    <row r="978301" ht="12.75" hidden="1" customHeight="1"/>
    <row r="978302" ht="12.75" hidden="1" customHeight="1"/>
    <row r="978303" ht="12.75" hidden="1" customHeight="1"/>
    <row r="978304" ht="12.75" hidden="1" customHeight="1"/>
    <row r="978305" ht="12.75" hidden="1" customHeight="1"/>
    <row r="978306" ht="12.75" hidden="1" customHeight="1"/>
    <row r="978307" ht="12.75" hidden="1" customHeight="1"/>
    <row r="978308" ht="12.75" hidden="1" customHeight="1"/>
    <row r="978309" ht="12.75" hidden="1" customHeight="1"/>
    <row r="978310" ht="12.75" hidden="1" customHeight="1"/>
    <row r="978311" ht="12.75" hidden="1" customHeight="1"/>
    <row r="978312" ht="12.75" hidden="1" customHeight="1"/>
    <row r="978313" ht="12.75" hidden="1" customHeight="1"/>
    <row r="978314" ht="12.75" hidden="1" customHeight="1"/>
    <row r="978315" ht="12.75" hidden="1" customHeight="1"/>
    <row r="978316" ht="12.75" hidden="1" customHeight="1"/>
    <row r="978317" ht="12.75" hidden="1" customHeight="1"/>
    <row r="978318" ht="12.75" hidden="1" customHeight="1"/>
    <row r="978319" ht="12.75" hidden="1" customHeight="1"/>
    <row r="978320" ht="12.75" hidden="1" customHeight="1"/>
    <row r="978321" ht="12.75" hidden="1" customHeight="1"/>
    <row r="978322" ht="12.75" hidden="1" customHeight="1"/>
    <row r="978323" ht="12.75" hidden="1" customHeight="1"/>
    <row r="978324" ht="12.75" hidden="1" customHeight="1"/>
    <row r="978325" ht="12.75" hidden="1" customHeight="1"/>
    <row r="978326" ht="12.75" hidden="1" customHeight="1"/>
    <row r="978327" ht="12.75" hidden="1" customHeight="1"/>
    <row r="978328" ht="12.75" hidden="1" customHeight="1"/>
    <row r="978329" ht="12.75" hidden="1" customHeight="1"/>
    <row r="978330" ht="12.75" hidden="1" customHeight="1"/>
    <row r="978331" ht="12.75" hidden="1" customHeight="1"/>
    <row r="978332" ht="12.75" hidden="1" customHeight="1"/>
    <row r="978333" ht="12.75" hidden="1" customHeight="1"/>
    <row r="978334" ht="12.75" hidden="1" customHeight="1"/>
    <row r="978335" ht="12.75" hidden="1" customHeight="1"/>
    <row r="978336" ht="12.75" hidden="1" customHeight="1"/>
    <row r="978337" ht="12.75" hidden="1" customHeight="1"/>
    <row r="978338" ht="12.75" hidden="1" customHeight="1"/>
    <row r="978339" ht="12.75" hidden="1" customHeight="1"/>
    <row r="978340" ht="12.75" hidden="1" customHeight="1"/>
    <row r="978341" ht="12.75" hidden="1" customHeight="1"/>
    <row r="978342" ht="12.75" hidden="1" customHeight="1"/>
    <row r="978343" ht="12.75" hidden="1" customHeight="1"/>
    <row r="978344" ht="12.75" hidden="1" customHeight="1"/>
    <row r="978345" ht="12.75" hidden="1" customHeight="1"/>
    <row r="978346" ht="12.75" hidden="1" customHeight="1"/>
    <row r="978347" ht="12.75" hidden="1" customHeight="1"/>
    <row r="978348" ht="12.75" hidden="1" customHeight="1"/>
    <row r="978349" ht="12.75" hidden="1" customHeight="1"/>
    <row r="978350" ht="12.75" hidden="1" customHeight="1"/>
    <row r="978351" ht="12.75" hidden="1" customHeight="1"/>
    <row r="978352" ht="12.75" hidden="1" customHeight="1"/>
    <row r="978353" ht="12.75" hidden="1" customHeight="1"/>
    <row r="978354" ht="12.75" hidden="1" customHeight="1"/>
    <row r="978355" ht="12.75" hidden="1" customHeight="1"/>
    <row r="978356" ht="12.75" hidden="1" customHeight="1"/>
    <row r="978357" ht="12.75" hidden="1" customHeight="1"/>
    <row r="978358" ht="12.75" hidden="1" customHeight="1"/>
    <row r="978359" ht="12.75" hidden="1" customHeight="1"/>
    <row r="978360" ht="12.75" hidden="1" customHeight="1"/>
    <row r="978361" ht="12.75" hidden="1" customHeight="1"/>
    <row r="978362" ht="12.75" hidden="1" customHeight="1"/>
    <row r="978363" ht="12.75" hidden="1" customHeight="1"/>
    <row r="978364" ht="12.75" hidden="1" customHeight="1"/>
    <row r="978365" ht="12.75" hidden="1" customHeight="1"/>
    <row r="978366" ht="12.75" hidden="1" customHeight="1"/>
    <row r="978367" ht="12.75" hidden="1" customHeight="1"/>
    <row r="978368" ht="12.75" hidden="1" customHeight="1"/>
    <row r="978369" ht="12.75" hidden="1" customHeight="1"/>
    <row r="978370" ht="12.75" hidden="1" customHeight="1"/>
    <row r="978371" ht="12.75" hidden="1" customHeight="1"/>
    <row r="978372" ht="12.75" hidden="1" customHeight="1"/>
    <row r="978373" ht="12.75" hidden="1" customHeight="1"/>
    <row r="978374" ht="12.75" hidden="1" customHeight="1"/>
    <row r="978375" ht="12.75" hidden="1" customHeight="1"/>
    <row r="978376" ht="12.75" hidden="1" customHeight="1"/>
    <row r="978377" ht="12.75" hidden="1" customHeight="1"/>
    <row r="978378" ht="12.75" hidden="1" customHeight="1"/>
    <row r="978379" ht="12.75" hidden="1" customHeight="1"/>
    <row r="978380" ht="12.75" hidden="1" customHeight="1"/>
    <row r="978381" ht="12.75" hidden="1" customHeight="1"/>
    <row r="978382" ht="12.75" hidden="1" customHeight="1"/>
    <row r="978383" ht="12.75" hidden="1" customHeight="1"/>
    <row r="978384" ht="12.75" hidden="1" customHeight="1"/>
    <row r="978385" ht="12.75" hidden="1" customHeight="1"/>
    <row r="978386" ht="12.75" hidden="1" customHeight="1"/>
    <row r="978387" ht="12.75" hidden="1" customHeight="1"/>
    <row r="978388" ht="12.75" hidden="1" customHeight="1"/>
    <row r="978389" ht="12.75" hidden="1" customHeight="1"/>
    <row r="978390" ht="12.75" hidden="1" customHeight="1"/>
    <row r="978391" ht="12.75" hidden="1" customHeight="1"/>
    <row r="978392" ht="12.75" hidden="1" customHeight="1"/>
    <row r="978393" ht="12.75" hidden="1" customHeight="1"/>
    <row r="978394" ht="12.75" hidden="1" customHeight="1"/>
    <row r="978395" ht="12.75" hidden="1" customHeight="1"/>
    <row r="978396" ht="12.75" hidden="1" customHeight="1"/>
    <row r="978397" ht="12.75" hidden="1" customHeight="1"/>
    <row r="978398" ht="12.75" hidden="1" customHeight="1"/>
    <row r="978399" ht="12.75" hidden="1" customHeight="1"/>
    <row r="978400" ht="12.75" hidden="1" customHeight="1"/>
    <row r="978401" ht="12.75" hidden="1" customHeight="1"/>
    <row r="978402" ht="12.75" hidden="1" customHeight="1"/>
    <row r="978403" ht="12.75" hidden="1" customHeight="1"/>
    <row r="978404" ht="12.75" hidden="1" customHeight="1"/>
    <row r="978405" ht="12.75" hidden="1" customHeight="1"/>
    <row r="978406" ht="12.75" hidden="1" customHeight="1"/>
    <row r="978407" ht="12.75" hidden="1" customHeight="1"/>
    <row r="978408" ht="12.75" hidden="1" customHeight="1"/>
    <row r="978409" ht="12.75" hidden="1" customHeight="1"/>
    <row r="978410" ht="12.75" hidden="1" customHeight="1"/>
    <row r="978411" ht="12.75" hidden="1" customHeight="1"/>
    <row r="978412" ht="12.75" hidden="1" customHeight="1"/>
    <row r="978413" ht="12.75" hidden="1" customHeight="1"/>
    <row r="978414" ht="12.75" hidden="1" customHeight="1"/>
    <row r="978415" ht="12.75" hidden="1" customHeight="1"/>
    <row r="978416" ht="12.75" hidden="1" customHeight="1"/>
    <row r="978417" ht="12.75" hidden="1" customHeight="1"/>
    <row r="978418" ht="12.75" hidden="1" customHeight="1"/>
    <row r="978419" ht="12.75" hidden="1" customHeight="1"/>
    <row r="978420" ht="12.75" hidden="1" customHeight="1"/>
    <row r="978421" ht="12.75" hidden="1" customHeight="1"/>
    <row r="978422" ht="12.75" hidden="1" customHeight="1"/>
    <row r="978423" ht="12.75" hidden="1" customHeight="1"/>
    <row r="978424" ht="12.75" hidden="1" customHeight="1"/>
    <row r="978425" ht="12.75" hidden="1" customHeight="1"/>
    <row r="978426" ht="12.75" hidden="1" customHeight="1"/>
    <row r="978427" ht="12.75" hidden="1" customHeight="1"/>
    <row r="978428" ht="12.75" hidden="1" customHeight="1"/>
    <row r="978429" ht="12.75" hidden="1" customHeight="1"/>
    <row r="978430" ht="12.75" hidden="1" customHeight="1"/>
    <row r="978431" ht="12.75" hidden="1" customHeight="1"/>
    <row r="978432" ht="12.75" hidden="1" customHeight="1"/>
    <row r="978433" ht="12.75" hidden="1" customHeight="1"/>
    <row r="978434" ht="12.75" hidden="1" customHeight="1"/>
    <row r="978435" ht="12.75" hidden="1" customHeight="1"/>
    <row r="978436" ht="12.75" hidden="1" customHeight="1"/>
    <row r="978437" ht="12.75" hidden="1" customHeight="1"/>
    <row r="978438" ht="12.75" hidden="1" customHeight="1"/>
    <row r="978439" ht="12.75" hidden="1" customHeight="1"/>
    <row r="978440" ht="12.75" hidden="1" customHeight="1"/>
    <row r="978441" ht="12.75" hidden="1" customHeight="1"/>
    <row r="978442" ht="12.75" hidden="1" customHeight="1"/>
    <row r="978443" ht="12.75" hidden="1" customHeight="1"/>
    <row r="978444" ht="12.75" hidden="1" customHeight="1"/>
    <row r="978445" ht="12.75" hidden="1" customHeight="1"/>
    <row r="978446" ht="12.75" hidden="1" customHeight="1"/>
    <row r="978447" ht="12.75" hidden="1" customHeight="1"/>
    <row r="978448" ht="12.75" hidden="1" customHeight="1"/>
    <row r="978449" ht="12.75" hidden="1" customHeight="1"/>
    <row r="978450" ht="12.75" hidden="1" customHeight="1"/>
    <row r="978451" ht="12.75" hidden="1" customHeight="1"/>
    <row r="978452" ht="12.75" hidden="1" customHeight="1"/>
    <row r="978453" ht="12.75" hidden="1" customHeight="1"/>
    <row r="978454" ht="12.75" hidden="1" customHeight="1"/>
    <row r="978455" ht="12.75" hidden="1" customHeight="1"/>
    <row r="978456" ht="12.75" hidden="1" customHeight="1"/>
    <row r="978457" ht="12.75" hidden="1" customHeight="1"/>
    <row r="978458" ht="12.75" hidden="1" customHeight="1"/>
    <row r="978459" ht="12.75" hidden="1" customHeight="1"/>
    <row r="978460" ht="12.75" hidden="1" customHeight="1"/>
    <row r="978461" ht="12.75" hidden="1" customHeight="1"/>
    <row r="978462" ht="12.75" hidden="1" customHeight="1"/>
    <row r="978463" ht="12.75" hidden="1" customHeight="1"/>
    <row r="978464" ht="12.75" hidden="1" customHeight="1"/>
    <row r="978465" ht="12.75" hidden="1" customHeight="1"/>
    <row r="978466" ht="12.75" hidden="1" customHeight="1"/>
    <row r="978467" ht="12.75" hidden="1" customHeight="1"/>
    <row r="978468" ht="12.75" hidden="1" customHeight="1"/>
    <row r="978469" ht="12.75" hidden="1" customHeight="1"/>
    <row r="978470" ht="12.75" hidden="1" customHeight="1"/>
    <row r="978471" ht="12.75" hidden="1" customHeight="1"/>
    <row r="978472" ht="12.75" hidden="1" customHeight="1"/>
    <row r="978473" ht="12.75" hidden="1" customHeight="1"/>
    <row r="978474" ht="12.75" hidden="1" customHeight="1"/>
    <row r="978475" ht="12.75" hidden="1" customHeight="1"/>
    <row r="978476" ht="12.75" hidden="1" customHeight="1"/>
    <row r="978477" ht="12.75" hidden="1" customHeight="1"/>
    <row r="978478" ht="12.75" hidden="1" customHeight="1"/>
    <row r="978479" ht="12.75" hidden="1" customHeight="1"/>
    <row r="978480" ht="12.75" hidden="1" customHeight="1"/>
    <row r="978481" ht="12.75" hidden="1" customHeight="1"/>
    <row r="978482" ht="12.75" hidden="1" customHeight="1"/>
    <row r="978483" ht="12.75" hidden="1" customHeight="1"/>
    <row r="978484" ht="12.75" hidden="1" customHeight="1"/>
    <row r="978485" ht="12.75" hidden="1" customHeight="1"/>
    <row r="978486" ht="12.75" hidden="1" customHeight="1"/>
    <row r="978487" ht="12.75" hidden="1" customHeight="1"/>
    <row r="978488" ht="12.75" hidden="1" customHeight="1"/>
    <row r="978489" ht="12.75" hidden="1" customHeight="1"/>
    <row r="978490" ht="12.75" hidden="1" customHeight="1"/>
    <row r="978491" ht="12.75" hidden="1" customHeight="1"/>
    <row r="978492" ht="12.75" hidden="1" customHeight="1"/>
    <row r="978493" ht="12.75" hidden="1" customHeight="1"/>
    <row r="978494" ht="12.75" hidden="1" customHeight="1"/>
    <row r="978495" ht="12.75" hidden="1" customHeight="1"/>
    <row r="978496" ht="12.75" hidden="1" customHeight="1"/>
    <row r="978497" ht="12.75" hidden="1" customHeight="1"/>
    <row r="978498" ht="12.75" hidden="1" customHeight="1"/>
    <row r="978499" ht="12.75" hidden="1" customHeight="1"/>
    <row r="978500" ht="12.75" hidden="1" customHeight="1"/>
    <row r="978501" ht="12.75" hidden="1" customHeight="1"/>
    <row r="978502" ht="12.75" hidden="1" customHeight="1"/>
    <row r="978503" ht="12.75" hidden="1" customHeight="1"/>
    <row r="978504" ht="12.75" hidden="1" customHeight="1"/>
    <row r="978505" ht="12.75" hidden="1" customHeight="1"/>
    <row r="978506" ht="12.75" hidden="1" customHeight="1"/>
    <row r="978507" ht="12.75" hidden="1" customHeight="1"/>
    <row r="978508" ht="12.75" hidden="1" customHeight="1"/>
    <row r="978509" ht="12.75" hidden="1" customHeight="1"/>
    <row r="978510" ht="12.75" hidden="1" customHeight="1"/>
    <row r="978511" ht="12.75" hidden="1" customHeight="1"/>
    <row r="978512" ht="12.75" hidden="1" customHeight="1"/>
    <row r="978513" ht="12.75" hidden="1" customHeight="1"/>
    <row r="978514" ht="12.75" hidden="1" customHeight="1"/>
    <row r="978515" ht="12.75" hidden="1" customHeight="1"/>
    <row r="978516" ht="12.75" hidden="1" customHeight="1"/>
    <row r="978517" ht="12.75" hidden="1" customHeight="1"/>
    <row r="978518" ht="12.75" hidden="1" customHeight="1"/>
    <row r="978519" ht="12.75" hidden="1" customHeight="1"/>
    <row r="978520" ht="12.75" hidden="1" customHeight="1"/>
    <row r="978521" ht="12.75" hidden="1" customHeight="1"/>
    <row r="978522" ht="12.75" hidden="1" customHeight="1"/>
    <row r="978523" ht="12.75" hidden="1" customHeight="1"/>
    <row r="978524" ht="12.75" hidden="1" customHeight="1"/>
    <row r="978525" ht="12.75" hidden="1" customHeight="1"/>
    <row r="978526" ht="12.75" hidden="1" customHeight="1"/>
    <row r="978527" ht="12.75" hidden="1" customHeight="1"/>
    <row r="978528" ht="12.75" hidden="1" customHeight="1"/>
    <row r="978529" ht="12.75" hidden="1" customHeight="1"/>
    <row r="978530" ht="12.75" hidden="1" customHeight="1"/>
    <row r="978531" ht="12.75" hidden="1" customHeight="1"/>
    <row r="978532" ht="12.75" hidden="1" customHeight="1"/>
    <row r="978533" ht="12.75" hidden="1" customHeight="1"/>
    <row r="978534" ht="12.75" hidden="1" customHeight="1"/>
    <row r="978535" ht="12.75" hidden="1" customHeight="1"/>
    <row r="978536" ht="12.75" hidden="1" customHeight="1"/>
    <row r="978537" ht="12.75" hidden="1" customHeight="1"/>
    <row r="978538" ht="12.75" hidden="1" customHeight="1"/>
    <row r="978539" ht="12.75" hidden="1" customHeight="1"/>
    <row r="978540" ht="12.75" hidden="1" customHeight="1"/>
    <row r="978541" ht="12.75" hidden="1" customHeight="1"/>
    <row r="978542" ht="12.75" hidden="1" customHeight="1"/>
    <row r="978543" ht="12.75" hidden="1" customHeight="1"/>
    <row r="978544" ht="12.75" hidden="1" customHeight="1"/>
    <row r="978545" ht="12.75" hidden="1" customHeight="1"/>
    <row r="978546" ht="12.75" hidden="1" customHeight="1"/>
    <row r="978547" ht="12.75" hidden="1" customHeight="1"/>
    <row r="978548" ht="12.75" hidden="1" customHeight="1"/>
    <row r="978549" ht="12.75" hidden="1" customHeight="1"/>
    <row r="978550" ht="12.75" hidden="1" customHeight="1"/>
    <row r="978551" ht="12.75" hidden="1" customHeight="1"/>
    <row r="978552" ht="12.75" hidden="1" customHeight="1"/>
    <row r="978553" ht="12.75" hidden="1" customHeight="1"/>
    <row r="978554" ht="12.75" hidden="1" customHeight="1"/>
    <row r="978555" ht="12.75" hidden="1" customHeight="1"/>
    <row r="978556" ht="12.75" hidden="1" customHeight="1"/>
    <row r="978557" ht="12.75" hidden="1" customHeight="1"/>
    <row r="978558" ht="12.75" hidden="1" customHeight="1"/>
    <row r="978559" ht="12.75" hidden="1" customHeight="1"/>
    <row r="978560" ht="12.75" hidden="1" customHeight="1"/>
    <row r="978561" ht="12.75" hidden="1" customHeight="1"/>
    <row r="978562" ht="12.75" hidden="1" customHeight="1"/>
    <row r="978563" ht="12.75" hidden="1" customHeight="1"/>
    <row r="978564" ht="12.75" hidden="1" customHeight="1"/>
    <row r="978565" ht="12.75" hidden="1" customHeight="1"/>
    <row r="978566" ht="12.75" hidden="1" customHeight="1"/>
    <row r="978567" ht="12.75" hidden="1" customHeight="1"/>
    <row r="978568" ht="12.75" hidden="1" customHeight="1"/>
    <row r="978569" ht="12.75" hidden="1" customHeight="1"/>
    <row r="978570" ht="12.75" hidden="1" customHeight="1"/>
    <row r="978571" ht="12.75" hidden="1" customHeight="1"/>
    <row r="978572" ht="12.75" hidden="1" customHeight="1"/>
    <row r="978573" ht="12.75" hidden="1" customHeight="1"/>
    <row r="978574" ht="12.75" hidden="1" customHeight="1"/>
    <row r="978575" ht="12.75" hidden="1" customHeight="1"/>
    <row r="978576" ht="12.75" hidden="1" customHeight="1"/>
    <row r="978577" ht="12.75" hidden="1" customHeight="1"/>
    <row r="978578" ht="12.75" hidden="1" customHeight="1"/>
    <row r="978579" ht="12.75" hidden="1" customHeight="1"/>
    <row r="978580" ht="12.75" hidden="1" customHeight="1"/>
    <row r="978581" ht="12.75" hidden="1" customHeight="1"/>
    <row r="978582" ht="12.75" hidden="1" customHeight="1"/>
    <row r="978583" ht="12.75" hidden="1" customHeight="1"/>
    <row r="978584" ht="12.75" hidden="1" customHeight="1"/>
    <row r="978585" ht="12.75" hidden="1" customHeight="1"/>
    <row r="978586" ht="12.75" hidden="1" customHeight="1"/>
    <row r="978587" ht="12.75" hidden="1" customHeight="1"/>
    <row r="978588" ht="12.75" hidden="1" customHeight="1"/>
    <row r="978589" ht="12.75" hidden="1" customHeight="1"/>
    <row r="978590" ht="12.75" hidden="1" customHeight="1"/>
    <row r="978591" ht="12.75" hidden="1" customHeight="1"/>
    <row r="978592" ht="12.75" hidden="1" customHeight="1"/>
    <row r="978593" ht="12.75" hidden="1" customHeight="1"/>
    <row r="978594" ht="12.75" hidden="1" customHeight="1"/>
    <row r="978595" ht="12.75" hidden="1" customHeight="1"/>
    <row r="978596" ht="12.75" hidden="1" customHeight="1"/>
    <row r="978597" ht="12.75" hidden="1" customHeight="1"/>
    <row r="978598" ht="12.75" hidden="1" customHeight="1"/>
    <row r="978599" ht="12.75" hidden="1" customHeight="1"/>
    <row r="978600" ht="12.75" hidden="1" customHeight="1"/>
    <row r="978601" ht="12.75" hidden="1" customHeight="1"/>
    <row r="978602" ht="12.75" hidden="1" customHeight="1"/>
    <row r="978603" ht="12.75" hidden="1" customHeight="1"/>
    <row r="978604" ht="12.75" hidden="1" customHeight="1"/>
    <row r="978605" ht="12.75" hidden="1" customHeight="1"/>
    <row r="978606" ht="12.75" hidden="1" customHeight="1"/>
    <row r="978607" ht="12.75" hidden="1" customHeight="1"/>
    <row r="978608" ht="12.75" hidden="1" customHeight="1"/>
    <row r="978609" ht="12.75" hidden="1" customHeight="1"/>
    <row r="978610" ht="12.75" hidden="1" customHeight="1"/>
    <row r="978611" ht="12.75" hidden="1" customHeight="1"/>
    <row r="978612" ht="12.75" hidden="1" customHeight="1"/>
    <row r="978613" ht="12.75" hidden="1" customHeight="1"/>
    <row r="978614" ht="12.75" hidden="1" customHeight="1"/>
    <row r="978615" ht="12.75" hidden="1" customHeight="1"/>
    <row r="978616" ht="12.75" hidden="1" customHeight="1"/>
    <row r="978617" ht="12.75" hidden="1" customHeight="1"/>
    <row r="978618" ht="12.75" hidden="1" customHeight="1"/>
    <row r="978619" ht="12.75" hidden="1" customHeight="1"/>
    <row r="978620" ht="12.75" hidden="1" customHeight="1"/>
    <row r="978621" ht="12.75" hidden="1" customHeight="1"/>
    <row r="978622" ht="12.75" hidden="1" customHeight="1"/>
    <row r="978623" ht="12.75" hidden="1" customHeight="1"/>
    <row r="978624" ht="12.75" hidden="1" customHeight="1"/>
    <row r="978625" ht="12.75" hidden="1" customHeight="1"/>
    <row r="978626" ht="12.75" hidden="1" customHeight="1"/>
    <row r="978627" ht="12.75" hidden="1" customHeight="1"/>
    <row r="978628" ht="12.75" hidden="1" customHeight="1"/>
    <row r="978629" ht="12.75" hidden="1" customHeight="1"/>
    <row r="978630" ht="12.75" hidden="1" customHeight="1"/>
    <row r="978631" ht="12.75" hidden="1" customHeight="1"/>
    <row r="978632" ht="12.75" hidden="1" customHeight="1"/>
    <row r="978633" ht="12.75" hidden="1" customHeight="1"/>
    <row r="978634" ht="12.75" hidden="1" customHeight="1"/>
    <row r="978635" ht="12.75" hidden="1" customHeight="1"/>
    <row r="978636" ht="12.75" hidden="1" customHeight="1"/>
    <row r="978637" ht="12.75" hidden="1" customHeight="1"/>
    <row r="978638" ht="12.75" hidden="1" customHeight="1"/>
    <row r="978639" ht="12.75" hidden="1" customHeight="1"/>
    <row r="978640" ht="12.75" hidden="1" customHeight="1"/>
    <row r="978641" ht="12.75" hidden="1" customHeight="1"/>
    <row r="978642" ht="12.75" hidden="1" customHeight="1"/>
    <row r="978643" ht="12.75" hidden="1" customHeight="1"/>
    <row r="978644" ht="12.75" hidden="1" customHeight="1"/>
    <row r="978645" ht="12.75" hidden="1" customHeight="1"/>
    <row r="978646" ht="12.75" hidden="1" customHeight="1"/>
    <row r="978647" ht="12.75" hidden="1" customHeight="1"/>
    <row r="978648" ht="12.75" hidden="1" customHeight="1"/>
    <row r="978649" ht="12.75" hidden="1" customHeight="1"/>
    <row r="978650" ht="12.75" hidden="1" customHeight="1"/>
    <row r="978651" ht="12.75" hidden="1" customHeight="1"/>
    <row r="978652" ht="12.75" hidden="1" customHeight="1"/>
    <row r="978653" ht="12.75" hidden="1" customHeight="1"/>
    <row r="978654" ht="12.75" hidden="1" customHeight="1"/>
    <row r="978655" ht="12.75" hidden="1" customHeight="1"/>
    <row r="978656" ht="12.75" hidden="1" customHeight="1"/>
    <row r="978657" ht="12.75" hidden="1" customHeight="1"/>
    <row r="978658" ht="12.75" hidden="1" customHeight="1"/>
    <row r="978659" ht="12.75" hidden="1" customHeight="1"/>
    <row r="978660" ht="12.75" hidden="1" customHeight="1"/>
    <row r="978661" ht="12.75" hidden="1" customHeight="1"/>
    <row r="978662" ht="12.75" hidden="1" customHeight="1"/>
    <row r="978663" ht="12.75" hidden="1" customHeight="1"/>
    <row r="978664" ht="12.75" hidden="1" customHeight="1"/>
    <row r="978665" ht="12.75" hidden="1" customHeight="1"/>
    <row r="978666" ht="12.75" hidden="1" customHeight="1"/>
    <row r="978667" ht="12.75" hidden="1" customHeight="1"/>
    <row r="978668" ht="12.75" hidden="1" customHeight="1"/>
    <row r="978669" ht="12.75" hidden="1" customHeight="1"/>
    <row r="978670" ht="12.75" hidden="1" customHeight="1"/>
    <row r="978671" ht="12.75" hidden="1" customHeight="1"/>
    <row r="978672" ht="12.75" hidden="1" customHeight="1"/>
    <row r="978673" ht="12.75" hidden="1" customHeight="1"/>
    <row r="978674" ht="12.75" hidden="1" customHeight="1"/>
    <row r="978675" ht="12.75" hidden="1" customHeight="1"/>
    <row r="978676" ht="12.75" hidden="1" customHeight="1"/>
    <row r="978677" ht="12.75" hidden="1" customHeight="1"/>
    <row r="978678" ht="12.75" hidden="1" customHeight="1"/>
    <row r="978679" ht="12.75" hidden="1" customHeight="1"/>
    <row r="978680" ht="12.75" hidden="1" customHeight="1"/>
    <row r="978681" ht="12.75" hidden="1" customHeight="1"/>
    <row r="978682" ht="12.75" hidden="1" customHeight="1"/>
    <row r="978683" ht="12.75" hidden="1" customHeight="1"/>
    <row r="978684" ht="12.75" hidden="1" customHeight="1"/>
    <row r="978685" ht="12.75" hidden="1" customHeight="1"/>
    <row r="978686" ht="12.75" hidden="1" customHeight="1"/>
    <row r="978687" ht="12.75" hidden="1" customHeight="1"/>
    <row r="978688" ht="12.75" hidden="1" customHeight="1"/>
    <row r="978689" ht="12.75" hidden="1" customHeight="1"/>
    <row r="978690" ht="12.75" hidden="1" customHeight="1"/>
    <row r="978691" ht="12.75" hidden="1" customHeight="1"/>
    <row r="978692" ht="12.75" hidden="1" customHeight="1"/>
    <row r="978693" ht="12.75" hidden="1" customHeight="1"/>
    <row r="978694" ht="12.75" hidden="1" customHeight="1"/>
    <row r="978695" ht="12.75" hidden="1" customHeight="1"/>
    <row r="978696" ht="12.75" hidden="1" customHeight="1"/>
    <row r="978697" ht="12.75" hidden="1" customHeight="1"/>
    <row r="978698" ht="12.75" hidden="1" customHeight="1"/>
    <row r="978699" ht="12.75" hidden="1" customHeight="1"/>
    <row r="978700" ht="12.75" hidden="1" customHeight="1"/>
    <row r="978701" ht="12.75" hidden="1" customHeight="1"/>
    <row r="978702" ht="12.75" hidden="1" customHeight="1"/>
    <row r="978703" ht="12.75" hidden="1" customHeight="1"/>
    <row r="978704" ht="12.75" hidden="1" customHeight="1"/>
    <row r="978705" ht="12.75" hidden="1" customHeight="1"/>
    <row r="978706" ht="12.75" hidden="1" customHeight="1"/>
    <row r="978707" ht="12.75" hidden="1" customHeight="1"/>
    <row r="978708" ht="12.75" hidden="1" customHeight="1"/>
    <row r="978709" ht="12.75" hidden="1" customHeight="1"/>
    <row r="978710" ht="12.75" hidden="1" customHeight="1"/>
    <row r="978711" ht="12.75" hidden="1" customHeight="1"/>
    <row r="978712" ht="12.75" hidden="1" customHeight="1"/>
    <row r="978713" ht="12.75" hidden="1" customHeight="1"/>
    <row r="978714" ht="12.75" hidden="1" customHeight="1"/>
    <row r="978715" ht="12.75" hidden="1" customHeight="1"/>
    <row r="978716" ht="12.75" hidden="1" customHeight="1"/>
    <row r="978717" ht="12.75" hidden="1" customHeight="1"/>
    <row r="978718" ht="12.75" hidden="1" customHeight="1"/>
    <row r="978719" ht="12.75" hidden="1" customHeight="1"/>
    <row r="978720" ht="12.75" hidden="1" customHeight="1"/>
    <row r="978721" ht="12.75" hidden="1" customHeight="1"/>
    <row r="978722" ht="12.75" hidden="1" customHeight="1"/>
    <row r="978723" ht="12.75" hidden="1" customHeight="1"/>
    <row r="978724" ht="12.75" hidden="1" customHeight="1"/>
    <row r="978725" ht="12.75" hidden="1" customHeight="1"/>
    <row r="978726" ht="12.75" hidden="1" customHeight="1"/>
    <row r="978727" ht="12.75" hidden="1" customHeight="1"/>
    <row r="978728" ht="12.75" hidden="1" customHeight="1"/>
    <row r="978729" ht="12.75" hidden="1" customHeight="1"/>
    <row r="978730" ht="12.75" hidden="1" customHeight="1"/>
    <row r="978731" ht="12.75" hidden="1" customHeight="1"/>
    <row r="978732" ht="12.75" hidden="1" customHeight="1"/>
    <row r="978733" ht="12.75" hidden="1" customHeight="1"/>
    <row r="978734" ht="12.75" hidden="1" customHeight="1"/>
    <row r="978735" ht="12.75" hidden="1" customHeight="1"/>
    <row r="978736" ht="12.75" hidden="1" customHeight="1"/>
    <row r="978737" ht="12.75" hidden="1" customHeight="1"/>
    <row r="978738" ht="12.75" hidden="1" customHeight="1"/>
    <row r="978739" ht="12.75" hidden="1" customHeight="1"/>
    <row r="978740" ht="12.75" hidden="1" customHeight="1"/>
    <row r="978741" ht="12.75" hidden="1" customHeight="1"/>
    <row r="978742" ht="12.75" hidden="1" customHeight="1"/>
    <row r="978743" ht="12.75" hidden="1" customHeight="1"/>
    <row r="978744" ht="12.75" hidden="1" customHeight="1"/>
    <row r="978745" ht="12.75" hidden="1" customHeight="1"/>
    <row r="978746" ht="12.75" hidden="1" customHeight="1"/>
    <row r="978747" ht="12.75" hidden="1" customHeight="1"/>
    <row r="978748" ht="12.75" hidden="1" customHeight="1"/>
    <row r="978749" ht="12.75" hidden="1" customHeight="1"/>
    <row r="978750" ht="12.75" hidden="1" customHeight="1"/>
    <row r="978751" ht="12.75" hidden="1" customHeight="1"/>
    <row r="978752" ht="12.75" hidden="1" customHeight="1"/>
    <row r="978753" ht="12.75" hidden="1" customHeight="1"/>
    <row r="978754" ht="12.75" hidden="1" customHeight="1"/>
    <row r="978755" ht="12.75" hidden="1" customHeight="1"/>
    <row r="978756" ht="12.75" hidden="1" customHeight="1"/>
    <row r="978757" ht="12.75" hidden="1" customHeight="1"/>
    <row r="978758" ht="12.75" hidden="1" customHeight="1"/>
    <row r="978759" ht="12.75" hidden="1" customHeight="1"/>
    <row r="978760" ht="12.75" hidden="1" customHeight="1"/>
    <row r="978761" ht="12.75" hidden="1" customHeight="1"/>
    <row r="978762" ht="12.75" hidden="1" customHeight="1"/>
    <row r="978763" ht="12.75" hidden="1" customHeight="1"/>
    <row r="978764" ht="12.75" hidden="1" customHeight="1"/>
    <row r="978765" ht="12.75" hidden="1" customHeight="1"/>
    <row r="978766" ht="12.75" hidden="1" customHeight="1"/>
    <row r="978767" ht="12.75" hidden="1" customHeight="1"/>
    <row r="978768" ht="12.75" hidden="1" customHeight="1"/>
    <row r="978769" ht="12.75" hidden="1" customHeight="1"/>
    <row r="978770" ht="12.75" hidden="1" customHeight="1"/>
    <row r="978771" ht="12.75" hidden="1" customHeight="1"/>
    <row r="978772" ht="12.75" hidden="1" customHeight="1"/>
    <row r="978773" ht="12.75" hidden="1" customHeight="1"/>
    <row r="978774" ht="12.75" hidden="1" customHeight="1"/>
    <row r="978775" ht="12.75" hidden="1" customHeight="1"/>
    <row r="978776" ht="12.75" hidden="1" customHeight="1"/>
    <row r="978777" ht="12.75" hidden="1" customHeight="1"/>
    <row r="978778" ht="12.75" hidden="1" customHeight="1"/>
    <row r="978779" ht="12.75" hidden="1" customHeight="1"/>
    <row r="978780" ht="12.75" hidden="1" customHeight="1"/>
    <row r="978781" ht="12.75" hidden="1" customHeight="1"/>
    <row r="978782" ht="12.75" hidden="1" customHeight="1"/>
    <row r="978783" ht="12.75" hidden="1" customHeight="1"/>
    <row r="978784" ht="12.75" hidden="1" customHeight="1"/>
    <row r="978785" ht="12.75" hidden="1" customHeight="1"/>
    <row r="978786" ht="12.75" hidden="1" customHeight="1"/>
    <row r="978787" ht="12.75" hidden="1" customHeight="1"/>
    <row r="978788" ht="12.75" hidden="1" customHeight="1"/>
    <row r="978789" ht="12.75" hidden="1" customHeight="1"/>
    <row r="978790" ht="12.75" hidden="1" customHeight="1"/>
    <row r="978791" ht="12.75" hidden="1" customHeight="1"/>
    <row r="978792" ht="12.75" hidden="1" customHeight="1"/>
    <row r="978793" ht="12.75" hidden="1" customHeight="1"/>
    <row r="978794" ht="12.75" hidden="1" customHeight="1"/>
    <row r="978795" ht="12.75" hidden="1" customHeight="1"/>
    <row r="978796" ht="12.75" hidden="1" customHeight="1"/>
    <row r="978797" ht="12.75" hidden="1" customHeight="1"/>
    <row r="978798" ht="12.75" hidden="1" customHeight="1"/>
    <row r="978799" ht="12.75" hidden="1" customHeight="1"/>
    <row r="978800" ht="12.75" hidden="1" customHeight="1"/>
    <row r="978801" ht="12.75" hidden="1" customHeight="1"/>
    <row r="978802" ht="12.75" hidden="1" customHeight="1"/>
    <row r="978803" ht="12.75" hidden="1" customHeight="1"/>
    <row r="978804" ht="12.75" hidden="1" customHeight="1"/>
    <row r="978805" ht="12.75" hidden="1" customHeight="1"/>
    <row r="978806" ht="12.75" hidden="1" customHeight="1"/>
    <row r="978807" ht="12.75" hidden="1" customHeight="1"/>
    <row r="978808" ht="12.75" hidden="1" customHeight="1"/>
    <row r="978809" ht="12.75" hidden="1" customHeight="1"/>
    <row r="978810" ht="12.75" hidden="1" customHeight="1"/>
    <row r="978811" ht="12.75" hidden="1" customHeight="1"/>
    <row r="978812" ht="12.75" hidden="1" customHeight="1"/>
    <row r="978813" ht="12.75" hidden="1" customHeight="1"/>
    <row r="978814" ht="12.75" hidden="1" customHeight="1"/>
    <row r="978815" ht="12.75" hidden="1" customHeight="1"/>
    <row r="978816" ht="12.75" hidden="1" customHeight="1"/>
    <row r="978817" ht="12.75" hidden="1" customHeight="1"/>
    <row r="978818" ht="12.75" hidden="1" customHeight="1"/>
    <row r="978819" ht="12.75" hidden="1" customHeight="1"/>
    <row r="978820" ht="12.75" hidden="1" customHeight="1"/>
    <row r="978821" ht="12.75" hidden="1" customHeight="1"/>
    <row r="978822" ht="12.75" hidden="1" customHeight="1"/>
    <row r="978823" ht="12.75" hidden="1" customHeight="1"/>
    <row r="978824" ht="12.75" hidden="1" customHeight="1"/>
    <row r="978825" ht="12.75" hidden="1" customHeight="1"/>
    <row r="978826" ht="12.75" hidden="1" customHeight="1"/>
    <row r="978827" ht="12.75" hidden="1" customHeight="1"/>
    <row r="978828" ht="12.75" hidden="1" customHeight="1"/>
    <row r="978829" ht="12.75" hidden="1" customHeight="1"/>
    <row r="978830" ht="12.75" hidden="1" customHeight="1"/>
    <row r="978831" ht="12.75" hidden="1" customHeight="1"/>
    <row r="978832" ht="12.75" hidden="1" customHeight="1"/>
    <row r="978833" ht="12.75" hidden="1" customHeight="1"/>
    <row r="978834" ht="12.75" hidden="1" customHeight="1"/>
    <row r="978835" ht="12.75" hidden="1" customHeight="1"/>
    <row r="978836" ht="12.75" hidden="1" customHeight="1"/>
    <row r="978837" ht="12.75" hidden="1" customHeight="1"/>
    <row r="978838" ht="12.75" hidden="1" customHeight="1"/>
    <row r="978839" ht="12.75" hidden="1" customHeight="1"/>
    <row r="978840" ht="12.75" hidden="1" customHeight="1"/>
    <row r="978841" ht="12.75" hidden="1" customHeight="1"/>
    <row r="978842" ht="12.75" hidden="1" customHeight="1"/>
    <row r="978843" ht="12.75" hidden="1" customHeight="1"/>
    <row r="978844" ht="12.75" hidden="1" customHeight="1"/>
    <row r="978845" ht="12.75" hidden="1" customHeight="1"/>
    <row r="978846" ht="12.75" hidden="1" customHeight="1"/>
    <row r="978847" ht="12.75" hidden="1" customHeight="1"/>
    <row r="978848" ht="12.75" hidden="1" customHeight="1"/>
    <row r="978849" ht="12.75" hidden="1" customHeight="1"/>
    <row r="978850" ht="12.75" hidden="1" customHeight="1"/>
    <row r="978851" ht="12.75" hidden="1" customHeight="1"/>
    <row r="978852" ht="12.75" hidden="1" customHeight="1"/>
    <row r="978853" ht="12.75" hidden="1" customHeight="1"/>
    <row r="978854" ht="12.75" hidden="1" customHeight="1"/>
    <row r="978855" ht="12.75" hidden="1" customHeight="1"/>
    <row r="978856" ht="12.75" hidden="1" customHeight="1"/>
    <row r="978857" ht="12.75" hidden="1" customHeight="1"/>
    <row r="978858" ht="12.75" hidden="1" customHeight="1"/>
    <row r="978859" ht="12.75" hidden="1" customHeight="1"/>
    <row r="978860" ht="12.75" hidden="1" customHeight="1"/>
    <row r="978861" ht="12.75" hidden="1" customHeight="1"/>
    <row r="978862" ht="12.75" hidden="1" customHeight="1"/>
    <row r="978863" ht="12.75" hidden="1" customHeight="1"/>
    <row r="978864" ht="12.75" hidden="1" customHeight="1"/>
    <row r="978865" ht="12.75" hidden="1" customHeight="1"/>
    <row r="978866" ht="12.75" hidden="1" customHeight="1"/>
    <row r="978867" ht="12.75" hidden="1" customHeight="1"/>
    <row r="978868" ht="12.75" hidden="1" customHeight="1"/>
    <row r="978869" ht="12.75" hidden="1" customHeight="1"/>
    <row r="978870" ht="12.75" hidden="1" customHeight="1"/>
    <row r="978871" ht="12.75" hidden="1" customHeight="1"/>
    <row r="978872" ht="12.75" hidden="1" customHeight="1"/>
    <row r="978873" ht="12.75" hidden="1" customHeight="1"/>
    <row r="978874" ht="12.75" hidden="1" customHeight="1"/>
    <row r="978875" ht="12.75" hidden="1" customHeight="1"/>
    <row r="978876" ht="12.75" hidden="1" customHeight="1"/>
    <row r="978877" ht="12.75" hidden="1" customHeight="1"/>
    <row r="978878" ht="12.75" hidden="1" customHeight="1"/>
    <row r="978879" ht="12.75" hidden="1" customHeight="1"/>
    <row r="978880" ht="12.75" hidden="1" customHeight="1"/>
    <row r="978881" ht="12.75" hidden="1" customHeight="1"/>
    <row r="978882" ht="12.75" hidden="1" customHeight="1"/>
    <row r="978883" ht="12.75" hidden="1" customHeight="1"/>
    <row r="978884" ht="12.75" hidden="1" customHeight="1"/>
    <row r="978885" ht="12.75" hidden="1" customHeight="1"/>
    <row r="978886" ht="12.75" hidden="1" customHeight="1"/>
    <row r="978887" ht="12.75" hidden="1" customHeight="1"/>
    <row r="978888" ht="12.75" hidden="1" customHeight="1"/>
    <row r="978889" ht="12.75" hidden="1" customHeight="1"/>
    <row r="978890" ht="12.75" hidden="1" customHeight="1"/>
    <row r="978891" ht="12.75" hidden="1" customHeight="1"/>
    <row r="978892" ht="12.75" hidden="1" customHeight="1"/>
    <row r="978893" ht="12.75" hidden="1" customHeight="1"/>
    <row r="978894" ht="12.75" hidden="1" customHeight="1"/>
    <row r="978895" ht="12.75" hidden="1" customHeight="1"/>
    <row r="978896" ht="12.75" hidden="1" customHeight="1"/>
    <row r="978897" ht="12.75" hidden="1" customHeight="1"/>
    <row r="978898" ht="12.75" hidden="1" customHeight="1"/>
    <row r="978899" ht="12.75" hidden="1" customHeight="1"/>
    <row r="978900" ht="12.75" hidden="1" customHeight="1"/>
    <row r="978901" ht="12.75" hidden="1" customHeight="1"/>
    <row r="978902" ht="12.75" hidden="1" customHeight="1"/>
    <row r="978903" ht="12.75" hidden="1" customHeight="1"/>
    <row r="978904" ht="12.75" hidden="1" customHeight="1"/>
    <row r="978905" ht="12.75" hidden="1" customHeight="1"/>
    <row r="978906" ht="12.75" hidden="1" customHeight="1"/>
    <row r="978907" ht="12.75" hidden="1" customHeight="1"/>
    <row r="978908" ht="12.75" hidden="1" customHeight="1"/>
    <row r="978909" ht="12.75" hidden="1" customHeight="1"/>
    <row r="978910" ht="12.75" hidden="1" customHeight="1"/>
    <row r="978911" ht="12.75" hidden="1" customHeight="1"/>
    <row r="978912" ht="12.75" hidden="1" customHeight="1"/>
    <row r="978913" ht="12.75" hidden="1" customHeight="1"/>
    <row r="978914" ht="12.75" hidden="1" customHeight="1"/>
    <row r="978915" ht="12.75" hidden="1" customHeight="1"/>
    <row r="978916" ht="12.75" hidden="1" customHeight="1"/>
    <row r="978917" ht="12.75" hidden="1" customHeight="1"/>
    <row r="978918" ht="12.75" hidden="1" customHeight="1"/>
    <row r="978919" ht="12.75" hidden="1" customHeight="1"/>
    <row r="978920" ht="12.75" hidden="1" customHeight="1"/>
    <row r="978921" ht="12.75" hidden="1" customHeight="1"/>
    <row r="978922" ht="12.75" hidden="1" customHeight="1"/>
    <row r="978923" ht="12.75" hidden="1" customHeight="1"/>
    <row r="978924" ht="12.75" hidden="1" customHeight="1"/>
    <row r="978925" ht="12.75" hidden="1" customHeight="1"/>
    <row r="978926" ht="12.75" hidden="1" customHeight="1"/>
    <row r="978927" ht="12.75" hidden="1" customHeight="1"/>
    <row r="978928" ht="12.75" hidden="1" customHeight="1"/>
    <row r="978929" ht="12.75" hidden="1" customHeight="1"/>
    <row r="978930" ht="12.75" hidden="1" customHeight="1"/>
    <row r="978931" ht="12.75" hidden="1" customHeight="1"/>
    <row r="978932" ht="12.75" hidden="1" customHeight="1"/>
    <row r="978933" ht="12.75" hidden="1" customHeight="1"/>
    <row r="978934" ht="12.75" hidden="1" customHeight="1"/>
    <row r="978935" ht="12.75" hidden="1" customHeight="1"/>
    <row r="978936" ht="12.75" hidden="1" customHeight="1"/>
    <row r="978937" ht="12.75" hidden="1" customHeight="1"/>
    <row r="978938" ht="12.75" hidden="1" customHeight="1"/>
    <row r="978939" ht="12.75" hidden="1" customHeight="1"/>
    <row r="978940" ht="12.75" hidden="1" customHeight="1"/>
    <row r="978941" ht="12.75" hidden="1" customHeight="1"/>
    <row r="978942" ht="12.75" hidden="1" customHeight="1"/>
    <row r="978943" ht="12.75" hidden="1" customHeight="1"/>
    <row r="978944" ht="12.75" hidden="1" customHeight="1"/>
    <row r="978945" ht="12.75" hidden="1" customHeight="1"/>
    <row r="978946" ht="12.75" hidden="1" customHeight="1"/>
    <row r="978947" ht="12.75" hidden="1" customHeight="1"/>
    <row r="978948" ht="12.75" hidden="1" customHeight="1"/>
    <row r="978949" ht="12.75" hidden="1" customHeight="1"/>
    <row r="978950" ht="12.75" hidden="1" customHeight="1"/>
    <row r="978951" ht="12.75" hidden="1" customHeight="1"/>
    <row r="978952" ht="12.75" hidden="1" customHeight="1"/>
    <row r="978953" ht="12.75" hidden="1" customHeight="1"/>
    <row r="978954" ht="12.75" hidden="1" customHeight="1"/>
    <row r="978955" ht="12.75" hidden="1" customHeight="1"/>
    <row r="978956" ht="12.75" hidden="1" customHeight="1"/>
    <row r="978957" ht="12.75" hidden="1" customHeight="1"/>
    <row r="978958" ht="12.75" hidden="1" customHeight="1"/>
    <row r="978959" ht="12.75" hidden="1" customHeight="1"/>
    <row r="978960" ht="12.75" hidden="1" customHeight="1"/>
    <row r="978961" ht="12.75" hidden="1" customHeight="1"/>
    <row r="978962" ht="12.75" hidden="1" customHeight="1"/>
    <row r="978963" ht="12.75" hidden="1" customHeight="1"/>
    <row r="978964" ht="12.75" hidden="1" customHeight="1"/>
    <row r="978965" ht="12.75" hidden="1" customHeight="1"/>
    <row r="978966" ht="12.75" hidden="1" customHeight="1"/>
    <row r="978967" ht="12.75" hidden="1" customHeight="1"/>
    <row r="978968" ht="12.75" hidden="1" customHeight="1"/>
    <row r="978969" ht="12.75" hidden="1" customHeight="1"/>
    <row r="978970" ht="12.75" hidden="1" customHeight="1"/>
    <row r="978971" ht="12.75" hidden="1" customHeight="1"/>
    <row r="978972" ht="12.75" hidden="1" customHeight="1"/>
    <row r="978973" ht="12.75" hidden="1" customHeight="1"/>
    <row r="978974" ht="12.75" hidden="1" customHeight="1"/>
    <row r="978975" ht="12.75" hidden="1" customHeight="1"/>
    <row r="978976" ht="12.75" hidden="1" customHeight="1"/>
    <row r="978977" ht="12.75" hidden="1" customHeight="1"/>
    <row r="978978" ht="12.75" hidden="1" customHeight="1"/>
    <row r="978979" ht="12.75" hidden="1" customHeight="1"/>
    <row r="978980" ht="12.75" hidden="1" customHeight="1"/>
    <row r="978981" ht="12.75" hidden="1" customHeight="1"/>
    <row r="978982" ht="12.75" hidden="1" customHeight="1"/>
    <row r="978983" ht="12.75" hidden="1" customHeight="1"/>
    <row r="978984" ht="12.75" hidden="1" customHeight="1"/>
    <row r="978985" ht="12.75" hidden="1" customHeight="1"/>
    <row r="978986" ht="12.75" hidden="1" customHeight="1"/>
    <row r="978987" ht="12.75" hidden="1" customHeight="1"/>
    <row r="978988" ht="12.75" hidden="1" customHeight="1"/>
    <row r="978989" ht="12.75" hidden="1" customHeight="1"/>
    <row r="978990" ht="12.75" hidden="1" customHeight="1"/>
    <row r="978991" ht="12.75" hidden="1" customHeight="1"/>
    <row r="978992" ht="12.75" hidden="1" customHeight="1"/>
    <row r="978993" ht="12.75" hidden="1" customHeight="1"/>
    <row r="978994" ht="12.75" hidden="1" customHeight="1"/>
    <row r="978995" ht="12.75" hidden="1" customHeight="1"/>
    <row r="978996" ht="12.75" hidden="1" customHeight="1"/>
    <row r="978997" ht="12.75" hidden="1" customHeight="1"/>
    <row r="978998" ht="12.75" hidden="1" customHeight="1"/>
    <row r="978999" ht="12.75" hidden="1" customHeight="1"/>
    <row r="979000" ht="12.75" hidden="1" customHeight="1"/>
    <row r="979001" ht="12.75" hidden="1" customHeight="1"/>
    <row r="979002" ht="12.75" hidden="1" customHeight="1"/>
    <row r="979003" ht="12.75" hidden="1" customHeight="1"/>
    <row r="979004" ht="12.75" hidden="1" customHeight="1"/>
    <row r="979005" ht="12.75" hidden="1" customHeight="1"/>
    <row r="979006" ht="12.75" hidden="1" customHeight="1"/>
    <row r="979007" ht="12.75" hidden="1" customHeight="1"/>
    <row r="979008" ht="12.75" hidden="1" customHeight="1"/>
    <row r="979009" ht="12.75" hidden="1" customHeight="1"/>
    <row r="979010" ht="12.75" hidden="1" customHeight="1"/>
    <row r="979011" ht="12.75" hidden="1" customHeight="1"/>
    <row r="979012" ht="12.75" hidden="1" customHeight="1"/>
    <row r="979013" ht="12.75" hidden="1" customHeight="1"/>
    <row r="979014" ht="12.75" hidden="1" customHeight="1"/>
    <row r="979015" ht="12.75" hidden="1" customHeight="1"/>
    <row r="979016" ht="12.75" hidden="1" customHeight="1"/>
    <row r="979017" ht="12.75" hidden="1" customHeight="1"/>
    <row r="979018" ht="12.75" hidden="1" customHeight="1"/>
    <row r="979019" ht="12.75" hidden="1" customHeight="1"/>
    <row r="979020" ht="12.75" hidden="1" customHeight="1"/>
    <row r="979021" ht="12.75" hidden="1" customHeight="1"/>
    <row r="979022" ht="12.75" hidden="1" customHeight="1"/>
    <row r="979023" ht="12.75" hidden="1" customHeight="1"/>
    <row r="979024" ht="12.75" hidden="1" customHeight="1"/>
    <row r="979025" ht="12.75" hidden="1" customHeight="1"/>
    <row r="979026" ht="12.75" hidden="1" customHeight="1"/>
    <row r="979027" ht="12.75" hidden="1" customHeight="1"/>
    <row r="979028" ht="12.75" hidden="1" customHeight="1"/>
    <row r="979029" ht="12.75" hidden="1" customHeight="1"/>
    <row r="979030" ht="12.75" hidden="1" customHeight="1"/>
    <row r="979031" ht="12.75" hidden="1" customHeight="1"/>
    <row r="979032" ht="12.75" hidden="1" customHeight="1"/>
    <row r="979033" ht="12.75" hidden="1" customHeight="1"/>
    <row r="979034" ht="12.75" hidden="1" customHeight="1"/>
    <row r="979035" ht="12.75" hidden="1" customHeight="1"/>
    <row r="979036" ht="12.75" hidden="1" customHeight="1"/>
    <row r="979037" ht="12.75" hidden="1" customHeight="1"/>
    <row r="979038" ht="12.75" hidden="1" customHeight="1"/>
    <row r="979039" ht="12.75" hidden="1" customHeight="1"/>
    <row r="979040" ht="12.75" hidden="1" customHeight="1"/>
    <row r="979041" ht="12.75" hidden="1" customHeight="1"/>
    <row r="979042" ht="12.75" hidden="1" customHeight="1"/>
    <row r="979043" ht="12.75" hidden="1" customHeight="1"/>
    <row r="979044" ht="12.75" hidden="1" customHeight="1"/>
    <row r="979045" ht="12.75" hidden="1" customHeight="1"/>
    <row r="979046" ht="12.75" hidden="1" customHeight="1"/>
    <row r="979047" ht="12.75" hidden="1" customHeight="1"/>
    <row r="979048" ht="12.75" hidden="1" customHeight="1"/>
    <row r="979049" ht="12.75" hidden="1" customHeight="1"/>
    <row r="979050" ht="12.75" hidden="1" customHeight="1"/>
    <row r="979051" ht="12.75" hidden="1" customHeight="1"/>
    <row r="979052" ht="12.75" hidden="1" customHeight="1"/>
    <row r="979053" ht="12.75" hidden="1" customHeight="1"/>
    <row r="979054" ht="12.75" hidden="1" customHeight="1"/>
    <row r="979055" ht="12.75" hidden="1" customHeight="1"/>
    <row r="979056" ht="12.75" hidden="1" customHeight="1"/>
    <row r="979057" ht="12.75" hidden="1" customHeight="1"/>
    <row r="979058" ht="12.75" hidden="1" customHeight="1"/>
    <row r="979059" ht="12.75" hidden="1" customHeight="1"/>
    <row r="979060" ht="12.75" hidden="1" customHeight="1"/>
    <row r="979061" ht="12.75" hidden="1" customHeight="1"/>
    <row r="979062" ht="12.75" hidden="1" customHeight="1"/>
    <row r="979063" ht="12.75" hidden="1" customHeight="1"/>
    <row r="979064" ht="12.75" hidden="1" customHeight="1"/>
    <row r="979065" ht="12.75" hidden="1" customHeight="1"/>
    <row r="979066" ht="12.75" hidden="1" customHeight="1"/>
    <row r="979067" ht="12.75" hidden="1" customHeight="1"/>
    <row r="979068" ht="12.75" hidden="1" customHeight="1"/>
    <row r="979069" ht="12.75" hidden="1" customHeight="1"/>
    <row r="979070" ht="12.75" hidden="1" customHeight="1"/>
    <row r="979071" ht="12.75" hidden="1" customHeight="1"/>
    <row r="979072" ht="12.75" hidden="1" customHeight="1"/>
    <row r="979073" ht="12.75" hidden="1" customHeight="1"/>
    <row r="979074" ht="12.75" hidden="1" customHeight="1"/>
    <row r="979075" ht="12.75" hidden="1" customHeight="1"/>
    <row r="979076" ht="12.75" hidden="1" customHeight="1"/>
    <row r="979077" ht="12.75" hidden="1" customHeight="1"/>
    <row r="979078" ht="12.75" hidden="1" customHeight="1"/>
    <row r="979079" ht="12.75" hidden="1" customHeight="1"/>
    <row r="979080" ht="12.75" hidden="1" customHeight="1"/>
    <row r="979081" ht="12.75" hidden="1" customHeight="1"/>
    <row r="979082" ht="12.75" hidden="1" customHeight="1"/>
    <row r="979083" ht="12.75" hidden="1" customHeight="1"/>
    <row r="979084" ht="12.75" hidden="1" customHeight="1"/>
    <row r="979085" ht="12.75" hidden="1" customHeight="1"/>
    <row r="979086" ht="12.75" hidden="1" customHeight="1"/>
    <row r="979087" ht="12.75" hidden="1" customHeight="1"/>
    <row r="979088" ht="12.75" hidden="1" customHeight="1"/>
    <row r="979089" ht="12.75" hidden="1" customHeight="1"/>
    <row r="979090" ht="12.75" hidden="1" customHeight="1"/>
    <row r="979091" ht="12.75" hidden="1" customHeight="1"/>
    <row r="979092" ht="12.75" hidden="1" customHeight="1"/>
    <row r="979093" ht="12.75" hidden="1" customHeight="1"/>
    <row r="979094" ht="12.75" hidden="1" customHeight="1"/>
    <row r="979095" ht="12.75" hidden="1" customHeight="1"/>
    <row r="979096" ht="12.75" hidden="1" customHeight="1"/>
    <row r="979097" ht="12.75" hidden="1" customHeight="1"/>
    <row r="979098" ht="12.75" hidden="1" customHeight="1"/>
    <row r="979099" ht="12.75" hidden="1" customHeight="1"/>
    <row r="979100" ht="12.75" hidden="1" customHeight="1"/>
    <row r="979101" ht="12.75" hidden="1" customHeight="1"/>
    <row r="979102" ht="12.75" hidden="1" customHeight="1"/>
    <row r="979103" ht="12.75" hidden="1" customHeight="1"/>
    <row r="979104" ht="12.75" hidden="1" customHeight="1"/>
    <row r="979105" ht="12.75" hidden="1" customHeight="1"/>
    <row r="979106" ht="12.75" hidden="1" customHeight="1"/>
    <row r="979107" ht="12.75" hidden="1" customHeight="1"/>
    <row r="979108" ht="12.75" hidden="1" customHeight="1"/>
    <row r="979109" ht="12.75" hidden="1" customHeight="1"/>
    <row r="979110" ht="12.75" hidden="1" customHeight="1"/>
    <row r="979111" ht="12.75" hidden="1" customHeight="1"/>
    <row r="979112" ht="12.75" hidden="1" customHeight="1"/>
    <row r="979113" ht="12.75" hidden="1" customHeight="1"/>
    <row r="979114" ht="12.75" hidden="1" customHeight="1"/>
    <row r="979115" ht="12.75" hidden="1" customHeight="1"/>
    <row r="979116" ht="12.75" hidden="1" customHeight="1"/>
    <row r="979117" ht="12.75" hidden="1" customHeight="1"/>
    <row r="979118" ht="12.75" hidden="1" customHeight="1"/>
    <row r="979119" ht="12.75" hidden="1" customHeight="1"/>
    <row r="979120" ht="12.75" hidden="1" customHeight="1"/>
    <row r="979121" ht="12.75" hidden="1" customHeight="1"/>
    <row r="979122" ht="12.75" hidden="1" customHeight="1"/>
    <row r="979123" ht="12.75" hidden="1" customHeight="1"/>
    <row r="979124" ht="12.75" hidden="1" customHeight="1"/>
    <row r="979125" ht="12.75" hidden="1" customHeight="1"/>
    <row r="979126" ht="12.75" hidden="1" customHeight="1"/>
    <row r="979127" ht="12.75" hidden="1" customHeight="1"/>
    <row r="979128" ht="12.75" hidden="1" customHeight="1"/>
    <row r="979129" ht="12.75" hidden="1" customHeight="1"/>
    <row r="979130" ht="12.75" hidden="1" customHeight="1"/>
    <row r="979131" ht="12.75" hidden="1" customHeight="1"/>
    <row r="979132" ht="12.75" hidden="1" customHeight="1"/>
    <row r="979133" ht="12.75" hidden="1" customHeight="1"/>
    <row r="979134" ht="12.75" hidden="1" customHeight="1"/>
    <row r="979135" ht="12.75" hidden="1" customHeight="1"/>
    <row r="979136" ht="12.75" hidden="1" customHeight="1"/>
    <row r="979137" ht="12.75" hidden="1" customHeight="1"/>
    <row r="979138" ht="12.75" hidden="1" customHeight="1"/>
    <row r="979139" ht="12.75" hidden="1" customHeight="1"/>
    <row r="979140" ht="12.75" hidden="1" customHeight="1"/>
    <row r="979141" ht="12.75" hidden="1" customHeight="1"/>
    <row r="979142" ht="12.75" hidden="1" customHeight="1"/>
    <row r="979143" ht="12.75" hidden="1" customHeight="1"/>
    <row r="979144" ht="12.75" hidden="1" customHeight="1"/>
    <row r="979145" ht="12.75" hidden="1" customHeight="1"/>
    <row r="979146" ht="12.75" hidden="1" customHeight="1"/>
    <row r="979147" ht="12.75" hidden="1" customHeight="1"/>
    <row r="979148" ht="12.75" hidden="1" customHeight="1"/>
    <row r="979149" ht="12.75" hidden="1" customHeight="1"/>
    <row r="979150" ht="12.75" hidden="1" customHeight="1"/>
    <row r="979151" ht="12.75" hidden="1" customHeight="1"/>
    <row r="979152" ht="12.75" hidden="1" customHeight="1"/>
    <row r="979153" ht="12.75" hidden="1" customHeight="1"/>
    <row r="979154" ht="12.75" hidden="1" customHeight="1"/>
    <row r="979155" ht="12.75" hidden="1" customHeight="1"/>
    <row r="979156" ht="12.75" hidden="1" customHeight="1"/>
    <row r="979157" ht="12.75" hidden="1" customHeight="1"/>
    <row r="979158" ht="12.75" hidden="1" customHeight="1"/>
    <row r="979159" ht="12.75" hidden="1" customHeight="1"/>
    <row r="979160" ht="12.75" hidden="1" customHeight="1"/>
    <row r="979161" ht="12.75" hidden="1" customHeight="1"/>
    <row r="979162" ht="12.75" hidden="1" customHeight="1"/>
    <row r="979163" ht="12.75" hidden="1" customHeight="1"/>
    <row r="979164" ht="12.75" hidden="1" customHeight="1"/>
    <row r="979165" ht="12.75" hidden="1" customHeight="1"/>
    <row r="979166" ht="12.75" hidden="1" customHeight="1"/>
    <row r="979167" ht="12.75" hidden="1" customHeight="1"/>
    <row r="979168" ht="12.75" hidden="1" customHeight="1"/>
    <row r="979169" ht="12.75" hidden="1" customHeight="1"/>
    <row r="979170" ht="12.75" hidden="1" customHeight="1"/>
    <row r="979171" ht="12.75" hidden="1" customHeight="1"/>
    <row r="979172" ht="12.75" hidden="1" customHeight="1"/>
    <row r="979173" ht="12.75" hidden="1" customHeight="1"/>
    <row r="979174" ht="12.75" hidden="1" customHeight="1"/>
    <row r="979175" ht="12.75" hidden="1" customHeight="1"/>
    <row r="979176" ht="12.75" hidden="1" customHeight="1"/>
    <row r="979177" ht="12.75" hidden="1" customHeight="1"/>
    <row r="979178" ht="12.75" hidden="1" customHeight="1"/>
    <row r="979179" ht="12.75" hidden="1" customHeight="1"/>
    <row r="979180" ht="12.75" hidden="1" customHeight="1"/>
    <row r="979181" ht="12.75" hidden="1" customHeight="1"/>
    <row r="979182" ht="12.75" hidden="1" customHeight="1"/>
    <row r="979183" ht="12.75" hidden="1" customHeight="1"/>
    <row r="979184" ht="12.75" hidden="1" customHeight="1"/>
    <row r="979185" ht="12.75" hidden="1" customHeight="1"/>
    <row r="979186" ht="12.75" hidden="1" customHeight="1"/>
    <row r="979187" ht="12.75" hidden="1" customHeight="1"/>
    <row r="979188" ht="12.75" hidden="1" customHeight="1"/>
    <row r="979189" ht="12.75" hidden="1" customHeight="1"/>
    <row r="979190" ht="12.75" hidden="1" customHeight="1"/>
    <row r="979191" ht="12.75" hidden="1" customHeight="1"/>
    <row r="979192" ht="12.75" hidden="1" customHeight="1"/>
    <row r="979193" ht="12.75" hidden="1" customHeight="1"/>
    <row r="979194" ht="12.75" hidden="1" customHeight="1"/>
    <row r="979195" ht="12.75" hidden="1" customHeight="1"/>
    <row r="979196" ht="12.75" hidden="1" customHeight="1"/>
    <row r="979197" ht="12.75" hidden="1" customHeight="1"/>
    <row r="979198" ht="12.75" hidden="1" customHeight="1"/>
    <row r="979199" ht="12.75" hidden="1" customHeight="1"/>
    <row r="979200" ht="12.75" hidden="1" customHeight="1"/>
    <row r="979201" ht="12.75" hidden="1" customHeight="1"/>
    <row r="979202" ht="12.75" hidden="1" customHeight="1"/>
    <row r="979203" ht="12.75" hidden="1" customHeight="1"/>
    <row r="979204" ht="12.75" hidden="1" customHeight="1"/>
    <row r="979205" ht="12.75" hidden="1" customHeight="1"/>
    <row r="979206" ht="12.75" hidden="1" customHeight="1"/>
    <row r="979207" ht="12.75" hidden="1" customHeight="1"/>
    <row r="979208" ht="12.75" hidden="1" customHeight="1"/>
    <row r="979209" ht="12.75" hidden="1" customHeight="1"/>
    <row r="979210" ht="12.75" hidden="1" customHeight="1"/>
    <row r="979211" ht="12.75" hidden="1" customHeight="1"/>
    <row r="979212" ht="12.75" hidden="1" customHeight="1"/>
    <row r="979213" ht="12.75" hidden="1" customHeight="1"/>
    <row r="979214" ht="12.75" hidden="1" customHeight="1"/>
    <row r="979215" ht="12.75" hidden="1" customHeight="1"/>
    <row r="979216" ht="12.75" hidden="1" customHeight="1"/>
    <row r="979217" ht="12.75" hidden="1" customHeight="1"/>
    <row r="979218" ht="12.75" hidden="1" customHeight="1"/>
    <row r="979219" ht="12.75" hidden="1" customHeight="1"/>
    <row r="979220" ht="12.75" hidden="1" customHeight="1"/>
    <row r="979221" ht="12.75" hidden="1" customHeight="1"/>
    <row r="979222" ht="12.75" hidden="1" customHeight="1"/>
    <row r="979223" ht="12.75" hidden="1" customHeight="1"/>
    <row r="979224" ht="12.75" hidden="1" customHeight="1"/>
    <row r="979225" ht="12.75" hidden="1" customHeight="1"/>
    <row r="979226" ht="12.75" hidden="1" customHeight="1"/>
    <row r="979227" ht="12.75" hidden="1" customHeight="1"/>
    <row r="979228" ht="12.75" hidden="1" customHeight="1"/>
    <row r="979229" ht="12.75" hidden="1" customHeight="1"/>
    <row r="979230" ht="12.75" hidden="1" customHeight="1"/>
    <row r="979231" ht="12.75" hidden="1" customHeight="1"/>
    <row r="979232" ht="12.75" hidden="1" customHeight="1"/>
    <row r="979233" ht="12.75" hidden="1" customHeight="1"/>
    <row r="979234" ht="12.75" hidden="1" customHeight="1"/>
    <row r="979235" ht="12.75" hidden="1" customHeight="1"/>
    <row r="979236" ht="12.75" hidden="1" customHeight="1"/>
    <row r="979237" ht="12.75" hidden="1" customHeight="1"/>
    <row r="979238" ht="12.75" hidden="1" customHeight="1"/>
    <row r="979239" ht="12.75" hidden="1" customHeight="1"/>
    <row r="979240" ht="12.75" hidden="1" customHeight="1"/>
    <row r="979241" ht="12.75" hidden="1" customHeight="1"/>
    <row r="979242" ht="12.75" hidden="1" customHeight="1"/>
    <row r="979243" ht="12.75" hidden="1" customHeight="1"/>
    <row r="979244" ht="12.75" hidden="1" customHeight="1"/>
    <row r="979245" ht="12.75" hidden="1" customHeight="1"/>
    <row r="979246" ht="12.75" hidden="1" customHeight="1"/>
    <row r="979247" ht="12.75" hidden="1" customHeight="1"/>
    <row r="979248" ht="12.75" hidden="1" customHeight="1"/>
    <row r="979249" ht="12.75" hidden="1" customHeight="1"/>
    <row r="979250" ht="12.75" hidden="1" customHeight="1"/>
    <row r="979251" ht="12.75" hidden="1" customHeight="1"/>
    <row r="979252" ht="12.75" hidden="1" customHeight="1"/>
    <row r="979253" ht="12.75" hidden="1" customHeight="1"/>
    <row r="979254" ht="12.75" hidden="1" customHeight="1"/>
    <row r="979255" ht="12.75" hidden="1" customHeight="1"/>
    <row r="979256" ht="12.75" hidden="1" customHeight="1"/>
    <row r="979257" ht="12.75" hidden="1" customHeight="1"/>
    <row r="979258" ht="12.75" hidden="1" customHeight="1"/>
    <row r="979259" ht="12.75" hidden="1" customHeight="1"/>
    <row r="979260" ht="12.75" hidden="1" customHeight="1"/>
    <row r="979261" ht="12.75" hidden="1" customHeight="1"/>
    <row r="979262" ht="12.75" hidden="1" customHeight="1"/>
    <row r="979263" ht="12.75" hidden="1" customHeight="1"/>
    <row r="979264" ht="12.75" hidden="1" customHeight="1"/>
    <row r="979265" ht="12.75" hidden="1" customHeight="1"/>
    <row r="979266" ht="12.75" hidden="1" customHeight="1"/>
    <row r="979267" ht="12.75" hidden="1" customHeight="1"/>
    <row r="979268" ht="12.75" hidden="1" customHeight="1"/>
    <row r="979269" ht="12.75" hidden="1" customHeight="1"/>
    <row r="979270" ht="12.75" hidden="1" customHeight="1"/>
    <row r="979271" ht="12.75" hidden="1" customHeight="1"/>
    <row r="979272" ht="12.75" hidden="1" customHeight="1"/>
    <row r="979273" ht="12.75" hidden="1" customHeight="1"/>
    <row r="979274" ht="12.75" hidden="1" customHeight="1"/>
    <row r="979275" ht="12.75" hidden="1" customHeight="1"/>
    <row r="979276" ht="12.75" hidden="1" customHeight="1"/>
    <row r="979277" ht="12.75" hidden="1" customHeight="1"/>
    <row r="979278" ht="12.75" hidden="1" customHeight="1"/>
    <row r="979279" ht="12.75" hidden="1" customHeight="1"/>
    <row r="979280" ht="12.75" hidden="1" customHeight="1"/>
    <row r="979281" ht="12.75" hidden="1" customHeight="1"/>
    <row r="979282" ht="12.75" hidden="1" customHeight="1"/>
    <row r="979283" ht="12.75" hidden="1" customHeight="1"/>
    <row r="979284" ht="12.75" hidden="1" customHeight="1"/>
    <row r="979285" ht="12.75" hidden="1" customHeight="1"/>
    <row r="979286" ht="12.75" hidden="1" customHeight="1"/>
    <row r="979287" ht="12.75" hidden="1" customHeight="1"/>
    <row r="979288" ht="12.75" hidden="1" customHeight="1"/>
    <row r="979289" ht="12.75" hidden="1" customHeight="1"/>
    <row r="979290" ht="12.75" hidden="1" customHeight="1"/>
    <row r="979291" ht="12.75" hidden="1" customHeight="1"/>
    <row r="979292" ht="12.75" hidden="1" customHeight="1"/>
    <row r="979293" ht="12.75" hidden="1" customHeight="1"/>
    <row r="979294" ht="12.75" hidden="1" customHeight="1"/>
    <row r="979295" ht="12.75" hidden="1" customHeight="1"/>
    <row r="979296" ht="12.75" hidden="1" customHeight="1"/>
    <row r="979297" ht="12.75" hidden="1" customHeight="1"/>
    <row r="979298" ht="12.75" hidden="1" customHeight="1"/>
    <row r="979299" ht="12.75" hidden="1" customHeight="1"/>
    <row r="979300" ht="12.75" hidden="1" customHeight="1"/>
    <row r="979301" ht="12.75" hidden="1" customHeight="1"/>
    <row r="979302" ht="12.75" hidden="1" customHeight="1"/>
    <row r="979303" ht="12.75" hidden="1" customHeight="1"/>
    <row r="979304" ht="12.75" hidden="1" customHeight="1"/>
    <row r="979305" ht="12.75" hidden="1" customHeight="1"/>
    <row r="979306" ht="12.75" hidden="1" customHeight="1"/>
    <row r="979307" ht="12.75" hidden="1" customHeight="1"/>
    <row r="979308" ht="12.75" hidden="1" customHeight="1"/>
    <row r="979309" ht="12.75" hidden="1" customHeight="1"/>
    <row r="979310" ht="12.75" hidden="1" customHeight="1"/>
    <row r="979311" ht="12.75" hidden="1" customHeight="1"/>
    <row r="979312" ht="12.75" hidden="1" customHeight="1"/>
    <row r="979313" ht="12.75" hidden="1" customHeight="1"/>
    <row r="979314" ht="12.75" hidden="1" customHeight="1"/>
    <row r="979315" ht="12.75" hidden="1" customHeight="1"/>
    <row r="979316" ht="12.75" hidden="1" customHeight="1"/>
    <row r="979317" ht="12.75" hidden="1" customHeight="1"/>
    <row r="979318" ht="12.75" hidden="1" customHeight="1"/>
    <row r="979319" ht="12.75" hidden="1" customHeight="1"/>
    <row r="979320" ht="12.75" hidden="1" customHeight="1"/>
    <row r="979321" ht="12.75" hidden="1" customHeight="1"/>
    <row r="979322" ht="12.75" hidden="1" customHeight="1"/>
    <row r="979323" ht="12.75" hidden="1" customHeight="1"/>
    <row r="979324" ht="12.75" hidden="1" customHeight="1"/>
    <row r="979325" ht="12.75" hidden="1" customHeight="1"/>
    <row r="979326" ht="12.75" hidden="1" customHeight="1"/>
    <row r="979327" ht="12.75" hidden="1" customHeight="1"/>
    <row r="979328" ht="12.75" hidden="1" customHeight="1"/>
    <row r="979329" ht="12.75" hidden="1" customHeight="1"/>
    <row r="979330" ht="12.75" hidden="1" customHeight="1"/>
    <row r="979331" ht="12.75" hidden="1" customHeight="1"/>
    <row r="979332" ht="12.75" hidden="1" customHeight="1"/>
    <row r="979333" ht="12.75" hidden="1" customHeight="1"/>
    <row r="979334" ht="12.75" hidden="1" customHeight="1"/>
    <row r="979335" ht="12.75" hidden="1" customHeight="1"/>
    <row r="979336" ht="12.75" hidden="1" customHeight="1"/>
    <row r="979337" ht="12.75" hidden="1" customHeight="1"/>
    <row r="979338" ht="12.75" hidden="1" customHeight="1"/>
    <row r="979339" ht="12.75" hidden="1" customHeight="1"/>
    <row r="979340" ht="12.75" hidden="1" customHeight="1"/>
    <row r="979341" ht="12.75" hidden="1" customHeight="1"/>
    <row r="979342" ht="12.75" hidden="1" customHeight="1"/>
    <row r="979343" ht="12.75" hidden="1" customHeight="1"/>
    <row r="979344" ht="12.75" hidden="1" customHeight="1"/>
    <row r="979345" ht="12.75" hidden="1" customHeight="1"/>
    <row r="979346" ht="12.75" hidden="1" customHeight="1"/>
    <row r="979347" ht="12.75" hidden="1" customHeight="1"/>
    <row r="979348" ht="12.75" hidden="1" customHeight="1"/>
    <row r="979349" ht="12.75" hidden="1" customHeight="1"/>
    <row r="979350" ht="12.75" hidden="1" customHeight="1"/>
    <row r="979351" ht="12.75" hidden="1" customHeight="1"/>
    <row r="979352" ht="12.75" hidden="1" customHeight="1"/>
    <row r="979353" ht="12.75" hidden="1" customHeight="1"/>
    <row r="979354" ht="12.75" hidden="1" customHeight="1"/>
    <row r="979355" ht="12.75" hidden="1" customHeight="1"/>
    <row r="979356" ht="12.75" hidden="1" customHeight="1"/>
    <row r="979357" ht="12.75" hidden="1" customHeight="1"/>
    <row r="979358" ht="12.75" hidden="1" customHeight="1"/>
    <row r="979359" ht="12.75" hidden="1" customHeight="1"/>
    <row r="979360" ht="12.75" hidden="1" customHeight="1"/>
    <row r="979361" ht="12.75" hidden="1" customHeight="1"/>
    <row r="979362" ht="12.75" hidden="1" customHeight="1"/>
    <row r="979363" ht="12.75" hidden="1" customHeight="1"/>
    <row r="979364" ht="12.75" hidden="1" customHeight="1"/>
    <row r="979365" ht="12.75" hidden="1" customHeight="1"/>
    <row r="979366" ht="12.75" hidden="1" customHeight="1"/>
    <row r="979367" ht="12.75" hidden="1" customHeight="1"/>
    <row r="979368" ht="12.75" hidden="1" customHeight="1"/>
    <row r="979369" ht="12.75" hidden="1" customHeight="1"/>
    <row r="979370" ht="12.75" hidden="1" customHeight="1"/>
    <row r="979371" ht="12.75" hidden="1" customHeight="1"/>
    <row r="979372" ht="12.75" hidden="1" customHeight="1"/>
    <row r="979373" ht="12.75" hidden="1" customHeight="1"/>
    <row r="979374" ht="12.75" hidden="1" customHeight="1"/>
    <row r="979375" ht="12.75" hidden="1" customHeight="1"/>
    <row r="979376" ht="12.75" hidden="1" customHeight="1"/>
    <row r="979377" ht="12.75" hidden="1" customHeight="1"/>
    <row r="979378" ht="12.75" hidden="1" customHeight="1"/>
    <row r="979379" ht="12.75" hidden="1" customHeight="1"/>
    <row r="979380" ht="12.75" hidden="1" customHeight="1"/>
    <row r="979381" ht="12.75" hidden="1" customHeight="1"/>
    <row r="979382" ht="12.75" hidden="1" customHeight="1"/>
    <row r="979383" ht="12.75" hidden="1" customHeight="1"/>
    <row r="979384" ht="12.75" hidden="1" customHeight="1"/>
    <row r="979385" ht="12.75" hidden="1" customHeight="1"/>
    <row r="979386" ht="12.75" hidden="1" customHeight="1"/>
    <row r="979387" ht="12.75" hidden="1" customHeight="1"/>
    <row r="979388" ht="12.75" hidden="1" customHeight="1"/>
    <row r="979389" ht="12.75" hidden="1" customHeight="1"/>
    <row r="979390" ht="12.75" hidden="1" customHeight="1"/>
    <row r="979391" ht="12.75" hidden="1" customHeight="1"/>
    <row r="979392" ht="12.75" hidden="1" customHeight="1"/>
    <row r="979393" ht="12.75" hidden="1" customHeight="1"/>
    <row r="979394" ht="12.75" hidden="1" customHeight="1"/>
    <row r="979395" ht="12.75" hidden="1" customHeight="1"/>
    <row r="979396" ht="12.75" hidden="1" customHeight="1"/>
    <row r="979397" ht="12.75" hidden="1" customHeight="1"/>
    <row r="979398" ht="12.75" hidden="1" customHeight="1"/>
    <row r="979399" ht="12.75" hidden="1" customHeight="1"/>
    <row r="979400" ht="12.75" hidden="1" customHeight="1"/>
    <row r="979401" ht="12.75" hidden="1" customHeight="1"/>
    <row r="979402" ht="12.75" hidden="1" customHeight="1"/>
    <row r="979403" ht="12.75" hidden="1" customHeight="1"/>
    <row r="979404" ht="12.75" hidden="1" customHeight="1"/>
    <row r="979405" ht="12.75" hidden="1" customHeight="1"/>
    <row r="979406" ht="12.75" hidden="1" customHeight="1"/>
    <row r="979407" ht="12.75" hidden="1" customHeight="1"/>
    <row r="979408" ht="12.75" hidden="1" customHeight="1"/>
    <row r="979409" ht="12.75" hidden="1" customHeight="1"/>
    <row r="979410" ht="12.75" hidden="1" customHeight="1"/>
    <row r="979411" ht="12.75" hidden="1" customHeight="1"/>
    <row r="979412" ht="12.75" hidden="1" customHeight="1"/>
    <row r="979413" ht="12.75" hidden="1" customHeight="1"/>
    <row r="979414" ht="12.75" hidden="1" customHeight="1"/>
    <row r="979415" ht="12.75" hidden="1" customHeight="1"/>
    <row r="979416" ht="12.75" hidden="1" customHeight="1"/>
    <row r="979417" ht="12.75" hidden="1" customHeight="1"/>
    <row r="979418" ht="12.75" hidden="1" customHeight="1"/>
    <row r="979419" ht="12.75" hidden="1" customHeight="1"/>
    <row r="979420" ht="12.75" hidden="1" customHeight="1"/>
    <row r="979421" ht="12.75" hidden="1" customHeight="1"/>
    <row r="979422" ht="12.75" hidden="1" customHeight="1"/>
    <row r="979423" ht="12.75" hidden="1" customHeight="1"/>
    <row r="979424" ht="12.75" hidden="1" customHeight="1"/>
    <row r="979425" ht="12.75" hidden="1" customHeight="1"/>
    <row r="979426" ht="12.75" hidden="1" customHeight="1"/>
    <row r="979427" ht="12.75" hidden="1" customHeight="1"/>
    <row r="979428" ht="12.75" hidden="1" customHeight="1"/>
    <row r="979429" ht="12.75" hidden="1" customHeight="1"/>
    <row r="979430" ht="12.75" hidden="1" customHeight="1"/>
    <row r="979431" ht="12.75" hidden="1" customHeight="1"/>
    <row r="979432" ht="12.75" hidden="1" customHeight="1"/>
    <row r="979433" ht="12.75" hidden="1" customHeight="1"/>
    <row r="979434" ht="12.75" hidden="1" customHeight="1"/>
    <row r="979435" ht="12.75" hidden="1" customHeight="1"/>
    <row r="979436" ht="12.75" hidden="1" customHeight="1"/>
    <row r="979437" ht="12.75" hidden="1" customHeight="1"/>
    <row r="979438" ht="12.75" hidden="1" customHeight="1"/>
    <row r="979439" ht="12.75" hidden="1" customHeight="1"/>
    <row r="979440" ht="12.75" hidden="1" customHeight="1"/>
    <row r="979441" ht="12.75" hidden="1" customHeight="1"/>
    <row r="979442" ht="12.75" hidden="1" customHeight="1"/>
    <row r="979443" ht="12.75" hidden="1" customHeight="1"/>
    <row r="979444" ht="12.75" hidden="1" customHeight="1"/>
    <row r="979445" ht="12.75" hidden="1" customHeight="1"/>
    <row r="979446" ht="12.75" hidden="1" customHeight="1"/>
    <row r="979447" ht="12.75" hidden="1" customHeight="1"/>
    <row r="979448" ht="12.75" hidden="1" customHeight="1"/>
    <row r="979449" ht="12.75" hidden="1" customHeight="1"/>
    <row r="979450" ht="12.75" hidden="1" customHeight="1"/>
    <row r="979451" ht="12.75" hidden="1" customHeight="1"/>
    <row r="979452" ht="12.75" hidden="1" customHeight="1"/>
    <row r="979453" ht="12.75" hidden="1" customHeight="1"/>
    <row r="979454" ht="12.75" hidden="1" customHeight="1"/>
    <row r="979455" ht="12.75" hidden="1" customHeight="1"/>
    <row r="979456" ht="12.75" hidden="1" customHeight="1"/>
    <row r="979457" ht="12.75" hidden="1" customHeight="1"/>
    <row r="979458" ht="12.75" hidden="1" customHeight="1"/>
    <row r="979459" ht="12.75" hidden="1" customHeight="1"/>
    <row r="979460" ht="12.75" hidden="1" customHeight="1"/>
    <row r="979461" ht="12.75" hidden="1" customHeight="1"/>
    <row r="979462" ht="12.75" hidden="1" customHeight="1"/>
    <row r="979463" ht="12.75" hidden="1" customHeight="1"/>
    <row r="979464" ht="12.75" hidden="1" customHeight="1"/>
    <row r="979465" ht="12.75" hidden="1" customHeight="1"/>
    <row r="979466" ht="12.75" hidden="1" customHeight="1"/>
    <row r="979467" ht="12.75" hidden="1" customHeight="1"/>
    <row r="979468" ht="12.75" hidden="1" customHeight="1"/>
    <row r="979469" ht="12.75" hidden="1" customHeight="1"/>
    <row r="979470" ht="12.75" hidden="1" customHeight="1"/>
    <row r="979471" ht="12.75" hidden="1" customHeight="1"/>
    <row r="979472" ht="12.75" hidden="1" customHeight="1"/>
    <row r="979473" ht="12.75" hidden="1" customHeight="1"/>
    <row r="979474" ht="12.75" hidden="1" customHeight="1"/>
    <row r="979475" ht="12.75" hidden="1" customHeight="1"/>
    <row r="979476" ht="12.75" hidden="1" customHeight="1"/>
    <row r="979477" ht="12.75" hidden="1" customHeight="1"/>
    <row r="979478" ht="12.75" hidden="1" customHeight="1"/>
    <row r="979479" ht="12.75" hidden="1" customHeight="1"/>
    <row r="979480" ht="12.75" hidden="1" customHeight="1"/>
    <row r="979481" ht="12.75" hidden="1" customHeight="1"/>
    <row r="979482" ht="12.75" hidden="1" customHeight="1"/>
    <row r="979483" ht="12.75" hidden="1" customHeight="1"/>
    <row r="979484" ht="12.75" hidden="1" customHeight="1"/>
    <row r="979485" ht="12.75" hidden="1" customHeight="1"/>
    <row r="979486" ht="12.75" hidden="1" customHeight="1"/>
    <row r="979487" ht="12.75" hidden="1" customHeight="1"/>
    <row r="979488" ht="12.75" hidden="1" customHeight="1"/>
    <row r="979489" ht="12.75" hidden="1" customHeight="1"/>
    <row r="979490" ht="12.75" hidden="1" customHeight="1"/>
    <row r="979491" ht="12.75" hidden="1" customHeight="1"/>
    <row r="979492" ht="12.75" hidden="1" customHeight="1"/>
    <row r="979493" ht="12.75" hidden="1" customHeight="1"/>
    <row r="979494" ht="12.75" hidden="1" customHeight="1"/>
    <row r="979495" ht="12.75" hidden="1" customHeight="1"/>
    <row r="979496" ht="12.75" hidden="1" customHeight="1"/>
    <row r="979497" ht="12.75" hidden="1" customHeight="1"/>
    <row r="979498" ht="12.75" hidden="1" customHeight="1"/>
    <row r="979499" ht="12.75" hidden="1" customHeight="1"/>
    <row r="979500" ht="12.75" hidden="1" customHeight="1"/>
    <row r="979501" ht="12.75" hidden="1" customHeight="1"/>
    <row r="979502" ht="12.75" hidden="1" customHeight="1"/>
    <row r="979503" ht="12.75" hidden="1" customHeight="1"/>
    <row r="979504" ht="12.75" hidden="1" customHeight="1"/>
    <row r="979505" ht="12.75" hidden="1" customHeight="1"/>
    <row r="979506" ht="12.75" hidden="1" customHeight="1"/>
    <row r="979507" ht="12.75" hidden="1" customHeight="1"/>
    <row r="979508" ht="12.75" hidden="1" customHeight="1"/>
    <row r="979509" ht="12.75" hidden="1" customHeight="1"/>
    <row r="979510" ht="12.75" hidden="1" customHeight="1"/>
    <row r="979511" ht="12.75" hidden="1" customHeight="1"/>
    <row r="979512" ht="12.75" hidden="1" customHeight="1"/>
    <row r="979513" ht="12.75" hidden="1" customHeight="1"/>
    <row r="979514" ht="12.75" hidden="1" customHeight="1"/>
    <row r="979515" ht="12.75" hidden="1" customHeight="1"/>
    <row r="979516" ht="12.75" hidden="1" customHeight="1"/>
    <row r="979517" ht="12.75" hidden="1" customHeight="1"/>
    <row r="979518" ht="12.75" hidden="1" customHeight="1"/>
    <row r="979519" ht="12.75" hidden="1" customHeight="1"/>
    <row r="979520" ht="12.75" hidden="1" customHeight="1"/>
    <row r="979521" ht="12.75" hidden="1" customHeight="1"/>
    <row r="979522" ht="12.75" hidden="1" customHeight="1"/>
    <row r="979523" ht="12.75" hidden="1" customHeight="1"/>
    <row r="979524" ht="12.75" hidden="1" customHeight="1"/>
    <row r="979525" ht="12.75" hidden="1" customHeight="1"/>
    <row r="979526" ht="12.75" hidden="1" customHeight="1"/>
    <row r="979527" ht="12.75" hidden="1" customHeight="1"/>
    <row r="979528" ht="12.75" hidden="1" customHeight="1"/>
    <row r="979529" ht="12.75" hidden="1" customHeight="1"/>
    <row r="979530" ht="12.75" hidden="1" customHeight="1"/>
    <row r="979531" ht="12.75" hidden="1" customHeight="1"/>
    <row r="979532" ht="12.75" hidden="1" customHeight="1"/>
    <row r="979533" ht="12.75" hidden="1" customHeight="1"/>
    <row r="979534" ht="12.75" hidden="1" customHeight="1"/>
    <row r="979535" ht="12.75" hidden="1" customHeight="1"/>
    <row r="979536" ht="12.75" hidden="1" customHeight="1"/>
    <row r="979537" ht="12.75" hidden="1" customHeight="1"/>
    <row r="979538" ht="12.75" hidden="1" customHeight="1"/>
    <row r="979539" ht="12.75" hidden="1" customHeight="1"/>
    <row r="979540" ht="12.75" hidden="1" customHeight="1"/>
    <row r="979541" ht="12.75" hidden="1" customHeight="1"/>
    <row r="979542" ht="12.75" hidden="1" customHeight="1"/>
    <row r="979543" ht="12.75" hidden="1" customHeight="1"/>
    <row r="979544" ht="12.75" hidden="1" customHeight="1"/>
    <row r="979545" ht="12.75" hidden="1" customHeight="1"/>
    <row r="979546" ht="12.75" hidden="1" customHeight="1"/>
    <row r="979547" ht="12.75" hidden="1" customHeight="1"/>
    <row r="979548" ht="12.75" hidden="1" customHeight="1"/>
    <row r="979549" ht="12.75" hidden="1" customHeight="1"/>
    <row r="979550" ht="12.75" hidden="1" customHeight="1"/>
    <row r="979551" ht="12.75" hidden="1" customHeight="1"/>
    <row r="979552" ht="12.75" hidden="1" customHeight="1"/>
    <row r="979553" ht="12.75" hidden="1" customHeight="1"/>
    <row r="979554" ht="12.75" hidden="1" customHeight="1"/>
    <row r="979555" ht="12.75" hidden="1" customHeight="1"/>
    <row r="979556" ht="12.75" hidden="1" customHeight="1"/>
    <row r="979557" ht="12.75" hidden="1" customHeight="1"/>
    <row r="979558" ht="12.75" hidden="1" customHeight="1"/>
    <row r="979559" ht="12.75" hidden="1" customHeight="1"/>
    <row r="979560" ht="12.75" hidden="1" customHeight="1"/>
    <row r="979561" ht="12.75" hidden="1" customHeight="1"/>
    <row r="979562" ht="12.75" hidden="1" customHeight="1"/>
    <row r="979563" ht="12.75" hidden="1" customHeight="1"/>
    <row r="979564" ht="12.75" hidden="1" customHeight="1"/>
    <row r="979565" ht="12.75" hidden="1" customHeight="1"/>
    <row r="979566" ht="12.75" hidden="1" customHeight="1"/>
    <row r="979567" ht="12.75" hidden="1" customHeight="1"/>
    <row r="979568" ht="12.75" hidden="1" customHeight="1"/>
    <row r="979569" ht="12.75" hidden="1" customHeight="1"/>
    <row r="979570" ht="12.75" hidden="1" customHeight="1"/>
    <row r="979571" ht="12.75" hidden="1" customHeight="1"/>
    <row r="979572" ht="12.75" hidden="1" customHeight="1"/>
    <row r="979573" ht="12.75" hidden="1" customHeight="1"/>
    <row r="979574" ht="12.75" hidden="1" customHeight="1"/>
    <row r="979575" ht="12.75" hidden="1" customHeight="1"/>
    <row r="979576" ht="12.75" hidden="1" customHeight="1"/>
    <row r="979577" ht="12.75" hidden="1" customHeight="1"/>
    <row r="979578" ht="12.75" hidden="1" customHeight="1"/>
    <row r="979579" ht="12.75" hidden="1" customHeight="1"/>
    <row r="979580" ht="12.75" hidden="1" customHeight="1"/>
    <row r="979581" ht="12.75" hidden="1" customHeight="1"/>
    <row r="979582" ht="12.75" hidden="1" customHeight="1"/>
    <row r="979583" ht="12.75" hidden="1" customHeight="1"/>
    <row r="979584" ht="12.75" hidden="1" customHeight="1"/>
    <row r="979585" ht="12.75" hidden="1" customHeight="1"/>
    <row r="979586" ht="12.75" hidden="1" customHeight="1"/>
    <row r="979587" ht="12.75" hidden="1" customHeight="1"/>
    <row r="979588" ht="12.75" hidden="1" customHeight="1"/>
    <row r="979589" ht="12.75" hidden="1" customHeight="1"/>
    <row r="979590" ht="12.75" hidden="1" customHeight="1"/>
    <row r="979591" ht="12.75" hidden="1" customHeight="1"/>
    <row r="979592" ht="12.75" hidden="1" customHeight="1"/>
    <row r="979593" ht="12.75" hidden="1" customHeight="1"/>
    <row r="979594" ht="12.75" hidden="1" customHeight="1"/>
    <row r="979595" ht="12.75" hidden="1" customHeight="1"/>
    <row r="979596" ht="12.75" hidden="1" customHeight="1"/>
    <row r="979597" ht="12.75" hidden="1" customHeight="1"/>
    <row r="979598" ht="12.75" hidden="1" customHeight="1"/>
    <row r="979599" ht="12.75" hidden="1" customHeight="1"/>
    <row r="979600" ht="12.75" hidden="1" customHeight="1"/>
    <row r="979601" ht="12.75" hidden="1" customHeight="1"/>
    <row r="979602" ht="12.75" hidden="1" customHeight="1"/>
    <row r="979603" ht="12.75" hidden="1" customHeight="1"/>
    <row r="979604" ht="12.75" hidden="1" customHeight="1"/>
    <row r="979605" ht="12.75" hidden="1" customHeight="1"/>
    <row r="979606" ht="12.75" hidden="1" customHeight="1"/>
    <row r="979607" ht="12.75" hidden="1" customHeight="1"/>
    <row r="979608" ht="12.75" hidden="1" customHeight="1"/>
    <row r="979609" ht="12.75" hidden="1" customHeight="1"/>
    <row r="979610" ht="12.75" hidden="1" customHeight="1"/>
    <row r="979611" ht="12.75" hidden="1" customHeight="1"/>
    <row r="979612" ht="12.75" hidden="1" customHeight="1"/>
    <row r="979613" ht="12.75" hidden="1" customHeight="1"/>
    <row r="979614" ht="12.75" hidden="1" customHeight="1"/>
    <row r="979615" ht="12.75" hidden="1" customHeight="1"/>
    <row r="979616" ht="12.75" hidden="1" customHeight="1"/>
    <row r="979617" ht="12.75" hidden="1" customHeight="1"/>
    <row r="979618" ht="12.75" hidden="1" customHeight="1"/>
    <row r="979619" ht="12.75" hidden="1" customHeight="1"/>
    <row r="979620" ht="12.75" hidden="1" customHeight="1"/>
    <row r="979621" ht="12.75" hidden="1" customHeight="1"/>
    <row r="979622" ht="12.75" hidden="1" customHeight="1"/>
    <row r="979623" ht="12.75" hidden="1" customHeight="1"/>
    <row r="979624" ht="12.75" hidden="1" customHeight="1"/>
    <row r="979625" ht="12.75" hidden="1" customHeight="1"/>
    <row r="979626" ht="12.75" hidden="1" customHeight="1"/>
    <row r="979627" ht="12.75" hidden="1" customHeight="1"/>
    <row r="979628" ht="12.75" hidden="1" customHeight="1"/>
    <row r="979629" ht="12.75" hidden="1" customHeight="1"/>
    <row r="979630" ht="12.75" hidden="1" customHeight="1"/>
    <row r="979631" ht="12.75" hidden="1" customHeight="1"/>
    <row r="979632" ht="12.75" hidden="1" customHeight="1"/>
    <row r="979633" ht="12.75" hidden="1" customHeight="1"/>
    <row r="979634" ht="12.75" hidden="1" customHeight="1"/>
    <row r="979635" ht="12.75" hidden="1" customHeight="1"/>
    <row r="979636" ht="12.75" hidden="1" customHeight="1"/>
    <row r="979637" ht="12.75" hidden="1" customHeight="1"/>
    <row r="979638" ht="12.75" hidden="1" customHeight="1"/>
    <row r="979639" ht="12.75" hidden="1" customHeight="1"/>
    <row r="979640" ht="12.75" hidden="1" customHeight="1"/>
    <row r="979641" ht="12.75" hidden="1" customHeight="1"/>
    <row r="979642" ht="12.75" hidden="1" customHeight="1"/>
    <row r="979643" ht="12.75" hidden="1" customHeight="1"/>
    <row r="979644" ht="12.75" hidden="1" customHeight="1"/>
    <row r="979645" ht="12.75" hidden="1" customHeight="1"/>
    <row r="979646" ht="12.75" hidden="1" customHeight="1"/>
    <row r="979647" ht="12.75" hidden="1" customHeight="1"/>
    <row r="979648" ht="12.75" hidden="1" customHeight="1"/>
    <row r="979649" ht="12.75" hidden="1" customHeight="1"/>
    <row r="979650" ht="12.75" hidden="1" customHeight="1"/>
    <row r="979651" ht="12.75" hidden="1" customHeight="1"/>
    <row r="979652" ht="12.75" hidden="1" customHeight="1"/>
    <row r="979653" ht="12.75" hidden="1" customHeight="1"/>
    <row r="979654" ht="12.75" hidden="1" customHeight="1"/>
    <row r="979655" ht="12.75" hidden="1" customHeight="1"/>
    <row r="979656" ht="12.75" hidden="1" customHeight="1"/>
    <row r="979657" ht="12.75" hidden="1" customHeight="1"/>
    <row r="979658" ht="12.75" hidden="1" customHeight="1"/>
    <row r="979659" ht="12.75" hidden="1" customHeight="1"/>
    <row r="979660" ht="12.75" hidden="1" customHeight="1"/>
    <row r="979661" ht="12.75" hidden="1" customHeight="1"/>
    <row r="979662" ht="12.75" hidden="1" customHeight="1"/>
    <row r="979663" ht="12.75" hidden="1" customHeight="1"/>
    <row r="979664" ht="12.75" hidden="1" customHeight="1"/>
    <row r="979665" ht="12.75" hidden="1" customHeight="1"/>
    <row r="979666" ht="12.75" hidden="1" customHeight="1"/>
    <row r="979667" ht="12.75" hidden="1" customHeight="1"/>
    <row r="979668" ht="12.75" hidden="1" customHeight="1"/>
    <row r="979669" ht="12.75" hidden="1" customHeight="1"/>
    <row r="979670" ht="12.75" hidden="1" customHeight="1"/>
    <row r="979671" ht="12.75" hidden="1" customHeight="1"/>
    <row r="979672" ht="12.75" hidden="1" customHeight="1"/>
    <row r="979673" ht="12.75" hidden="1" customHeight="1"/>
    <row r="979674" ht="12.75" hidden="1" customHeight="1"/>
    <row r="979675" ht="12.75" hidden="1" customHeight="1"/>
    <row r="979676" ht="12.75" hidden="1" customHeight="1"/>
    <row r="979677" ht="12.75" hidden="1" customHeight="1"/>
    <row r="979678" ht="12.75" hidden="1" customHeight="1"/>
    <row r="979679" ht="12.75" hidden="1" customHeight="1"/>
    <row r="979680" ht="12.75" hidden="1" customHeight="1"/>
    <row r="979681" ht="12.75" hidden="1" customHeight="1"/>
    <row r="979682" ht="12.75" hidden="1" customHeight="1"/>
    <row r="979683" ht="12.75" hidden="1" customHeight="1"/>
    <row r="979684" ht="12.75" hidden="1" customHeight="1"/>
    <row r="979685" ht="12.75" hidden="1" customHeight="1"/>
    <row r="979686" ht="12.75" hidden="1" customHeight="1"/>
    <row r="979687" ht="12.75" hidden="1" customHeight="1"/>
    <row r="979688" ht="12.75" hidden="1" customHeight="1"/>
    <row r="979689" ht="12.75" hidden="1" customHeight="1"/>
    <row r="979690" ht="12.75" hidden="1" customHeight="1"/>
    <row r="979691" ht="12.75" hidden="1" customHeight="1"/>
    <row r="979692" ht="12.75" hidden="1" customHeight="1"/>
    <row r="979693" ht="12.75" hidden="1" customHeight="1"/>
    <row r="979694" ht="12.75" hidden="1" customHeight="1"/>
    <row r="979695" ht="12.75" hidden="1" customHeight="1"/>
    <row r="979696" ht="12.75" hidden="1" customHeight="1"/>
    <row r="979697" ht="12.75" hidden="1" customHeight="1"/>
    <row r="979698" ht="12.75" hidden="1" customHeight="1"/>
    <row r="979699" ht="12.75" hidden="1" customHeight="1"/>
    <row r="979700" ht="12.75" hidden="1" customHeight="1"/>
    <row r="979701" ht="12.75" hidden="1" customHeight="1"/>
    <row r="979702" ht="12.75" hidden="1" customHeight="1"/>
    <row r="979703" ht="12.75" hidden="1" customHeight="1"/>
    <row r="979704" ht="12.75" hidden="1" customHeight="1"/>
    <row r="979705" ht="12.75" hidden="1" customHeight="1"/>
    <row r="979706" ht="12.75" hidden="1" customHeight="1"/>
    <row r="979707" ht="12.75" hidden="1" customHeight="1"/>
    <row r="979708" ht="12.75" hidden="1" customHeight="1"/>
    <row r="979709" ht="12.75" hidden="1" customHeight="1"/>
    <row r="979710" ht="12.75" hidden="1" customHeight="1"/>
    <row r="979711" ht="12.75" hidden="1" customHeight="1"/>
    <row r="979712" ht="12.75" hidden="1" customHeight="1"/>
    <row r="979713" ht="12.75" hidden="1" customHeight="1"/>
    <row r="979714" ht="12.75" hidden="1" customHeight="1"/>
    <row r="979715" ht="12.75" hidden="1" customHeight="1"/>
    <row r="979716" ht="12.75" hidden="1" customHeight="1"/>
    <row r="979717" ht="12.75" hidden="1" customHeight="1"/>
    <row r="979718" ht="12.75" hidden="1" customHeight="1"/>
    <row r="979719" ht="12.75" hidden="1" customHeight="1"/>
    <row r="979720" ht="12.75" hidden="1" customHeight="1"/>
    <row r="979721" ht="12.75" hidden="1" customHeight="1"/>
    <row r="979722" ht="12.75" hidden="1" customHeight="1"/>
    <row r="979723" ht="12.75" hidden="1" customHeight="1"/>
    <row r="979724" ht="12.75" hidden="1" customHeight="1"/>
    <row r="979725" ht="12.75" hidden="1" customHeight="1"/>
    <row r="979726" ht="12.75" hidden="1" customHeight="1"/>
    <row r="979727" ht="12.75" hidden="1" customHeight="1"/>
    <row r="979728" ht="12.75" hidden="1" customHeight="1"/>
    <row r="979729" ht="12.75" hidden="1" customHeight="1"/>
    <row r="979730" ht="12.75" hidden="1" customHeight="1"/>
    <row r="979731" ht="12.75" hidden="1" customHeight="1"/>
    <row r="979732" ht="12.75" hidden="1" customHeight="1"/>
    <row r="979733" ht="12.75" hidden="1" customHeight="1"/>
    <row r="979734" ht="12.75" hidden="1" customHeight="1"/>
    <row r="979735" ht="12.75" hidden="1" customHeight="1"/>
    <row r="979736" ht="12.75" hidden="1" customHeight="1"/>
    <row r="979737" ht="12.75" hidden="1" customHeight="1"/>
    <row r="979738" ht="12.75" hidden="1" customHeight="1"/>
    <row r="979739" ht="12.75" hidden="1" customHeight="1"/>
    <row r="979740" ht="12.75" hidden="1" customHeight="1"/>
    <row r="979741" ht="12.75" hidden="1" customHeight="1"/>
    <row r="979742" ht="12.75" hidden="1" customHeight="1"/>
    <row r="979743" ht="12.75" hidden="1" customHeight="1"/>
    <row r="979744" ht="12.75" hidden="1" customHeight="1"/>
    <row r="979745" ht="12.75" hidden="1" customHeight="1"/>
    <row r="979746" ht="12.75" hidden="1" customHeight="1"/>
    <row r="979747" ht="12.75" hidden="1" customHeight="1"/>
    <row r="979748" ht="12.75" hidden="1" customHeight="1"/>
    <row r="979749" ht="12.75" hidden="1" customHeight="1"/>
    <row r="979750" ht="12.75" hidden="1" customHeight="1"/>
    <row r="979751" ht="12.75" hidden="1" customHeight="1"/>
    <row r="979752" ht="12.75" hidden="1" customHeight="1"/>
    <row r="979753" ht="12.75" hidden="1" customHeight="1"/>
    <row r="979754" ht="12.75" hidden="1" customHeight="1"/>
    <row r="979755" ht="12.75" hidden="1" customHeight="1"/>
    <row r="979756" ht="12.75" hidden="1" customHeight="1"/>
    <row r="979757" ht="12.75" hidden="1" customHeight="1"/>
    <row r="979758" ht="12.75" hidden="1" customHeight="1"/>
    <row r="979759" ht="12.75" hidden="1" customHeight="1"/>
    <row r="979760" ht="12.75" hidden="1" customHeight="1"/>
    <row r="979761" ht="12.75" hidden="1" customHeight="1"/>
    <row r="979762" ht="12.75" hidden="1" customHeight="1"/>
    <row r="979763" ht="12.75" hidden="1" customHeight="1"/>
    <row r="979764" ht="12.75" hidden="1" customHeight="1"/>
    <row r="979765" ht="12.75" hidden="1" customHeight="1"/>
    <row r="979766" ht="12.75" hidden="1" customHeight="1"/>
    <row r="979767" ht="12.75" hidden="1" customHeight="1"/>
    <row r="979768" ht="12.75" hidden="1" customHeight="1"/>
    <row r="979769" ht="12.75" hidden="1" customHeight="1"/>
    <row r="979770" ht="12.75" hidden="1" customHeight="1"/>
    <row r="979771" ht="12.75" hidden="1" customHeight="1"/>
    <row r="979772" ht="12.75" hidden="1" customHeight="1"/>
    <row r="979773" ht="12.75" hidden="1" customHeight="1"/>
    <row r="979774" ht="12.75" hidden="1" customHeight="1"/>
    <row r="979775" ht="12.75" hidden="1" customHeight="1"/>
    <row r="979776" ht="12.75" hidden="1" customHeight="1"/>
    <row r="979777" ht="12.75" hidden="1" customHeight="1"/>
    <row r="979778" ht="12.75" hidden="1" customHeight="1"/>
    <row r="979779" ht="12.75" hidden="1" customHeight="1"/>
    <row r="979780" ht="12.75" hidden="1" customHeight="1"/>
    <row r="979781" ht="12.75" hidden="1" customHeight="1"/>
    <row r="979782" ht="12.75" hidden="1" customHeight="1"/>
    <row r="979783" ht="12.75" hidden="1" customHeight="1"/>
    <row r="979784" ht="12.75" hidden="1" customHeight="1"/>
    <row r="979785" ht="12.75" hidden="1" customHeight="1"/>
    <row r="979786" ht="12.75" hidden="1" customHeight="1"/>
    <row r="979787" ht="12.75" hidden="1" customHeight="1"/>
    <row r="979788" ht="12.75" hidden="1" customHeight="1"/>
    <row r="979789" ht="12.75" hidden="1" customHeight="1"/>
    <row r="979790" ht="12.75" hidden="1" customHeight="1"/>
    <row r="979791" ht="12.75" hidden="1" customHeight="1"/>
    <row r="979792" ht="12.75" hidden="1" customHeight="1"/>
    <row r="979793" ht="12.75" hidden="1" customHeight="1"/>
    <row r="979794" ht="12.75" hidden="1" customHeight="1"/>
    <row r="979795" ht="12.75" hidden="1" customHeight="1"/>
    <row r="979796" ht="12.75" hidden="1" customHeight="1"/>
    <row r="979797" ht="12.75" hidden="1" customHeight="1"/>
    <row r="979798" ht="12.75" hidden="1" customHeight="1"/>
    <row r="979799" ht="12.75" hidden="1" customHeight="1"/>
    <row r="979800" ht="12.75" hidden="1" customHeight="1"/>
    <row r="979801" ht="12.75" hidden="1" customHeight="1"/>
    <row r="979802" ht="12.75" hidden="1" customHeight="1"/>
    <row r="979803" ht="12.75" hidden="1" customHeight="1"/>
    <row r="979804" ht="12.75" hidden="1" customHeight="1"/>
    <row r="979805" ht="12.75" hidden="1" customHeight="1"/>
    <row r="979806" ht="12.75" hidden="1" customHeight="1"/>
    <row r="979807" ht="12.75" hidden="1" customHeight="1"/>
    <row r="979808" ht="12.75" hidden="1" customHeight="1"/>
    <row r="979809" ht="12.75" hidden="1" customHeight="1"/>
    <row r="979810" ht="12.75" hidden="1" customHeight="1"/>
    <row r="979811" ht="12.75" hidden="1" customHeight="1"/>
    <row r="979812" ht="12.75" hidden="1" customHeight="1"/>
    <row r="979813" ht="12.75" hidden="1" customHeight="1"/>
    <row r="979814" ht="12.75" hidden="1" customHeight="1"/>
    <row r="979815" ht="12.75" hidden="1" customHeight="1"/>
    <row r="979816" ht="12.75" hidden="1" customHeight="1"/>
    <row r="979817" ht="12.75" hidden="1" customHeight="1"/>
    <row r="979818" ht="12.75" hidden="1" customHeight="1"/>
    <row r="979819" ht="12.75" hidden="1" customHeight="1"/>
    <row r="979820" ht="12.75" hidden="1" customHeight="1"/>
    <row r="979821" ht="12.75" hidden="1" customHeight="1"/>
    <row r="979822" ht="12.75" hidden="1" customHeight="1"/>
    <row r="979823" ht="12.75" hidden="1" customHeight="1"/>
    <row r="979824" ht="12.75" hidden="1" customHeight="1"/>
    <row r="979825" ht="12.75" hidden="1" customHeight="1"/>
    <row r="979826" ht="12.75" hidden="1" customHeight="1"/>
    <row r="979827" ht="12.75" hidden="1" customHeight="1"/>
    <row r="979828" ht="12.75" hidden="1" customHeight="1"/>
    <row r="979829" ht="12.75" hidden="1" customHeight="1"/>
    <row r="979830" ht="12.75" hidden="1" customHeight="1"/>
    <row r="979831" ht="12.75" hidden="1" customHeight="1"/>
    <row r="979832" ht="12.75" hidden="1" customHeight="1"/>
    <row r="979833" ht="12.75" hidden="1" customHeight="1"/>
    <row r="979834" ht="12.75" hidden="1" customHeight="1"/>
    <row r="979835" ht="12.75" hidden="1" customHeight="1"/>
    <row r="979836" ht="12.75" hidden="1" customHeight="1"/>
    <row r="979837" ht="12.75" hidden="1" customHeight="1"/>
    <row r="979838" ht="12.75" hidden="1" customHeight="1"/>
    <row r="979839" ht="12.75" hidden="1" customHeight="1"/>
    <row r="979840" ht="12.75" hidden="1" customHeight="1"/>
    <row r="979841" ht="12.75" hidden="1" customHeight="1"/>
    <row r="979842" ht="12.75" hidden="1" customHeight="1"/>
    <row r="979843" ht="12.75" hidden="1" customHeight="1"/>
    <row r="979844" ht="12.75" hidden="1" customHeight="1"/>
    <row r="979845" ht="12.75" hidden="1" customHeight="1"/>
    <row r="979846" ht="12.75" hidden="1" customHeight="1"/>
    <row r="979847" ht="12.75" hidden="1" customHeight="1"/>
    <row r="979848" ht="12.75" hidden="1" customHeight="1"/>
    <row r="979849" ht="12.75" hidden="1" customHeight="1"/>
    <row r="979850" ht="12.75" hidden="1" customHeight="1"/>
    <row r="979851" ht="12.75" hidden="1" customHeight="1"/>
    <row r="979852" ht="12.75" hidden="1" customHeight="1"/>
    <row r="979853" ht="12.75" hidden="1" customHeight="1"/>
    <row r="979854" ht="12.75" hidden="1" customHeight="1"/>
    <row r="979855" ht="12.75" hidden="1" customHeight="1"/>
    <row r="979856" ht="12.75" hidden="1" customHeight="1"/>
    <row r="979857" ht="12.75" hidden="1" customHeight="1"/>
    <row r="979858" ht="12.75" hidden="1" customHeight="1"/>
    <row r="979859" ht="12.75" hidden="1" customHeight="1"/>
    <row r="979860" ht="12.75" hidden="1" customHeight="1"/>
    <row r="979861" ht="12.75" hidden="1" customHeight="1"/>
    <row r="979862" ht="12.75" hidden="1" customHeight="1"/>
    <row r="979863" ht="12.75" hidden="1" customHeight="1"/>
    <row r="979864" ht="12.75" hidden="1" customHeight="1"/>
    <row r="979865" ht="12.75" hidden="1" customHeight="1"/>
    <row r="979866" ht="12.75" hidden="1" customHeight="1"/>
    <row r="979867" ht="12.75" hidden="1" customHeight="1"/>
    <row r="979868" ht="12.75" hidden="1" customHeight="1"/>
    <row r="979869" ht="12.75" hidden="1" customHeight="1"/>
    <row r="979870" ht="12.75" hidden="1" customHeight="1"/>
    <row r="979871" ht="12.75" hidden="1" customHeight="1"/>
    <row r="979872" ht="12.75" hidden="1" customHeight="1"/>
    <row r="979873" ht="12.75" hidden="1" customHeight="1"/>
    <row r="979874" ht="12.75" hidden="1" customHeight="1"/>
    <row r="979875" ht="12.75" hidden="1" customHeight="1"/>
    <row r="979876" ht="12.75" hidden="1" customHeight="1"/>
    <row r="979877" ht="12.75" hidden="1" customHeight="1"/>
    <row r="979878" ht="12.75" hidden="1" customHeight="1"/>
    <row r="979879" ht="12.75" hidden="1" customHeight="1"/>
    <row r="979880" ht="12.75" hidden="1" customHeight="1"/>
    <row r="979881" ht="12.75" hidden="1" customHeight="1"/>
    <row r="979882" ht="12.75" hidden="1" customHeight="1"/>
    <row r="979883" ht="12.75" hidden="1" customHeight="1"/>
    <row r="979884" ht="12.75" hidden="1" customHeight="1"/>
    <row r="979885" ht="12.75" hidden="1" customHeight="1"/>
    <row r="979886" ht="12.75" hidden="1" customHeight="1"/>
    <row r="979887" ht="12.75" hidden="1" customHeight="1"/>
    <row r="979888" ht="12.75" hidden="1" customHeight="1"/>
    <row r="979889" ht="12.75" hidden="1" customHeight="1"/>
    <row r="979890" ht="12.75" hidden="1" customHeight="1"/>
    <row r="979891" ht="12.75" hidden="1" customHeight="1"/>
    <row r="979892" ht="12.75" hidden="1" customHeight="1"/>
    <row r="979893" ht="12.75" hidden="1" customHeight="1"/>
    <row r="979894" ht="12.75" hidden="1" customHeight="1"/>
    <row r="979895" ht="12.75" hidden="1" customHeight="1"/>
    <row r="979896" ht="12.75" hidden="1" customHeight="1"/>
    <row r="979897" ht="12.75" hidden="1" customHeight="1"/>
    <row r="979898" ht="12.75" hidden="1" customHeight="1"/>
    <row r="979899" ht="12.75" hidden="1" customHeight="1"/>
    <row r="979900" ht="12.75" hidden="1" customHeight="1"/>
    <row r="979901" ht="12.75" hidden="1" customHeight="1"/>
    <row r="979902" ht="12.75" hidden="1" customHeight="1"/>
    <row r="979903" ht="12.75" hidden="1" customHeight="1"/>
    <row r="979904" ht="12.75" hidden="1" customHeight="1"/>
    <row r="979905" ht="12.75" hidden="1" customHeight="1"/>
    <row r="979906" ht="12.75" hidden="1" customHeight="1"/>
    <row r="979907" ht="12.75" hidden="1" customHeight="1"/>
    <row r="979908" ht="12.75" hidden="1" customHeight="1"/>
    <row r="979909" ht="12.75" hidden="1" customHeight="1"/>
    <row r="979910" ht="12.75" hidden="1" customHeight="1"/>
    <row r="979911" ht="12.75" hidden="1" customHeight="1"/>
    <row r="979912" ht="12.75" hidden="1" customHeight="1"/>
    <row r="979913" ht="12.75" hidden="1" customHeight="1"/>
    <row r="979914" ht="12.75" hidden="1" customHeight="1"/>
    <row r="979915" ht="12.75" hidden="1" customHeight="1"/>
    <row r="979916" ht="12.75" hidden="1" customHeight="1"/>
    <row r="979917" ht="12.75" hidden="1" customHeight="1"/>
    <row r="979918" ht="12.75" hidden="1" customHeight="1"/>
    <row r="979919" ht="12.75" hidden="1" customHeight="1"/>
    <row r="979920" ht="12.75" hidden="1" customHeight="1"/>
    <row r="979921" ht="12.75" hidden="1" customHeight="1"/>
    <row r="979922" ht="12.75" hidden="1" customHeight="1"/>
    <row r="979923" ht="12.75" hidden="1" customHeight="1"/>
    <row r="979924" ht="12.75" hidden="1" customHeight="1"/>
    <row r="979925" ht="12.75" hidden="1" customHeight="1"/>
    <row r="979926" ht="12.75" hidden="1" customHeight="1"/>
    <row r="979927" ht="12.75" hidden="1" customHeight="1"/>
    <row r="979928" ht="12.75" hidden="1" customHeight="1"/>
    <row r="979929" ht="12.75" hidden="1" customHeight="1"/>
    <row r="979930" ht="12.75" hidden="1" customHeight="1"/>
    <row r="979931" ht="12.75" hidden="1" customHeight="1"/>
    <row r="979932" ht="12.75" hidden="1" customHeight="1"/>
    <row r="979933" ht="12.75" hidden="1" customHeight="1"/>
    <row r="979934" ht="12.75" hidden="1" customHeight="1"/>
    <row r="979935" ht="12.75" hidden="1" customHeight="1"/>
    <row r="979936" ht="12.75" hidden="1" customHeight="1"/>
    <row r="979937" ht="12.75" hidden="1" customHeight="1"/>
    <row r="979938" ht="12.75" hidden="1" customHeight="1"/>
    <row r="979939" ht="12.75" hidden="1" customHeight="1"/>
    <row r="979940" ht="12.75" hidden="1" customHeight="1"/>
    <row r="979941" ht="12.75" hidden="1" customHeight="1"/>
    <row r="979942" ht="12.75" hidden="1" customHeight="1"/>
    <row r="979943" ht="12.75" hidden="1" customHeight="1"/>
    <row r="979944" ht="12.75" hidden="1" customHeight="1"/>
    <row r="979945" ht="12.75" hidden="1" customHeight="1"/>
    <row r="979946" ht="12.75" hidden="1" customHeight="1"/>
    <row r="979947" ht="12.75" hidden="1" customHeight="1"/>
    <row r="979948" ht="12.75" hidden="1" customHeight="1"/>
    <row r="979949" ht="12.75" hidden="1" customHeight="1"/>
    <row r="979950" ht="12.75" hidden="1" customHeight="1"/>
    <row r="979951" ht="12.75" hidden="1" customHeight="1"/>
    <row r="979952" ht="12.75" hidden="1" customHeight="1"/>
    <row r="979953" ht="12.75" hidden="1" customHeight="1"/>
    <row r="979954" ht="12.75" hidden="1" customHeight="1"/>
    <row r="979955" ht="12.75" hidden="1" customHeight="1"/>
    <row r="979956" ht="12.75" hidden="1" customHeight="1"/>
    <row r="979957" ht="12.75" hidden="1" customHeight="1"/>
    <row r="979958" ht="12.75" hidden="1" customHeight="1"/>
    <row r="979959" ht="12.75" hidden="1" customHeight="1"/>
    <row r="979960" ht="12.75" hidden="1" customHeight="1"/>
    <row r="979961" ht="12.75" hidden="1" customHeight="1"/>
    <row r="979962" ht="12.75" hidden="1" customHeight="1"/>
    <row r="979963" ht="12.75" hidden="1" customHeight="1"/>
    <row r="979964" ht="12.75" hidden="1" customHeight="1"/>
    <row r="979965" ht="12.75" hidden="1" customHeight="1"/>
    <row r="979966" ht="12.75" hidden="1" customHeight="1"/>
    <row r="979967" ht="12.75" hidden="1" customHeight="1"/>
    <row r="979968" ht="12.75" hidden="1" customHeight="1"/>
    <row r="979969" ht="12.75" hidden="1" customHeight="1"/>
    <row r="979970" ht="12.75" hidden="1" customHeight="1"/>
    <row r="979971" ht="12.75" hidden="1" customHeight="1"/>
    <row r="979972" ht="12.75" hidden="1" customHeight="1"/>
    <row r="979973" ht="12.75" hidden="1" customHeight="1"/>
    <row r="979974" ht="12.75" hidden="1" customHeight="1"/>
    <row r="979975" ht="12.75" hidden="1" customHeight="1"/>
    <row r="979976" ht="12.75" hidden="1" customHeight="1"/>
    <row r="979977" ht="12.75" hidden="1" customHeight="1"/>
    <row r="979978" ht="12.75" hidden="1" customHeight="1"/>
    <row r="979979" ht="12.75" hidden="1" customHeight="1"/>
    <row r="979980" ht="12.75" hidden="1" customHeight="1"/>
    <row r="979981" ht="12.75" hidden="1" customHeight="1"/>
    <row r="979982" ht="12.75" hidden="1" customHeight="1"/>
    <row r="979983" ht="12.75" hidden="1" customHeight="1"/>
    <row r="979984" ht="12.75" hidden="1" customHeight="1"/>
    <row r="979985" ht="12.75" hidden="1" customHeight="1"/>
    <row r="979986" ht="12.75" hidden="1" customHeight="1"/>
    <row r="979987" ht="12.75" hidden="1" customHeight="1"/>
    <row r="979988" ht="12.75" hidden="1" customHeight="1"/>
    <row r="979989" ht="12.75" hidden="1" customHeight="1"/>
    <row r="979990" ht="12.75" hidden="1" customHeight="1"/>
    <row r="979991" ht="12.75" hidden="1" customHeight="1"/>
    <row r="979992" ht="12.75" hidden="1" customHeight="1"/>
    <row r="979993" ht="12.75" hidden="1" customHeight="1"/>
    <row r="979994" ht="12.75" hidden="1" customHeight="1"/>
    <row r="979995" ht="12.75" hidden="1" customHeight="1"/>
    <row r="979996" ht="12.75" hidden="1" customHeight="1"/>
    <row r="979997" ht="12.75" hidden="1" customHeight="1"/>
    <row r="979998" ht="12.75" hidden="1" customHeight="1"/>
    <row r="979999" ht="12.75" hidden="1" customHeight="1"/>
    <row r="980000" ht="12.75" hidden="1" customHeight="1"/>
    <row r="980001" ht="12.75" hidden="1" customHeight="1"/>
    <row r="980002" ht="12.75" hidden="1" customHeight="1"/>
    <row r="980003" ht="12.75" hidden="1" customHeight="1"/>
    <row r="980004" ht="12.75" hidden="1" customHeight="1"/>
    <row r="980005" ht="12.75" hidden="1" customHeight="1"/>
    <row r="980006" ht="12.75" hidden="1" customHeight="1"/>
    <row r="980007" ht="12.75" hidden="1" customHeight="1"/>
    <row r="980008" ht="12.75" hidden="1" customHeight="1"/>
    <row r="980009" ht="12.75" hidden="1" customHeight="1"/>
    <row r="980010" ht="12.75" hidden="1" customHeight="1"/>
    <row r="980011" ht="12.75" hidden="1" customHeight="1"/>
    <row r="980012" ht="12.75" hidden="1" customHeight="1"/>
    <row r="980013" ht="12.75" hidden="1" customHeight="1"/>
    <row r="980014" ht="12.75" hidden="1" customHeight="1"/>
    <row r="980015" ht="12.75" hidden="1" customHeight="1"/>
    <row r="980016" ht="12.75" hidden="1" customHeight="1"/>
    <row r="980017" ht="12.75" hidden="1" customHeight="1"/>
    <row r="980018" ht="12.75" hidden="1" customHeight="1"/>
    <row r="980019" ht="12.75" hidden="1" customHeight="1"/>
    <row r="980020" ht="12.75" hidden="1" customHeight="1"/>
    <row r="980021" ht="12.75" hidden="1" customHeight="1"/>
    <row r="980022" ht="12.75" hidden="1" customHeight="1"/>
    <row r="980023" ht="12.75" hidden="1" customHeight="1"/>
    <row r="980024" ht="12.75" hidden="1" customHeight="1"/>
    <row r="980025" ht="12.75" hidden="1" customHeight="1"/>
    <row r="980026" ht="12.75" hidden="1" customHeight="1"/>
    <row r="980027" ht="12.75" hidden="1" customHeight="1"/>
    <row r="980028" ht="12.75" hidden="1" customHeight="1"/>
    <row r="980029" ht="12.75" hidden="1" customHeight="1"/>
    <row r="980030" ht="12.75" hidden="1" customHeight="1"/>
    <row r="980031" ht="12.75" hidden="1" customHeight="1"/>
    <row r="980032" ht="12.75" hidden="1" customHeight="1"/>
    <row r="980033" ht="12.75" hidden="1" customHeight="1"/>
    <row r="980034" ht="12.75" hidden="1" customHeight="1"/>
    <row r="980035" ht="12.75" hidden="1" customHeight="1"/>
    <row r="980036" ht="12.75" hidden="1" customHeight="1"/>
    <row r="980037" ht="12.75" hidden="1" customHeight="1"/>
    <row r="980038" ht="12.75" hidden="1" customHeight="1"/>
    <row r="980039" ht="12.75" hidden="1" customHeight="1"/>
    <row r="980040" ht="12.75" hidden="1" customHeight="1"/>
    <row r="980041" ht="12.75" hidden="1" customHeight="1"/>
    <row r="980042" ht="12.75" hidden="1" customHeight="1"/>
    <row r="980043" ht="12.75" hidden="1" customHeight="1"/>
    <row r="980044" ht="12.75" hidden="1" customHeight="1"/>
    <row r="980045" ht="12.75" hidden="1" customHeight="1"/>
    <row r="980046" ht="12.75" hidden="1" customHeight="1"/>
    <row r="980047" ht="12.75" hidden="1" customHeight="1"/>
    <row r="980048" ht="12.75" hidden="1" customHeight="1"/>
    <row r="980049" ht="12.75" hidden="1" customHeight="1"/>
    <row r="980050" ht="12.75" hidden="1" customHeight="1"/>
    <row r="980051" ht="12.75" hidden="1" customHeight="1"/>
    <row r="980052" ht="12.75" hidden="1" customHeight="1"/>
    <row r="980053" ht="12.75" hidden="1" customHeight="1"/>
    <row r="980054" ht="12.75" hidden="1" customHeight="1"/>
    <row r="980055" ht="12.75" hidden="1" customHeight="1"/>
    <row r="980056" ht="12.75" hidden="1" customHeight="1"/>
    <row r="980057" ht="12.75" hidden="1" customHeight="1"/>
    <row r="980058" ht="12.75" hidden="1" customHeight="1"/>
    <row r="980059" ht="12.75" hidden="1" customHeight="1"/>
    <row r="980060" ht="12.75" hidden="1" customHeight="1"/>
    <row r="980061" ht="12.75" hidden="1" customHeight="1"/>
    <row r="980062" ht="12.75" hidden="1" customHeight="1"/>
    <row r="980063" ht="12.75" hidden="1" customHeight="1"/>
    <row r="980064" ht="12.75" hidden="1" customHeight="1"/>
    <row r="980065" ht="12.75" hidden="1" customHeight="1"/>
    <row r="980066" ht="12.75" hidden="1" customHeight="1"/>
    <row r="980067" ht="12.75" hidden="1" customHeight="1"/>
    <row r="980068" ht="12.75" hidden="1" customHeight="1"/>
    <row r="980069" ht="12.75" hidden="1" customHeight="1"/>
    <row r="980070" ht="12.75" hidden="1" customHeight="1"/>
    <row r="980071" ht="12.75" hidden="1" customHeight="1"/>
    <row r="980072" ht="12.75" hidden="1" customHeight="1"/>
    <row r="980073" ht="12.75" hidden="1" customHeight="1"/>
    <row r="980074" ht="12.75" hidden="1" customHeight="1"/>
    <row r="980075" ht="12.75" hidden="1" customHeight="1"/>
    <row r="980076" ht="12.75" hidden="1" customHeight="1"/>
    <row r="980077" ht="12.75" hidden="1" customHeight="1"/>
    <row r="980078" ht="12.75" hidden="1" customHeight="1"/>
    <row r="980079" ht="12.75" hidden="1" customHeight="1"/>
    <row r="980080" ht="12.75" hidden="1" customHeight="1"/>
    <row r="980081" ht="12.75" hidden="1" customHeight="1"/>
    <row r="980082" ht="12.75" hidden="1" customHeight="1"/>
    <row r="980083" ht="12.75" hidden="1" customHeight="1"/>
    <row r="980084" ht="12.75" hidden="1" customHeight="1"/>
    <row r="980085" ht="12.75" hidden="1" customHeight="1"/>
    <row r="980086" ht="12.75" hidden="1" customHeight="1"/>
    <row r="980087" ht="12.75" hidden="1" customHeight="1"/>
    <row r="980088" ht="12.75" hidden="1" customHeight="1"/>
    <row r="980089" ht="12.75" hidden="1" customHeight="1"/>
    <row r="980090" ht="12.75" hidden="1" customHeight="1"/>
    <row r="980091" ht="12.75" hidden="1" customHeight="1"/>
    <row r="980092" ht="12.75" hidden="1" customHeight="1"/>
    <row r="980093" ht="12.75" hidden="1" customHeight="1"/>
    <row r="980094" ht="12.75" hidden="1" customHeight="1"/>
    <row r="980095" ht="12.75" hidden="1" customHeight="1"/>
    <row r="980096" ht="12.75" hidden="1" customHeight="1"/>
    <row r="980097" ht="12.75" hidden="1" customHeight="1"/>
    <row r="980098" ht="12.75" hidden="1" customHeight="1"/>
    <row r="980099" ht="12.75" hidden="1" customHeight="1"/>
    <row r="980100" ht="12.75" hidden="1" customHeight="1"/>
    <row r="980101" ht="12.75" hidden="1" customHeight="1"/>
    <row r="980102" ht="12.75" hidden="1" customHeight="1"/>
    <row r="980103" ht="12.75" hidden="1" customHeight="1"/>
    <row r="980104" ht="12.75" hidden="1" customHeight="1"/>
    <row r="980105" ht="12.75" hidden="1" customHeight="1"/>
    <row r="980106" ht="12.75" hidden="1" customHeight="1"/>
    <row r="980107" ht="12.75" hidden="1" customHeight="1"/>
    <row r="980108" ht="12.75" hidden="1" customHeight="1"/>
    <row r="980109" ht="12.75" hidden="1" customHeight="1"/>
    <row r="980110" ht="12.75" hidden="1" customHeight="1"/>
    <row r="980111" ht="12.75" hidden="1" customHeight="1"/>
    <row r="980112" ht="12.75" hidden="1" customHeight="1"/>
    <row r="980113" ht="12.75" hidden="1" customHeight="1"/>
    <row r="980114" ht="12.75" hidden="1" customHeight="1"/>
    <row r="980115" ht="12.75" hidden="1" customHeight="1"/>
    <row r="980116" ht="12.75" hidden="1" customHeight="1"/>
    <row r="980117" ht="12.75" hidden="1" customHeight="1"/>
    <row r="980118" ht="12.75" hidden="1" customHeight="1"/>
    <row r="980119" ht="12.75" hidden="1" customHeight="1"/>
    <row r="980120" ht="12.75" hidden="1" customHeight="1"/>
    <row r="980121" ht="12.75" hidden="1" customHeight="1"/>
    <row r="980122" ht="12.75" hidden="1" customHeight="1"/>
    <row r="980123" ht="12.75" hidden="1" customHeight="1"/>
    <row r="980124" ht="12.75" hidden="1" customHeight="1"/>
    <row r="980125" ht="12.75" hidden="1" customHeight="1"/>
    <row r="980126" ht="12.75" hidden="1" customHeight="1"/>
    <row r="980127" ht="12.75" hidden="1" customHeight="1"/>
    <row r="980128" ht="12.75" hidden="1" customHeight="1"/>
    <row r="980129" ht="12.75" hidden="1" customHeight="1"/>
    <row r="980130" ht="12.75" hidden="1" customHeight="1"/>
    <row r="980131" ht="12.75" hidden="1" customHeight="1"/>
    <row r="980132" ht="12.75" hidden="1" customHeight="1"/>
    <row r="980133" ht="12.75" hidden="1" customHeight="1"/>
    <row r="980134" ht="12.75" hidden="1" customHeight="1"/>
    <row r="980135" ht="12.75" hidden="1" customHeight="1"/>
    <row r="980136" ht="12.75" hidden="1" customHeight="1"/>
    <row r="980137" ht="12.75" hidden="1" customHeight="1"/>
    <row r="980138" ht="12.75" hidden="1" customHeight="1"/>
    <row r="980139" ht="12.75" hidden="1" customHeight="1"/>
    <row r="980140" ht="12.75" hidden="1" customHeight="1"/>
    <row r="980141" ht="12.75" hidden="1" customHeight="1"/>
    <row r="980142" ht="12.75" hidden="1" customHeight="1"/>
    <row r="980143" ht="12.75" hidden="1" customHeight="1"/>
    <row r="980144" ht="12.75" hidden="1" customHeight="1"/>
    <row r="980145" ht="12.75" hidden="1" customHeight="1"/>
    <row r="980146" ht="12.75" hidden="1" customHeight="1"/>
    <row r="980147" ht="12.75" hidden="1" customHeight="1"/>
    <row r="980148" ht="12.75" hidden="1" customHeight="1"/>
    <row r="980149" ht="12.75" hidden="1" customHeight="1"/>
    <row r="980150" ht="12.75" hidden="1" customHeight="1"/>
    <row r="980151" ht="12.75" hidden="1" customHeight="1"/>
    <row r="980152" ht="12.75" hidden="1" customHeight="1"/>
    <row r="980153" ht="12.75" hidden="1" customHeight="1"/>
    <row r="980154" ht="12.75" hidden="1" customHeight="1"/>
    <row r="980155" ht="12.75" hidden="1" customHeight="1"/>
    <row r="980156" ht="12.75" hidden="1" customHeight="1"/>
    <row r="980157" ht="12.75" hidden="1" customHeight="1"/>
    <row r="980158" ht="12.75" hidden="1" customHeight="1"/>
    <row r="980159" ht="12.75" hidden="1" customHeight="1"/>
    <row r="980160" ht="12.75" hidden="1" customHeight="1"/>
    <row r="980161" ht="12.75" hidden="1" customHeight="1"/>
    <row r="980162" ht="12.75" hidden="1" customHeight="1"/>
    <row r="980163" ht="12.75" hidden="1" customHeight="1"/>
    <row r="980164" ht="12.75" hidden="1" customHeight="1"/>
    <row r="980165" ht="12.75" hidden="1" customHeight="1"/>
    <row r="980166" ht="12.75" hidden="1" customHeight="1"/>
    <row r="980167" ht="12.75" hidden="1" customHeight="1"/>
    <row r="980168" ht="12.75" hidden="1" customHeight="1"/>
    <row r="980169" ht="12.75" hidden="1" customHeight="1"/>
    <row r="980170" ht="12.75" hidden="1" customHeight="1"/>
    <row r="980171" ht="12.75" hidden="1" customHeight="1"/>
    <row r="980172" ht="12.75" hidden="1" customHeight="1"/>
    <row r="980173" ht="12.75" hidden="1" customHeight="1"/>
    <row r="980174" ht="12.75" hidden="1" customHeight="1"/>
    <row r="980175" ht="12.75" hidden="1" customHeight="1"/>
    <row r="980176" ht="12.75" hidden="1" customHeight="1"/>
    <row r="980177" ht="12.75" hidden="1" customHeight="1"/>
    <row r="980178" ht="12.75" hidden="1" customHeight="1"/>
    <row r="980179" ht="12.75" hidden="1" customHeight="1"/>
    <row r="980180" ht="12.75" hidden="1" customHeight="1"/>
    <row r="980181" ht="12.75" hidden="1" customHeight="1"/>
    <row r="980182" ht="12.75" hidden="1" customHeight="1"/>
    <row r="980183" ht="12.75" hidden="1" customHeight="1"/>
    <row r="980184" ht="12.75" hidden="1" customHeight="1"/>
    <row r="980185" ht="12.75" hidden="1" customHeight="1"/>
    <row r="980186" ht="12.75" hidden="1" customHeight="1"/>
    <row r="980187" ht="12.75" hidden="1" customHeight="1"/>
    <row r="980188" ht="12.75" hidden="1" customHeight="1"/>
    <row r="980189" ht="12.75" hidden="1" customHeight="1"/>
    <row r="980190" ht="12.75" hidden="1" customHeight="1"/>
    <row r="980191" ht="12.75" hidden="1" customHeight="1"/>
    <row r="980192" ht="12.75" hidden="1" customHeight="1"/>
    <row r="980193" ht="12.75" hidden="1" customHeight="1"/>
    <row r="980194" ht="12.75" hidden="1" customHeight="1"/>
    <row r="980195" ht="12.75" hidden="1" customHeight="1"/>
    <row r="980196" ht="12.75" hidden="1" customHeight="1"/>
    <row r="980197" ht="12.75" hidden="1" customHeight="1"/>
    <row r="980198" ht="12.75" hidden="1" customHeight="1"/>
    <row r="980199" ht="12.75" hidden="1" customHeight="1"/>
    <row r="980200" ht="12.75" hidden="1" customHeight="1"/>
    <row r="980201" ht="12.75" hidden="1" customHeight="1"/>
    <row r="980202" ht="12.75" hidden="1" customHeight="1"/>
    <row r="980203" ht="12.75" hidden="1" customHeight="1"/>
    <row r="980204" ht="12.75" hidden="1" customHeight="1"/>
    <row r="980205" ht="12.75" hidden="1" customHeight="1"/>
    <row r="980206" ht="12.75" hidden="1" customHeight="1"/>
    <row r="980207" ht="12.75" hidden="1" customHeight="1"/>
    <row r="980208" ht="12.75" hidden="1" customHeight="1"/>
    <row r="980209" ht="12.75" hidden="1" customHeight="1"/>
    <row r="980210" ht="12.75" hidden="1" customHeight="1"/>
    <row r="980211" ht="12.75" hidden="1" customHeight="1"/>
    <row r="980212" ht="12.75" hidden="1" customHeight="1"/>
    <row r="980213" ht="12.75" hidden="1" customHeight="1"/>
    <row r="980214" ht="12.75" hidden="1" customHeight="1"/>
    <row r="980215" ht="12.75" hidden="1" customHeight="1"/>
    <row r="980216" ht="12.75" hidden="1" customHeight="1"/>
    <row r="980217" ht="12.75" hidden="1" customHeight="1"/>
    <row r="980218" ht="12.75" hidden="1" customHeight="1"/>
    <row r="980219" ht="12.75" hidden="1" customHeight="1"/>
    <row r="980220" ht="12.75" hidden="1" customHeight="1"/>
    <row r="980221" ht="12.75" hidden="1" customHeight="1"/>
    <row r="980222" ht="12.75" hidden="1" customHeight="1"/>
    <row r="980223" ht="12.75" hidden="1" customHeight="1"/>
    <row r="980224" ht="12.75" hidden="1" customHeight="1"/>
    <row r="980225" ht="12.75" hidden="1" customHeight="1"/>
    <row r="980226" ht="12.75" hidden="1" customHeight="1"/>
    <row r="980227" ht="12.75" hidden="1" customHeight="1"/>
    <row r="980228" ht="12.75" hidden="1" customHeight="1"/>
    <row r="980229" ht="12.75" hidden="1" customHeight="1"/>
    <row r="980230" ht="12.75" hidden="1" customHeight="1"/>
    <row r="980231" ht="12.75" hidden="1" customHeight="1"/>
    <row r="980232" ht="12.75" hidden="1" customHeight="1"/>
    <row r="980233" ht="12.75" hidden="1" customHeight="1"/>
    <row r="980234" ht="12.75" hidden="1" customHeight="1"/>
    <row r="980235" ht="12.75" hidden="1" customHeight="1"/>
    <row r="980236" ht="12.75" hidden="1" customHeight="1"/>
    <row r="980237" ht="12.75" hidden="1" customHeight="1"/>
    <row r="980238" ht="12.75" hidden="1" customHeight="1"/>
    <row r="980239" ht="12.75" hidden="1" customHeight="1"/>
    <row r="980240" ht="12.75" hidden="1" customHeight="1"/>
    <row r="980241" ht="12.75" hidden="1" customHeight="1"/>
    <row r="980242" ht="12.75" hidden="1" customHeight="1"/>
    <row r="980243" ht="12.75" hidden="1" customHeight="1"/>
    <row r="980244" ht="12.75" hidden="1" customHeight="1"/>
    <row r="980245" ht="12.75" hidden="1" customHeight="1"/>
    <row r="980246" ht="12.75" hidden="1" customHeight="1"/>
    <row r="980247" ht="12.75" hidden="1" customHeight="1"/>
    <row r="980248" ht="12.75" hidden="1" customHeight="1"/>
    <row r="980249" ht="12.75" hidden="1" customHeight="1"/>
    <row r="980250" ht="12.75" hidden="1" customHeight="1"/>
    <row r="980251" ht="12.75" hidden="1" customHeight="1"/>
    <row r="980252" ht="12.75" hidden="1" customHeight="1"/>
    <row r="980253" ht="12.75" hidden="1" customHeight="1"/>
    <row r="980254" ht="12.75" hidden="1" customHeight="1"/>
    <row r="980255" ht="12.75" hidden="1" customHeight="1"/>
    <row r="980256" ht="12.75" hidden="1" customHeight="1"/>
    <row r="980257" ht="12.75" hidden="1" customHeight="1"/>
    <row r="980258" ht="12.75" hidden="1" customHeight="1"/>
    <row r="980259" ht="12.75" hidden="1" customHeight="1"/>
    <row r="980260" ht="12.75" hidden="1" customHeight="1"/>
    <row r="980261" ht="12.75" hidden="1" customHeight="1"/>
    <row r="980262" ht="12.75" hidden="1" customHeight="1"/>
    <row r="980263" ht="12.75" hidden="1" customHeight="1"/>
    <row r="980264" ht="12.75" hidden="1" customHeight="1"/>
    <row r="980265" ht="12.75" hidden="1" customHeight="1"/>
    <row r="980266" ht="12.75" hidden="1" customHeight="1"/>
    <row r="980267" ht="12.75" hidden="1" customHeight="1"/>
    <row r="980268" ht="12.75" hidden="1" customHeight="1"/>
    <row r="980269" ht="12.75" hidden="1" customHeight="1"/>
    <row r="980270" ht="12.75" hidden="1" customHeight="1"/>
    <row r="980271" ht="12.75" hidden="1" customHeight="1"/>
    <row r="980272" ht="12.75" hidden="1" customHeight="1"/>
    <row r="980273" ht="12.75" hidden="1" customHeight="1"/>
    <row r="980274" ht="12.75" hidden="1" customHeight="1"/>
    <row r="980275" ht="12.75" hidden="1" customHeight="1"/>
    <row r="980276" ht="12.75" hidden="1" customHeight="1"/>
    <row r="980277" ht="12.75" hidden="1" customHeight="1"/>
    <row r="980278" ht="12.75" hidden="1" customHeight="1"/>
    <row r="980279" ht="12.75" hidden="1" customHeight="1"/>
    <row r="980280" ht="12.75" hidden="1" customHeight="1"/>
    <row r="980281" ht="12.75" hidden="1" customHeight="1"/>
    <row r="980282" ht="12.75" hidden="1" customHeight="1"/>
    <row r="980283" ht="12.75" hidden="1" customHeight="1"/>
    <row r="980284" ht="12.75" hidden="1" customHeight="1"/>
    <row r="980285" ht="12.75" hidden="1" customHeight="1"/>
    <row r="980286" ht="12.75" hidden="1" customHeight="1"/>
    <row r="980287" ht="12.75" hidden="1" customHeight="1"/>
    <row r="980288" ht="12.75" hidden="1" customHeight="1"/>
    <row r="980289" ht="12.75" hidden="1" customHeight="1"/>
    <row r="980290" ht="12.75" hidden="1" customHeight="1"/>
    <row r="980291" ht="12.75" hidden="1" customHeight="1"/>
    <row r="980292" ht="12.75" hidden="1" customHeight="1"/>
    <row r="980293" ht="12.75" hidden="1" customHeight="1"/>
    <row r="980294" ht="12.75" hidden="1" customHeight="1"/>
    <row r="980295" ht="12.75" hidden="1" customHeight="1"/>
    <row r="980296" ht="12.75" hidden="1" customHeight="1"/>
    <row r="980297" ht="12.75" hidden="1" customHeight="1"/>
    <row r="980298" ht="12.75" hidden="1" customHeight="1"/>
    <row r="980299" ht="12.75" hidden="1" customHeight="1"/>
    <row r="980300" ht="12.75" hidden="1" customHeight="1"/>
    <row r="980301" ht="12.75" hidden="1" customHeight="1"/>
    <row r="980302" ht="12.75" hidden="1" customHeight="1"/>
    <row r="980303" ht="12.75" hidden="1" customHeight="1"/>
    <row r="980304" ht="12.75" hidden="1" customHeight="1"/>
    <row r="980305" ht="12.75" hidden="1" customHeight="1"/>
    <row r="980306" ht="12.75" hidden="1" customHeight="1"/>
    <row r="980307" ht="12.75" hidden="1" customHeight="1"/>
    <row r="980308" ht="12.75" hidden="1" customHeight="1"/>
    <row r="980309" ht="12.75" hidden="1" customHeight="1"/>
    <row r="980310" ht="12.75" hidden="1" customHeight="1"/>
    <row r="980311" ht="12.75" hidden="1" customHeight="1"/>
    <row r="980312" ht="12.75" hidden="1" customHeight="1"/>
    <row r="980313" ht="12.75" hidden="1" customHeight="1"/>
    <row r="980314" ht="12.75" hidden="1" customHeight="1"/>
    <row r="980315" ht="12.75" hidden="1" customHeight="1"/>
    <row r="980316" ht="12.75" hidden="1" customHeight="1"/>
    <row r="980317" ht="12.75" hidden="1" customHeight="1"/>
    <row r="980318" ht="12.75" hidden="1" customHeight="1"/>
    <row r="980319" ht="12.75" hidden="1" customHeight="1"/>
    <row r="980320" ht="12.75" hidden="1" customHeight="1"/>
    <row r="980321" ht="12.75" hidden="1" customHeight="1"/>
    <row r="980322" ht="12.75" hidden="1" customHeight="1"/>
    <row r="980323" ht="12.75" hidden="1" customHeight="1"/>
    <row r="980324" ht="12.75" hidden="1" customHeight="1"/>
    <row r="980325" ht="12.75" hidden="1" customHeight="1"/>
    <row r="980326" ht="12.75" hidden="1" customHeight="1"/>
    <row r="980327" ht="12.75" hidden="1" customHeight="1"/>
    <row r="980328" ht="12.75" hidden="1" customHeight="1"/>
    <row r="980329" ht="12.75" hidden="1" customHeight="1"/>
    <row r="980330" ht="12.75" hidden="1" customHeight="1"/>
    <row r="980331" ht="12.75" hidden="1" customHeight="1"/>
    <row r="980332" ht="12.75" hidden="1" customHeight="1"/>
    <row r="980333" ht="12.75" hidden="1" customHeight="1"/>
    <row r="980334" ht="12.75" hidden="1" customHeight="1"/>
    <row r="980335" ht="12.75" hidden="1" customHeight="1"/>
    <row r="980336" ht="12.75" hidden="1" customHeight="1"/>
    <row r="980337" ht="12.75" hidden="1" customHeight="1"/>
    <row r="980338" ht="12.75" hidden="1" customHeight="1"/>
    <row r="980339" ht="12.75" hidden="1" customHeight="1"/>
    <row r="980340" ht="12.75" hidden="1" customHeight="1"/>
    <row r="980341" ht="12.75" hidden="1" customHeight="1"/>
    <row r="980342" ht="12.75" hidden="1" customHeight="1"/>
    <row r="980343" ht="12.75" hidden="1" customHeight="1"/>
    <row r="980344" ht="12.75" hidden="1" customHeight="1"/>
    <row r="980345" ht="12.75" hidden="1" customHeight="1"/>
    <row r="980346" ht="12.75" hidden="1" customHeight="1"/>
    <row r="980347" ht="12.75" hidden="1" customHeight="1"/>
    <row r="980348" ht="12.75" hidden="1" customHeight="1"/>
    <row r="980349" ht="12.75" hidden="1" customHeight="1"/>
    <row r="980350" ht="12.75" hidden="1" customHeight="1"/>
    <row r="980351" ht="12.75" hidden="1" customHeight="1"/>
    <row r="980352" ht="12.75" hidden="1" customHeight="1"/>
    <row r="980353" ht="12.75" hidden="1" customHeight="1"/>
    <row r="980354" ht="12.75" hidden="1" customHeight="1"/>
    <row r="980355" ht="12.75" hidden="1" customHeight="1"/>
    <row r="980356" ht="12.75" hidden="1" customHeight="1"/>
    <row r="980357" ht="12.75" hidden="1" customHeight="1"/>
    <row r="980358" ht="12.75" hidden="1" customHeight="1"/>
    <row r="980359" ht="12.75" hidden="1" customHeight="1"/>
    <row r="980360" ht="12.75" hidden="1" customHeight="1"/>
    <row r="980361" ht="12.75" hidden="1" customHeight="1"/>
    <row r="980362" ht="12.75" hidden="1" customHeight="1"/>
    <row r="980363" ht="12.75" hidden="1" customHeight="1"/>
    <row r="980364" ht="12.75" hidden="1" customHeight="1"/>
    <row r="980365" ht="12.75" hidden="1" customHeight="1"/>
    <row r="980366" ht="12.75" hidden="1" customHeight="1"/>
    <row r="980367" ht="12.75" hidden="1" customHeight="1"/>
    <row r="980368" ht="12.75" hidden="1" customHeight="1"/>
    <row r="980369" ht="12.75" hidden="1" customHeight="1"/>
    <row r="980370" ht="12.75" hidden="1" customHeight="1"/>
    <row r="980371" ht="12.75" hidden="1" customHeight="1"/>
    <row r="980372" ht="12.75" hidden="1" customHeight="1"/>
    <row r="980373" ht="12.75" hidden="1" customHeight="1"/>
    <row r="980374" ht="12.75" hidden="1" customHeight="1"/>
    <row r="980375" ht="12.75" hidden="1" customHeight="1"/>
    <row r="980376" ht="12.75" hidden="1" customHeight="1"/>
    <row r="980377" ht="12.75" hidden="1" customHeight="1"/>
    <row r="980378" ht="12.75" hidden="1" customHeight="1"/>
    <row r="980379" ht="12.75" hidden="1" customHeight="1"/>
    <row r="980380" ht="12.75" hidden="1" customHeight="1"/>
    <row r="980381" ht="12.75" hidden="1" customHeight="1"/>
    <row r="980382" ht="12.75" hidden="1" customHeight="1"/>
    <row r="980383" ht="12.75" hidden="1" customHeight="1"/>
    <row r="980384" ht="12.75" hidden="1" customHeight="1"/>
    <row r="980385" ht="12.75" hidden="1" customHeight="1"/>
    <row r="980386" ht="12.75" hidden="1" customHeight="1"/>
    <row r="980387" ht="12.75" hidden="1" customHeight="1"/>
    <row r="980388" ht="12.75" hidden="1" customHeight="1"/>
    <row r="980389" ht="12.75" hidden="1" customHeight="1"/>
    <row r="980390" ht="12.75" hidden="1" customHeight="1"/>
    <row r="980391" ht="12.75" hidden="1" customHeight="1"/>
    <row r="980392" ht="12.75" hidden="1" customHeight="1"/>
    <row r="980393" ht="12.75" hidden="1" customHeight="1"/>
    <row r="980394" ht="12.75" hidden="1" customHeight="1"/>
    <row r="980395" ht="12.75" hidden="1" customHeight="1"/>
    <row r="980396" ht="12.75" hidden="1" customHeight="1"/>
    <row r="980397" ht="12.75" hidden="1" customHeight="1"/>
    <row r="980398" ht="12.75" hidden="1" customHeight="1"/>
    <row r="980399" ht="12.75" hidden="1" customHeight="1"/>
    <row r="980400" ht="12.75" hidden="1" customHeight="1"/>
    <row r="980401" ht="12.75" hidden="1" customHeight="1"/>
    <row r="980402" ht="12.75" hidden="1" customHeight="1"/>
    <row r="980403" ht="12.75" hidden="1" customHeight="1"/>
    <row r="980404" ht="12.75" hidden="1" customHeight="1"/>
    <row r="980405" ht="12.75" hidden="1" customHeight="1"/>
    <row r="980406" ht="12.75" hidden="1" customHeight="1"/>
    <row r="980407" ht="12.75" hidden="1" customHeight="1"/>
    <row r="980408" ht="12.75" hidden="1" customHeight="1"/>
    <row r="980409" ht="12.75" hidden="1" customHeight="1"/>
    <row r="980410" ht="12.75" hidden="1" customHeight="1"/>
    <row r="980411" ht="12.75" hidden="1" customHeight="1"/>
    <row r="980412" ht="12.75" hidden="1" customHeight="1"/>
    <row r="980413" ht="12.75" hidden="1" customHeight="1"/>
    <row r="980414" ht="12.75" hidden="1" customHeight="1"/>
    <row r="980415" ht="12.75" hidden="1" customHeight="1"/>
    <row r="980416" ht="12.75" hidden="1" customHeight="1"/>
    <row r="980417" ht="12.75" hidden="1" customHeight="1"/>
    <row r="980418" ht="12.75" hidden="1" customHeight="1"/>
    <row r="980419" ht="12.75" hidden="1" customHeight="1"/>
    <row r="980420" ht="12.75" hidden="1" customHeight="1"/>
    <row r="980421" ht="12.75" hidden="1" customHeight="1"/>
    <row r="980422" ht="12.75" hidden="1" customHeight="1"/>
    <row r="980423" ht="12.75" hidden="1" customHeight="1"/>
    <row r="980424" ht="12.75" hidden="1" customHeight="1"/>
    <row r="980425" ht="12.75" hidden="1" customHeight="1"/>
    <row r="980426" ht="12.75" hidden="1" customHeight="1"/>
    <row r="980427" ht="12.75" hidden="1" customHeight="1"/>
    <row r="980428" ht="12.75" hidden="1" customHeight="1"/>
    <row r="980429" ht="12.75" hidden="1" customHeight="1"/>
    <row r="980430" ht="12.75" hidden="1" customHeight="1"/>
    <row r="980431" ht="12.75" hidden="1" customHeight="1"/>
    <row r="980432" ht="12.75" hidden="1" customHeight="1"/>
    <row r="980433" ht="12.75" hidden="1" customHeight="1"/>
    <row r="980434" ht="12.75" hidden="1" customHeight="1"/>
    <row r="980435" ht="12.75" hidden="1" customHeight="1"/>
    <row r="980436" ht="12.75" hidden="1" customHeight="1"/>
    <row r="980437" ht="12.75" hidden="1" customHeight="1"/>
    <row r="980438" ht="12.75" hidden="1" customHeight="1"/>
    <row r="980439" ht="12.75" hidden="1" customHeight="1"/>
    <row r="980440" ht="12.75" hidden="1" customHeight="1"/>
    <row r="980441" ht="12.75" hidden="1" customHeight="1"/>
    <row r="980442" ht="12.75" hidden="1" customHeight="1"/>
    <row r="980443" ht="12.75" hidden="1" customHeight="1"/>
    <row r="980444" ht="12.75" hidden="1" customHeight="1"/>
    <row r="980445" ht="12.75" hidden="1" customHeight="1"/>
    <row r="980446" ht="12.75" hidden="1" customHeight="1"/>
    <row r="980447" ht="12.75" hidden="1" customHeight="1"/>
    <row r="980448" ht="12.75" hidden="1" customHeight="1"/>
    <row r="980449" ht="12.75" hidden="1" customHeight="1"/>
    <row r="980450" ht="12.75" hidden="1" customHeight="1"/>
    <row r="980451" ht="12.75" hidden="1" customHeight="1"/>
    <row r="980452" ht="12.75" hidden="1" customHeight="1"/>
    <row r="980453" ht="12.75" hidden="1" customHeight="1"/>
    <row r="980454" ht="12.75" hidden="1" customHeight="1"/>
    <row r="980455" ht="12.75" hidden="1" customHeight="1"/>
    <row r="980456" ht="12.75" hidden="1" customHeight="1"/>
    <row r="980457" ht="12.75" hidden="1" customHeight="1"/>
    <row r="980458" ht="12.75" hidden="1" customHeight="1"/>
    <row r="980459" ht="12.75" hidden="1" customHeight="1"/>
    <row r="980460" ht="12.75" hidden="1" customHeight="1"/>
    <row r="980461" ht="12.75" hidden="1" customHeight="1"/>
    <row r="980462" ht="12.75" hidden="1" customHeight="1"/>
    <row r="980463" ht="12.75" hidden="1" customHeight="1"/>
    <row r="980464" ht="12.75" hidden="1" customHeight="1"/>
    <row r="980465" ht="12.75" hidden="1" customHeight="1"/>
    <row r="980466" ht="12.75" hidden="1" customHeight="1"/>
    <row r="980467" ht="12.75" hidden="1" customHeight="1"/>
    <row r="980468" ht="12.75" hidden="1" customHeight="1"/>
    <row r="980469" ht="12.75" hidden="1" customHeight="1"/>
    <row r="980470" ht="12.75" hidden="1" customHeight="1"/>
    <row r="980471" ht="12.75" hidden="1" customHeight="1"/>
    <row r="980472" ht="12.75" hidden="1" customHeight="1"/>
    <row r="980473" ht="12.75" hidden="1" customHeight="1"/>
    <row r="980474" ht="12.75" hidden="1" customHeight="1"/>
    <row r="980475" ht="12.75" hidden="1" customHeight="1"/>
    <row r="980476" ht="12.75" hidden="1" customHeight="1"/>
    <row r="980477" ht="12.75" hidden="1" customHeight="1"/>
    <row r="980478" ht="12.75" hidden="1" customHeight="1"/>
    <row r="980479" ht="12.75" hidden="1" customHeight="1"/>
    <row r="980480" ht="12.75" hidden="1" customHeight="1"/>
    <row r="980481" ht="12.75" hidden="1" customHeight="1"/>
    <row r="980482" ht="12.75" hidden="1" customHeight="1"/>
    <row r="980483" ht="12.75" hidden="1" customHeight="1"/>
    <row r="980484" ht="12.75" hidden="1" customHeight="1"/>
    <row r="980485" ht="12.75" hidden="1" customHeight="1"/>
    <row r="980486" ht="12.75" hidden="1" customHeight="1"/>
    <row r="980487" ht="12.75" hidden="1" customHeight="1"/>
    <row r="980488" ht="12.75" hidden="1" customHeight="1"/>
    <row r="980489" ht="12.75" hidden="1" customHeight="1"/>
    <row r="980490" ht="12.75" hidden="1" customHeight="1"/>
    <row r="980491" ht="12.75" hidden="1" customHeight="1"/>
    <row r="980492" ht="12.75" hidden="1" customHeight="1"/>
    <row r="980493" ht="12.75" hidden="1" customHeight="1"/>
    <row r="980494" ht="12.75" hidden="1" customHeight="1"/>
    <row r="980495" ht="12.75" hidden="1" customHeight="1"/>
    <row r="980496" ht="12.75" hidden="1" customHeight="1"/>
    <row r="980497" ht="12.75" hidden="1" customHeight="1"/>
    <row r="980498" ht="12.75" hidden="1" customHeight="1"/>
    <row r="980499" ht="12.75" hidden="1" customHeight="1"/>
    <row r="980500" ht="12.75" hidden="1" customHeight="1"/>
    <row r="980501" ht="12.75" hidden="1" customHeight="1"/>
    <row r="980502" ht="12.75" hidden="1" customHeight="1"/>
    <row r="980503" ht="12.75" hidden="1" customHeight="1"/>
    <row r="980504" ht="12.75" hidden="1" customHeight="1"/>
    <row r="980505" ht="12.75" hidden="1" customHeight="1"/>
    <row r="980506" ht="12.75" hidden="1" customHeight="1"/>
    <row r="980507" ht="12.75" hidden="1" customHeight="1"/>
    <row r="980508" ht="12.75" hidden="1" customHeight="1"/>
    <row r="980509" ht="12.75" hidden="1" customHeight="1"/>
    <row r="980510" ht="12.75" hidden="1" customHeight="1"/>
    <row r="980511" ht="12.75" hidden="1" customHeight="1"/>
    <row r="980512" ht="12.75" hidden="1" customHeight="1"/>
    <row r="980513" ht="12.75" hidden="1" customHeight="1"/>
    <row r="980514" ht="12.75" hidden="1" customHeight="1"/>
    <row r="980515" ht="12.75" hidden="1" customHeight="1"/>
    <row r="980516" ht="12.75" hidden="1" customHeight="1"/>
    <row r="980517" ht="12.75" hidden="1" customHeight="1"/>
    <row r="980518" ht="12.75" hidden="1" customHeight="1"/>
    <row r="980519" ht="12.75" hidden="1" customHeight="1"/>
    <row r="980520" ht="12.75" hidden="1" customHeight="1"/>
    <row r="980521" ht="12.75" hidden="1" customHeight="1"/>
    <row r="980522" ht="12.75" hidden="1" customHeight="1"/>
    <row r="980523" ht="12.75" hidden="1" customHeight="1"/>
    <row r="980524" ht="12.75" hidden="1" customHeight="1"/>
    <row r="980525" ht="12.75" hidden="1" customHeight="1"/>
    <row r="980526" ht="12.75" hidden="1" customHeight="1"/>
    <row r="980527" ht="12.75" hidden="1" customHeight="1"/>
    <row r="980528" ht="12.75" hidden="1" customHeight="1"/>
    <row r="980529" ht="12.75" hidden="1" customHeight="1"/>
    <row r="980530" ht="12.75" hidden="1" customHeight="1"/>
    <row r="980531" ht="12.75" hidden="1" customHeight="1"/>
    <row r="980532" ht="12.75" hidden="1" customHeight="1"/>
    <row r="980533" ht="12.75" hidden="1" customHeight="1"/>
    <row r="980534" ht="12.75" hidden="1" customHeight="1"/>
    <row r="980535" ht="12.75" hidden="1" customHeight="1"/>
    <row r="980536" ht="12.75" hidden="1" customHeight="1"/>
    <row r="980537" ht="12.75" hidden="1" customHeight="1"/>
    <row r="980538" ht="12.75" hidden="1" customHeight="1"/>
    <row r="980539" ht="12.75" hidden="1" customHeight="1"/>
    <row r="980540" ht="12.75" hidden="1" customHeight="1"/>
    <row r="980541" ht="12.75" hidden="1" customHeight="1"/>
    <row r="980542" ht="12.75" hidden="1" customHeight="1"/>
    <row r="980543" ht="12.75" hidden="1" customHeight="1"/>
    <row r="980544" ht="12.75" hidden="1" customHeight="1"/>
    <row r="980545" ht="12.75" hidden="1" customHeight="1"/>
    <row r="980546" ht="12.75" hidden="1" customHeight="1"/>
    <row r="980547" ht="12.75" hidden="1" customHeight="1"/>
    <row r="980548" ht="12.75" hidden="1" customHeight="1"/>
    <row r="980549" ht="12.75" hidden="1" customHeight="1"/>
    <row r="980550" ht="12.75" hidden="1" customHeight="1"/>
    <row r="980551" ht="12.75" hidden="1" customHeight="1"/>
    <row r="980552" ht="12.75" hidden="1" customHeight="1"/>
    <row r="980553" ht="12.75" hidden="1" customHeight="1"/>
    <row r="980554" ht="12.75" hidden="1" customHeight="1"/>
    <row r="980555" ht="12.75" hidden="1" customHeight="1"/>
    <row r="980556" ht="12.75" hidden="1" customHeight="1"/>
    <row r="980557" ht="12.75" hidden="1" customHeight="1"/>
    <row r="980558" ht="12.75" hidden="1" customHeight="1"/>
    <row r="980559" ht="12.75" hidden="1" customHeight="1"/>
    <row r="980560" ht="12.75" hidden="1" customHeight="1"/>
    <row r="980561" ht="12.75" hidden="1" customHeight="1"/>
    <row r="980562" ht="12.75" hidden="1" customHeight="1"/>
    <row r="980563" ht="12.75" hidden="1" customHeight="1"/>
    <row r="980564" ht="12.75" hidden="1" customHeight="1"/>
    <row r="980565" ht="12.75" hidden="1" customHeight="1"/>
    <row r="980566" ht="12.75" hidden="1" customHeight="1"/>
    <row r="980567" ht="12.75" hidden="1" customHeight="1"/>
    <row r="980568" ht="12.75" hidden="1" customHeight="1"/>
    <row r="980569" ht="12.75" hidden="1" customHeight="1"/>
    <row r="980570" ht="12.75" hidden="1" customHeight="1"/>
    <row r="980571" ht="12.75" hidden="1" customHeight="1"/>
    <row r="980572" ht="12.75" hidden="1" customHeight="1"/>
    <row r="980573" ht="12.75" hidden="1" customHeight="1"/>
    <row r="980574" ht="12.75" hidden="1" customHeight="1"/>
    <row r="980575" ht="12.75" hidden="1" customHeight="1"/>
    <row r="980576" ht="12.75" hidden="1" customHeight="1"/>
    <row r="980577" ht="12.75" hidden="1" customHeight="1"/>
    <row r="980578" ht="12.75" hidden="1" customHeight="1"/>
    <row r="980579" ht="12.75" hidden="1" customHeight="1"/>
    <row r="980580" ht="12.75" hidden="1" customHeight="1"/>
    <row r="980581" ht="12.75" hidden="1" customHeight="1"/>
    <row r="980582" ht="12.75" hidden="1" customHeight="1"/>
    <row r="980583" ht="12.75" hidden="1" customHeight="1"/>
    <row r="980584" ht="12.75" hidden="1" customHeight="1"/>
    <row r="980585" ht="12.75" hidden="1" customHeight="1"/>
    <row r="980586" ht="12.75" hidden="1" customHeight="1"/>
    <row r="980587" ht="12.75" hidden="1" customHeight="1"/>
    <row r="980588" ht="12.75" hidden="1" customHeight="1"/>
    <row r="980589" ht="12.75" hidden="1" customHeight="1"/>
    <row r="980590" ht="12.75" hidden="1" customHeight="1"/>
    <row r="980591" ht="12.75" hidden="1" customHeight="1"/>
    <row r="980592" ht="12.75" hidden="1" customHeight="1"/>
    <row r="980593" ht="12.75" hidden="1" customHeight="1"/>
    <row r="980594" ht="12.75" hidden="1" customHeight="1"/>
    <row r="980595" ht="12.75" hidden="1" customHeight="1"/>
    <row r="980596" ht="12.75" hidden="1" customHeight="1"/>
    <row r="980597" ht="12.75" hidden="1" customHeight="1"/>
    <row r="980598" ht="12.75" hidden="1" customHeight="1"/>
    <row r="980599" ht="12.75" hidden="1" customHeight="1"/>
    <row r="980600" ht="12.75" hidden="1" customHeight="1"/>
    <row r="980601" ht="12.75" hidden="1" customHeight="1"/>
    <row r="980602" ht="12.75" hidden="1" customHeight="1"/>
    <row r="980603" ht="12.75" hidden="1" customHeight="1"/>
    <row r="980604" ht="12.75" hidden="1" customHeight="1"/>
    <row r="980605" ht="12.75" hidden="1" customHeight="1"/>
    <row r="980606" ht="12.75" hidden="1" customHeight="1"/>
    <row r="980607" ht="12.75" hidden="1" customHeight="1"/>
    <row r="980608" ht="12.75" hidden="1" customHeight="1"/>
    <row r="980609" ht="12.75" hidden="1" customHeight="1"/>
    <row r="980610" ht="12.75" hidden="1" customHeight="1"/>
    <row r="980611" ht="12.75" hidden="1" customHeight="1"/>
    <row r="980612" ht="12.75" hidden="1" customHeight="1"/>
    <row r="980613" ht="12.75" hidden="1" customHeight="1"/>
    <row r="980614" ht="12.75" hidden="1" customHeight="1"/>
    <row r="980615" ht="12.75" hidden="1" customHeight="1"/>
    <row r="980616" ht="12.75" hidden="1" customHeight="1"/>
    <row r="980617" ht="12.75" hidden="1" customHeight="1"/>
    <row r="980618" ht="12.75" hidden="1" customHeight="1"/>
    <row r="980619" ht="12.75" hidden="1" customHeight="1"/>
    <row r="980620" ht="12.75" hidden="1" customHeight="1"/>
    <row r="980621" ht="12.75" hidden="1" customHeight="1"/>
    <row r="980622" ht="12.75" hidden="1" customHeight="1"/>
    <row r="980623" ht="12.75" hidden="1" customHeight="1"/>
    <row r="980624" ht="12.75" hidden="1" customHeight="1"/>
    <row r="980625" ht="12.75" hidden="1" customHeight="1"/>
    <row r="980626" ht="12.75" hidden="1" customHeight="1"/>
    <row r="980627" ht="12.75" hidden="1" customHeight="1"/>
    <row r="980628" ht="12.75" hidden="1" customHeight="1"/>
    <row r="980629" ht="12.75" hidden="1" customHeight="1"/>
    <row r="980630" ht="12.75" hidden="1" customHeight="1"/>
    <row r="980631" ht="12.75" hidden="1" customHeight="1"/>
    <row r="980632" ht="12.75" hidden="1" customHeight="1"/>
    <row r="980633" ht="12.75" hidden="1" customHeight="1"/>
    <row r="980634" ht="12.75" hidden="1" customHeight="1"/>
    <row r="980635" ht="12.75" hidden="1" customHeight="1"/>
    <row r="980636" ht="12.75" hidden="1" customHeight="1"/>
    <row r="980637" ht="12.75" hidden="1" customHeight="1"/>
    <row r="980638" ht="12.75" hidden="1" customHeight="1"/>
    <row r="980639" ht="12.75" hidden="1" customHeight="1"/>
    <row r="980640" ht="12.75" hidden="1" customHeight="1"/>
    <row r="980641" ht="12.75" hidden="1" customHeight="1"/>
    <row r="980642" ht="12.75" hidden="1" customHeight="1"/>
    <row r="980643" ht="12.75" hidden="1" customHeight="1"/>
    <row r="980644" ht="12.75" hidden="1" customHeight="1"/>
    <row r="980645" ht="12.75" hidden="1" customHeight="1"/>
    <row r="980646" ht="12.75" hidden="1" customHeight="1"/>
    <row r="980647" ht="12.75" hidden="1" customHeight="1"/>
    <row r="980648" ht="12.75" hidden="1" customHeight="1"/>
    <row r="980649" ht="12.75" hidden="1" customHeight="1"/>
    <row r="980650" ht="12.75" hidden="1" customHeight="1"/>
    <row r="980651" ht="12.75" hidden="1" customHeight="1"/>
    <row r="980652" ht="12.75" hidden="1" customHeight="1"/>
    <row r="980653" ht="12.75" hidden="1" customHeight="1"/>
    <row r="980654" ht="12.75" hidden="1" customHeight="1"/>
    <row r="980655" ht="12.75" hidden="1" customHeight="1"/>
    <row r="980656" ht="12.75" hidden="1" customHeight="1"/>
    <row r="980657" ht="12.75" hidden="1" customHeight="1"/>
    <row r="980658" ht="12.75" hidden="1" customHeight="1"/>
    <row r="980659" ht="12.75" hidden="1" customHeight="1"/>
    <row r="980660" ht="12.75" hidden="1" customHeight="1"/>
    <row r="980661" ht="12.75" hidden="1" customHeight="1"/>
    <row r="980662" ht="12.75" hidden="1" customHeight="1"/>
    <row r="980663" ht="12.75" hidden="1" customHeight="1"/>
    <row r="980664" ht="12.75" hidden="1" customHeight="1"/>
    <row r="980665" ht="12.75" hidden="1" customHeight="1"/>
    <row r="980666" ht="12.75" hidden="1" customHeight="1"/>
    <row r="980667" ht="12.75" hidden="1" customHeight="1"/>
    <row r="980668" ht="12.75" hidden="1" customHeight="1"/>
    <row r="980669" ht="12.75" hidden="1" customHeight="1"/>
    <row r="980670" ht="12.75" hidden="1" customHeight="1"/>
    <row r="980671" ht="12.75" hidden="1" customHeight="1"/>
    <row r="980672" ht="12.75" hidden="1" customHeight="1"/>
    <row r="980673" ht="12.75" hidden="1" customHeight="1"/>
    <row r="980674" ht="12.75" hidden="1" customHeight="1"/>
    <row r="980675" ht="12.75" hidden="1" customHeight="1"/>
    <row r="980676" ht="12.75" hidden="1" customHeight="1"/>
    <row r="980677" ht="12.75" hidden="1" customHeight="1"/>
    <row r="980678" ht="12.75" hidden="1" customHeight="1"/>
    <row r="980679" ht="12.75" hidden="1" customHeight="1"/>
    <row r="980680" ht="12.75" hidden="1" customHeight="1"/>
    <row r="980681" ht="12.75" hidden="1" customHeight="1"/>
    <row r="980682" ht="12.75" hidden="1" customHeight="1"/>
    <row r="980683" ht="12.75" hidden="1" customHeight="1"/>
    <row r="980684" ht="12.75" hidden="1" customHeight="1"/>
    <row r="980685" ht="12.75" hidden="1" customHeight="1"/>
    <row r="980686" ht="12.75" hidden="1" customHeight="1"/>
    <row r="980687" ht="12.75" hidden="1" customHeight="1"/>
    <row r="980688" ht="12.75" hidden="1" customHeight="1"/>
    <row r="980689" ht="12.75" hidden="1" customHeight="1"/>
    <row r="980690" ht="12.75" hidden="1" customHeight="1"/>
    <row r="980691" ht="12.75" hidden="1" customHeight="1"/>
    <row r="980692" ht="12.75" hidden="1" customHeight="1"/>
    <row r="980693" ht="12.75" hidden="1" customHeight="1"/>
    <row r="980694" ht="12.75" hidden="1" customHeight="1"/>
    <row r="980695" ht="12.75" hidden="1" customHeight="1"/>
    <row r="980696" ht="12.75" hidden="1" customHeight="1"/>
    <row r="980697" ht="12.75" hidden="1" customHeight="1"/>
    <row r="980698" ht="12.75" hidden="1" customHeight="1"/>
    <row r="980699" ht="12.75" hidden="1" customHeight="1"/>
    <row r="980700" ht="12.75" hidden="1" customHeight="1"/>
    <row r="980701" ht="12.75" hidden="1" customHeight="1"/>
    <row r="980702" ht="12.75" hidden="1" customHeight="1"/>
    <row r="980703" ht="12.75" hidden="1" customHeight="1"/>
    <row r="980704" ht="12.75" hidden="1" customHeight="1"/>
    <row r="980705" ht="12.75" hidden="1" customHeight="1"/>
    <row r="980706" ht="12.75" hidden="1" customHeight="1"/>
    <row r="980707" ht="12.75" hidden="1" customHeight="1"/>
    <row r="980708" ht="12.75" hidden="1" customHeight="1"/>
    <row r="980709" ht="12.75" hidden="1" customHeight="1"/>
    <row r="980710" ht="12.75" hidden="1" customHeight="1"/>
    <row r="980711" ht="12.75" hidden="1" customHeight="1"/>
    <row r="980712" ht="12.75" hidden="1" customHeight="1"/>
    <row r="980713" ht="12.75" hidden="1" customHeight="1"/>
    <row r="980714" ht="12.75" hidden="1" customHeight="1"/>
    <row r="980715" ht="12.75" hidden="1" customHeight="1"/>
    <row r="980716" ht="12.75" hidden="1" customHeight="1"/>
    <row r="980717" ht="12.75" hidden="1" customHeight="1"/>
    <row r="980718" ht="12.75" hidden="1" customHeight="1"/>
    <row r="980719" ht="12.75" hidden="1" customHeight="1"/>
    <row r="980720" ht="12.75" hidden="1" customHeight="1"/>
    <row r="980721" ht="12.75" hidden="1" customHeight="1"/>
    <row r="980722" ht="12.75" hidden="1" customHeight="1"/>
    <row r="980723" ht="12.75" hidden="1" customHeight="1"/>
    <row r="980724" ht="12.75" hidden="1" customHeight="1"/>
    <row r="980725" ht="12.75" hidden="1" customHeight="1"/>
    <row r="980726" ht="12.75" hidden="1" customHeight="1"/>
    <row r="980727" ht="12.75" hidden="1" customHeight="1"/>
    <row r="980728" ht="12.75" hidden="1" customHeight="1"/>
    <row r="980729" ht="12.75" hidden="1" customHeight="1"/>
    <row r="980730" ht="12.75" hidden="1" customHeight="1"/>
    <row r="980731" ht="12.75" hidden="1" customHeight="1"/>
    <row r="980732" ht="12.75" hidden="1" customHeight="1"/>
    <row r="980733" ht="12.75" hidden="1" customHeight="1"/>
    <row r="980734" ht="12.75" hidden="1" customHeight="1"/>
    <row r="980735" ht="12.75" hidden="1" customHeight="1"/>
    <row r="980736" ht="12.75" hidden="1" customHeight="1"/>
    <row r="980737" ht="12.75" hidden="1" customHeight="1"/>
    <row r="980738" ht="12.75" hidden="1" customHeight="1"/>
    <row r="980739" ht="12.75" hidden="1" customHeight="1"/>
    <row r="980740" ht="12.75" hidden="1" customHeight="1"/>
    <row r="980741" ht="12.75" hidden="1" customHeight="1"/>
    <row r="980742" ht="12.75" hidden="1" customHeight="1"/>
    <row r="980743" ht="12.75" hidden="1" customHeight="1"/>
    <row r="980744" ht="12.75" hidden="1" customHeight="1"/>
    <row r="980745" ht="12.75" hidden="1" customHeight="1"/>
    <row r="980746" ht="12.75" hidden="1" customHeight="1"/>
    <row r="980747" ht="12.75" hidden="1" customHeight="1"/>
    <row r="980748" ht="12.75" hidden="1" customHeight="1"/>
    <row r="980749" ht="12.75" hidden="1" customHeight="1"/>
    <row r="980750" ht="12.75" hidden="1" customHeight="1"/>
    <row r="980751" ht="12.75" hidden="1" customHeight="1"/>
    <row r="980752" ht="12.75" hidden="1" customHeight="1"/>
    <row r="980753" ht="12.75" hidden="1" customHeight="1"/>
    <row r="980754" ht="12.75" hidden="1" customHeight="1"/>
    <row r="980755" ht="12.75" hidden="1" customHeight="1"/>
    <row r="980756" ht="12.75" hidden="1" customHeight="1"/>
    <row r="980757" ht="12.75" hidden="1" customHeight="1"/>
    <row r="980758" ht="12.75" hidden="1" customHeight="1"/>
    <row r="980759" ht="12.75" hidden="1" customHeight="1"/>
    <row r="980760" ht="12.75" hidden="1" customHeight="1"/>
    <row r="980761" ht="12.75" hidden="1" customHeight="1"/>
    <row r="980762" ht="12.75" hidden="1" customHeight="1"/>
    <row r="980763" ht="12.75" hidden="1" customHeight="1"/>
    <row r="980764" ht="12.75" hidden="1" customHeight="1"/>
    <row r="980765" ht="12.75" hidden="1" customHeight="1"/>
    <row r="980766" ht="12.75" hidden="1" customHeight="1"/>
    <row r="980767" ht="12.75" hidden="1" customHeight="1"/>
    <row r="980768" ht="12.75" hidden="1" customHeight="1"/>
    <row r="980769" ht="12.75" hidden="1" customHeight="1"/>
    <row r="980770" ht="12.75" hidden="1" customHeight="1"/>
    <row r="980771" ht="12.75" hidden="1" customHeight="1"/>
    <row r="980772" ht="12.75" hidden="1" customHeight="1"/>
    <row r="980773" ht="12.75" hidden="1" customHeight="1"/>
    <row r="980774" ht="12.75" hidden="1" customHeight="1"/>
    <row r="980775" ht="12.75" hidden="1" customHeight="1"/>
    <row r="980776" ht="12.75" hidden="1" customHeight="1"/>
    <row r="980777" ht="12.75" hidden="1" customHeight="1"/>
    <row r="980778" ht="12.75" hidden="1" customHeight="1"/>
    <row r="980779" ht="12.75" hidden="1" customHeight="1"/>
    <row r="980780" ht="12.75" hidden="1" customHeight="1"/>
    <row r="980781" ht="12.75" hidden="1" customHeight="1"/>
    <row r="980782" ht="12.75" hidden="1" customHeight="1"/>
    <row r="980783" ht="12.75" hidden="1" customHeight="1"/>
    <row r="980784" ht="12.75" hidden="1" customHeight="1"/>
    <row r="980785" ht="12.75" hidden="1" customHeight="1"/>
    <row r="980786" ht="12.75" hidden="1" customHeight="1"/>
    <row r="980787" ht="12.75" hidden="1" customHeight="1"/>
    <row r="980788" ht="12.75" hidden="1" customHeight="1"/>
    <row r="980789" ht="12.75" hidden="1" customHeight="1"/>
    <row r="980790" ht="12.75" hidden="1" customHeight="1"/>
    <row r="980791" ht="12.75" hidden="1" customHeight="1"/>
    <row r="980792" ht="12.75" hidden="1" customHeight="1"/>
    <row r="980793" ht="12.75" hidden="1" customHeight="1"/>
    <row r="980794" ht="12.75" hidden="1" customHeight="1"/>
    <row r="980795" ht="12.75" hidden="1" customHeight="1"/>
    <row r="980796" ht="12.75" hidden="1" customHeight="1"/>
    <row r="980797" ht="12.75" hidden="1" customHeight="1"/>
    <row r="980798" ht="12.75" hidden="1" customHeight="1"/>
    <row r="980799" ht="12.75" hidden="1" customHeight="1"/>
    <row r="980800" ht="12.75" hidden="1" customHeight="1"/>
    <row r="980801" ht="12.75" hidden="1" customHeight="1"/>
    <row r="980802" ht="12.75" hidden="1" customHeight="1"/>
    <row r="980803" ht="12.75" hidden="1" customHeight="1"/>
    <row r="980804" ht="12.75" hidden="1" customHeight="1"/>
    <row r="980805" ht="12.75" hidden="1" customHeight="1"/>
    <row r="980806" ht="12.75" hidden="1" customHeight="1"/>
    <row r="980807" ht="12.75" hidden="1" customHeight="1"/>
    <row r="980808" ht="12.75" hidden="1" customHeight="1"/>
    <row r="980809" ht="12.75" hidden="1" customHeight="1"/>
    <row r="980810" ht="12.75" hidden="1" customHeight="1"/>
    <row r="980811" ht="12.75" hidden="1" customHeight="1"/>
    <row r="980812" ht="12.75" hidden="1" customHeight="1"/>
    <row r="980813" ht="12.75" hidden="1" customHeight="1"/>
    <row r="980814" ht="12.75" hidden="1" customHeight="1"/>
    <row r="980815" ht="12.75" hidden="1" customHeight="1"/>
    <row r="980816" ht="12.75" hidden="1" customHeight="1"/>
    <row r="980817" ht="12.75" hidden="1" customHeight="1"/>
    <row r="980818" ht="12.75" hidden="1" customHeight="1"/>
    <row r="980819" ht="12.75" hidden="1" customHeight="1"/>
    <row r="980820" ht="12.75" hidden="1" customHeight="1"/>
    <row r="980821" ht="12.75" hidden="1" customHeight="1"/>
    <row r="980822" ht="12.75" hidden="1" customHeight="1"/>
    <row r="980823" ht="12.75" hidden="1" customHeight="1"/>
    <row r="980824" ht="12.75" hidden="1" customHeight="1"/>
    <row r="980825" ht="12.75" hidden="1" customHeight="1"/>
    <row r="980826" ht="12.75" hidden="1" customHeight="1"/>
    <row r="980827" ht="12.75" hidden="1" customHeight="1"/>
    <row r="980828" ht="12.75" hidden="1" customHeight="1"/>
    <row r="980829" ht="12.75" hidden="1" customHeight="1"/>
    <row r="980830" ht="12.75" hidden="1" customHeight="1"/>
    <row r="980831" ht="12.75" hidden="1" customHeight="1"/>
    <row r="980832" ht="12.75" hidden="1" customHeight="1"/>
    <row r="980833" ht="12.75" hidden="1" customHeight="1"/>
    <row r="980834" ht="12.75" hidden="1" customHeight="1"/>
    <row r="980835" ht="12.75" hidden="1" customHeight="1"/>
    <row r="980836" ht="12.75" hidden="1" customHeight="1"/>
    <row r="980837" ht="12.75" hidden="1" customHeight="1"/>
    <row r="980838" ht="12.75" hidden="1" customHeight="1"/>
    <row r="980839" ht="12.75" hidden="1" customHeight="1"/>
    <row r="980840" ht="12.75" hidden="1" customHeight="1"/>
    <row r="980841" ht="12.75" hidden="1" customHeight="1"/>
    <row r="980842" ht="12.75" hidden="1" customHeight="1"/>
    <row r="980843" ht="12.75" hidden="1" customHeight="1"/>
    <row r="980844" ht="12.75" hidden="1" customHeight="1"/>
    <row r="980845" ht="12.75" hidden="1" customHeight="1"/>
    <row r="980846" ht="12.75" hidden="1" customHeight="1"/>
    <row r="980847" ht="12.75" hidden="1" customHeight="1"/>
    <row r="980848" ht="12.75" hidden="1" customHeight="1"/>
    <row r="980849" ht="12.75" hidden="1" customHeight="1"/>
    <row r="980850" ht="12.75" hidden="1" customHeight="1"/>
    <row r="980851" ht="12.75" hidden="1" customHeight="1"/>
    <row r="980852" ht="12.75" hidden="1" customHeight="1"/>
    <row r="980853" ht="12.75" hidden="1" customHeight="1"/>
    <row r="980854" ht="12.75" hidden="1" customHeight="1"/>
    <row r="980855" ht="12.75" hidden="1" customHeight="1"/>
    <row r="980856" ht="12.75" hidden="1" customHeight="1"/>
    <row r="980857" ht="12.75" hidden="1" customHeight="1"/>
    <row r="980858" ht="12.75" hidden="1" customHeight="1"/>
    <row r="980859" ht="12.75" hidden="1" customHeight="1"/>
    <row r="980860" ht="12.75" hidden="1" customHeight="1"/>
    <row r="980861" ht="12.75" hidden="1" customHeight="1"/>
    <row r="980862" ht="12.75" hidden="1" customHeight="1"/>
    <row r="980863" ht="12.75" hidden="1" customHeight="1"/>
    <row r="980864" ht="12.75" hidden="1" customHeight="1"/>
    <row r="980865" ht="12.75" hidden="1" customHeight="1"/>
    <row r="980866" ht="12.75" hidden="1" customHeight="1"/>
    <row r="980867" ht="12.75" hidden="1" customHeight="1"/>
    <row r="980868" ht="12.75" hidden="1" customHeight="1"/>
    <row r="980869" ht="12.75" hidden="1" customHeight="1"/>
    <row r="980870" ht="12.75" hidden="1" customHeight="1"/>
    <row r="980871" ht="12.75" hidden="1" customHeight="1"/>
    <row r="980872" ht="12.75" hidden="1" customHeight="1"/>
    <row r="980873" ht="12.75" hidden="1" customHeight="1"/>
    <row r="980874" ht="12.75" hidden="1" customHeight="1"/>
    <row r="980875" ht="12.75" hidden="1" customHeight="1"/>
    <row r="980876" ht="12.75" hidden="1" customHeight="1"/>
    <row r="980877" ht="12.75" hidden="1" customHeight="1"/>
    <row r="980878" ht="12.75" hidden="1" customHeight="1"/>
    <row r="980879" ht="12.75" hidden="1" customHeight="1"/>
    <row r="980880" ht="12.75" hidden="1" customHeight="1"/>
    <row r="980881" ht="12.75" hidden="1" customHeight="1"/>
    <row r="980882" ht="12.75" hidden="1" customHeight="1"/>
    <row r="980883" ht="12.75" hidden="1" customHeight="1"/>
    <row r="980884" ht="12.75" hidden="1" customHeight="1"/>
    <row r="980885" ht="12.75" hidden="1" customHeight="1"/>
    <row r="980886" ht="12.75" hidden="1" customHeight="1"/>
    <row r="980887" ht="12.75" hidden="1" customHeight="1"/>
    <row r="980888" ht="12.75" hidden="1" customHeight="1"/>
    <row r="980889" ht="12.75" hidden="1" customHeight="1"/>
    <row r="980890" ht="12.75" hidden="1" customHeight="1"/>
    <row r="980891" ht="12.75" hidden="1" customHeight="1"/>
    <row r="980892" ht="12.75" hidden="1" customHeight="1"/>
    <row r="980893" ht="12.75" hidden="1" customHeight="1"/>
    <row r="980894" ht="12.75" hidden="1" customHeight="1"/>
    <row r="980895" ht="12.75" hidden="1" customHeight="1"/>
    <row r="980896" ht="12.75" hidden="1" customHeight="1"/>
    <row r="980897" ht="12.75" hidden="1" customHeight="1"/>
    <row r="980898" ht="12.75" hidden="1" customHeight="1"/>
    <row r="980899" ht="12.75" hidden="1" customHeight="1"/>
    <row r="980900" ht="12.75" hidden="1" customHeight="1"/>
    <row r="980901" ht="12.75" hidden="1" customHeight="1"/>
    <row r="980902" ht="12.75" hidden="1" customHeight="1"/>
    <row r="980903" ht="12.75" hidden="1" customHeight="1"/>
    <row r="980904" ht="12.75" hidden="1" customHeight="1"/>
    <row r="980905" ht="12.75" hidden="1" customHeight="1"/>
    <row r="980906" ht="12.75" hidden="1" customHeight="1"/>
    <row r="980907" ht="12.75" hidden="1" customHeight="1"/>
    <row r="980908" ht="12.75" hidden="1" customHeight="1"/>
    <row r="980909" ht="12.75" hidden="1" customHeight="1"/>
    <row r="980910" ht="12.75" hidden="1" customHeight="1"/>
    <row r="980911" ht="12.75" hidden="1" customHeight="1"/>
    <row r="980912" ht="12.75" hidden="1" customHeight="1"/>
    <row r="980913" ht="12.75" hidden="1" customHeight="1"/>
    <row r="980914" ht="12.75" hidden="1" customHeight="1"/>
    <row r="980915" ht="12.75" hidden="1" customHeight="1"/>
    <row r="980916" ht="12.75" hidden="1" customHeight="1"/>
    <row r="980917" ht="12.75" hidden="1" customHeight="1"/>
    <row r="980918" ht="12.75" hidden="1" customHeight="1"/>
    <row r="980919" ht="12.75" hidden="1" customHeight="1"/>
    <row r="980920" ht="12.75" hidden="1" customHeight="1"/>
    <row r="980921" ht="12.75" hidden="1" customHeight="1"/>
    <row r="980922" ht="12.75" hidden="1" customHeight="1"/>
    <row r="980923" ht="12.75" hidden="1" customHeight="1"/>
    <row r="980924" ht="12.75" hidden="1" customHeight="1"/>
    <row r="980925" ht="12.75" hidden="1" customHeight="1"/>
    <row r="980926" ht="12.75" hidden="1" customHeight="1"/>
    <row r="980927" ht="12.75" hidden="1" customHeight="1"/>
    <row r="980928" ht="12.75" hidden="1" customHeight="1"/>
    <row r="980929" ht="12.75" hidden="1" customHeight="1"/>
    <row r="980930" ht="12.75" hidden="1" customHeight="1"/>
    <row r="980931" ht="12.75" hidden="1" customHeight="1"/>
    <row r="980932" ht="12.75" hidden="1" customHeight="1"/>
    <row r="980933" ht="12.75" hidden="1" customHeight="1"/>
    <row r="980934" ht="12.75" hidden="1" customHeight="1"/>
    <row r="980935" ht="12.75" hidden="1" customHeight="1"/>
    <row r="980936" ht="12.75" hidden="1" customHeight="1"/>
    <row r="980937" ht="12.75" hidden="1" customHeight="1"/>
    <row r="980938" ht="12.75" hidden="1" customHeight="1"/>
    <row r="980939" ht="12.75" hidden="1" customHeight="1"/>
    <row r="980940" ht="12.75" hidden="1" customHeight="1"/>
    <row r="980941" ht="12.75" hidden="1" customHeight="1"/>
    <row r="980942" ht="12.75" hidden="1" customHeight="1"/>
    <row r="980943" ht="12.75" hidden="1" customHeight="1"/>
    <row r="980944" ht="12.75" hidden="1" customHeight="1"/>
    <row r="980945" ht="12.75" hidden="1" customHeight="1"/>
    <row r="980946" ht="12.75" hidden="1" customHeight="1"/>
    <row r="980947" ht="12.75" hidden="1" customHeight="1"/>
    <row r="980948" ht="12.75" hidden="1" customHeight="1"/>
    <row r="980949" ht="12.75" hidden="1" customHeight="1"/>
    <row r="980950" ht="12.75" hidden="1" customHeight="1"/>
    <row r="980951" ht="12.75" hidden="1" customHeight="1"/>
    <row r="980952" ht="12.75" hidden="1" customHeight="1"/>
    <row r="980953" ht="12.75" hidden="1" customHeight="1"/>
    <row r="980954" ht="12.75" hidden="1" customHeight="1"/>
    <row r="980955" ht="12.75" hidden="1" customHeight="1"/>
    <row r="980956" ht="12.75" hidden="1" customHeight="1"/>
    <row r="980957" ht="12.75" hidden="1" customHeight="1"/>
    <row r="980958" ht="12.75" hidden="1" customHeight="1"/>
    <row r="980959" ht="12.75" hidden="1" customHeight="1"/>
    <row r="980960" ht="12.75" hidden="1" customHeight="1"/>
    <row r="980961" ht="12.75" hidden="1" customHeight="1"/>
    <row r="980962" ht="12.75" hidden="1" customHeight="1"/>
    <row r="980963" ht="12.75" hidden="1" customHeight="1"/>
    <row r="980964" ht="12.75" hidden="1" customHeight="1"/>
    <row r="980965" ht="12.75" hidden="1" customHeight="1"/>
    <row r="980966" ht="12.75" hidden="1" customHeight="1"/>
    <row r="980967" ht="12.75" hidden="1" customHeight="1"/>
    <row r="980968" ht="12.75" hidden="1" customHeight="1"/>
    <row r="980969" ht="12.75" hidden="1" customHeight="1"/>
    <row r="980970" ht="12.75" hidden="1" customHeight="1"/>
    <row r="980971" ht="12.75" hidden="1" customHeight="1"/>
    <row r="980972" ht="12.75" hidden="1" customHeight="1"/>
    <row r="980973" ht="12.75" hidden="1" customHeight="1"/>
    <row r="980974" ht="12.75" hidden="1" customHeight="1"/>
    <row r="980975" ht="12.75" hidden="1" customHeight="1"/>
    <row r="980976" ht="12.75" hidden="1" customHeight="1"/>
    <row r="980977" ht="12.75" hidden="1" customHeight="1"/>
    <row r="980978" ht="12.75" hidden="1" customHeight="1"/>
    <row r="980979" ht="12.75" hidden="1" customHeight="1"/>
    <row r="980980" ht="12.75" hidden="1" customHeight="1"/>
    <row r="980981" ht="12.75" hidden="1" customHeight="1"/>
    <row r="980982" ht="12.75" hidden="1" customHeight="1"/>
    <row r="980983" ht="12.75" hidden="1" customHeight="1"/>
    <row r="980984" ht="12.75" hidden="1" customHeight="1"/>
    <row r="980985" ht="12.75" hidden="1" customHeight="1"/>
    <row r="980986" ht="12.75" hidden="1" customHeight="1"/>
    <row r="980987" ht="12.75" hidden="1" customHeight="1"/>
    <row r="980988" ht="12.75" hidden="1" customHeight="1"/>
    <row r="980989" ht="12.75" hidden="1" customHeight="1"/>
    <row r="980990" ht="12.75" hidden="1" customHeight="1"/>
    <row r="980991" ht="12.75" hidden="1" customHeight="1"/>
    <row r="980992" ht="12.75" hidden="1" customHeight="1"/>
    <row r="980993" ht="12.75" hidden="1" customHeight="1"/>
    <row r="980994" ht="12.75" hidden="1" customHeight="1"/>
    <row r="980995" ht="12.75" hidden="1" customHeight="1"/>
    <row r="980996" ht="12.75" hidden="1" customHeight="1"/>
    <row r="980997" ht="12.75" hidden="1" customHeight="1"/>
    <row r="980998" ht="12.75" hidden="1" customHeight="1"/>
    <row r="980999" ht="12.75" hidden="1" customHeight="1"/>
    <row r="981000" ht="12.75" hidden="1" customHeight="1"/>
    <row r="981001" ht="12.75" hidden="1" customHeight="1"/>
    <row r="981002" ht="12.75" hidden="1" customHeight="1"/>
    <row r="981003" ht="12.75" hidden="1" customHeight="1"/>
    <row r="981004" ht="12.75" hidden="1" customHeight="1"/>
    <row r="981005" ht="12.75" hidden="1" customHeight="1"/>
    <row r="981006" ht="12.75" hidden="1" customHeight="1"/>
    <row r="981007" ht="12.75" hidden="1" customHeight="1"/>
    <row r="981008" ht="12.75" hidden="1" customHeight="1"/>
    <row r="981009" ht="12.75" hidden="1" customHeight="1"/>
    <row r="981010" ht="12.75" hidden="1" customHeight="1"/>
    <row r="981011" ht="12.75" hidden="1" customHeight="1"/>
    <row r="981012" ht="12.75" hidden="1" customHeight="1"/>
    <row r="981013" ht="12.75" hidden="1" customHeight="1"/>
    <row r="981014" ht="12.75" hidden="1" customHeight="1"/>
    <row r="981015" ht="12.75" hidden="1" customHeight="1"/>
    <row r="981016" ht="12.75" hidden="1" customHeight="1"/>
    <row r="981017" ht="12.75" hidden="1" customHeight="1"/>
    <row r="981018" ht="12.75" hidden="1" customHeight="1"/>
    <row r="981019" ht="12.75" hidden="1" customHeight="1"/>
    <row r="981020" ht="12.75" hidden="1" customHeight="1"/>
    <row r="981021" ht="12.75" hidden="1" customHeight="1"/>
    <row r="981022" ht="12.75" hidden="1" customHeight="1"/>
    <row r="981023" ht="12.75" hidden="1" customHeight="1"/>
    <row r="981024" ht="12.75" hidden="1" customHeight="1"/>
    <row r="981025" ht="12.75" hidden="1" customHeight="1"/>
    <row r="981026" ht="12.75" hidden="1" customHeight="1"/>
    <row r="981027" ht="12.75" hidden="1" customHeight="1"/>
    <row r="981028" ht="12.75" hidden="1" customHeight="1"/>
    <row r="981029" ht="12.75" hidden="1" customHeight="1"/>
    <row r="981030" ht="12.75" hidden="1" customHeight="1"/>
    <row r="981031" ht="12.75" hidden="1" customHeight="1"/>
    <row r="981032" ht="12.75" hidden="1" customHeight="1"/>
    <row r="981033" ht="12.75" hidden="1" customHeight="1"/>
    <row r="981034" ht="12.75" hidden="1" customHeight="1"/>
    <row r="981035" ht="12.75" hidden="1" customHeight="1"/>
    <row r="981036" ht="12.75" hidden="1" customHeight="1"/>
    <row r="981037" ht="12.75" hidden="1" customHeight="1"/>
    <row r="981038" ht="12.75" hidden="1" customHeight="1"/>
    <row r="981039" ht="12.75" hidden="1" customHeight="1"/>
    <row r="981040" ht="12.75" hidden="1" customHeight="1"/>
    <row r="981041" ht="12.75" hidden="1" customHeight="1"/>
    <row r="981042" ht="12.75" hidden="1" customHeight="1"/>
    <row r="981043" ht="12.75" hidden="1" customHeight="1"/>
    <row r="981044" ht="12.75" hidden="1" customHeight="1"/>
    <row r="981045" ht="12.75" hidden="1" customHeight="1"/>
    <row r="981046" ht="12.75" hidden="1" customHeight="1"/>
    <row r="981047" ht="12.75" hidden="1" customHeight="1"/>
    <row r="981048" ht="12.75" hidden="1" customHeight="1"/>
    <row r="981049" ht="12.75" hidden="1" customHeight="1"/>
    <row r="981050" ht="12.75" hidden="1" customHeight="1"/>
    <row r="981051" ht="12.75" hidden="1" customHeight="1"/>
    <row r="981052" ht="12.75" hidden="1" customHeight="1"/>
    <row r="981053" ht="12.75" hidden="1" customHeight="1"/>
    <row r="981054" ht="12.75" hidden="1" customHeight="1"/>
    <row r="981055" ht="12.75" hidden="1" customHeight="1"/>
    <row r="981056" ht="12.75" hidden="1" customHeight="1"/>
    <row r="981057" ht="12.75" hidden="1" customHeight="1"/>
    <row r="981058" ht="12.75" hidden="1" customHeight="1"/>
    <row r="981059" ht="12.75" hidden="1" customHeight="1"/>
    <row r="981060" ht="12.75" hidden="1" customHeight="1"/>
    <row r="981061" ht="12.75" hidden="1" customHeight="1"/>
    <row r="981062" ht="12.75" hidden="1" customHeight="1"/>
    <row r="981063" ht="12.75" hidden="1" customHeight="1"/>
    <row r="981064" ht="12.75" hidden="1" customHeight="1"/>
    <row r="981065" ht="12.75" hidden="1" customHeight="1"/>
    <row r="981066" ht="12.75" hidden="1" customHeight="1"/>
    <row r="981067" ht="12.75" hidden="1" customHeight="1"/>
    <row r="981068" ht="12.75" hidden="1" customHeight="1"/>
    <row r="981069" ht="12.75" hidden="1" customHeight="1"/>
    <row r="981070" ht="12.75" hidden="1" customHeight="1"/>
    <row r="981071" ht="12.75" hidden="1" customHeight="1"/>
    <row r="981072" ht="12.75" hidden="1" customHeight="1"/>
    <row r="981073" ht="12.75" hidden="1" customHeight="1"/>
    <row r="981074" ht="12.75" hidden="1" customHeight="1"/>
    <row r="981075" ht="12.75" hidden="1" customHeight="1"/>
    <row r="981076" ht="12.75" hidden="1" customHeight="1"/>
    <row r="981077" ht="12.75" hidden="1" customHeight="1"/>
    <row r="981078" ht="12.75" hidden="1" customHeight="1"/>
    <row r="981079" ht="12.75" hidden="1" customHeight="1"/>
    <row r="981080" ht="12.75" hidden="1" customHeight="1"/>
    <row r="981081" ht="12.75" hidden="1" customHeight="1"/>
    <row r="981082" ht="12.75" hidden="1" customHeight="1"/>
    <row r="981083" ht="12.75" hidden="1" customHeight="1"/>
    <row r="981084" ht="12.75" hidden="1" customHeight="1"/>
    <row r="981085" ht="12.75" hidden="1" customHeight="1"/>
    <row r="981086" ht="12.75" hidden="1" customHeight="1"/>
    <row r="981087" ht="12.75" hidden="1" customHeight="1"/>
    <row r="981088" ht="12.75" hidden="1" customHeight="1"/>
    <row r="981089" ht="12.75" hidden="1" customHeight="1"/>
    <row r="981090" ht="12.75" hidden="1" customHeight="1"/>
    <row r="981091" ht="12.75" hidden="1" customHeight="1"/>
    <row r="981092" ht="12.75" hidden="1" customHeight="1"/>
    <row r="981093" ht="12.75" hidden="1" customHeight="1"/>
    <row r="981094" ht="12.75" hidden="1" customHeight="1"/>
    <row r="981095" ht="12.75" hidden="1" customHeight="1"/>
    <row r="981096" ht="12.75" hidden="1" customHeight="1"/>
    <row r="981097" ht="12.75" hidden="1" customHeight="1"/>
    <row r="981098" ht="12.75" hidden="1" customHeight="1"/>
    <row r="981099" ht="12.75" hidden="1" customHeight="1"/>
    <row r="981100" ht="12.75" hidden="1" customHeight="1"/>
    <row r="981101" ht="12.75" hidden="1" customHeight="1"/>
    <row r="981102" ht="12.75" hidden="1" customHeight="1"/>
    <row r="981103" ht="12.75" hidden="1" customHeight="1"/>
    <row r="981104" ht="12.75" hidden="1" customHeight="1"/>
    <row r="981105" ht="12.75" hidden="1" customHeight="1"/>
    <row r="981106" ht="12.75" hidden="1" customHeight="1"/>
    <row r="981107" ht="12.75" hidden="1" customHeight="1"/>
    <row r="981108" ht="12.75" hidden="1" customHeight="1"/>
    <row r="981109" ht="12.75" hidden="1" customHeight="1"/>
    <row r="981110" ht="12.75" hidden="1" customHeight="1"/>
    <row r="981111" ht="12.75" hidden="1" customHeight="1"/>
    <row r="981112" ht="12.75" hidden="1" customHeight="1"/>
    <row r="981113" ht="12.75" hidden="1" customHeight="1"/>
    <row r="981114" ht="12.75" hidden="1" customHeight="1"/>
    <row r="981115" ht="12.75" hidden="1" customHeight="1"/>
    <row r="981116" ht="12.75" hidden="1" customHeight="1"/>
    <row r="981117" ht="12.75" hidden="1" customHeight="1"/>
    <row r="981118" ht="12.75" hidden="1" customHeight="1"/>
    <row r="981119" ht="12.75" hidden="1" customHeight="1"/>
    <row r="981120" ht="12.75" hidden="1" customHeight="1"/>
    <row r="981121" ht="12.75" hidden="1" customHeight="1"/>
    <row r="981122" ht="12.75" hidden="1" customHeight="1"/>
    <row r="981123" ht="12.75" hidden="1" customHeight="1"/>
    <row r="981124" ht="12.75" hidden="1" customHeight="1"/>
    <row r="981125" ht="12.75" hidden="1" customHeight="1"/>
    <row r="981126" ht="12.75" hidden="1" customHeight="1"/>
    <row r="981127" ht="12.75" hidden="1" customHeight="1"/>
    <row r="981128" ht="12.75" hidden="1" customHeight="1"/>
    <row r="981129" ht="12.75" hidden="1" customHeight="1"/>
    <row r="981130" ht="12.75" hidden="1" customHeight="1"/>
    <row r="981131" ht="12.75" hidden="1" customHeight="1"/>
    <row r="981132" ht="12.75" hidden="1" customHeight="1"/>
    <row r="981133" ht="12.75" hidden="1" customHeight="1"/>
    <row r="981134" ht="12.75" hidden="1" customHeight="1"/>
    <row r="981135" ht="12.75" hidden="1" customHeight="1"/>
    <row r="981136" ht="12.75" hidden="1" customHeight="1"/>
    <row r="981137" ht="12.75" hidden="1" customHeight="1"/>
    <row r="981138" ht="12.75" hidden="1" customHeight="1"/>
    <row r="981139" ht="12.75" hidden="1" customHeight="1"/>
    <row r="981140" ht="12.75" hidden="1" customHeight="1"/>
    <row r="981141" ht="12.75" hidden="1" customHeight="1"/>
    <row r="981142" ht="12.75" hidden="1" customHeight="1"/>
    <row r="981143" ht="12.75" hidden="1" customHeight="1"/>
    <row r="981144" ht="12.75" hidden="1" customHeight="1"/>
    <row r="981145" ht="12.75" hidden="1" customHeight="1"/>
    <row r="981146" ht="12.75" hidden="1" customHeight="1"/>
    <row r="981147" ht="12.75" hidden="1" customHeight="1"/>
    <row r="981148" ht="12.75" hidden="1" customHeight="1"/>
    <row r="981149" ht="12.75" hidden="1" customHeight="1"/>
    <row r="981150" ht="12.75" hidden="1" customHeight="1"/>
    <row r="981151" ht="12.75" hidden="1" customHeight="1"/>
    <row r="981152" ht="12.75" hidden="1" customHeight="1"/>
    <row r="981153" ht="12.75" hidden="1" customHeight="1"/>
    <row r="981154" ht="12.75" hidden="1" customHeight="1"/>
    <row r="981155" ht="12.75" hidden="1" customHeight="1"/>
    <row r="981156" ht="12.75" hidden="1" customHeight="1"/>
    <row r="981157" ht="12.75" hidden="1" customHeight="1"/>
    <row r="981158" ht="12.75" hidden="1" customHeight="1"/>
    <row r="981159" ht="12.75" hidden="1" customHeight="1"/>
    <row r="981160" ht="12.75" hidden="1" customHeight="1"/>
    <row r="981161" ht="12.75" hidden="1" customHeight="1"/>
    <row r="981162" ht="12.75" hidden="1" customHeight="1"/>
    <row r="981163" ht="12.75" hidden="1" customHeight="1"/>
    <row r="981164" ht="12.75" hidden="1" customHeight="1"/>
    <row r="981165" ht="12.75" hidden="1" customHeight="1"/>
    <row r="981166" ht="12.75" hidden="1" customHeight="1"/>
    <row r="981167" ht="12.75" hidden="1" customHeight="1"/>
    <row r="981168" ht="12.75" hidden="1" customHeight="1"/>
    <row r="981169" ht="12.75" hidden="1" customHeight="1"/>
    <row r="981170" ht="12.75" hidden="1" customHeight="1"/>
    <row r="981171" ht="12.75" hidden="1" customHeight="1"/>
    <row r="981172" ht="12.75" hidden="1" customHeight="1"/>
    <row r="981173" ht="12.75" hidden="1" customHeight="1"/>
    <row r="981174" ht="12.75" hidden="1" customHeight="1"/>
    <row r="981175" ht="12.75" hidden="1" customHeight="1"/>
    <row r="981176" ht="12.75" hidden="1" customHeight="1"/>
    <row r="981177" ht="12.75" hidden="1" customHeight="1"/>
    <row r="981178" ht="12.75" hidden="1" customHeight="1"/>
    <row r="981179" ht="12.75" hidden="1" customHeight="1"/>
    <row r="981180" ht="12.75" hidden="1" customHeight="1"/>
    <row r="981181" ht="12.75" hidden="1" customHeight="1"/>
    <row r="981182" ht="12.75" hidden="1" customHeight="1"/>
    <row r="981183" ht="12.75" hidden="1" customHeight="1"/>
    <row r="981184" ht="12.75" hidden="1" customHeight="1"/>
    <row r="981185" ht="12.75" hidden="1" customHeight="1"/>
    <row r="981186" ht="12.75" hidden="1" customHeight="1"/>
    <row r="981187" ht="12.75" hidden="1" customHeight="1"/>
    <row r="981188" ht="12.75" hidden="1" customHeight="1"/>
    <row r="981189" ht="12.75" hidden="1" customHeight="1"/>
    <row r="981190" ht="12.75" hidden="1" customHeight="1"/>
    <row r="981191" ht="12.75" hidden="1" customHeight="1"/>
    <row r="981192" ht="12.75" hidden="1" customHeight="1"/>
    <row r="981193" ht="12.75" hidden="1" customHeight="1"/>
    <row r="981194" ht="12.75" hidden="1" customHeight="1"/>
    <row r="981195" ht="12.75" hidden="1" customHeight="1"/>
    <row r="981196" ht="12.75" hidden="1" customHeight="1"/>
    <row r="981197" ht="12.75" hidden="1" customHeight="1"/>
    <row r="981198" ht="12.75" hidden="1" customHeight="1"/>
    <row r="981199" ht="12.75" hidden="1" customHeight="1"/>
    <row r="981200" ht="12.75" hidden="1" customHeight="1"/>
    <row r="981201" ht="12.75" hidden="1" customHeight="1"/>
    <row r="981202" ht="12.75" hidden="1" customHeight="1"/>
    <row r="981203" ht="12.75" hidden="1" customHeight="1"/>
    <row r="981204" ht="12.75" hidden="1" customHeight="1"/>
    <row r="981205" ht="12.75" hidden="1" customHeight="1"/>
    <row r="981206" ht="12.75" hidden="1" customHeight="1"/>
    <row r="981207" ht="12.75" hidden="1" customHeight="1"/>
    <row r="981208" ht="12.75" hidden="1" customHeight="1"/>
    <row r="981209" ht="12.75" hidden="1" customHeight="1"/>
    <row r="981210" ht="12.75" hidden="1" customHeight="1"/>
    <row r="981211" ht="12.75" hidden="1" customHeight="1"/>
    <row r="981212" ht="12.75" hidden="1" customHeight="1"/>
    <row r="981213" ht="12.75" hidden="1" customHeight="1"/>
    <row r="981214" ht="12.75" hidden="1" customHeight="1"/>
    <row r="981215" ht="12.75" hidden="1" customHeight="1"/>
    <row r="981216" ht="12.75" hidden="1" customHeight="1"/>
    <row r="981217" ht="12.75" hidden="1" customHeight="1"/>
    <row r="981218" ht="12.75" hidden="1" customHeight="1"/>
    <row r="981219" ht="12.75" hidden="1" customHeight="1"/>
    <row r="981220" ht="12.75" hidden="1" customHeight="1"/>
    <row r="981221" ht="12.75" hidden="1" customHeight="1"/>
    <row r="981222" ht="12.75" hidden="1" customHeight="1"/>
    <row r="981223" ht="12.75" hidden="1" customHeight="1"/>
    <row r="981224" ht="12.75" hidden="1" customHeight="1"/>
    <row r="981225" ht="12.75" hidden="1" customHeight="1"/>
    <row r="981226" ht="12.75" hidden="1" customHeight="1"/>
    <row r="981227" ht="12.75" hidden="1" customHeight="1"/>
    <row r="981228" ht="12.75" hidden="1" customHeight="1"/>
    <row r="981229" ht="12.75" hidden="1" customHeight="1"/>
    <row r="981230" ht="12.75" hidden="1" customHeight="1"/>
    <row r="981231" ht="12.75" hidden="1" customHeight="1"/>
    <row r="981232" ht="12.75" hidden="1" customHeight="1"/>
    <row r="981233" ht="12.75" hidden="1" customHeight="1"/>
    <row r="981234" ht="12.75" hidden="1" customHeight="1"/>
    <row r="981235" ht="12.75" hidden="1" customHeight="1"/>
    <row r="981236" ht="12.75" hidden="1" customHeight="1"/>
    <row r="981237" ht="12.75" hidden="1" customHeight="1"/>
    <row r="981238" ht="12.75" hidden="1" customHeight="1"/>
    <row r="981239" ht="12.75" hidden="1" customHeight="1"/>
    <row r="981240" ht="12.75" hidden="1" customHeight="1"/>
    <row r="981241" ht="12.75" hidden="1" customHeight="1"/>
    <row r="981242" ht="12.75" hidden="1" customHeight="1"/>
    <row r="981243" ht="12.75" hidden="1" customHeight="1"/>
    <row r="981244" ht="12.75" hidden="1" customHeight="1"/>
    <row r="981245" ht="12.75" hidden="1" customHeight="1"/>
    <row r="981246" ht="12.75" hidden="1" customHeight="1"/>
    <row r="981247" ht="12.75" hidden="1" customHeight="1"/>
    <row r="981248" ht="12.75" hidden="1" customHeight="1"/>
    <row r="981249" ht="12.75" hidden="1" customHeight="1"/>
    <row r="981250" ht="12.75" hidden="1" customHeight="1"/>
    <row r="981251" ht="12.75" hidden="1" customHeight="1"/>
    <row r="981252" ht="12.75" hidden="1" customHeight="1"/>
    <row r="981253" ht="12.75" hidden="1" customHeight="1"/>
    <row r="981254" ht="12.75" hidden="1" customHeight="1"/>
    <row r="981255" ht="12.75" hidden="1" customHeight="1"/>
    <row r="981256" ht="12.75" hidden="1" customHeight="1"/>
    <row r="981257" ht="12.75" hidden="1" customHeight="1"/>
    <row r="981258" ht="12.75" hidden="1" customHeight="1"/>
    <row r="981259" ht="12.75" hidden="1" customHeight="1"/>
    <row r="981260" ht="12.75" hidden="1" customHeight="1"/>
    <row r="981261" ht="12.75" hidden="1" customHeight="1"/>
    <row r="981262" ht="12.75" hidden="1" customHeight="1"/>
    <row r="981263" ht="12.75" hidden="1" customHeight="1"/>
    <row r="981264" ht="12.75" hidden="1" customHeight="1"/>
    <row r="981265" ht="12.75" hidden="1" customHeight="1"/>
    <row r="981266" ht="12.75" hidden="1" customHeight="1"/>
    <row r="981267" ht="12.75" hidden="1" customHeight="1"/>
    <row r="981268" ht="12.75" hidden="1" customHeight="1"/>
    <row r="981269" ht="12.75" hidden="1" customHeight="1"/>
    <row r="981270" ht="12.75" hidden="1" customHeight="1"/>
    <row r="981271" ht="12.75" hidden="1" customHeight="1"/>
    <row r="981272" ht="12.75" hidden="1" customHeight="1"/>
    <row r="981273" ht="12.75" hidden="1" customHeight="1"/>
    <row r="981274" ht="12.75" hidden="1" customHeight="1"/>
    <row r="981275" ht="12.75" hidden="1" customHeight="1"/>
    <row r="981276" ht="12.75" hidden="1" customHeight="1"/>
    <row r="981277" ht="12.75" hidden="1" customHeight="1"/>
    <row r="981278" ht="12.75" hidden="1" customHeight="1"/>
    <row r="981279" ht="12.75" hidden="1" customHeight="1"/>
    <row r="981280" ht="12.75" hidden="1" customHeight="1"/>
    <row r="981281" ht="12.75" hidden="1" customHeight="1"/>
    <row r="981282" ht="12.75" hidden="1" customHeight="1"/>
    <row r="981283" ht="12.75" hidden="1" customHeight="1"/>
    <row r="981284" ht="12.75" hidden="1" customHeight="1"/>
    <row r="981285" ht="12.75" hidden="1" customHeight="1"/>
    <row r="981286" ht="12.75" hidden="1" customHeight="1"/>
    <row r="981287" ht="12.75" hidden="1" customHeight="1"/>
    <row r="981288" ht="12.75" hidden="1" customHeight="1"/>
    <row r="981289" ht="12.75" hidden="1" customHeight="1"/>
    <row r="981290" ht="12.75" hidden="1" customHeight="1"/>
    <row r="981291" ht="12.75" hidden="1" customHeight="1"/>
    <row r="981292" ht="12.75" hidden="1" customHeight="1"/>
    <row r="981293" ht="12.75" hidden="1" customHeight="1"/>
    <row r="981294" ht="12.75" hidden="1" customHeight="1"/>
    <row r="981295" ht="12.75" hidden="1" customHeight="1"/>
    <row r="981296" ht="12.75" hidden="1" customHeight="1"/>
    <row r="981297" ht="12.75" hidden="1" customHeight="1"/>
    <row r="981298" ht="12.75" hidden="1" customHeight="1"/>
    <row r="981299" ht="12.75" hidden="1" customHeight="1"/>
    <row r="981300" ht="12.75" hidden="1" customHeight="1"/>
    <row r="981301" ht="12.75" hidden="1" customHeight="1"/>
    <row r="981302" ht="12.75" hidden="1" customHeight="1"/>
    <row r="981303" ht="12.75" hidden="1" customHeight="1"/>
    <row r="981304" ht="12.75" hidden="1" customHeight="1"/>
    <row r="981305" ht="12.75" hidden="1" customHeight="1"/>
    <row r="981306" ht="12.75" hidden="1" customHeight="1"/>
    <row r="981307" ht="12.75" hidden="1" customHeight="1"/>
    <row r="981308" ht="12.75" hidden="1" customHeight="1"/>
    <row r="981309" ht="12.75" hidden="1" customHeight="1"/>
    <row r="981310" ht="12.75" hidden="1" customHeight="1"/>
    <row r="981311" ht="12.75" hidden="1" customHeight="1"/>
    <row r="981312" ht="12.75" hidden="1" customHeight="1"/>
    <row r="981313" ht="12.75" hidden="1" customHeight="1"/>
    <row r="981314" ht="12.75" hidden="1" customHeight="1"/>
    <row r="981315" ht="12.75" hidden="1" customHeight="1"/>
    <row r="981316" ht="12.75" hidden="1" customHeight="1"/>
    <row r="981317" ht="12.75" hidden="1" customHeight="1"/>
    <row r="981318" ht="12.75" hidden="1" customHeight="1"/>
    <row r="981319" ht="12.75" hidden="1" customHeight="1"/>
    <row r="981320" ht="12.75" hidden="1" customHeight="1"/>
    <row r="981321" ht="12.75" hidden="1" customHeight="1"/>
    <row r="981322" ht="12.75" hidden="1" customHeight="1"/>
    <row r="981323" ht="12.75" hidden="1" customHeight="1"/>
    <row r="981324" ht="12.75" hidden="1" customHeight="1"/>
    <row r="981325" ht="12.75" hidden="1" customHeight="1"/>
    <row r="981326" ht="12.75" hidden="1" customHeight="1"/>
    <row r="981327" ht="12.75" hidden="1" customHeight="1"/>
    <row r="981328" ht="12.75" hidden="1" customHeight="1"/>
    <row r="981329" ht="12.75" hidden="1" customHeight="1"/>
    <row r="981330" ht="12.75" hidden="1" customHeight="1"/>
    <row r="981331" ht="12.75" hidden="1" customHeight="1"/>
    <row r="981332" ht="12.75" hidden="1" customHeight="1"/>
    <row r="981333" ht="12.75" hidden="1" customHeight="1"/>
    <row r="981334" ht="12.75" hidden="1" customHeight="1"/>
    <row r="981335" ht="12.75" hidden="1" customHeight="1"/>
    <row r="981336" ht="12.75" hidden="1" customHeight="1"/>
    <row r="981337" ht="12.75" hidden="1" customHeight="1"/>
    <row r="981338" ht="12.75" hidden="1" customHeight="1"/>
    <row r="981339" ht="12.75" hidden="1" customHeight="1"/>
    <row r="981340" ht="12.75" hidden="1" customHeight="1"/>
    <row r="981341" ht="12.75" hidden="1" customHeight="1"/>
    <row r="981342" ht="12.75" hidden="1" customHeight="1"/>
    <row r="981343" ht="12.75" hidden="1" customHeight="1"/>
    <row r="981344" ht="12.75" hidden="1" customHeight="1"/>
    <row r="981345" ht="12.75" hidden="1" customHeight="1"/>
    <row r="981346" ht="12.75" hidden="1" customHeight="1"/>
    <row r="981347" ht="12.75" hidden="1" customHeight="1"/>
    <row r="981348" ht="12.75" hidden="1" customHeight="1"/>
    <row r="981349" ht="12.75" hidden="1" customHeight="1"/>
    <row r="981350" ht="12.75" hidden="1" customHeight="1"/>
    <row r="981351" ht="12.75" hidden="1" customHeight="1"/>
    <row r="981352" ht="12.75" hidden="1" customHeight="1"/>
    <row r="981353" ht="12.75" hidden="1" customHeight="1"/>
    <row r="981354" ht="12.75" hidden="1" customHeight="1"/>
    <row r="981355" ht="12.75" hidden="1" customHeight="1"/>
    <row r="981356" ht="12.75" hidden="1" customHeight="1"/>
    <row r="981357" ht="12.75" hidden="1" customHeight="1"/>
    <row r="981358" ht="12.75" hidden="1" customHeight="1"/>
    <row r="981359" ht="12.75" hidden="1" customHeight="1"/>
    <row r="981360" ht="12.75" hidden="1" customHeight="1"/>
    <row r="981361" ht="12.75" hidden="1" customHeight="1"/>
    <row r="981362" ht="12.75" hidden="1" customHeight="1"/>
    <row r="981363" ht="12.75" hidden="1" customHeight="1"/>
    <row r="981364" ht="12.75" hidden="1" customHeight="1"/>
    <row r="981365" ht="12.75" hidden="1" customHeight="1"/>
    <row r="981366" ht="12.75" hidden="1" customHeight="1"/>
    <row r="981367" ht="12.75" hidden="1" customHeight="1"/>
    <row r="981368" ht="12.75" hidden="1" customHeight="1"/>
    <row r="981369" ht="12.75" hidden="1" customHeight="1"/>
    <row r="981370" ht="12.75" hidden="1" customHeight="1"/>
    <row r="981371" ht="12.75" hidden="1" customHeight="1"/>
    <row r="981372" ht="12.75" hidden="1" customHeight="1"/>
    <row r="981373" ht="12.75" hidden="1" customHeight="1"/>
    <row r="981374" ht="12.75" hidden="1" customHeight="1"/>
    <row r="981375" ht="12.75" hidden="1" customHeight="1"/>
    <row r="981376" ht="12.75" hidden="1" customHeight="1"/>
    <row r="981377" ht="12.75" hidden="1" customHeight="1"/>
    <row r="981378" ht="12.75" hidden="1" customHeight="1"/>
    <row r="981379" ht="12.75" hidden="1" customHeight="1"/>
    <row r="981380" ht="12.75" hidden="1" customHeight="1"/>
    <row r="981381" ht="12.75" hidden="1" customHeight="1"/>
    <row r="981382" ht="12.75" hidden="1" customHeight="1"/>
    <row r="981383" ht="12.75" hidden="1" customHeight="1"/>
    <row r="981384" ht="12.75" hidden="1" customHeight="1"/>
    <row r="981385" ht="12.75" hidden="1" customHeight="1"/>
    <row r="981386" ht="12.75" hidden="1" customHeight="1"/>
    <row r="981387" ht="12.75" hidden="1" customHeight="1"/>
    <row r="981388" ht="12.75" hidden="1" customHeight="1"/>
    <row r="981389" ht="12.75" hidden="1" customHeight="1"/>
    <row r="981390" ht="12.75" hidden="1" customHeight="1"/>
    <row r="981391" ht="12.75" hidden="1" customHeight="1"/>
    <row r="981392" ht="12.75" hidden="1" customHeight="1"/>
    <row r="981393" ht="12.75" hidden="1" customHeight="1"/>
    <row r="981394" ht="12.75" hidden="1" customHeight="1"/>
    <row r="981395" ht="12.75" hidden="1" customHeight="1"/>
    <row r="981396" ht="12.75" hidden="1" customHeight="1"/>
    <row r="981397" ht="12.75" hidden="1" customHeight="1"/>
    <row r="981398" ht="12.75" hidden="1" customHeight="1"/>
    <row r="981399" ht="12.75" hidden="1" customHeight="1"/>
    <row r="981400" ht="12.75" hidden="1" customHeight="1"/>
    <row r="981401" ht="12.75" hidden="1" customHeight="1"/>
    <row r="981402" ht="12.75" hidden="1" customHeight="1"/>
    <row r="981403" ht="12.75" hidden="1" customHeight="1"/>
    <row r="981404" ht="12.75" hidden="1" customHeight="1"/>
    <row r="981405" ht="12.75" hidden="1" customHeight="1"/>
    <row r="981406" ht="12.75" hidden="1" customHeight="1"/>
    <row r="981407" ht="12.75" hidden="1" customHeight="1"/>
    <row r="981408" ht="12.75" hidden="1" customHeight="1"/>
    <row r="981409" ht="12.75" hidden="1" customHeight="1"/>
    <row r="981410" ht="12.75" hidden="1" customHeight="1"/>
    <row r="981411" ht="12.75" hidden="1" customHeight="1"/>
    <row r="981412" ht="12.75" hidden="1" customHeight="1"/>
    <row r="981413" ht="12.75" hidden="1" customHeight="1"/>
    <row r="981414" ht="12.75" hidden="1" customHeight="1"/>
    <row r="981415" ht="12.75" hidden="1" customHeight="1"/>
    <row r="981416" ht="12.75" hidden="1" customHeight="1"/>
    <row r="981417" ht="12.75" hidden="1" customHeight="1"/>
    <row r="981418" ht="12.75" hidden="1" customHeight="1"/>
    <row r="981419" ht="12.75" hidden="1" customHeight="1"/>
    <row r="981420" ht="12.75" hidden="1" customHeight="1"/>
    <row r="981421" ht="12.75" hidden="1" customHeight="1"/>
    <row r="981422" ht="12.75" hidden="1" customHeight="1"/>
    <row r="981423" ht="12.75" hidden="1" customHeight="1"/>
    <row r="981424" ht="12.75" hidden="1" customHeight="1"/>
    <row r="981425" ht="12.75" hidden="1" customHeight="1"/>
    <row r="981426" ht="12.75" hidden="1" customHeight="1"/>
    <row r="981427" ht="12.75" hidden="1" customHeight="1"/>
    <row r="981428" ht="12.75" hidden="1" customHeight="1"/>
    <row r="981429" ht="12.75" hidden="1" customHeight="1"/>
    <row r="981430" ht="12.75" hidden="1" customHeight="1"/>
    <row r="981431" ht="12.75" hidden="1" customHeight="1"/>
    <row r="981432" ht="12.75" hidden="1" customHeight="1"/>
    <row r="981433" ht="12.75" hidden="1" customHeight="1"/>
    <row r="981434" ht="12.75" hidden="1" customHeight="1"/>
    <row r="981435" ht="12.75" hidden="1" customHeight="1"/>
    <row r="981436" ht="12.75" hidden="1" customHeight="1"/>
    <row r="981437" ht="12.75" hidden="1" customHeight="1"/>
    <row r="981438" ht="12.75" hidden="1" customHeight="1"/>
    <row r="981439" ht="12.75" hidden="1" customHeight="1"/>
    <row r="981440" ht="12.75" hidden="1" customHeight="1"/>
    <row r="981441" ht="12.75" hidden="1" customHeight="1"/>
    <row r="981442" ht="12.75" hidden="1" customHeight="1"/>
    <row r="981443" ht="12.75" hidden="1" customHeight="1"/>
    <row r="981444" ht="12.75" hidden="1" customHeight="1"/>
    <row r="981445" ht="12.75" hidden="1" customHeight="1"/>
    <row r="981446" ht="12.75" hidden="1" customHeight="1"/>
    <row r="981447" ht="12.75" hidden="1" customHeight="1"/>
    <row r="981448" ht="12.75" hidden="1" customHeight="1"/>
    <row r="981449" ht="12.75" hidden="1" customHeight="1"/>
    <row r="981450" ht="12.75" hidden="1" customHeight="1"/>
    <row r="981451" ht="12.75" hidden="1" customHeight="1"/>
    <row r="981452" ht="12.75" hidden="1" customHeight="1"/>
    <row r="981453" ht="12.75" hidden="1" customHeight="1"/>
    <row r="981454" ht="12.75" hidden="1" customHeight="1"/>
    <row r="981455" ht="12.75" hidden="1" customHeight="1"/>
    <row r="981456" ht="12.75" hidden="1" customHeight="1"/>
    <row r="981457" ht="12.75" hidden="1" customHeight="1"/>
    <row r="981458" ht="12.75" hidden="1" customHeight="1"/>
    <row r="981459" ht="12.75" hidden="1" customHeight="1"/>
    <row r="981460" ht="12.75" hidden="1" customHeight="1"/>
    <row r="981461" ht="12.75" hidden="1" customHeight="1"/>
    <row r="981462" ht="12.75" hidden="1" customHeight="1"/>
    <row r="981463" ht="12.75" hidden="1" customHeight="1"/>
    <row r="981464" ht="12.75" hidden="1" customHeight="1"/>
    <row r="981465" ht="12.75" hidden="1" customHeight="1"/>
    <row r="981466" ht="12.75" hidden="1" customHeight="1"/>
    <row r="981467" ht="12.75" hidden="1" customHeight="1"/>
    <row r="981468" ht="12.75" hidden="1" customHeight="1"/>
    <row r="981469" ht="12.75" hidden="1" customHeight="1"/>
    <row r="981470" ht="12.75" hidden="1" customHeight="1"/>
    <row r="981471" ht="12.75" hidden="1" customHeight="1"/>
    <row r="981472" ht="12.75" hidden="1" customHeight="1"/>
    <row r="981473" ht="12.75" hidden="1" customHeight="1"/>
    <row r="981474" ht="12.75" hidden="1" customHeight="1"/>
    <row r="981475" ht="12.75" hidden="1" customHeight="1"/>
    <row r="981476" ht="12.75" hidden="1" customHeight="1"/>
    <row r="981477" ht="12.75" hidden="1" customHeight="1"/>
    <row r="981478" ht="12.75" hidden="1" customHeight="1"/>
    <row r="981479" ht="12.75" hidden="1" customHeight="1"/>
    <row r="981480" ht="12.75" hidden="1" customHeight="1"/>
    <row r="981481" ht="12.75" hidden="1" customHeight="1"/>
    <row r="981482" ht="12.75" hidden="1" customHeight="1"/>
    <row r="981483" ht="12.75" hidden="1" customHeight="1"/>
    <row r="981484" ht="12.75" hidden="1" customHeight="1"/>
    <row r="981485" ht="12.75" hidden="1" customHeight="1"/>
    <row r="981486" ht="12.75" hidden="1" customHeight="1"/>
    <row r="981487" ht="12.75" hidden="1" customHeight="1"/>
    <row r="981488" ht="12.75" hidden="1" customHeight="1"/>
    <row r="981489" ht="12.75" hidden="1" customHeight="1"/>
    <row r="981490" ht="12.75" hidden="1" customHeight="1"/>
    <row r="981491" ht="12.75" hidden="1" customHeight="1"/>
    <row r="981492" ht="12.75" hidden="1" customHeight="1"/>
    <row r="981493" ht="12.75" hidden="1" customHeight="1"/>
    <row r="981494" ht="12.75" hidden="1" customHeight="1"/>
    <row r="981495" ht="12.75" hidden="1" customHeight="1"/>
    <row r="981496" ht="12.75" hidden="1" customHeight="1"/>
    <row r="981497" ht="12.75" hidden="1" customHeight="1"/>
    <row r="981498" ht="12.75" hidden="1" customHeight="1"/>
    <row r="981499" ht="12.75" hidden="1" customHeight="1"/>
    <row r="981500" ht="12.75" hidden="1" customHeight="1"/>
    <row r="981501" ht="12.75" hidden="1" customHeight="1"/>
    <row r="981502" ht="12.75" hidden="1" customHeight="1"/>
    <row r="981503" ht="12.75" hidden="1" customHeight="1"/>
    <row r="981504" ht="12.75" hidden="1" customHeight="1"/>
    <row r="981505" ht="12.75" hidden="1" customHeight="1"/>
    <row r="981506" ht="12.75" hidden="1" customHeight="1"/>
    <row r="981507" ht="12.75" hidden="1" customHeight="1"/>
    <row r="981508" ht="12.75" hidden="1" customHeight="1"/>
    <row r="981509" ht="12.75" hidden="1" customHeight="1"/>
    <row r="981510" ht="12.75" hidden="1" customHeight="1"/>
    <row r="981511" ht="12.75" hidden="1" customHeight="1"/>
    <row r="981512" ht="12.75" hidden="1" customHeight="1"/>
    <row r="981513" ht="12.75" hidden="1" customHeight="1"/>
    <row r="981514" ht="12.75" hidden="1" customHeight="1"/>
    <row r="981515" ht="12.75" hidden="1" customHeight="1"/>
    <row r="981516" ht="12.75" hidden="1" customHeight="1"/>
    <row r="981517" ht="12.75" hidden="1" customHeight="1"/>
    <row r="981518" ht="12.75" hidden="1" customHeight="1"/>
    <row r="981519" ht="12.75" hidden="1" customHeight="1"/>
    <row r="981520" ht="12.75" hidden="1" customHeight="1"/>
    <row r="981521" ht="12.75" hidden="1" customHeight="1"/>
    <row r="981522" ht="12.75" hidden="1" customHeight="1"/>
    <row r="981523" ht="12.75" hidden="1" customHeight="1"/>
    <row r="981524" ht="12.75" hidden="1" customHeight="1"/>
    <row r="981525" ht="12.75" hidden="1" customHeight="1"/>
    <row r="981526" ht="12.75" hidden="1" customHeight="1"/>
    <row r="981527" ht="12.75" hidden="1" customHeight="1"/>
    <row r="981528" ht="12.75" hidden="1" customHeight="1"/>
    <row r="981529" ht="12.75" hidden="1" customHeight="1"/>
    <row r="981530" ht="12.75" hidden="1" customHeight="1"/>
    <row r="981531" ht="12.75" hidden="1" customHeight="1"/>
    <row r="981532" ht="12.75" hidden="1" customHeight="1"/>
    <row r="981533" ht="12.75" hidden="1" customHeight="1"/>
    <row r="981534" ht="12.75" hidden="1" customHeight="1"/>
    <row r="981535" ht="12.75" hidden="1" customHeight="1"/>
    <row r="981536" ht="12.75" hidden="1" customHeight="1"/>
    <row r="981537" ht="12.75" hidden="1" customHeight="1"/>
    <row r="981538" ht="12.75" hidden="1" customHeight="1"/>
    <row r="981539" ht="12.75" hidden="1" customHeight="1"/>
    <row r="981540" ht="12.75" hidden="1" customHeight="1"/>
    <row r="981541" ht="12.75" hidden="1" customHeight="1"/>
    <row r="981542" ht="12.75" hidden="1" customHeight="1"/>
    <row r="981543" ht="12.75" hidden="1" customHeight="1"/>
    <row r="981544" ht="12.75" hidden="1" customHeight="1"/>
    <row r="981545" ht="12.75" hidden="1" customHeight="1"/>
    <row r="981546" ht="12.75" hidden="1" customHeight="1"/>
    <row r="981547" ht="12.75" hidden="1" customHeight="1"/>
    <row r="981548" ht="12.75" hidden="1" customHeight="1"/>
    <row r="981549" ht="12.75" hidden="1" customHeight="1"/>
    <row r="981550" ht="12.75" hidden="1" customHeight="1"/>
    <row r="981551" ht="12.75" hidden="1" customHeight="1"/>
    <row r="981552" ht="12.75" hidden="1" customHeight="1"/>
    <row r="981553" ht="12.75" hidden="1" customHeight="1"/>
    <row r="981554" ht="12.75" hidden="1" customHeight="1"/>
    <row r="981555" ht="12.75" hidden="1" customHeight="1"/>
    <row r="981556" ht="12.75" hidden="1" customHeight="1"/>
    <row r="981557" ht="12.75" hidden="1" customHeight="1"/>
    <row r="981558" ht="12.75" hidden="1" customHeight="1"/>
    <row r="981559" ht="12.75" hidden="1" customHeight="1"/>
    <row r="981560" ht="12.75" hidden="1" customHeight="1"/>
    <row r="981561" ht="12.75" hidden="1" customHeight="1"/>
    <row r="981562" ht="12.75" hidden="1" customHeight="1"/>
    <row r="981563" ht="12.75" hidden="1" customHeight="1"/>
    <row r="981564" ht="12.75" hidden="1" customHeight="1"/>
    <row r="981565" ht="12.75" hidden="1" customHeight="1"/>
    <row r="981566" ht="12.75" hidden="1" customHeight="1"/>
    <row r="981567" ht="12.75" hidden="1" customHeight="1"/>
    <row r="981568" ht="12.75" hidden="1" customHeight="1"/>
    <row r="981569" ht="12.75" hidden="1" customHeight="1"/>
    <row r="981570" ht="12.75" hidden="1" customHeight="1"/>
    <row r="981571" ht="12.75" hidden="1" customHeight="1"/>
    <row r="981572" ht="12.75" hidden="1" customHeight="1"/>
    <row r="981573" ht="12.75" hidden="1" customHeight="1"/>
    <row r="981574" ht="12.75" hidden="1" customHeight="1"/>
    <row r="981575" ht="12.75" hidden="1" customHeight="1"/>
    <row r="981576" ht="12.75" hidden="1" customHeight="1"/>
    <row r="981577" ht="12.75" hidden="1" customHeight="1"/>
    <row r="981578" ht="12.75" hidden="1" customHeight="1"/>
    <row r="981579" ht="12.75" hidden="1" customHeight="1"/>
    <row r="981580" ht="12.75" hidden="1" customHeight="1"/>
    <row r="981581" ht="12.75" hidden="1" customHeight="1"/>
    <row r="981582" ht="12.75" hidden="1" customHeight="1"/>
    <row r="981583" ht="12.75" hidden="1" customHeight="1"/>
    <row r="981584" ht="12.75" hidden="1" customHeight="1"/>
    <row r="981585" ht="12.75" hidden="1" customHeight="1"/>
    <row r="981586" ht="12.75" hidden="1" customHeight="1"/>
    <row r="981587" ht="12.75" hidden="1" customHeight="1"/>
    <row r="981588" ht="12.75" hidden="1" customHeight="1"/>
    <row r="981589" ht="12.75" hidden="1" customHeight="1"/>
    <row r="981590" ht="12.75" hidden="1" customHeight="1"/>
    <row r="981591" ht="12.75" hidden="1" customHeight="1"/>
    <row r="981592" ht="12.75" hidden="1" customHeight="1"/>
    <row r="981593" ht="12.75" hidden="1" customHeight="1"/>
    <row r="981594" ht="12.75" hidden="1" customHeight="1"/>
    <row r="981595" ht="12.75" hidden="1" customHeight="1"/>
    <row r="981596" ht="12.75" hidden="1" customHeight="1"/>
    <row r="981597" ht="12.75" hidden="1" customHeight="1"/>
    <row r="981598" ht="12.75" hidden="1" customHeight="1"/>
    <row r="981599" ht="12.75" hidden="1" customHeight="1"/>
    <row r="981600" ht="12.75" hidden="1" customHeight="1"/>
    <row r="981601" ht="12.75" hidden="1" customHeight="1"/>
    <row r="981602" ht="12.75" hidden="1" customHeight="1"/>
    <row r="981603" ht="12.75" hidden="1" customHeight="1"/>
    <row r="981604" ht="12.75" hidden="1" customHeight="1"/>
    <row r="981605" ht="12.75" hidden="1" customHeight="1"/>
    <row r="981606" ht="12.75" hidden="1" customHeight="1"/>
    <row r="981607" ht="12.75" hidden="1" customHeight="1"/>
    <row r="981608" ht="12.75" hidden="1" customHeight="1"/>
    <row r="981609" ht="12.75" hidden="1" customHeight="1"/>
    <row r="981610" ht="12.75" hidden="1" customHeight="1"/>
    <row r="981611" ht="12.75" hidden="1" customHeight="1"/>
    <row r="981612" ht="12.75" hidden="1" customHeight="1"/>
    <row r="981613" ht="12.75" hidden="1" customHeight="1"/>
    <row r="981614" ht="12.75" hidden="1" customHeight="1"/>
    <row r="981615" ht="12.75" hidden="1" customHeight="1"/>
    <row r="981616" ht="12.75" hidden="1" customHeight="1"/>
    <row r="981617" ht="12.75" hidden="1" customHeight="1"/>
    <row r="981618" ht="12.75" hidden="1" customHeight="1"/>
    <row r="981619" ht="12.75" hidden="1" customHeight="1"/>
    <row r="981620" ht="12.75" hidden="1" customHeight="1"/>
    <row r="981621" ht="12.75" hidden="1" customHeight="1"/>
    <row r="981622" ht="12.75" hidden="1" customHeight="1"/>
    <row r="981623" ht="12.75" hidden="1" customHeight="1"/>
    <row r="981624" ht="12.75" hidden="1" customHeight="1"/>
    <row r="981625" ht="12.75" hidden="1" customHeight="1"/>
    <row r="981626" ht="12.75" hidden="1" customHeight="1"/>
    <row r="981627" ht="12.75" hidden="1" customHeight="1"/>
    <row r="981628" ht="12.75" hidden="1" customHeight="1"/>
    <row r="981629" ht="12.75" hidden="1" customHeight="1"/>
    <row r="981630" ht="12.75" hidden="1" customHeight="1"/>
    <row r="981631" ht="12.75" hidden="1" customHeight="1"/>
    <row r="981632" ht="12.75" hidden="1" customHeight="1"/>
    <row r="981633" ht="12.75" hidden="1" customHeight="1"/>
    <row r="981634" ht="12.75" hidden="1" customHeight="1"/>
    <row r="981635" ht="12.75" hidden="1" customHeight="1"/>
    <row r="981636" ht="12.75" hidden="1" customHeight="1"/>
    <row r="981637" ht="12.75" hidden="1" customHeight="1"/>
    <row r="981638" ht="12.75" hidden="1" customHeight="1"/>
    <row r="981639" ht="12.75" hidden="1" customHeight="1"/>
    <row r="981640" ht="12.75" hidden="1" customHeight="1"/>
    <row r="981641" ht="12.75" hidden="1" customHeight="1"/>
    <row r="981642" ht="12.75" hidden="1" customHeight="1"/>
    <row r="981643" ht="12.75" hidden="1" customHeight="1"/>
    <row r="981644" ht="12.75" hidden="1" customHeight="1"/>
    <row r="981645" ht="12.75" hidden="1" customHeight="1"/>
    <row r="981646" ht="12.75" hidden="1" customHeight="1"/>
    <row r="981647" ht="12.75" hidden="1" customHeight="1"/>
    <row r="981648" ht="12.75" hidden="1" customHeight="1"/>
    <row r="981649" ht="12.75" hidden="1" customHeight="1"/>
    <row r="981650" ht="12.75" hidden="1" customHeight="1"/>
    <row r="981651" ht="12.75" hidden="1" customHeight="1"/>
    <row r="981652" ht="12.75" hidden="1" customHeight="1"/>
    <row r="981653" ht="12.75" hidden="1" customHeight="1"/>
    <row r="981654" ht="12.75" hidden="1" customHeight="1"/>
    <row r="981655" ht="12.75" hidden="1" customHeight="1"/>
    <row r="981656" ht="12.75" hidden="1" customHeight="1"/>
    <row r="981657" ht="12.75" hidden="1" customHeight="1"/>
    <row r="981658" ht="12.75" hidden="1" customHeight="1"/>
    <row r="981659" ht="12.75" hidden="1" customHeight="1"/>
    <row r="981660" ht="12.75" hidden="1" customHeight="1"/>
    <row r="981661" ht="12.75" hidden="1" customHeight="1"/>
    <row r="981662" ht="12.75" hidden="1" customHeight="1"/>
    <row r="981663" ht="12.75" hidden="1" customHeight="1"/>
    <row r="981664" ht="12.75" hidden="1" customHeight="1"/>
    <row r="981665" ht="12.75" hidden="1" customHeight="1"/>
    <row r="981666" ht="12.75" hidden="1" customHeight="1"/>
    <row r="981667" ht="12.75" hidden="1" customHeight="1"/>
    <row r="981668" ht="12.75" hidden="1" customHeight="1"/>
    <row r="981669" ht="12.75" hidden="1" customHeight="1"/>
    <row r="981670" ht="12.75" hidden="1" customHeight="1"/>
    <row r="981671" ht="12.75" hidden="1" customHeight="1"/>
    <row r="981672" ht="12.75" hidden="1" customHeight="1"/>
    <row r="981673" ht="12.75" hidden="1" customHeight="1"/>
    <row r="981674" ht="12.75" hidden="1" customHeight="1"/>
    <row r="981675" ht="12.75" hidden="1" customHeight="1"/>
    <row r="981676" ht="12.75" hidden="1" customHeight="1"/>
    <row r="981677" ht="12.75" hidden="1" customHeight="1"/>
    <row r="981678" ht="12.75" hidden="1" customHeight="1"/>
    <row r="981679" ht="12.75" hidden="1" customHeight="1"/>
    <row r="981680" ht="12.75" hidden="1" customHeight="1"/>
    <row r="981681" ht="12.75" hidden="1" customHeight="1"/>
    <row r="981682" ht="12.75" hidden="1" customHeight="1"/>
    <row r="981683" ht="12.75" hidden="1" customHeight="1"/>
    <row r="981684" ht="12.75" hidden="1" customHeight="1"/>
    <row r="981685" ht="12.75" hidden="1" customHeight="1"/>
    <row r="981686" ht="12.75" hidden="1" customHeight="1"/>
    <row r="981687" ht="12.75" hidden="1" customHeight="1"/>
    <row r="981688" ht="12.75" hidden="1" customHeight="1"/>
    <row r="981689" ht="12.75" hidden="1" customHeight="1"/>
    <row r="981690" ht="12.75" hidden="1" customHeight="1"/>
    <row r="981691" ht="12.75" hidden="1" customHeight="1"/>
    <row r="981692" ht="12.75" hidden="1" customHeight="1"/>
    <row r="981693" ht="12.75" hidden="1" customHeight="1"/>
    <row r="981694" ht="12.75" hidden="1" customHeight="1"/>
    <row r="981695" ht="12.75" hidden="1" customHeight="1"/>
    <row r="981696" ht="12.75" hidden="1" customHeight="1"/>
    <row r="981697" ht="12.75" hidden="1" customHeight="1"/>
    <row r="981698" ht="12.75" hidden="1" customHeight="1"/>
    <row r="981699" ht="12.75" hidden="1" customHeight="1"/>
    <row r="981700" ht="12.75" hidden="1" customHeight="1"/>
    <row r="981701" ht="12.75" hidden="1" customHeight="1"/>
    <row r="981702" ht="12.75" hidden="1" customHeight="1"/>
    <row r="981703" ht="12.75" hidden="1" customHeight="1"/>
    <row r="981704" ht="12.75" hidden="1" customHeight="1"/>
    <row r="981705" ht="12.75" hidden="1" customHeight="1"/>
    <row r="981706" ht="12.75" hidden="1" customHeight="1"/>
    <row r="981707" ht="12.75" hidden="1" customHeight="1"/>
    <row r="981708" ht="12.75" hidden="1" customHeight="1"/>
    <row r="981709" ht="12.75" hidden="1" customHeight="1"/>
    <row r="981710" ht="12.75" hidden="1" customHeight="1"/>
    <row r="981711" ht="12.75" hidden="1" customHeight="1"/>
    <row r="981712" ht="12.75" hidden="1" customHeight="1"/>
    <row r="981713" ht="12.75" hidden="1" customHeight="1"/>
    <row r="981714" ht="12.75" hidden="1" customHeight="1"/>
    <row r="981715" ht="12.75" hidden="1" customHeight="1"/>
    <row r="981716" ht="12.75" hidden="1" customHeight="1"/>
    <row r="981717" ht="12.75" hidden="1" customHeight="1"/>
    <row r="981718" ht="12.75" hidden="1" customHeight="1"/>
    <row r="981719" ht="12.75" hidden="1" customHeight="1"/>
    <row r="981720" ht="12.75" hidden="1" customHeight="1"/>
    <row r="981721" ht="12.75" hidden="1" customHeight="1"/>
    <row r="981722" ht="12.75" hidden="1" customHeight="1"/>
    <row r="981723" ht="12.75" hidden="1" customHeight="1"/>
    <row r="981724" ht="12.75" hidden="1" customHeight="1"/>
    <row r="981725" ht="12.75" hidden="1" customHeight="1"/>
    <row r="981726" ht="12.75" hidden="1" customHeight="1"/>
    <row r="981727" ht="12.75" hidden="1" customHeight="1"/>
    <row r="981728" ht="12.75" hidden="1" customHeight="1"/>
    <row r="981729" ht="12.75" hidden="1" customHeight="1"/>
    <row r="981730" ht="12.75" hidden="1" customHeight="1"/>
    <row r="981731" ht="12.75" hidden="1" customHeight="1"/>
    <row r="981732" ht="12.75" hidden="1" customHeight="1"/>
    <row r="981733" ht="12.75" hidden="1" customHeight="1"/>
    <row r="981734" ht="12.75" hidden="1" customHeight="1"/>
    <row r="981735" ht="12.75" hidden="1" customHeight="1"/>
    <row r="981736" ht="12.75" hidden="1" customHeight="1"/>
    <row r="981737" ht="12.75" hidden="1" customHeight="1"/>
    <row r="981738" ht="12.75" hidden="1" customHeight="1"/>
    <row r="981739" ht="12.75" hidden="1" customHeight="1"/>
    <row r="981740" ht="12.75" hidden="1" customHeight="1"/>
    <row r="981741" ht="12.75" hidden="1" customHeight="1"/>
    <row r="981742" ht="12.75" hidden="1" customHeight="1"/>
    <row r="981743" ht="12.75" hidden="1" customHeight="1"/>
    <row r="981744" ht="12.75" hidden="1" customHeight="1"/>
    <row r="981745" ht="12.75" hidden="1" customHeight="1"/>
    <row r="981746" ht="12.75" hidden="1" customHeight="1"/>
    <row r="981747" ht="12.75" hidden="1" customHeight="1"/>
    <row r="981748" ht="12.75" hidden="1" customHeight="1"/>
    <row r="981749" ht="12.75" hidden="1" customHeight="1"/>
    <row r="981750" ht="12.75" hidden="1" customHeight="1"/>
    <row r="981751" ht="12.75" hidden="1" customHeight="1"/>
    <row r="981752" ht="12.75" hidden="1" customHeight="1"/>
    <row r="981753" ht="12.75" hidden="1" customHeight="1"/>
    <row r="981754" ht="12.75" hidden="1" customHeight="1"/>
    <row r="981755" ht="12.75" hidden="1" customHeight="1"/>
    <row r="981756" ht="12.75" hidden="1" customHeight="1"/>
    <row r="981757" ht="12.75" hidden="1" customHeight="1"/>
    <row r="981758" ht="12.75" hidden="1" customHeight="1"/>
    <row r="981759" ht="12.75" hidden="1" customHeight="1"/>
    <row r="981760" ht="12.75" hidden="1" customHeight="1"/>
    <row r="981761" ht="12.75" hidden="1" customHeight="1"/>
    <row r="981762" ht="12.75" hidden="1" customHeight="1"/>
    <row r="981763" ht="12.75" hidden="1" customHeight="1"/>
    <row r="981764" ht="12.75" hidden="1" customHeight="1"/>
    <row r="981765" ht="12.75" hidden="1" customHeight="1"/>
    <row r="981766" ht="12.75" hidden="1" customHeight="1"/>
    <row r="981767" ht="12.75" hidden="1" customHeight="1"/>
    <row r="981768" ht="12.75" hidden="1" customHeight="1"/>
    <row r="981769" ht="12.75" hidden="1" customHeight="1"/>
    <row r="981770" ht="12.75" hidden="1" customHeight="1"/>
    <row r="981771" ht="12.75" hidden="1" customHeight="1"/>
    <row r="981772" ht="12.75" hidden="1" customHeight="1"/>
    <row r="981773" ht="12.75" hidden="1" customHeight="1"/>
    <row r="981774" ht="12.75" hidden="1" customHeight="1"/>
    <row r="981775" ht="12.75" hidden="1" customHeight="1"/>
    <row r="981776" ht="12.75" hidden="1" customHeight="1"/>
    <row r="981777" ht="12.75" hidden="1" customHeight="1"/>
    <row r="981778" ht="12.75" hidden="1" customHeight="1"/>
    <row r="981779" ht="12.75" hidden="1" customHeight="1"/>
    <row r="981780" ht="12.75" hidden="1" customHeight="1"/>
    <row r="981781" ht="12.75" hidden="1" customHeight="1"/>
    <row r="981782" ht="12.75" hidden="1" customHeight="1"/>
    <row r="981783" ht="12.75" hidden="1" customHeight="1"/>
    <row r="981784" ht="12.75" hidden="1" customHeight="1"/>
    <row r="981785" ht="12.75" hidden="1" customHeight="1"/>
    <row r="981786" ht="12.75" hidden="1" customHeight="1"/>
    <row r="981787" ht="12.75" hidden="1" customHeight="1"/>
    <row r="981788" ht="12.75" hidden="1" customHeight="1"/>
    <row r="981789" ht="12.75" hidden="1" customHeight="1"/>
    <row r="981790" ht="12.75" hidden="1" customHeight="1"/>
    <row r="981791" ht="12.75" hidden="1" customHeight="1"/>
    <row r="981792" ht="12.75" hidden="1" customHeight="1"/>
    <row r="981793" ht="12.75" hidden="1" customHeight="1"/>
    <row r="981794" ht="12.75" hidden="1" customHeight="1"/>
    <row r="981795" ht="12.75" hidden="1" customHeight="1"/>
    <row r="981796" ht="12.75" hidden="1" customHeight="1"/>
    <row r="981797" ht="12.75" hidden="1" customHeight="1"/>
    <row r="981798" ht="12.75" hidden="1" customHeight="1"/>
    <row r="981799" ht="12.75" hidden="1" customHeight="1"/>
    <row r="981800" ht="12.75" hidden="1" customHeight="1"/>
    <row r="981801" ht="12.75" hidden="1" customHeight="1"/>
    <row r="981802" ht="12.75" hidden="1" customHeight="1"/>
    <row r="981803" ht="12.75" hidden="1" customHeight="1"/>
    <row r="981804" ht="12.75" hidden="1" customHeight="1"/>
    <row r="981805" ht="12.75" hidden="1" customHeight="1"/>
    <row r="981806" ht="12.75" hidden="1" customHeight="1"/>
    <row r="981807" ht="12.75" hidden="1" customHeight="1"/>
    <row r="981808" ht="12.75" hidden="1" customHeight="1"/>
    <row r="981809" ht="12.75" hidden="1" customHeight="1"/>
    <row r="981810" ht="12.75" hidden="1" customHeight="1"/>
    <row r="981811" ht="12.75" hidden="1" customHeight="1"/>
    <row r="981812" ht="12.75" hidden="1" customHeight="1"/>
    <row r="981813" ht="12.75" hidden="1" customHeight="1"/>
    <row r="981814" ht="12.75" hidden="1" customHeight="1"/>
    <row r="981815" ht="12.75" hidden="1" customHeight="1"/>
    <row r="981816" ht="12.75" hidden="1" customHeight="1"/>
    <row r="981817" ht="12.75" hidden="1" customHeight="1"/>
    <row r="981818" ht="12.75" hidden="1" customHeight="1"/>
    <row r="981819" ht="12.75" hidden="1" customHeight="1"/>
    <row r="981820" ht="12.75" hidden="1" customHeight="1"/>
    <row r="981821" ht="12.75" hidden="1" customHeight="1"/>
    <row r="981822" ht="12.75" hidden="1" customHeight="1"/>
    <row r="981823" ht="12.75" hidden="1" customHeight="1"/>
    <row r="981824" ht="12.75" hidden="1" customHeight="1"/>
    <row r="981825" ht="12.75" hidden="1" customHeight="1"/>
    <row r="981826" ht="12.75" hidden="1" customHeight="1"/>
    <row r="981827" ht="12.75" hidden="1" customHeight="1"/>
    <row r="981828" ht="12.75" hidden="1" customHeight="1"/>
    <row r="981829" ht="12.75" hidden="1" customHeight="1"/>
    <row r="981830" ht="12.75" hidden="1" customHeight="1"/>
    <row r="981831" ht="12.75" hidden="1" customHeight="1"/>
    <row r="981832" ht="12.75" hidden="1" customHeight="1"/>
    <row r="981833" ht="12.75" hidden="1" customHeight="1"/>
    <row r="981834" ht="12.75" hidden="1" customHeight="1"/>
    <row r="981835" ht="12.75" hidden="1" customHeight="1"/>
    <row r="981836" ht="12.75" hidden="1" customHeight="1"/>
    <row r="981837" ht="12.75" hidden="1" customHeight="1"/>
    <row r="981838" ht="12.75" hidden="1" customHeight="1"/>
    <row r="981839" ht="12.75" hidden="1" customHeight="1"/>
    <row r="981840" ht="12.75" hidden="1" customHeight="1"/>
    <row r="981841" ht="12.75" hidden="1" customHeight="1"/>
    <row r="981842" ht="12.75" hidden="1" customHeight="1"/>
    <row r="981843" ht="12.75" hidden="1" customHeight="1"/>
    <row r="981844" ht="12.75" hidden="1" customHeight="1"/>
    <row r="981845" ht="12.75" hidden="1" customHeight="1"/>
    <row r="981846" ht="12.75" hidden="1" customHeight="1"/>
    <row r="981847" ht="12.75" hidden="1" customHeight="1"/>
    <row r="981848" ht="12.75" hidden="1" customHeight="1"/>
    <row r="981849" ht="12.75" hidden="1" customHeight="1"/>
    <row r="981850" ht="12.75" hidden="1" customHeight="1"/>
    <row r="981851" ht="12.75" hidden="1" customHeight="1"/>
    <row r="981852" ht="12.75" hidden="1" customHeight="1"/>
    <row r="981853" ht="12.75" hidden="1" customHeight="1"/>
    <row r="981854" ht="12.75" hidden="1" customHeight="1"/>
    <row r="981855" ht="12.75" hidden="1" customHeight="1"/>
    <row r="981856" ht="12.75" hidden="1" customHeight="1"/>
    <row r="981857" ht="12.75" hidden="1" customHeight="1"/>
    <row r="981858" ht="12.75" hidden="1" customHeight="1"/>
    <row r="981859" ht="12.75" hidden="1" customHeight="1"/>
    <row r="981860" ht="12.75" hidden="1" customHeight="1"/>
    <row r="981861" ht="12.75" hidden="1" customHeight="1"/>
    <row r="981862" ht="12.75" hidden="1" customHeight="1"/>
    <row r="981863" ht="12.75" hidden="1" customHeight="1"/>
    <row r="981864" ht="12.75" hidden="1" customHeight="1"/>
    <row r="981865" ht="12.75" hidden="1" customHeight="1"/>
    <row r="981866" ht="12.75" hidden="1" customHeight="1"/>
    <row r="981867" ht="12.75" hidden="1" customHeight="1"/>
    <row r="981868" ht="12.75" hidden="1" customHeight="1"/>
    <row r="981869" ht="12.75" hidden="1" customHeight="1"/>
    <row r="981870" ht="12.75" hidden="1" customHeight="1"/>
    <row r="981871" ht="12.75" hidden="1" customHeight="1"/>
    <row r="981872" ht="12.75" hidden="1" customHeight="1"/>
    <row r="981873" ht="12.75" hidden="1" customHeight="1"/>
    <row r="981874" ht="12.75" hidden="1" customHeight="1"/>
    <row r="981875" ht="12.75" hidden="1" customHeight="1"/>
    <row r="981876" ht="12.75" hidden="1" customHeight="1"/>
    <row r="981877" ht="12.75" hidden="1" customHeight="1"/>
    <row r="981878" ht="12.75" hidden="1" customHeight="1"/>
    <row r="981879" ht="12.75" hidden="1" customHeight="1"/>
    <row r="981880" ht="12.75" hidden="1" customHeight="1"/>
    <row r="981881" ht="12.75" hidden="1" customHeight="1"/>
    <row r="981882" ht="12.75" hidden="1" customHeight="1"/>
    <row r="981883" ht="12.75" hidden="1" customHeight="1"/>
    <row r="981884" ht="12.75" hidden="1" customHeight="1"/>
    <row r="981885" ht="12.75" hidden="1" customHeight="1"/>
    <row r="981886" ht="12.75" hidden="1" customHeight="1"/>
    <row r="981887" ht="12.75" hidden="1" customHeight="1"/>
    <row r="981888" ht="12.75" hidden="1" customHeight="1"/>
    <row r="981889" ht="12.75" hidden="1" customHeight="1"/>
    <row r="981890" ht="12.75" hidden="1" customHeight="1"/>
    <row r="981891" ht="12.75" hidden="1" customHeight="1"/>
    <row r="981892" ht="12.75" hidden="1" customHeight="1"/>
    <row r="981893" ht="12.75" hidden="1" customHeight="1"/>
    <row r="981894" ht="12.75" hidden="1" customHeight="1"/>
    <row r="981895" ht="12.75" hidden="1" customHeight="1"/>
    <row r="981896" ht="12.75" hidden="1" customHeight="1"/>
    <row r="981897" ht="12.75" hidden="1" customHeight="1"/>
    <row r="981898" ht="12.75" hidden="1" customHeight="1"/>
    <row r="981899" ht="12.75" hidden="1" customHeight="1"/>
    <row r="981900" ht="12.75" hidden="1" customHeight="1"/>
    <row r="981901" ht="12.75" hidden="1" customHeight="1"/>
    <row r="981902" ht="12.75" hidden="1" customHeight="1"/>
    <row r="981903" ht="12.75" hidden="1" customHeight="1"/>
    <row r="981904" ht="12.75" hidden="1" customHeight="1"/>
    <row r="981905" ht="12.75" hidden="1" customHeight="1"/>
    <row r="981906" ht="12.75" hidden="1" customHeight="1"/>
    <row r="981907" ht="12.75" hidden="1" customHeight="1"/>
    <row r="981908" ht="12.75" hidden="1" customHeight="1"/>
    <row r="981909" ht="12.75" hidden="1" customHeight="1"/>
    <row r="981910" ht="12.75" hidden="1" customHeight="1"/>
    <row r="981911" ht="12.75" hidden="1" customHeight="1"/>
    <row r="981912" ht="12.75" hidden="1" customHeight="1"/>
    <row r="981913" ht="12.75" hidden="1" customHeight="1"/>
    <row r="981914" ht="12.75" hidden="1" customHeight="1"/>
    <row r="981915" ht="12.75" hidden="1" customHeight="1"/>
    <row r="981916" ht="12.75" hidden="1" customHeight="1"/>
    <row r="981917" ht="12.75" hidden="1" customHeight="1"/>
    <row r="981918" ht="12.75" hidden="1" customHeight="1"/>
    <row r="981919" ht="12.75" hidden="1" customHeight="1"/>
    <row r="981920" ht="12.75" hidden="1" customHeight="1"/>
    <row r="981921" ht="12.75" hidden="1" customHeight="1"/>
    <row r="981922" ht="12.75" hidden="1" customHeight="1"/>
    <row r="981923" ht="12.75" hidden="1" customHeight="1"/>
    <row r="981924" ht="12.75" hidden="1" customHeight="1"/>
    <row r="981925" ht="12.75" hidden="1" customHeight="1"/>
    <row r="981926" ht="12.75" hidden="1" customHeight="1"/>
    <row r="981927" ht="12.75" hidden="1" customHeight="1"/>
    <row r="981928" ht="12.75" hidden="1" customHeight="1"/>
    <row r="981929" ht="12.75" hidden="1" customHeight="1"/>
    <row r="981930" ht="12.75" hidden="1" customHeight="1"/>
    <row r="981931" ht="12.75" hidden="1" customHeight="1"/>
    <row r="981932" ht="12.75" hidden="1" customHeight="1"/>
    <row r="981933" ht="12.75" hidden="1" customHeight="1"/>
    <row r="981934" ht="12.75" hidden="1" customHeight="1"/>
    <row r="981935" ht="12.75" hidden="1" customHeight="1"/>
    <row r="981936" ht="12.75" hidden="1" customHeight="1"/>
    <row r="981937" ht="12.75" hidden="1" customHeight="1"/>
    <row r="981938" ht="12.75" hidden="1" customHeight="1"/>
    <row r="981939" ht="12.75" hidden="1" customHeight="1"/>
    <row r="981940" ht="12.75" hidden="1" customHeight="1"/>
    <row r="981941" ht="12.75" hidden="1" customHeight="1"/>
    <row r="981942" ht="12.75" hidden="1" customHeight="1"/>
    <row r="981943" ht="12.75" hidden="1" customHeight="1"/>
    <row r="981944" ht="12.75" hidden="1" customHeight="1"/>
    <row r="981945" ht="12.75" hidden="1" customHeight="1"/>
    <row r="981946" ht="12.75" hidden="1" customHeight="1"/>
    <row r="981947" ht="12.75" hidden="1" customHeight="1"/>
    <row r="981948" ht="12.75" hidden="1" customHeight="1"/>
    <row r="981949" ht="12.75" hidden="1" customHeight="1"/>
    <row r="981950" ht="12.75" hidden="1" customHeight="1"/>
    <row r="981951" ht="12.75" hidden="1" customHeight="1"/>
    <row r="981952" ht="12.75" hidden="1" customHeight="1"/>
    <row r="981953" ht="12.75" hidden="1" customHeight="1"/>
    <row r="981954" ht="12.75" hidden="1" customHeight="1"/>
    <row r="981955" ht="12.75" hidden="1" customHeight="1"/>
    <row r="981956" ht="12.75" hidden="1" customHeight="1"/>
    <row r="981957" ht="12.75" hidden="1" customHeight="1"/>
    <row r="981958" ht="12.75" hidden="1" customHeight="1"/>
    <row r="981959" ht="12.75" hidden="1" customHeight="1"/>
    <row r="981960" ht="12.75" hidden="1" customHeight="1"/>
    <row r="981961" ht="12.75" hidden="1" customHeight="1"/>
    <row r="981962" ht="12.75" hidden="1" customHeight="1"/>
    <row r="981963" ht="12.75" hidden="1" customHeight="1"/>
    <row r="981964" ht="12.75" hidden="1" customHeight="1"/>
    <row r="981965" ht="12.75" hidden="1" customHeight="1"/>
    <row r="981966" ht="12.75" hidden="1" customHeight="1"/>
    <row r="981967" ht="12.75" hidden="1" customHeight="1"/>
    <row r="981968" ht="12.75" hidden="1" customHeight="1"/>
    <row r="981969" ht="12.75" hidden="1" customHeight="1"/>
    <row r="981970" ht="12.75" hidden="1" customHeight="1"/>
    <row r="981971" ht="12.75" hidden="1" customHeight="1"/>
    <row r="981972" ht="12.75" hidden="1" customHeight="1"/>
    <row r="981973" ht="12.75" hidden="1" customHeight="1"/>
    <row r="981974" ht="12.75" hidden="1" customHeight="1"/>
    <row r="981975" ht="12.75" hidden="1" customHeight="1"/>
    <row r="981976" ht="12.75" hidden="1" customHeight="1"/>
    <row r="981977" ht="12.75" hidden="1" customHeight="1"/>
    <row r="981978" ht="12.75" hidden="1" customHeight="1"/>
    <row r="981979" ht="12.75" hidden="1" customHeight="1"/>
    <row r="981980" ht="12.75" hidden="1" customHeight="1"/>
    <row r="981981" ht="12.75" hidden="1" customHeight="1"/>
    <row r="981982" ht="12.75" hidden="1" customHeight="1"/>
    <row r="981983" ht="12.75" hidden="1" customHeight="1"/>
    <row r="981984" ht="12.75" hidden="1" customHeight="1"/>
    <row r="981985" ht="12.75" hidden="1" customHeight="1"/>
    <row r="981986" ht="12.75" hidden="1" customHeight="1"/>
    <row r="981987" ht="12.75" hidden="1" customHeight="1"/>
    <row r="981988" ht="12.75" hidden="1" customHeight="1"/>
    <row r="981989" ht="12.75" hidden="1" customHeight="1"/>
    <row r="981990" ht="12.75" hidden="1" customHeight="1"/>
    <row r="981991" ht="12.75" hidden="1" customHeight="1"/>
    <row r="981992" ht="12.75" hidden="1" customHeight="1"/>
    <row r="981993" ht="12.75" hidden="1" customHeight="1"/>
    <row r="981994" ht="12.75" hidden="1" customHeight="1"/>
    <row r="981995" ht="12.75" hidden="1" customHeight="1"/>
    <row r="981996" ht="12.75" hidden="1" customHeight="1"/>
    <row r="981997" ht="12.75" hidden="1" customHeight="1"/>
    <row r="981998" ht="12.75" hidden="1" customHeight="1"/>
    <row r="981999" ht="12.75" hidden="1" customHeight="1"/>
    <row r="982000" ht="12.75" hidden="1" customHeight="1"/>
    <row r="982001" ht="12.75" hidden="1" customHeight="1"/>
    <row r="982002" ht="12.75" hidden="1" customHeight="1"/>
    <row r="982003" ht="12.75" hidden="1" customHeight="1"/>
    <row r="982004" ht="12.75" hidden="1" customHeight="1"/>
    <row r="982005" ht="12.75" hidden="1" customHeight="1"/>
    <row r="982006" ht="12.75" hidden="1" customHeight="1"/>
    <row r="982007" ht="12.75" hidden="1" customHeight="1"/>
    <row r="982008" ht="12.75" hidden="1" customHeight="1"/>
    <row r="982009" ht="12.75" hidden="1" customHeight="1"/>
    <row r="982010" ht="12.75" hidden="1" customHeight="1"/>
    <row r="982011" ht="12.75" hidden="1" customHeight="1"/>
    <row r="982012" ht="12.75" hidden="1" customHeight="1"/>
    <row r="982013" ht="12.75" hidden="1" customHeight="1"/>
    <row r="982014" ht="12.75" hidden="1" customHeight="1"/>
    <row r="982015" ht="12.75" hidden="1" customHeight="1"/>
    <row r="982016" ht="12.75" hidden="1" customHeight="1"/>
    <row r="982017" ht="12.75" hidden="1" customHeight="1"/>
    <row r="982018" ht="12.75" hidden="1" customHeight="1"/>
    <row r="982019" ht="12.75" hidden="1" customHeight="1"/>
    <row r="982020" ht="12.75" hidden="1" customHeight="1"/>
    <row r="982021" ht="12.75" hidden="1" customHeight="1"/>
    <row r="982022" ht="12.75" hidden="1" customHeight="1"/>
    <row r="982023" ht="12.75" hidden="1" customHeight="1"/>
    <row r="982024" ht="12.75" hidden="1" customHeight="1"/>
    <row r="982025" ht="12.75" hidden="1" customHeight="1"/>
    <row r="982026" ht="12.75" hidden="1" customHeight="1"/>
    <row r="982027" ht="12.75" hidden="1" customHeight="1"/>
    <row r="982028" ht="12.75" hidden="1" customHeight="1"/>
    <row r="982029" ht="12.75" hidden="1" customHeight="1"/>
    <row r="982030" ht="12.75" hidden="1" customHeight="1"/>
    <row r="982031" ht="12.75" hidden="1" customHeight="1"/>
    <row r="982032" ht="12.75" hidden="1" customHeight="1"/>
    <row r="982033" ht="12.75" hidden="1" customHeight="1"/>
    <row r="982034" ht="12.75" hidden="1" customHeight="1"/>
    <row r="982035" ht="12.75" hidden="1" customHeight="1"/>
    <row r="982036" ht="12.75" hidden="1" customHeight="1"/>
    <row r="982037" ht="12.75" hidden="1" customHeight="1"/>
    <row r="982038" ht="12.75" hidden="1" customHeight="1"/>
    <row r="982039" ht="12.75" hidden="1" customHeight="1"/>
    <row r="982040" ht="12.75" hidden="1" customHeight="1"/>
    <row r="982041" ht="12.75" hidden="1" customHeight="1"/>
    <row r="982042" ht="12.75" hidden="1" customHeight="1"/>
    <row r="982043" ht="12.75" hidden="1" customHeight="1"/>
    <row r="982044" ht="12.75" hidden="1" customHeight="1"/>
    <row r="982045" ht="12.75" hidden="1" customHeight="1"/>
    <row r="982046" ht="12.75" hidden="1" customHeight="1"/>
    <row r="982047" ht="12.75" hidden="1" customHeight="1"/>
    <row r="982048" ht="12.75" hidden="1" customHeight="1"/>
    <row r="982049" ht="12.75" hidden="1" customHeight="1"/>
    <row r="982050" ht="12.75" hidden="1" customHeight="1"/>
    <row r="982051" ht="12.75" hidden="1" customHeight="1"/>
    <row r="982052" ht="12.75" hidden="1" customHeight="1"/>
    <row r="982053" ht="12.75" hidden="1" customHeight="1"/>
    <row r="982054" ht="12.75" hidden="1" customHeight="1"/>
    <row r="982055" ht="12.75" hidden="1" customHeight="1"/>
    <row r="982056" ht="12.75" hidden="1" customHeight="1"/>
    <row r="982057" ht="12.75" hidden="1" customHeight="1"/>
    <row r="982058" ht="12.75" hidden="1" customHeight="1"/>
    <row r="982059" ht="12.75" hidden="1" customHeight="1"/>
    <row r="982060" ht="12.75" hidden="1" customHeight="1"/>
    <row r="982061" ht="12.75" hidden="1" customHeight="1"/>
    <row r="982062" ht="12.75" hidden="1" customHeight="1"/>
    <row r="982063" ht="12.75" hidden="1" customHeight="1"/>
    <row r="982064" ht="12.75" hidden="1" customHeight="1"/>
    <row r="982065" ht="12.75" hidden="1" customHeight="1"/>
    <row r="982066" ht="12.75" hidden="1" customHeight="1"/>
    <row r="982067" ht="12.75" hidden="1" customHeight="1"/>
    <row r="982068" ht="12.75" hidden="1" customHeight="1"/>
    <row r="982069" ht="12.75" hidden="1" customHeight="1"/>
    <row r="982070" ht="12.75" hidden="1" customHeight="1"/>
    <row r="982071" ht="12.75" hidden="1" customHeight="1"/>
    <row r="982072" ht="12.75" hidden="1" customHeight="1"/>
    <row r="982073" ht="12.75" hidden="1" customHeight="1"/>
    <row r="982074" ht="12.75" hidden="1" customHeight="1"/>
    <row r="982075" ht="12.75" hidden="1" customHeight="1"/>
    <row r="982076" ht="12.75" hidden="1" customHeight="1"/>
    <row r="982077" ht="12.75" hidden="1" customHeight="1"/>
    <row r="982078" ht="12.75" hidden="1" customHeight="1"/>
    <row r="982079" ht="12.75" hidden="1" customHeight="1"/>
    <row r="982080" ht="12.75" hidden="1" customHeight="1"/>
    <row r="982081" ht="12.75" hidden="1" customHeight="1"/>
    <row r="982082" ht="12.75" hidden="1" customHeight="1"/>
    <row r="982083" ht="12.75" hidden="1" customHeight="1"/>
    <row r="982084" ht="12.75" hidden="1" customHeight="1"/>
    <row r="982085" ht="12.75" hidden="1" customHeight="1"/>
    <row r="982086" ht="12.75" hidden="1" customHeight="1"/>
    <row r="982087" ht="12.75" hidden="1" customHeight="1"/>
    <row r="982088" ht="12.75" hidden="1" customHeight="1"/>
    <row r="982089" ht="12.75" hidden="1" customHeight="1"/>
    <row r="982090" ht="12.75" hidden="1" customHeight="1"/>
    <row r="982091" ht="12.75" hidden="1" customHeight="1"/>
    <row r="982092" ht="12.75" hidden="1" customHeight="1"/>
    <row r="982093" ht="12.75" hidden="1" customHeight="1"/>
    <row r="982094" ht="12.75" hidden="1" customHeight="1"/>
    <row r="982095" ht="12.75" hidden="1" customHeight="1"/>
    <row r="982096" ht="12.75" hidden="1" customHeight="1"/>
    <row r="982097" ht="12.75" hidden="1" customHeight="1"/>
    <row r="982098" ht="12.75" hidden="1" customHeight="1"/>
    <row r="982099" ht="12.75" hidden="1" customHeight="1"/>
    <row r="982100" ht="12.75" hidden="1" customHeight="1"/>
    <row r="982101" ht="12.75" hidden="1" customHeight="1"/>
    <row r="982102" ht="12.75" hidden="1" customHeight="1"/>
    <row r="982103" ht="12.75" hidden="1" customHeight="1"/>
    <row r="982104" ht="12.75" hidden="1" customHeight="1"/>
    <row r="982105" ht="12.75" hidden="1" customHeight="1"/>
    <row r="982106" ht="12.75" hidden="1" customHeight="1"/>
    <row r="982107" ht="12.75" hidden="1" customHeight="1"/>
    <row r="982108" ht="12.75" hidden="1" customHeight="1"/>
    <row r="982109" ht="12.75" hidden="1" customHeight="1"/>
    <row r="982110" ht="12.75" hidden="1" customHeight="1"/>
    <row r="982111" ht="12.75" hidden="1" customHeight="1"/>
    <row r="982112" ht="12.75" hidden="1" customHeight="1"/>
    <row r="982113" ht="12.75" hidden="1" customHeight="1"/>
    <row r="982114" ht="12.75" hidden="1" customHeight="1"/>
    <row r="982115" ht="12.75" hidden="1" customHeight="1"/>
    <row r="982116" ht="12.75" hidden="1" customHeight="1"/>
    <row r="982117" ht="12.75" hidden="1" customHeight="1"/>
    <row r="982118" ht="12.75" hidden="1" customHeight="1"/>
    <row r="982119" ht="12.75" hidden="1" customHeight="1"/>
    <row r="982120" ht="12.75" hidden="1" customHeight="1"/>
    <row r="982121" ht="12.75" hidden="1" customHeight="1"/>
    <row r="982122" ht="12.75" hidden="1" customHeight="1"/>
    <row r="982123" ht="12.75" hidden="1" customHeight="1"/>
    <row r="982124" ht="12.75" hidden="1" customHeight="1"/>
    <row r="982125" ht="12.75" hidden="1" customHeight="1"/>
    <row r="982126" ht="12.75" hidden="1" customHeight="1"/>
    <row r="982127" ht="12.75" hidden="1" customHeight="1"/>
    <row r="982128" ht="12.75" hidden="1" customHeight="1"/>
    <row r="982129" ht="12.75" hidden="1" customHeight="1"/>
    <row r="982130" ht="12.75" hidden="1" customHeight="1"/>
    <row r="982131" ht="12.75" hidden="1" customHeight="1"/>
    <row r="982132" ht="12.75" hidden="1" customHeight="1"/>
    <row r="982133" ht="12.75" hidden="1" customHeight="1"/>
    <row r="982134" ht="12.75" hidden="1" customHeight="1"/>
    <row r="982135" ht="12.75" hidden="1" customHeight="1"/>
    <row r="982136" ht="12.75" hidden="1" customHeight="1"/>
    <row r="982137" ht="12.75" hidden="1" customHeight="1"/>
    <row r="982138" ht="12.75" hidden="1" customHeight="1"/>
    <row r="982139" ht="12.75" hidden="1" customHeight="1"/>
    <row r="982140" ht="12.75" hidden="1" customHeight="1"/>
    <row r="982141" ht="12.75" hidden="1" customHeight="1"/>
    <row r="982142" ht="12.75" hidden="1" customHeight="1"/>
    <row r="982143" ht="12.75" hidden="1" customHeight="1"/>
    <row r="982144" ht="12.75" hidden="1" customHeight="1"/>
    <row r="982145" ht="12.75" hidden="1" customHeight="1"/>
    <row r="982146" ht="12.75" hidden="1" customHeight="1"/>
    <row r="982147" ht="12.75" hidden="1" customHeight="1"/>
    <row r="982148" ht="12.75" hidden="1" customHeight="1"/>
    <row r="982149" ht="12.75" hidden="1" customHeight="1"/>
    <row r="982150" ht="12.75" hidden="1" customHeight="1"/>
    <row r="982151" ht="12.75" hidden="1" customHeight="1"/>
    <row r="982152" ht="12.75" hidden="1" customHeight="1"/>
    <row r="982153" ht="12.75" hidden="1" customHeight="1"/>
    <row r="982154" ht="12.75" hidden="1" customHeight="1"/>
    <row r="982155" ht="12.75" hidden="1" customHeight="1"/>
    <row r="982156" ht="12.75" hidden="1" customHeight="1"/>
    <row r="982157" ht="12.75" hidden="1" customHeight="1"/>
    <row r="982158" ht="12.75" hidden="1" customHeight="1"/>
    <row r="982159" ht="12.75" hidden="1" customHeight="1"/>
    <row r="982160" ht="12.75" hidden="1" customHeight="1"/>
    <row r="982161" ht="12.75" hidden="1" customHeight="1"/>
    <row r="982162" ht="12.75" hidden="1" customHeight="1"/>
    <row r="982163" ht="12.75" hidden="1" customHeight="1"/>
    <row r="982164" ht="12.75" hidden="1" customHeight="1"/>
    <row r="982165" ht="12.75" hidden="1" customHeight="1"/>
    <row r="982166" ht="12.75" hidden="1" customHeight="1"/>
    <row r="982167" ht="12.75" hidden="1" customHeight="1"/>
    <row r="982168" ht="12.75" hidden="1" customHeight="1"/>
    <row r="982169" ht="12.75" hidden="1" customHeight="1"/>
    <row r="982170" ht="12.75" hidden="1" customHeight="1"/>
    <row r="982171" ht="12.75" hidden="1" customHeight="1"/>
    <row r="982172" ht="12.75" hidden="1" customHeight="1"/>
    <row r="982173" ht="12.75" hidden="1" customHeight="1"/>
    <row r="982174" ht="12.75" hidden="1" customHeight="1"/>
    <row r="982175" ht="12.75" hidden="1" customHeight="1"/>
    <row r="982176" ht="12.75" hidden="1" customHeight="1"/>
    <row r="982177" ht="12.75" hidden="1" customHeight="1"/>
    <row r="982178" ht="12.75" hidden="1" customHeight="1"/>
    <row r="982179" ht="12.75" hidden="1" customHeight="1"/>
    <row r="982180" ht="12.75" hidden="1" customHeight="1"/>
    <row r="982181" ht="12.75" hidden="1" customHeight="1"/>
    <row r="982182" ht="12.75" hidden="1" customHeight="1"/>
    <row r="982183" ht="12.75" hidden="1" customHeight="1"/>
    <row r="982184" ht="12.75" hidden="1" customHeight="1"/>
    <row r="982185" ht="12.75" hidden="1" customHeight="1"/>
    <row r="982186" ht="12.75" hidden="1" customHeight="1"/>
    <row r="982187" ht="12.75" hidden="1" customHeight="1"/>
    <row r="982188" ht="12.75" hidden="1" customHeight="1"/>
    <row r="982189" ht="12.75" hidden="1" customHeight="1"/>
    <row r="982190" ht="12.75" hidden="1" customHeight="1"/>
    <row r="982191" ht="12.75" hidden="1" customHeight="1"/>
    <row r="982192" ht="12.75" hidden="1" customHeight="1"/>
    <row r="982193" ht="12.75" hidden="1" customHeight="1"/>
    <row r="982194" ht="12.75" hidden="1" customHeight="1"/>
    <row r="982195" ht="12.75" hidden="1" customHeight="1"/>
    <row r="982196" ht="12.75" hidden="1" customHeight="1"/>
    <row r="982197" ht="12.75" hidden="1" customHeight="1"/>
    <row r="982198" ht="12.75" hidden="1" customHeight="1"/>
    <row r="982199" ht="12.75" hidden="1" customHeight="1"/>
    <row r="982200" ht="12.75" hidden="1" customHeight="1"/>
    <row r="982201" ht="12.75" hidden="1" customHeight="1"/>
    <row r="982202" ht="12.75" hidden="1" customHeight="1"/>
    <row r="982203" ht="12.75" hidden="1" customHeight="1"/>
    <row r="982204" ht="12.75" hidden="1" customHeight="1"/>
    <row r="982205" ht="12.75" hidden="1" customHeight="1"/>
    <row r="982206" ht="12.75" hidden="1" customHeight="1"/>
    <row r="982207" ht="12.75" hidden="1" customHeight="1"/>
    <row r="982208" ht="12.75" hidden="1" customHeight="1"/>
    <row r="982209" ht="12.75" hidden="1" customHeight="1"/>
    <row r="982210" ht="12.75" hidden="1" customHeight="1"/>
    <row r="982211" ht="12.75" hidden="1" customHeight="1"/>
    <row r="982212" ht="12.75" hidden="1" customHeight="1"/>
    <row r="982213" ht="12.75" hidden="1" customHeight="1"/>
    <row r="982214" ht="12.75" hidden="1" customHeight="1"/>
    <row r="982215" ht="12.75" hidden="1" customHeight="1"/>
    <row r="982216" ht="12.75" hidden="1" customHeight="1"/>
    <row r="982217" ht="12.75" hidden="1" customHeight="1"/>
    <row r="982218" ht="12.75" hidden="1" customHeight="1"/>
    <row r="982219" ht="12.75" hidden="1" customHeight="1"/>
    <row r="982220" ht="12.75" hidden="1" customHeight="1"/>
    <row r="982221" ht="12.75" hidden="1" customHeight="1"/>
    <row r="982222" ht="12.75" hidden="1" customHeight="1"/>
    <row r="982223" ht="12.75" hidden="1" customHeight="1"/>
    <row r="982224" ht="12.75" hidden="1" customHeight="1"/>
    <row r="982225" ht="12.75" hidden="1" customHeight="1"/>
    <row r="982226" ht="12.75" hidden="1" customHeight="1"/>
    <row r="982227" ht="12.75" hidden="1" customHeight="1"/>
    <row r="982228" ht="12.75" hidden="1" customHeight="1"/>
    <row r="982229" ht="12.75" hidden="1" customHeight="1"/>
    <row r="982230" ht="12.75" hidden="1" customHeight="1"/>
    <row r="982231" ht="12.75" hidden="1" customHeight="1"/>
    <row r="982232" ht="12.75" hidden="1" customHeight="1"/>
    <row r="982233" ht="12.75" hidden="1" customHeight="1"/>
    <row r="982234" ht="12.75" hidden="1" customHeight="1"/>
    <row r="982235" ht="12.75" hidden="1" customHeight="1"/>
    <row r="982236" ht="12.75" hidden="1" customHeight="1"/>
    <row r="982237" ht="12.75" hidden="1" customHeight="1"/>
    <row r="982238" ht="12.75" hidden="1" customHeight="1"/>
    <row r="982239" ht="12.75" hidden="1" customHeight="1"/>
    <row r="982240" ht="12.75" hidden="1" customHeight="1"/>
    <row r="982241" ht="12.75" hidden="1" customHeight="1"/>
    <row r="982242" ht="12.75" hidden="1" customHeight="1"/>
    <row r="982243" ht="12.75" hidden="1" customHeight="1"/>
    <row r="982244" ht="12.75" hidden="1" customHeight="1"/>
    <row r="982245" ht="12.75" hidden="1" customHeight="1"/>
    <row r="982246" ht="12.75" hidden="1" customHeight="1"/>
    <row r="982247" ht="12.75" hidden="1" customHeight="1"/>
    <row r="982248" ht="12.75" hidden="1" customHeight="1"/>
    <row r="982249" ht="12.75" hidden="1" customHeight="1"/>
    <row r="982250" ht="12.75" hidden="1" customHeight="1"/>
    <row r="982251" ht="12.75" hidden="1" customHeight="1"/>
    <row r="982252" ht="12.75" hidden="1" customHeight="1"/>
    <row r="982253" ht="12.75" hidden="1" customHeight="1"/>
    <row r="982254" ht="12.75" hidden="1" customHeight="1"/>
    <row r="982255" ht="12.75" hidden="1" customHeight="1"/>
    <row r="982256" ht="12.75" hidden="1" customHeight="1"/>
    <row r="982257" ht="12.75" hidden="1" customHeight="1"/>
    <row r="982258" ht="12.75" hidden="1" customHeight="1"/>
    <row r="982259" ht="12.75" hidden="1" customHeight="1"/>
    <row r="982260" ht="12.75" hidden="1" customHeight="1"/>
    <row r="982261" ht="12.75" hidden="1" customHeight="1"/>
    <row r="982262" ht="12.75" hidden="1" customHeight="1"/>
    <row r="982263" ht="12.75" hidden="1" customHeight="1"/>
    <row r="982264" ht="12.75" hidden="1" customHeight="1"/>
    <row r="982265" ht="12.75" hidden="1" customHeight="1"/>
    <row r="982266" ht="12.75" hidden="1" customHeight="1"/>
    <row r="982267" ht="12.75" hidden="1" customHeight="1"/>
    <row r="982268" ht="12.75" hidden="1" customHeight="1"/>
    <row r="982269" ht="12.75" hidden="1" customHeight="1"/>
    <row r="982270" ht="12.75" hidden="1" customHeight="1"/>
    <row r="982271" ht="12.75" hidden="1" customHeight="1"/>
    <row r="982272" ht="12.75" hidden="1" customHeight="1"/>
    <row r="982273" ht="12.75" hidden="1" customHeight="1"/>
    <row r="982274" ht="12.75" hidden="1" customHeight="1"/>
    <row r="982275" ht="12.75" hidden="1" customHeight="1"/>
    <row r="982276" ht="12.75" hidden="1" customHeight="1"/>
    <row r="982277" ht="12.75" hidden="1" customHeight="1"/>
    <row r="982278" ht="12.75" hidden="1" customHeight="1"/>
    <row r="982279" ht="12.75" hidden="1" customHeight="1"/>
    <row r="982280" ht="12.75" hidden="1" customHeight="1"/>
    <row r="982281" ht="12.75" hidden="1" customHeight="1"/>
    <row r="982282" ht="12.75" hidden="1" customHeight="1"/>
    <row r="982283" ht="12.75" hidden="1" customHeight="1"/>
    <row r="982284" ht="12.75" hidden="1" customHeight="1"/>
    <row r="982285" ht="12.75" hidden="1" customHeight="1"/>
    <row r="982286" ht="12.75" hidden="1" customHeight="1"/>
    <row r="982287" ht="12.75" hidden="1" customHeight="1"/>
    <row r="982288" ht="12.75" hidden="1" customHeight="1"/>
    <row r="982289" ht="12.75" hidden="1" customHeight="1"/>
    <row r="982290" ht="12.75" hidden="1" customHeight="1"/>
    <row r="982291" ht="12.75" hidden="1" customHeight="1"/>
    <row r="982292" ht="12.75" hidden="1" customHeight="1"/>
    <row r="982293" ht="12.75" hidden="1" customHeight="1"/>
    <row r="982294" ht="12.75" hidden="1" customHeight="1"/>
    <row r="982295" ht="12.75" hidden="1" customHeight="1"/>
    <row r="982296" ht="12.75" hidden="1" customHeight="1"/>
    <row r="982297" ht="12.75" hidden="1" customHeight="1"/>
    <row r="982298" ht="12.75" hidden="1" customHeight="1"/>
    <row r="982299" ht="12.75" hidden="1" customHeight="1"/>
    <row r="982300" ht="12.75" hidden="1" customHeight="1"/>
    <row r="982301" ht="12.75" hidden="1" customHeight="1"/>
    <row r="982302" ht="12.75" hidden="1" customHeight="1"/>
    <row r="982303" ht="12.75" hidden="1" customHeight="1"/>
    <row r="982304" ht="12.75" hidden="1" customHeight="1"/>
    <row r="982305" ht="12.75" hidden="1" customHeight="1"/>
    <row r="982306" ht="12.75" hidden="1" customHeight="1"/>
    <row r="982307" ht="12.75" hidden="1" customHeight="1"/>
    <row r="982308" ht="12.75" hidden="1" customHeight="1"/>
    <row r="982309" ht="12.75" hidden="1" customHeight="1"/>
    <row r="982310" ht="12.75" hidden="1" customHeight="1"/>
    <row r="982311" ht="12.75" hidden="1" customHeight="1"/>
    <row r="982312" ht="12.75" hidden="1" customHeight="1"/>
    <row r="982313" ht="12.75" hidden="1" customHeight="1"/>
    <row r="982314" ht="12.75" hidden="1" customHeight="1"/>
    <row r="982315" ht="12.75" hidden="1" customHeight="1"/>
    <row r="982316" ht="12.75" hidden="1" customHeight="1"/>
    <row r="982317" ht="12.75" hidden="1" customHeight="1"/>
    <row r="982318" ht="12.75" hidden="1" customHeight="1"/>
    <row r="982319" ht="12.75" hidden="1" customHeight="1"/>
    <row r="982320" ht="12.75" hidden="1" customHeight="1"/>
    <row r="982321" ht="12.75" hidden="1" customHeight="1"/>
    <row r="982322" ht="12.75" hidden="1" customHeight="1"/>
    <row r="982323" ht="12.75" hidden="1" customHeight="1"/>
    <row r="982324" ht="12.75" hidden="1" customHeight="1"/>
    <row r="982325" ht="12.75" hidden="1" customHeight="1"/>
    <row r="982326" ht="12.75" hidden="1" customHeight="1"/>
    <row r="982327" ht="12.75" hidden="1" customHeight="1"/>
    <row r="982328" ht="12.75" hidden="1" customHeight="1"/>
    <row r="982329" ht="12.75" hidden="1" customHeight="1"/>
    <row r="982330" ht="12.75" hidden="1" customHeight="1"/>
    <row r="982331" ht="12.75" hidden="1" customHeight="1"/>
    <row r="982332" ht="12.75" hidden="1" customHeight="1"/>
    <row r="982333" ht="12.75" hidden="1" customHeight="1"/>
    <row r="982334" ht="12.75" hidden="1" customHeight="1"/>
    <row r="982335" ht="12.75" hidden="1" customHeight="1"/>
    <row r="982336" ht="12.75" hidden="1" customHeight="1"/>
    <row r="982337" ht="12.75" hidden="1" customHeight="1"/>
    <row r="982338" ht="12.75" hidden="1" customHeight="1"/>
    <row r="982339" ht="12.75" hidden="1" customHeight="1"/>
    <row r="982340" ht="12.75" hidden="1" customHeight="1"/>
    <row r="982341" ht="12.75" hidden="1" customHeight="1"/>
    <row r="982342" ht="12.75" hidden="1" customHeight="1"/>
    <row r="982343" ht="12.75" hidden="1" customHeight="1"/>
    <row r="982344" ht="12.75" hidden="1" customHeight="1"/>
    <row r="982345" ht="12.75" hidden="1" customHeight="1"/>
    <row r="982346" ht="12.75" hidden="1" customHeight="1"/>
    <row r="982347" ht="12.75" hidden="1" customHeight="1"/>
    <row r="982348" ht="12.75" hidden="1" customHeight="1"/>
    <row r="982349" ht="12.75" hidden="1" customHeight="1"/>
    <row r="982350" ht="12.75" hidden="1" customHeight="1"/>
    <row r="982351" ht="12.75" hidden="1" customHeight="1"/>
    <row r="982352" ht="12.75" hidden="1" customHeight="1"/>
    <row r="982353" ht="12.75" hidden="1" customHeight="1"/>
    <row r="982354" ht="12.75" hidden="1" customHeight="1"/>
    <row r="982355" ht="12.75" hidden="1" customHeight="1"/>
    <row r="982356" ht="12.75" hidden="1" customHeight="1"/>
    <row r="982357" ht="12.75" hidden="1" customHeight="1"/>
    <row r="982358" ht="12.75" hidden="1" customHeight="1"/>
    <row r="982359" ht="12.75" hidden="1" customHeight="1"/>
    <row r="982360" ht="12.75" hidden="1" customHeight="1"/>
    <row r="982361" ht="12.75" hidden="1" customHeight="1"/>
    <row r="982362" ht="12.75" hidden="1" customHeight="1"/>
    <row r="982363" ht="12.75" hidden="1" customHeight="1"/>
    <row r="982364" ht="12.75" hidden="1" customHeight="1"/>
    <row r="982365" ht="12.75" hidden="1" customHeight="1"/>
    <row r="982366" ht="12.75" hidden="1" customHeight="1"/>
    <row r="982367" ht="12.75" hidden="1" customHeight="1"/>
    <row r="982368" ht="12.75" hidden="1" customHeight="1"/>
    <row r="982369" ht="12.75" hidden="1" customHeight="1"/>
    <row r="982370" ht="12.75" hidden="1" customHeight="1"/>
    <row r="982371" ht="12.75" hidden="1" customHeight="1"/>
    <row r="982372" ht="12.75" hidden="1" customHeight="1"/>
    <row r="982373" ht="12.75" hidden="1" customHeight="1"/>
    <row r="982374" ht="12.75" hidden="1" customHeight="1"/>
    <row r="982375" ht="12.75" hidden="1" customHeight="1"/>
    <row r="982376" ht="12.75" hidden="1" customHeight="1"/>
    <row r="982377" ht="12.75" hidden="1" customHeight="1"/>
    <row r="982378" ht="12.75" hidden="1" customHeight="1"/>
    <row r="982379" ht="12.75" hidden="1" customHeight="1"/>
    <row r="982380" ht="12.75" hidden="1" customHeight="1"/>
    <row r="982381" ht="12.75" hidden="1" customHeight="1"/>
    <row r="982382" ht="12.75" hidden="1" customHeight="1"/>
    <row r="982383" ht="12.75" hidden="1" customHeight="1"/>
    <row r="982384" ht="12.75" hidden="1" customHeight="1"/>
    <row r="982385" ht="12.75" hidden="1" customHeight="1"/>
    <row r="982386" ht="12.75" hidden="1" customHeight="1"/>
    <row r="982387" ht="12.75" hidden="1" customHeight="1"/>
    <row r="982388" ht="12.75" hidden="1" customHeight="1"/>
    <row r="982389" ht="12.75" hidden="1" customHeight="1"/>
    <row r="982390" ht="12.75" hidden="1" customHeight="1"/>
    <row r="982391" ht="12.75" hidden="1" customHeight="1"/>
    <row r="982392" ht="12.75" hidden="1" customHeight="1"/>
    <row r="982393" ht="12.75" hidden="1" customHeight="1"/>
    <row r="982394" ht="12.75" hidden="1" customHeight="1"/>
    <row r="982395" ht="12.75" hidden="1" customHeight="1"/>
    <row r="982396" ht="12.75" hidden="1" customHeight="1"/>
    <row r="982397" ht="12.75" hidden="1" customHeight="1"/>
    <row r="982398" ht="12.75" hidden="1" customHeight="1"/>
    <row r="982399" ht="12.75" hidden="1" customHeight="1"/>
    <row r="982400" ht="12.75" hidden="1" customHeight="1"/>
    <row r="982401" ht="12.75" hidden="1" customHeight="1"/>
    <row r="982402" ht="12.75" hidden="1" customHeight="1"/>
    <row r="982403" ht="12.75" hidden="1" customHeight="1"/>
    <row r="982404" ht="12.75" hidden="1" customHeight="1"/>
    <row r="982405" ht="12.75" hidden="1" customHeight="1"/>
    <row r="982406" ht="12.75" hidden="1" customHeight="1"/>
    <row r="982407" ht="12.75" hidden="1" customHeight="1"/>
    <row r="982408" ht="12.75" hidden="1" customHeight="1"/>
    <row r="982409" ht="12.75" hidden="1" customHeight="1"/>
    <row r="982410" ht="12.75" hidden="1" customHeight="1"/>
    <row r="982411" ht="12.75" hidden="1" customHeight="1"/>
    <row r="982412" ht="12.75" hidden="1" customHeight="1"/>
    <row r="982413" ht="12.75" hidden="1" customHeight="1"/>
    <row r="982414" ht="12.75" hidden="1" customHeight="1"/>
    <row r="982415" ht="12.75" hidden="1" customHeight="1"/>
    <row r="982416" ht="12.75" hidden="1" customHeight="1"/>
    <row r="982417" ht="12.75" hidden="1" customHeight="1"/>
    <row r="982418" ht="12.75" hidden="1" customHeight="1"/>
    <row r="982419" ht="12.75" hidden="1" customHeight="1"/>
    <row r="982420" ht="12.75" hidden="1" customHeight="1"/>
    <row r="982421" ht="12.75" hidden="1" customHeight="1"/>
    <row r="982422" ht="12.75" hidden="1" customHeight="1"/>
    <row r="982423" ht="12.75" hidden="1" customHeight="1"/>
    <row r="982424" ht="12.75" hidden="1" customHeight="1"/>
    <row r="982425" ht="12.75" hidden="1" customHeight="1"/>
    <row r="982426" ht="12.75" hidden="1" customHeight="1"/>
    <row r="982427" ht="12.75" hidden="1" customHeight="1"/>
    <row r="982428" ht="12.75" hidden="1" customHeight="1"/>
    <row r="982429" ht="12.75" hidden="1" customHeight="1"/>
    <row r="982430" ht="12.75" hidden="1" customHeight="1"/>
    <row r="982431" ht="12.75" hidden="1" customHeight="1"/>
    <row r="982432" ht="12.75" hidden="1" customHeight="1"/>
    <row r="982433" ht="12.75" hidden="1" customHeight="1"/>
    <row r="982434" ht="12.75" hidden="1" customHeight="1"/>
    <row r="982435" ht="12.75" hidden="1" customHeight="1"/>
    <row r="982436" ht="12.75" hidden="1" customHeight="1"/>
    <row r="982437" ht="12.75" hidden="1" customHeight="1"/>
    <row r="982438" ht="12.75" hidden="1" customHeight="1"/>
    <row r="982439" ht="12.75" hidden="1" customHeight="1"/>
    <row r="982440" ht="12.75" hidden="1" customHeight="1"/>
    <row r="982441" ht="12.75" hidden="1" customHeight="1"/>
    <row r="982442" ht="12.75" hidden="1" customHeight="1"/>
    <row r="982443" ht="12.75" hidden="1" customHeight="1"/>
    <row r="982444" ht="12.75" hidden="1" customHeight="1"/>
    <row r="982445" ht="12.75" hidden="1" customHeight="1"/>
    <row r="982446" ht="12.75" hidden="1" customHeight="1"/>
    <row r="982447" ht="12.75" hidden="1" customHeight="1"/>
    <row r="982448" ht="12.75" hidden="1" customHeight="1"/>
    <row r="982449" ht="12.75" hidden="1" customHeight="1"/>
    <row r="982450" ht="12.75" hidden="1" customHeight="1"/>
    <row r="982451" ht="12.75" hidden="1" customHeight="1"/>
    <row r="982452" ht="12.75" hidden="1" customHeight="1"/>
    <row r="982453" ht="12.75" hidden="1" customHeight="1"/>
    <row r="982454" ht="12.75" hidden="1" customHeight="1"/>
    <row r="982455" ht="12.75" hidden="1" customHeight="1"/>
    <row r="982456" ht="12.75" hidden="1" customHeight="1"/>
    <row r="982457" ht="12.75" hidden="1" customHeight="1"/>
    <row r="982458" ht="12.75" hidden="1" customHeight="1"/>
    <row r="982459" ht="12.75" hidden="1" customHeight="1"/>
    <row r="982460" ht="12.75" hidden="1" customHeight="1"/>
    <row r="982461" ht="12.75" hidden="1" customHeight="1"/>
    <row r="982462" ht="12.75" hidden="1" customHeight="1"/>
    <row r="982463" ht="12.75" hidden="1" customHeight="1"/>
    <row r="982464" ht="12.75" hidden="1" customHeight="1"/>
    <row r="982465" ht="12.75" hidden="1" customHeight="1"/>
    <row r="982466" ht="12.75" hidden="1" customHeight="1"/>
    <row r="982467" ht="12.75" hidden="1" customHeight="1"/>
    <row r="982468" ht="12.75" hidden="1" customHeight="1"/>
    <row r="982469" ht="12.75" hidden="1" customHeight="1"/>
    <row r="982470" ht="12.75" hidden="1" customHeight="1"/>
    <row r="982471" ht="12.75" hidden="1" customHeight="1"/>
    <row r="982472" ht="12.75" hidden="1" customHeight="1"/>
    <row r="982473" ht="12.75" hidden="1" customHeight="1"/>
    <row r="982474" ht="12.75" hidden="1" customHeight="1"/>
    <row r="982475" ht="12.75" hidden="1" customHeight="1"/>
    <row r="982476" ht="12.75" hidden="1" customHeight="1"/>
    <row r="982477" ht="12.75" hidden="1" customHeight="1"/>
    <row r="982478" ht="12.75" hidden="1" customHeight="1"/>
    <row r="982479" ht="12.75" hidden="1" customHeight="1"/>
    <row r="982480" ht="12.75" hidden="1" customHeight="1"/>
    <row r="982481" ht="12.75" hidden="1" customHeight="1"/>
    <row r="982482" ht="12.75" hidden="1" customHeight="1"/>
    <row r="982483" ht="12.75" hidden="1" customHeight="1"/>
    <row r="982484" ht="12.75" hidden="1" customHeight="1"/>
    <row r="982485" ht="12.75" hidden="1" customHeight="1"/>
    <row r="982486" ht="12.75" hidden="1" customHeight="1"/>
    <row r="982487" ht="12.75" hidden="1" customHeight="1"/>
    <row r="982488" ht="12.75" hidden="1" customHeight="1"/>
    <row r="982489" ht="12.75" hidden="1" customHeight="1"/>
    <row r="982490" ht="12.75" hidden="1" customHeight="1"/>
    <row r="982491" ht="12.75" hidden="1" customHeight="1"/>
    <row r="982492" ht="12.75" hidden="1" customHeight="1"/>
    <row r="982493" ht="12.75" hidden="1" customHeight="1"/>
    <row r="982494" ht="12.75" hidden="1" customHeight="1"/>
    <row r="982495" ht="12.75" hidden="1" customHeight="1"/>
    <row r="982496" ht="12.75" hidden="1" customHeight="1"/>
    <row r="982497" ht="12.75" hidden="1" customHeight="1"/>
    <row r="982498" ht="12.75" hidden="1" customHeight="1"/>
    <row r="982499" ht="12.75" hidden="1" customHeight="1"/>
    <row r="982500" ht="12.75" hidden="1" customHeight="1"/>
    <row r="982501" ht="12.75" hidden="1" customHeight="1"/>
    <row r="982502" ht="12.75" hidden="1" customHeight="1"/>
    <row r="982503" ht="12.75" hidden="1" customHeight="1"/>
    <row r="982504" ht="12.75" hidden="1" customHeight="1"/>
    <row r="982505" ht="12.75" hidden="1" customHeight="1"/>
    <row r="982506" ht="12.75" hidden="1" customHeight="1"/>
    <row r="982507" ht="12.75" hidden="1" customHeight="1"/>
    <row r="982508" ht="12.75" hidden="1" customHeight="1"/>
    <row r="982509" ht="12.75" hidden="1" customHeight="1"/>
    <row r="982510" ht="12.75" hidden="1" customHeight="1"/>
    <row r="982511" ht="12.75" hidden="1" customHeight="1"/>
    <row r="982512" ht="12.75" hidden="1" customHeight="1"/>
    <row r="982513" ht="12.75" hidden="1" customHeight="1"/>
    <row r="982514" ht="12.75" hidden="1" customHeight="1"/>
    <row r="982515" ht="12.75" hidden="1" customHeight="1"/>
    <row r="982516" ht="12.75" hidden="1" customHeight="1"/>
    <row r="982517" ht="12.75" hidden="1" customHeight="1"/>
    <row r="982518" ht="12.75" hidden="1" customHeight="1"/>
    <row r="982519" ht="12.75" hidden="1" customHeight="1"/>
    <row r="982520" ht="12.75" hidden="1" customHeight="1"/>
    <row r="982521" ht="12.75" hidden="1" customHeight="1"/>
    <row r="982522" ht="12.75" hidden="1" customHeight="1"/>
    <row r="982523" ht="12.75" hidden="1" customHeight="1"/>
    <row r="982524" ht="12.75" hidden="1" customHeight="1"/>
    <row r="982525" ht="12.75" hidden="1" customHeight="1"/>
    <row r="982526" ht="12.75" hidden="1" customHeight="1"/>
    <row r="982527" ht="12.75" hidden="1" customHeight="1"/>
    <row r="982528" ht="12.75" hidden="1" customHeight="1"/>
    <row r="982529" ht="12.75" hidden="1" customHeight="1"/>
    <row r="982530" ht="12.75" hidden="1" customHeight="1"/>
    <row r="982531" ht="12.75" hidden="1" customHeight="1"/>
    <row r="982532" ht="12.75" hidden="1" customHeight="1"/>
    <row r="982533" ht="12.75" hidden="1" customHeight="1"/>
    <row r="982534" ht="12.75" hidden="1" customHeight="1"/>
    <row r="982535" ht="12.75" hidden="1" customHeight="1"/>
    <row r="982536" ht="12.75" hidden="1" customHeight="1"/>
    <row r="982537" ht="12.75" hidden="1" customHeight="1"/>
    <row r="982538" ht="12.75" hidden="1" customHeight="1"/>
    <row r="982539" ht="12.75" hidden="1" customHeight="1"/>
    <row r="982540" ht="12.75" hidden="1" customHeight="1"/>
    <row r="982541" ht="12.75" hidden="1" customHeight="1"/>
    <row r="982542" ht="12.75" hidden="1" customHeight="1"/>
    <row r="982543" ht="12.75" hidden="1" customHeight="1"/>
    <row r="982544" ht="12.75" hidden="1" customHeight="1"/>
    <row r="982545" ht="12.75" hidden="1" customHeight="1"/>
    <row r="982546" ht="12.75" hidden="1" customHeight="1"/>
    <row r="982547" ht="12.75" hidden="1" customHeight="1"/>
    <row r="982548" ht="12.75" hidden="1" customHeight="1"/>
    <row r="982549" ht="12.75" hidden="1" customHeight="1"/>
    <row r="982550" ht="12.75" hidden="1" customHeight="1"/>
    <row r="982551" ht="12.75" hidden="1" customHeight="1"/>
    <row r="982552" ht="12.75" hidden="1" customHeight="1"/>
    <row r="982553" ht="12.75" hidden="1" customHeight="1"/>
    <row r="982554" ht="12.75" hidden="1" customHeight="1"/>
    <row r="982555" ht="12.75" hidden="1" customHeight="1"/>
    <row r="982556" ht="12.75" hidden="1" customHeight="1"/>
    <row r="982557" ht="12.75" hidden="1" customHeight="1"/>
    <row r="982558" ht="12.75" hidden="1" customHeight="1"/>
    <row r="982559" ht="12.75" hidden="1" customHeight="1"/>
    <row r="982560" ht="12.75" hidden="1" customHeight="1"/>
    <row r="982561" ht="12.75" hidden="1" customHeight="1"/>
    <row r="982562" ht="12.75" hidden="1" customHeight="1"/>
    <row r="982563" ht="12.75" hidden="1" customHeight="1"/>
    <row r="982564" ht="12.75" hidden="1" customHeight="1"/>
    <row r="982565" ht="12.75" hidden="1" customHeight="1"/>
    <row r="982566" ht="12.75" hidden="1" customHeight="1"/>
    <row r="982567" ht="12.75" hidden="1" customHeight="1"/>
    <row r="982568" ht="12.75" hidden="1" customHeight="1"/>
    <row r="982569" ht="12.75" hidden="1" customHeight="1"/>
    <row r="982570" ht="12.75" hidden="1" customHeight="1"/>
    <row r="982571" ht="12.75" hidden="1" customHeight="1"/>
    <row r="982572" ht="12.75" hidden="1" customHeight="1"/>
    <row r="982573" ht="12.75" hidden="1" customHeight="1"/>
    <row r="982574" ht="12.75" hidden="1" customHeight="1"/>
    <row r="982575" ht="12.75" hidden="1" customHeight="1"/>
    <row r="982576" ht="12.75" hidden="1" customHeight="1"/>
    <row r="982577" ht="12.75" hidden="1" customHeight="1"/>
    <row r="982578" ht="12.75" hidden="1" customHeight="1"/>
    <row r="982579" ht="12.75" hidden="1" customHeight="1"/>
    <row r="982580" ht="12.75" hidden="1" customHeight="1"/>
    <row r="982581" ht="12.75" hidden="1" customHeight="1"/>
    <row r="982582" ht="12.75" hidden="1" customHeight="1"/>
    <row r="982583" ht="12.75" hidden="1" customHeight="1"/>
    <row r="982584" ht="12.75" hidden="1" customHeight="1"/>
    <row r="982585" ht="12.75" hidden="1" customHeight="1"/>
    <row r="982586" ht="12.75" hidden="1" customHeight="1"/>
    <row r="982587" ht="12.75" hidden="1" customHeight="1"/>
    <row r="982588" ht="12.75" hidden="1" customHeight="1"/>
    <row r="982589" ht="12.75" hidden="1" customHeight="1"/>
    <row r="982590" ht="12.75" hidden="1" customHeight="1"/>
    <row r="982591" ht="12.75" hidden="1" customHeight="1"/>
    <row r="982592" ht="12.75" hidden="1" customHeight="1"/>
    <row r="982593" ht="12.75" hidden="1" customHeight="1"/>
    <row r="982594" ht="12.75" hidden="1" customHeight="1"/>
    <row r="982595" ht="12.75" hidden="1" customHeight="1"/>
    <row r="982596" ht="12.75" hidden="1" customHeight="1"/>
    <row r="982597" ht="12.75" hidden="1" customHeight="1"/>
    <row r="982598" ht="12.75" hidden="1" customHeight="1"/>
    <row r="982599" ht="12.75" hidden="1" customHeight="1"/>
    <row r="982600" ht="12.75" hidden="1" customHeight="1"/>
    <row r="982601" ht="12.75" hidden="1" customHeight="1"/>
    <row r="982602" ht="12.75" hidden="1" customHeight="1"/>
    <row r="982603" ht="12.75" hidden="1" customHeight="1"/>
    <row r="982604" ht="12.75" hidden="1" customHeight="1"/>
    <row r="982605" ht="12.75" hidden="1" customHeight="1"/>
    <row r="982606" ht="12.75" hidden="1" customHeight="1"/>
    <row r="982607" ht="12.75" hidden="1" customHeight="1"/>
    <row r="982608" ht="12.75" hidden="1" customHeight="1"/>
    <row r="982609" ht="12.75" hidden="1" customHeight="1"/>
    <row r="982610" ht="12.75" hidden="1" customHeight="1"/>
    <row r="982611" ht="12.75" hidden="1" customHeight="1"/>
    <row r="982612" ht="12.75" hidden="1" customHeight="1"/>
    <row r="982613" ht="12.75" hidden="1" customHeight="1"/>
    <row r="982614" ht="12.75" hidden="1" customHeight="1"/>
    <row r="982615" ht="12.75" hidden="1" customHeight="1"/>
    <row r="982616" ht="12.75" hidden="1" customHeight="1"/>
    <row r="982617" ht="12.75" hidden="1" customHeight="1"/>
    <row r="982618" ht="12.75" hidden="1" customHeight="1"/>
    <row r="982619" ht="12.75" hidden="1" customHeight="1"/>
    <row r="982620" ht="12.75" hidden="1" customHeight="1"/>
    <row r="982621" ht="12.75" hidden="1" customHeight="1"/>
    <row r="982622" ht="12.75" hidden="1" customHeight="1"/>
    <row r="982623" ht="12.75" hidden="1" customHeight="1"/>
    <row r="982624" ht="12.75" hidden="1" customHeight="1"/>
    <row r="982625" ht="12.75" hidden="1" customHeight="1"/>
    <row r="982626" ht="12.75" hidden="1" customHeight="1"/>
    <row r="982627" ht="12.75" hidden="1" customHeight="1"/>
    <row r="982628" ht="12.75" hidden="1" customHeight="1"/>
    <row r="982629" ht="12.75" hidden="1" customHeight="1"/>
    <row r="982630" ht="12.75" hidden="1" customHeight="1"/>
    <row r="982631" ht="12.75" hidden="1" customHeight="1"/>
    <row r="982632" ht="12.75" hidden="1" customHeight="1"/>
    <row r="982633" ht="12.75" hidden="1" customHeight="1"/>
    <row r="982634" ht="12.75" hidden="1" customHeight="1"/>
    <row r="982635" ht="12.75" hidden="1" customHeight="1"/>
    <row r="982636" ht="12.75" hidden="1" customHeight="1"/>
    <row r="982637" ht="12.75" hidden="1" customHeight="1"/>
    <row r="982638" ht="12.75" hidden="1" customHeight="1"/>
    <row r="982639" ht="12.75" hidden="1" customHeight="1"/>
    <row r="982640" ht="12.75" hidden="1" customHeight="1"/>
    <row r="982641" ht="12.75" hidden="1" customHeight="1"/>
    <row r="982642" ht="12.75" hidden="1" customHeight="1"/>
    <row r="982643" ht="12.75" hidden="1" customHeight="1"/>
    <row r="982644" ht="12.75" hidden="1" customHeight="1"/>
    <row r="982645" ht="12.75" hidden="1" customHeight="1"/>
    <row r="982646" ht="12.75" hidden="1" customHeight="1"/>
    <row r="982647" ht="12.75" hidden="1" customHeight="1"/>
    <row r="982648" ht="12.75" hidden="1" customHeight="1"/>
    <row r="982649" ht="12.75" hidden="1" customHeight="1"/>
    <row r="982650" ht="12.75" hidden="1" customHeight="1"/>
    <row r="982651" ht="12.75" hidden="1" customHeight="1"/>
    <row r="982652" ht="12.75" hidden="1" customHeight="1"/>
    <row r="982653" ht="12.75" hidden="1" customHeight="1"/>
    <row r="982654" ht="12.75" hidden="1" customHeight="1"/>
    <row r="982655" ht="12.75" hidden="1" customHeight="1"/>
    <row r="982656" ht="12.75" hidden="1" customHeight="1"/>
    <row r="982657" ht="12.75" hidden="1" customHeight="1"/>
    <row r="982658" ht="12.75" hidden="1" customHeight="1"/>
    <row r="982659" ht="12.75" hidden="1" customHeight="1"/>
    <row r="982660" ht="12.75" hidden="1" customHeight="1"/>
    <row r="982661" ht="12.75" hidden="1" customHeight="1"/>
    <row r="982662" ht="12.75" hidden="1" customHeight="1"/>
    <row r="982663" ht="12.75" hidden="1" customHeight="1"/>
    <row r="982664" ht="12.75" hidden="1" customHeight="1"/>
    <row r="982665" ht="12.75" hidden="1" customHeight="1"/>
    <row r="982666" ht="12.75" hidden="1" customHeight="1"/>
    <row r="982667" ht="12.75" hidden="1" customHeight="1"/>
    <row r="982668" ht="12.75" hidden="1" customHeight="1"/>
    <row r="982669" ht="12.75" hidden="1" customHeight="1"/>
    <row r="982670" ht="12.75" hidden="1" customHeight="1"/>
    <row r="982671" ht="12.75" hidden="1" customHeight="1"/>
    <row r="982672" ht="12.75" hidden="1" customHeight="1"/>
    <row r="982673" ht="12.75" hidden="1" customHeight="1"/>
    <row r="982674" ht="12.75" hidden="1" customHeight="1"/>
    <row r="982675" ht="12.75" hidden="1" customHeight="1"/>
    <row r="982676" ht="12.75" hidden="1" customHeight="1"/>
    <row r="982677" ht="12.75" hidden="1" customHeight="1"/>
    <row r="982678" ht="12.75" hidden="1" customHeight="1"/>
    <row r="982679" ht="12.75" hidden="1" customHeight="1"/>
    <row r="982680" ht="12.75" hidden="1" customHeight="1"/>
    <row r="982681" ht="12.75" hidden="1" customHeight="1"/>
    <row r="982682" ht="12.75" hidden="1" customHeight="1"/>
    <row r="982683" ht="12.75" hidden="1" customHeight="1"/>
    <row r="982684" ht="12.75" hidden="1" customHeight="1"/>
    <row r="982685" ht="12.75" hidden="1" customHeight="1"/>
    <row r="982686" ht="12.75" hidden="1" customHeight="1"/>
    <row r="982687" ht="12.75" hidden="1" customHeight="1"/>
    <row r="982688" ht="12.75" hidden="1" customHeight="1"/>
    <row r="982689" ht="12.75" hidden="1" customHeight="1"/>
    <row r="982690" ht="12.75" hidden="1" customHeight="1"/>
    <row r="982691" ht="12.75" hidden="1" customHeight="1"/>
    <row r="982692" ht="12.75" hidden="1" customHeight="1"/>
    <row r="982693" ht="12.75" hidden="1" customHeight="1"/>
    <row r="982694" ht="12.75" hidden="1" customHeight="1"/>
    <row r="982695" ht="12.75" hidden="1" customHeight="1"/>
    <row r="982696" ht="12.75" hidden="1" customHeight="1"/>
    <row r="982697" ht="12.75" hidden="1" customHeight="1"/>
    <row r="982698" ht="12.75" hidden="1" customHeight="1"/>
    <row r="982699" ht="12.75" hidden="1" customHeight="1"/>
    <row r="982700" ht="12.75" hidden="1" customHeight="1"/>
    <row r="982701" ht="12.75" hidden="1" customHeight="1"/>
    <row r="982702" ht="12.75" hidden="1" customHeight="1"/>
    <row r="982703" ht="12.75" hidden="1" customHeight="1"/>
    <row r="982704" ht="12.75" hidden="1" customHeight="1"/>
    <row r="982705" ht="12.75" hidden="1" customHeight="1"/>
    <row r="982706" ht="12.75" hidden="1" customHeight="1"/>
    <row r="982707" ht="12.75" hidden="1" customHeight="1"/>
    <row r="982708" ht="12.75" hidden="1" customHeight="1"/>
    <row r="982709" ht="12.75" hidden="1" customHeight="1"/>
    <row r="982710" ht="12.75" hidden="1" customHeight="1"/>
    <row r="982711" ht="12.75" hidden="1" customHeight="1"/>
    <row r="982712" ht="12.75" hidden="1" customHeight="1"/>
    <row r="982713" ht="12.75" hidden="1" customHeight="1"/>
    <row r="982714" ht="12.75" hidden="1" customHeight="1"/>
    <row r="982715" ht="12.75" hidden="1" customHeight="1"/>
    <row r="982716" ht="12.75" hidden="1" customHeight="1"/>
    <row r="982717" ht="12.75" hidden="1" customHeight="1"/>
    <row r="982718" ht="12.75" hidden="1" customHeight="1"/>
    <row r="982719" ht="12.75" hidden="1" customHeight="1"/>
    <row r="982720" ht="12.75" hidden="1" customHeight="1"/>
    <row r="982721" ht="12.75" hidden="1" customHeight="1"/>
    <row r="982722" ht="12.75" hidden="1" customHeight="1"/>
    <row r="982723" ht="12.75" hidden="1" customHeight="1"/>
    <row r="982724" ht="12.75" hidden="1" customHeight="1"/>
    <row r="982725" ht="12.75" hidden="1" customHeight="1"/>
    <row r="982726" ht="12.75" hidden="1" customHeight="1"/>
    <row r="982727" ht="12.75" hidden="1" customHeight="1"/>
    <row r="982728" ht="12.75" hidden="1" customHeight="1"/>
    <row r="982729" ht="12.75" hidden="1" customHeight="1"/>
    <row r="982730" ht="12.75" hidden="1" customHeight="1"/>
    <row r="982731" ht="12.75" hidden="1" customHeight="1"/>
    <row r="982732" ht="12.75" hidden="1" customHeight="1"/>
    <row r="982733" ht="12.75" hidden="1" customHeight="1"/>
    <row r="982734" ht="12.75" hidden="1" customHeight="1"/>
    <row r="982735" ht="12.75" hidden="1" customHeight="1"/>
    <row r="982736" ht="12.75" hidden="1" customHeight="1"/>
    <row r="982737" ht="12.75" hidden="1" customHeight="1"/>
    <row r="982738" ht="12.75" hidden="1" customHeight="1"/>
    <row r="982739" ht="12.75" hidden="1" customHeight="1"/>
    <row r="982740" ht="12.75" hidden="1" customHeight="1"/>
    <row r="982741" ht="12.75" hidden="1" customHeight="1"/>
    <row r="982742" ht="12.75" hidden="1" customHeight="1"/>
    <row r="982743" ht="12.75" hidden="1" customHeight="1"/>
    <row r="982744" ht="12.75" hidden="1" customHeight="1"/>
    <row r="982745" ht="12.75" hidden="1" customHeight="1"/>
    <row r="982746" ht="12.75" hidden="1" customHeight="1"/>
    <row r="982747" ht="12.75" hidden="1" customHeight="1"/>
    <row r="982748" ht="12.75" hidden="1" customHeight="1"/>
    <row r="982749" ht="12.75" hidden="1" customHeight="1"/>
    <row r="982750" ht="12.75" hidden="1" customHeight="1"/>
    <row r="982751" ht="12.75" hidden="1" customHeight="1"/>
    <row r="982752" ht="12.75" hidden="1" customHeight="1"/>
    <row r="982753" ht="12.75" hidden="1" customHeight="1"/>
    <row r="982754" ht="12.75" hidden="1" customHeight="1"/>
    <row r="982755" ht="12.75" hidden="1" customHeight="1"/>
    <row r="982756" ht="12.75" hidden="1" customHeight="1"/>
    <row r="982757" ht="12.75" hidden="1" customHeight="1"/>
    <row r="982758" ht="12.75" hidden="1" customHeight="1"/>
    <row r="982759" ht="12.75" hidden="1" customHeight="1"/>
    <row r="982760" ht="12.75" hidden="1" customHeight="1"/>
    <row r="982761" ht="12.75" hidden="1" customHeight="1"/>
    <row r="982762" ht="12.75" hidden="1" customHeight="1"/>
    <row r="982763" ht="12.75" hidden="1" customHeight="1"/>
    <row r="982764" ht="12.75" hidden="1" customHeight="1"/>
    <row r="982765" ht="12.75" hidden="1" customHeight="1"/>
    <row r="982766" ht="12.75" hidden="1" customHeight="1"/>
    <row r="982767" ht="12.75" hidden="1" customHeight="1"/>
    <row r="982768" ht="12.75" hidden="1" customHeight="1"/>
    <row r="982769" ht="12.75" hidden="1" customHeight="1"/>
    <row r="982770" ht="12.75" hidden="1" customHeight="1"/>
    <row r="982771" ht="12.75" hidden="1" customHeight="1"/>
    <row r="982772" ht="12.75" hidden="1" customHeight="1"/>
    <row r="982773" ht="12.75" hidden="1" customHeight="1"/>
    <row r="982774" ht="12.75" hidden="1" customHeight="1"/>
    <row r="982775" ht="12.75" hidden="1" customHeight="1"/>
    <row r="982776" ht="12.75" hidden="1" customHeight="1"/>
    <row r="982777" ht="12.75" hidden="1" customHeight="1"/>
    <row r="982778" ht="12.75" hidden="1" customHeight="1"/>
    <row r="982779" ht="12.75" hidden="1" customHeight="1"/>
    <row r="982780" ht="12.75" hidden="1" customHeight="1"/>
    <row r="982781" ht="12.75" hidden="1" customHeight="1"/>
    <row r="982782" ht="12.75" hidden="1" customHeight="1"/>
    <row r="982783" ht="12.75" hidden="1" customHeight="1"/>
    <row r="982784" ht="12.75" hidden="1" customHeight="1"/>
    <row r="982785" ht="12.75" hidden="1" customHeight="1"/>
    <row r="982786" ht="12.75" hidden="1" customHeight="1"/>
    <row r="982787" ht="12.75" hidden="1" customHeight="1"/>
    <row r="982788" ht="12.75" hidden="1" customHeight="1"/>
    <row r="982789" ht="12.75" hidden="1" customHeight="1"/>
    <row r="982790" ht="12.75" hidden="1" customHeight="1"/>
    <row r="982791" ht="12.75" hidden="1" customHeight="1"/>
    <row r="982792" ht="12.75" hidden="1" customHeight="1"/>
    <row r="982793" ht="12.75" hidden="1" customHeight="1"/>
    <row r="982794" ht="12.75" hidden="1" customHeight="1"/>
    <row r="982795" ht="12.75" hidden="1" customHeight="1"/>
    <row r="982796" ht="12.75" hidden="1" customHeight="1"/>
    <row r="982797" ht="12.75" hidden="1" customHeight="1"/>
    <row r="982798" ht="12.75" hidden="1" customHeight="1"/>
    <row r="982799" ht="12.75" hidden="1" customHeight="1"/>
    <row r="982800" ht="12.75" hidden="1" customHeight="1"/>
    <row r="982801" ht="12.75" hidden="1" customHeight="1"/>
    <row r="982802" ht="12.75" hidden="1" customHeight="1"/>
    <row r="982803" ht="12.75" hidden="1" customHeight="1"/>
    <row r="982804" ht="12.75" hidden="1" customHeight="1"/>
    <row r="982805" ht="12.75" hidden="1" customHeight="1"/>
    <row r="982806" ht="12.75" hidden="1" customHeight="1"/>
    <row r="982807" ht="12.75" hidden="1" customHeight="1"/>
    <row r="982808" ht="12.75" hidden="1" customHeight="1"/>
    <row r="982809" ht="12.75" hidden="1" customHeight="1"/>
    <row r="982810" ht="12.75" hidden="1" customHeight="1"/>
    <row r="982811" ht="12.75" hidden="1" customHeight="1"/>
    <row r="982812" ht="12.75" hidden="1" customHeight="1"/>
    <row r="982813" ht="12.75" hidden="1" customHeight="1"/>
    <row r="982814" ht="12.75" hidden="1" customHeight="1"/>
    <row r="982815" ht="12.75" hidden="1" customHeight="1"/>
    <row r="982816" ht="12.75" hidden="1" customHeight="1"/>
    <row r="982817" ht="12.75" hidden="1" customHeight="1"/>
    <row r="982818" ht="12.75" hidden="1" customHeight="1"/>
    <row r="982819" ht="12.75" hidden="1" customHeight="1"/>
    <row r="982820" ht="12.75" hidden="1" customHeight="1"/>
    <row r="982821" ht="12.75" hidden="1" customHeight="1"/>
    <row r="982822" ht="12.75" hidden="1" customHeight="1"/>
    <row r="982823" ht="12.75" hidden="1" customHeight="1"/>
    <row r="982824" ht="12.75" hidden="1" customHeight="1"/>
    <row r="982825" ht="12.75" hidden="1" customHeight="1"/>
    <row r="982826" ht="12.75" hidden="1" customHeight="1"/>
    <row r="982827" ht="12.75" hidden="1" customHeight="1"/>
    <row r="982828" ht="12.75" hidden="1" customHeight="1"/>
    <row r="982829" ht="12.75" hidden="1" customHeight="1"/>
    <row r="982830" ht="12.75" hidden="1" customHeight="1"/>
    <row r="982831" ht="12.75" hidden="1" customHeight="1"/>
    <row r="982832" ht="12.75" hidden="1" customHeight="1"/>
    <row r="982833" ht="12.75" hidden="1" customHeight="1"/>
    <row r="982834" ht="12.75" hidden="1" customHeight="1"/>
    <row r="982835" ht="12.75" hidden="1" customHeight="1"/>
    <row r="982836" ht="12.75" hidden="1" customHeight="1"/>
    <row r="982837" ht="12.75" hidden="1" customHeight="1"/>
    <row r="982838" ht="12.75" hidden="1" customHeight="1"/>
    <row r="982839" ht="12.75" hidden="1" customHeight="1"/>
    <row r="982840" ht="12.75" hidden="1" customHeight="1"/>
    <row r="982841" ht="12.75" hidden="1" customHeight="1"/>
    <row r="982842" ht="12.75" hidden="1" customHeight="1"/>
    <row r="982843" ht="12.75" hidden="1" customHeight="1"/>
    <row r="982844" ht="12.75" hidden="1" customHeight="1"/>
    <row r="982845" ht="12.75" hidden="1" customHeight="1"/>
    <row r="982846" ht="12.75" hidden="1" customHeight="1"/>
    <row r="982847" ht="12.75" hidden="1" customHeight="1"/>
    <row r="982848" ht="12.75" hidden="1" customHeight="1"/>
    <row r="982849" ht="12.75" hidden="1" customHeight="1"/>
    <row r="982850" ht="12.75" hidden="1" customHeight="1"/>
    <row r="982851" ht="12.75" hidden="1" customHeight="1"/>
    <row r="982852" ht="12.75" hidden="1" customHeight="1"/>
    <row r="982853" ht="12.75" hidden="1" customHeight="1"/>
    <row r="982854" ht="12.75" hidden="1" customHeight="1"/>
    <row r="982855" ht="12.75" hidden="1" customHeight="1"/>
    <row r="982856" ht="12.75" hidden="1" customHeight="1"/>
    <row r="982857" ht="12.75" hidden="1" customHeight="1"/>
    <row r="982858" ht="12.75" hidden="1" customHeight="1"/>
    <row r="982859" ht="12.75" hidden="1" customHeight="1"/>
    <row r="982860" ht="12.75" hidden="1" customHeight="1"/>
    <row r="982861" ht="12.75" hidden="1" customHeight="1"/>
    <row r="982862" ht="12.75" hidden="1" customHeight="1"/>
    <row r="982863" ht="12.75" hidden="1" customHeight="1"/>
    <row r="982864" ht="12.75" hidden="1" customHeight="1"/>
    <row r="982865" ht="12.75" hidden="1" customHeight="1"/>
    <row r="982866" ht="12.75" hidden="1" customHeight="1"/>
    <row r="982867" ht="12.75" hidden="1" customHeight="1"/>
    <row r="982868" ht="12.75" hidden="1" customHeight="1"/>
    <row r="982869" ht="12.75" hidden="1" customHeight="1"/>
    <row r="982870" ht="12.75" hidden="1" customHeight="1"/>
    <row r="982871" ht="12.75" hidden="1" customHeight="1"/>
    <row r="982872" ht="12.75" hidden="1" customHeight="1"/>
    <row r="982873" ht="12.75" hidden="1" customHeight="1"/>
    <row r="982874" ht="12.75" hidden="1" customHeight="1"/>
    <row r="982875" ht="12.75" hidden="1" customHeight="1"/>
    <row r="982876" ht="12.75" hidden="1" customHeight="1"/>
    <row r="982877" ht="12.75" hidden="1" customHeight="1"/>
    <row r="982878" ht="12.75" hidden="1" customHeight="1"/>
    <row r="982879" ht="12.75" hidden="1" customHeight="1"/>
    <row r="982880" ht="12.75" hidden="1" customHeight="1"/>
    <row r="982881" ht="12.75" hidden="1" customHeight="1"/>
    <row r="982882" ht="12.75" hidden="1" customHeight="1"/>
    <row r="982883" ht="12.75" hidden="1" customHeight="1"/>
    <row r="982884" ht="12.75" hidden="1" customHeight="1"/>
    <row r="982885" ht="12.75" hidden="1" customHeight="1"/>
    <row r="982886" ht="12.75" hidden="1" customHeight="1"/>
    <row r="982887" ht="12.75" hidden="1" customHeight="1"/>
    <row r="982888" ht="12.75" hidden="1" customHeight="1"/>
    <row r="982889" ht="12.75" hidden="1" customHeight="1"/>
    <row r="982890" ht="12.75" hidden="1" customHeight="1"/>
    <row r="982891" ht="12.75" hidden="1" customHeight="1"/>
    <row r="982892" ht="12.75" hidden="1" customHeight="1"/>
    <row r="982893" ht="12.75" hidden="1" customHeight="1"/>
    <row r="982894" ht="12.75" hidden="1" customHeight="1"/>
    <row r="982895" ht="12.75" hidden="1" customHeight="1"/>
    <row r="982896" ht="12.75" hidden="1" customHeight="1"/>
    <row r="982897" ht="12.75" hidden="1" customHeight="1"/>
    <row r="982898" ht="12.75" hidden="1" customHeight="1"/>
    <row r="982899" ht="12.75" hidden="1" customHeight="1"/>
    <row r="982900" ht="12.75" hidden="1" customHeight="1"/>
    <row r="982901" ht="12.75" hidden="1" customHeight="1"/>
    <row r="982902" ht="12.75" hidden="1" customHeight="1"/>
    <row r="982903" ht="12.75" hidden="1" customHeight="1"/>
    <row r="982904" ht="12.75" hidden="1" customHeight="1"/>
    <row r="982905" ht="12.75" hidden="1" customHeight="1"/>
    <row r="982906" ht="12.75" hidden="1" customHeight="1"/>
    <row r="982907" ht="12.75" hidden="1" customHeight="1"/>
    <row r="982908" ht="12.75" hidden="1" customHeight="1"/>
    <row r="982909" ht="12.75" hidden="1" customHeight="1"/>
    <row r="982910" ht="12.75" hidden="1" customHeight="1"/>
    <row r="982911" ht="12.75" hidden="1" customHeight="1"/>
    <row r="982912" ht="12.75" hidden="1" customHeight="1"/>
    <row r="982913" ht="12.75" hidden="1" customHeight="1"/>
    <row r="982914" ht="12.75" hidden="1" customHeight="1"/>
    <row r="982915" ht="12.75" hidden="1" customHeight="1"/>
    <row r="982916" ht="12.75" hidden="1" customHeight="1"/>
    <row r="982917" ht="12.75" hidden="1" customHeight="1"/>
    <row r="982918" ht="12.75" hidden="1" customHeight="1"/>
    <row r="982919" ht="12.75" hidden="1" customHeight="1"/>
    <row r="982920" ht="12.75" hidden="1" customHeight="1"/>
    <row r="982921" ht="12.75" hidden="1" customHeight="1"/>
    <row r="982922" ht="12.75" hidden="1" customHeight="1"/>
    <row r="982923" ht="12.75" hidden="1" customHeight="1"/>
    <row r="982924" ht="12.75" hidden="1" customHeight="1"/>
    <row r="982925" ht="12.75" hidden="1" customHeight="1"/>
    <row r="982926" ht="12.75" hidden="1" customHeight="1"/>
    <row r="982927" ht="12.75" hidden="1" customHeight="1"/>
    <row r="982928" ht="12.75" hidden="1" customHeight="1"/>
    <row r="982929" ht="12.75" hidden="1" customHeight="1"/>
    <row r="982930" ht="12.75" hidden="1" customHeight="1"/>
    <row r="982931" ht="12.75" hidden="1" customHeight="1"/>
    <row r="982932" ht="12.75" hidden="1" customHeight="1"/>
    <row r="982933" ht="12.75" hidden="1" customHeight="1"/>
    <row r="982934" ht="12.75" hidden="1" customHeight="1"/>
    <row r="982935" ht="12.75" hidden="1" customHeight="1"/>
    <row r="982936" ht="12.75" hidden="1" customHeight="1"/>
    <row r="982937" ht="12.75" hidden="1" customHeight="1"/>
    <row r="982938" ht="12.75" hidden="1" customHeight="1"/>
    <row r="982939" ht="12.75" hidden="1" customHeight="1"/>
    <row r="982940" ht="12.75" hidden="1" customHeight="1"/>
    <row r="982941" ht="12.75" hidden="1" customHeight="1"/>
    <row r="982942" ht="12.75" hidden="1" customHeight="1"/>
    <row r="982943" ht="12.75" hidden="1" customHeight="1"/>
    <row r="982944" ht="12.75" hidden="1" customHeight="1"/>
    <row r="982945" ht="12.75" hidden="1" customHeight="1"/>
    <row r="982946" ht="12.75" hidden="1" customHeight="1"/>
    <row r="982947" ht="12.75" hidden="1" customHeight="1"/>
    <row r="982948" ht="12.75" hidden="1" customHeight="1"/>
    <row r="982949" ht="12.75" hidden="1" customHeight="1"/>
    <row r="982950" ht="12.75" hidden="1" customHeight="1"/>
    <row r="982951" ht="12.75" hidden="1" customHeight="1"/>
    <row r="982952" ht="12.75" hidden="1" customHeight="1"/>
    <row r="982953" ht="12.75" hidden="1" customHeight="1"/>
    <row r="982954" ht="12.75" hidden="1" customHeight="1"/>
    <row r="982955" ht="12.75" hidden="1" customHeight="1"/>
    <row r="982956" ht="12.75" hidden="1" customHeight="1"/>
    <row r="982957" ht="12.75" hidden="1" customHeight="1"/>
    <row r="982958" ht="12.75" hidden="1" customHeight="1"/>
    <row r="982959" ht="12.75" hidden="1" customHeight="1"/>
    <row r="982960" ht="12.75" hidden="1" customHeight="1"/>
    <row r="982961" ht="12.75" hidden="1" customHeight="1"/>
    <row r="982962" ht="12.75" hidden="1" customHeight="1"/>
    <row r="982963" ht="12.75" hidden="1" customHeight="1"/>
    <row r="982964" ht="12.75" hidden="1" customHeight="1"/>
    <row r="982965" ht="12.75" hidden="1" customHeight="1"/>
    <row r="982966" ht="12.75" hidden="1" customHeight="1"/>
    <row r="982967" ht="12.75" hidden="1" customHeight="1"/>
    <row r="982968" ht="12.75" hidden="1" customHeight="1"/>
    <row r="982969" ht="12.75" hidden="1" customHeight="1"/>
    <row r="982970" ht="12.75" hidden="1" customHeight="1"/>
    <row r="982971" ht="12.75" hidden="1" customHeight="1"/>
    <row r="982972" ht="12.75" hidden="1" customHeight="1"/>
    <row r="982973" ht="12.75" hidden="1" customHeight="1"/>
    <row r="982974" ht="12.75" hidden="1" customHeight="1"/>
    <row r="982975" ht="12.75" hidden="1" customHeight="1"/>
    <row r="982976" ht="12.75" hidden="1" customHeight="1"/>
    <row r="982977" ht="12.75" hidden="1" customHeight="1"/>
    <row r="982978" ht="12.75" hidden="1" customHeight="1"/>
    <row r="982979" ht="12.75" hidden="1" customHeight="1"/>
    <row r="982980" ht="12.75" hidden="1" customHeight="1"/>
    <row r="982981" ht="12.75" hidden="1" customHeight="1"/>
    <row r="982982" ht="12.75" hidden="1" customHeight="1"/>
    <row r="982983" ht="12.75" hidden="1" customHeight="1"/>
    <row r="982984" ht="12.75" hidden="1" customHeight="1"/>
    <row r="982985" ht="12.75" hidden="1" customHeight="1"/>
    <row r="982986" ht="12.75" hidden="1" customHeight="1"/>
    <row r="982987" ht="12.75" hidden="1" customHeight="1"/>
    <row r="982988" ht="12.75" hidden="1" customHeight="1"/>
    <row r="982989" ht="12.75" hidden="1" customHeight="1"/>
    <row r="982990" ht="12.75" hidden="1" customHeight="1"/>
    <row r="982991" ht="12.75" hidden="1" customHeight="1"/>
    <row r="982992" ht="12.75" hidden="1" customHeight="1"/>
    <row r="982993" ht="12.75" hidden="1" customHeight="1"/>
    <row r="982994" ht="12.75" hidden="1" customHeight="1"/>
    <row r="982995" ht="12.75" hidden="1" customHeight="1"/>
    <row r="982996" ht="12.75" hidden="1" customHeight="1"/>
    <row r="982997" ht="12.75" hidden="1" customHeight="1"/>
    <row r="982998" ht="12.75" hidden="1" customHeight="1"/>
    <row r="982999" ht="12.75" hidden="1" customHeight="1"/>
    <row r="983000" ht="12.75" hidden="1" customHeight="1"/>
    <row r="983001" ht="12.75" hidden="1" customHeight="1"/>
    <row r="983002" ht="12.75" hidden="1" customHeight="1"/>
    <row r="983003" ht="12.75" hidden="1" customHeight="1"/>
    <row r="983004" ht="12.75" hidden="1" customHeight="1"/>
    <row r="983005" ht="12.75" hidden="1" customHeight="1"/>
    <row r="983006" ht="12.75" hidden="1" customHeight="1"/>
    <row r="983007" ht="12.75" hidden="1" customHeight="1"/>
    <row r="983008" ht="12.75" hidden="1" customHeight="1"/>
    <row r="983009" ht="12.75" hidden="1" customHeight="1"/>
    <row r="983010" ht="12.75" hidden="1" customHeight="1"/>
    <row r="983011" ht="12.75" hidden="1" customHeight="1"/>
    <row r="983012" ht="12.75" hidden="1" customHeight="1"/>
    <row r="983013" ht="12.75" hidden="1" customHeight="1"/>
    <row r="983014" ht="12.75" hidden="1" customHeight="1"/>
    <row r="983015" ht="12.75" hidden="1" customHeight="1"/>
    <row r="983016" ht="12.75" hidden="1" customHeight="1"/>
    <row r="983017" ht="12.75" hidden="1" customHeight="1"/>
    <row r="983018" ht="12.75" hidden="1" customHeight="1"/>
    <row r="983019" ht="12.75" hidden="1" customHeight="1"/>
    <row r="983020" ht="12.75" hidden="1" customHeight="1"/>
    <row r="983021" ht="12.75" hidden="1" customHeight="1"/>
    <row r="983022" ht="12.75" hidden="1" customHeight="1"/>
    <row r="983023" ht="12.75" hidden="1" customHeight="1"/>
    <row r="983024" ht="12.75" hidden="1" customHeight="1"/>
    <row r="983025" ht="12.75" hidden="1" customHeight="1"/>
    <row r="983026" ht="12.75" hidden="1" customHeight="1"/>
    <row r="983027" ht="12.75" hidden="1" customHeight="1"/>
    <row r="983028" ht="12.75" hidden="1" customHeight="1"/>
    <row r="983029" ht="12.75" hidden="1" customHeight="1"/>
    <row r="983030" ht="12.75" hidden="1" customHeight="1"/>
    <row r="983031" ht="12.75" hidden="1" customHeight="1"/>
    <row r="983032" ht="12.75" hidden="1" customHeight="1"/>
    <row r="983033" ht="12.75" hidden="1" customHeight="1"/>
    <row r="983034" ht="12.75" hidden="1" customHeight="1"/>
    <row r="983035" ht="12.75" hidden="1" customHeight="1"/>
    <row r="983036" ht="12.75" hidden="1" customHeight="1"/>
    <row r="983037" ht="12.75" hidden="1" customHeight="1"/>
    <row r="983038" ht="12.75" hidden="1" customHeight="1"/>
    <row r="983039" ht="12.75" hidden="1" customHeight="1"/>
    <row r="983040" ht="12.75" hidden="1" customHeight="1"/>
    <row r="983041" ht="12.75" hidden="1" customHeight="1"/>
    <row r="983042" ht="12.75" hidden="1" customHeight="1"/>
    <row r="983043" ht="12.75" hidden="1" customHeight="1"/>
    <row r="983044" ht="12.75" hidden="1" customHeight="1"/>
    <row r="983045" ht="12.75" hidden="1" customHeight="1"/>
    <row r="983046" ht="12.75" hidden="1" customHeight="1"/>
    <row r="983047" ht="12.75" hidden="1" customHeight="1"/>
    <row r="983048" ht="12.75" hidden="1" customHeight="1"/>
    <row r="983049" ht="12.75" hidden="1" customHeight="1"/>
    <row r="983050" ht="12.75" hidden="1" customHeight="1"/>
    <row r="983051" ht="12.75" hidden="1" customHeight="1"/>
    <row r="983052" ht="12.75" hidden="1" customHeight="1"/>
    <row r="983053" ht="12.75" hidden="1" customHeight="1"/>
    <row r="983054" ht="12.75" hidden="1" customHeight="1"/>
    <row r="983055" ht="12.75" hidden="1" customHeight="1"/>
    <row r="983056" ht="12.75" hidden="1" customHeight="1"/>
    <row r="983057" ht="12.75" hidden="1" customHeight="1"/>
    <row r="983058" ht="12.75" hidden="1" customHeight="1"/>
    <row r="983059" ht="12.75" hidden="1" customHeight="1"/>
    <row r="983060" ht="12.75" hidden="1" customHeight="1"/>
    <row r="983061" ht="12.75" hidden="1" customHeight="1"/>
    <row r="983062" ht="12.75" hidden="1" customHeight="1"/>
    <row r="983063" ht="12.75" hidden="1" customHeight="1"/>
    <row r="983064" ht="12.75" hidden="1" customHeight="1"/>
    <row r="983065" ht="12.75" hidden="1" customHeight="1"/>
    <row r="983066" ht="12.75" hidden="1" customHeight="1"/>
    <row r="983067" ht="12.75" hidden="1" customHeight="1"/>
    <row r="983068" ht="12.75" hidden="1" customHeight="1"/>
    <row r="983069" ht="12.75" hidden="1" customHeight="1"/>
    <row r="983070" ht="12.75" hidden="1" customHeight="1"/>
    <row r="983071" ht="12.75" hidden="1" customHeight="1"/>
    <row r="983072" ht="12.75" hidden="1" customHeight="1"/>
    <row r="983073" ht="12.75" hidden="1" customHeight="1"/>
    <row r="983074" ht="12.75" hidden="1" customHeight="1"/>
    <row r="983075" ht="12.75" hidden="1" customHeight="1"/>
    <row r="983076" ht="12.75" hidden="1" customHeight="1"/>
    <row r="983077" ht="12.75" hidden="1" customHeight="1"/>
    <row r="983078" ht="12.75" hidden="1" customHeight="1"/>
    <row r="983079" ht="12.75" hidden="1" customHeight="1"/>
    <row r="983080" ht="12.75" hidden="1" customHeight="1"/>
    <row r="983081" ht="12.75" hidden="1" customHeight="1"/>
    <row r="983082" ht="12.75" hidden="1" customHeight="1"/>
    <row r="983083" ht="12.75" hidden="1" customHeight="1"/>
    <row r="983084" ht="12.75" hidden="1" customHeight="1"/>
    <row r="983085" ht="12.75" hidden="1" customHeight="1"/>
    <row r="983086" ht="12.75" hidden="1" customHeight="1"/>
    <row r="983087" ht="12.75" hidden="1" customHeight="1"/>
    <row r="983088" ht="12.75" hidden="1" customHeight="1"/>
    <row r="983089" ht="12.75" hidden="1" customHeight="1"/>
    <row r="983090" ht="12.75" hidden="1" customHeight="1"/>
    <row r="983091" ht="12.75" hidden="1" customHeight="1"/>
    <row r="983092" ht="12.75" hidden="1" customHeight="1"/>
    <row r="983093" ht="12.75" hidden="1" customHeight="1"/>
    <row r="983094" ht="12.75" hidden="1" customHeight="1"/>
    <row r="983095" ht="12.75" hidden="1" customHeight="1"/>
    <row r="983096" ht="12.75" hidden="1" customHeight="1"/>
    <row r="983097" ht="12.75" hidden="1" customHeight="1"/>
    <row r="983098" ht="12.75" hidden="1" customHeight="1"/>
    <row r="983099" ht="12.75" hidden="1" customHeight="1"/>
    <row r="983100" ht="12.75" hidden="1" customHeight="1"/>
    <row r="983101" ht="12.75" hidden="1" customHeight="1"/>
    <row r="983102" ht="12.75" hidden="1" customHeight="1"/>
    <row r="983103" ht="12.75" hidden="1" customHeight="1"/>
    <row r="983104" ht="12.75" hidden="1" customHeight="1"/>
    <row r="983105" ht="12.75" hidden="1" customHeight="1"/>
    <row r="983106" ht="12.75" hidden="1" customHeight="1"/>
    <row r="983107" ht="12.75" hidden="1" customHeight="1"/>
    <row r="983108" ht="12.75" hidden="1" customHeight="1"/>
    <row r="983109" ht="12.75" hidden="1" customHeight="1"/>
    <row r="983110" ht="12.75" hidden="1" customHeight="1"/>
    <row r="983111" ht="12.75" hidden="1" customHeight="1"/>
    <row r="983112" ht="12.75" hidden="1" customHeight="1"/>
    <row r="983113" ht="12.75" hidden="1" customHeight="1"/>
    <row r="983114" ht="12.75" hidden="1" customHeight="1"/>
    <row r="983115" ht="12.75" hidden="1" customHeight="1"/>
    <row r="983116" ht="12.75" hidden="1" customHeight="1"/>
    <row r="983117" ht="12.75" hidden="1" customHeight="1"/>
    <row r="983118" ht="12.75" hidden="1" customHeight="1"/>
    <row r="983119" ht="12.75" hidden="1" customHeight="1"/>
    <row r="983120" ht="12.75" hidden="1" customHeight="1"/>
    <row r="983121" ht="12.75" hidden="1" customHeight="1"/>
    <row r="983122" ht="12.75" hidden="1" customHeight="1"/>
    <row r="983123" ht="12.75" hidden="1" customHeight="1"/>
    <row r="983124" ht="12.75" hidden="1" customHeight="1"/>
    <row r="983125" ht="12.75" hidden="1" customHeight="1"/>
    <row r="983126" ht="12.75" hidden="1" customHeight="1"/>
    <row r="983127" ht="12.75" hidden="1" customHeight="1"/>
    <row r="983128" ht="12.75" hidden="1" customHeight="1"/>
    <row r="983129" ht="12.75" hidden="1" customHeight="1"/>
    <row r="983130" ht="12.75" hidden="1" customHeight="1"/>
    <row r="983131" ht="12.75" hidden="1" customHeight="1"/>
    <row r="983132" ht="12.75" hidden="1" customHeight="1"/>
    <row r="983133" ht="12.75" hidden="1" customHeight="1"/>
    <row r="983134" ht="12.75" hidden="1" customHeight="1"/>
    <row r="983135" ht="12.75" hidden="1" customHeight="1"/>
    <row r="983136" ht="12.75" hidden="1" customHeight="1"/>
    <row r="983137" ht="12.75" hidden="1" customHeight="1"/>
    <row r="983138" ht="12.75" hidden="1" customHeight="1"/>
    <row r="983139" ht="12.75" hidden="1" customHeight="1"/>
    <row r="983140" ht="12.75" hidden="1" customHeight="1"/>
    <row r="983141" ht="12.75" hidden="1" customHeight="1"/>
    <row r="983142" ht="12.75" hidden="1" customHeight="1"/>
    <row r="983143" ht="12.75" hidden="1" customHeight="1"/>
    <row r="983144" ht="12.75" hidden="1" customHeight="1"/>
    <row r="983145" ht="12.75" hidden="1" customHeight="1"/>
    <row r="983146" ht="12.75" hidden="1" customHeight="1"/>
    <row r="983147" ht="12.75" hidden="1" customHeight="1"/>
    <row r="983148" ht="12.75" hidden="1" customHeight="1"/>
    <row r="983149" ht="12.75" hidden="1" customHeight="1"/>
    <row r="983150" ht="12.75" hidden="1" customHeight="1"/>
    <row r="983151" ht="12.75" hidden="1" customHeight="1"/>
    <row r="983152" ht="12.75" hidden="1" customHeight="1"/>
    <row r="983153" ht="12.75" hidden="1" customHeight="1"/>
    <row r="983154" ht="12.75" hidden="1" customHeight="1"/>
    <row r="983155" ht="12.75" hidden="1" customHeight="1"/>
    <row r="983156" ht="12.75" hidden="1" customHeight="1"/>
    <row r="983157" ht="12.75" hidden="1" customHeight="1"/>
    <row r="983158" ht="12.75" hidden="1" customHeight="1"/>
    <row r="983159" ht="12.75" hidden="1" customHeight="1"/>
    <row r="983160" ht="12.75" hidden="1" customHeight="1"/>
    <row r="983161" ht="12.75" hidden="1" customHeight="1"/>
    <row r="983162" ht="12.75" hidden="1" customHeight="1"/>
    <row r="983163" ht="12.75" hidden="1" customHeight="1"/>
    <row r="983164" ht="12.75" hidden="1" customHeight="1"/>
    <row r="983165" ht="12.75" hidden="1" customHeight="1"/>
    <row r="983166" ht="12.75" hidden="1" customHeight="1"/>
    <row r="983167" ht="12.75" hidden="1" customHeight="1"/>
    <row r="983168" ht="12.75" hidden="1" customHeight="1"/>
    <row r="983169" ht="12.75" hidden="1" customHeight="1"/>
    <row r="983170" ht="12.75" hidden="1" customHeight="1"/>
    <row r="983171" ht="12.75" hidden="1" customHeight="1"/>
    <row r="983172" ht="12.75" hidden="1" customHeight="1"/>
    <row r="983173" ht="12.75" hidden="1" customHeight="1"/>
    <row r="983174" ht="12.75" hidden="1" customHeight="1"/>
    <row r="983175" ht="12.75" hidden="1" customHeight="1"/>
    <row r="983176" ht="12.75" hidden="1" customHeight="1"/>
    <row r="983177" ht="12.75" hidden="1" customHeight="1"/>
    <row r="983178" ht="12.75" hidden="1" customHeight="1"/>
    <row r="983179" ht="12.75" hidden="1" customHeight="1"/>
    <row r="983180" ht="12.75" hidden="1" customHeight="1"/>
    <row r="983181" ht="12.75" hidden="1" customHeight="1"/>
    <row r="983182" ht="12.75" hidden="1" customHeight="1"/>
    <row r="983183" ht="12.75" hidden="1" customHeight="1"/>
    <row r="983184" ht="12.75" hidden="1" customHeight="1"/>
    <row r="983185" ht="12.75" hidden="1" customHeight="1"/>
    <row r="983186" ht="12.75" hidden="1" customHeight="1"/>
    <row r="983187" ht="12.75" hidden="1" customHeight="1"/>
    <row r="983188" ht="12.75" hidden="1" customHeight="1"/>
    <row r="983189" ht="12.75" hidden="1" customHeight="1"/>
    <row r="983190" ht="12.75" hidden="1" customHeight="1"/>
    <row r="983191" ht="12.75" hidden="1" customHeight="1"/>
    <row r="983192" ht="12.75" hidden="1" customHeight="1"/>
    <row r="983193" ht="12.75" hidden="1" customHeight="1"/>
    <row r="983194" ht="12.75" hidden="1" customHeight="1"/>
    <row r="983195" ht="12.75" hidden="1" customHeight="1"/>
    <row r="983196" ht="12.75" hidden="1" customHeight="1"/>
    <row r="983197" ht="12.75" hidden="1" customHeight="1"/>
    <row r="983198" ht="12.75" hidden="1" customHeight="1"/>
    <row r="983199" ht="12.75" hidden="1" customHeight="1"/>
    <row r="983200" ht="12.75" hidden="1" customHeight="1"/>
    <row r="983201" ht="12.75" hidden="1" customHeight="1"/>
    <row r="983202" ht="12.75" hidden="1" customHeight="1"/>
    <row r="983203" ht="12.75" hidden="1" customHeight="1"/>
    <row r="983204" ht="12.75" hidden="1" customHeight="1"/>
    <row r="983205" ht="12.75" hidden="1" customHeight="1"/>
    <row r="983206" ht="12.75" hidden="1" customHeight="1"/>
    <row r="983207" ht="12.75" hidden="1" customHeight="1"/>
    <row r="983208" ht="12.75" hidden="1" customHeight="1"/>
    <row r="983209" ht="12.75" hidden="1" customHeight="1"/>
    <row r="983210" ht="12.75" hidden="1" customHeight="1"/>
    <row r="983211" ht="12.75" hidden="1" customHeight="1"/>
    <row r="983212" ht="12.75" hidden="1" customHeight="1"/>
    <row r="983213" ht="12.75" hidden="1" customHeight="1"/>
    <row r="983214" ht="12.75" hidden="1" customHeight="1"/>
    <row r="983215" ht="12.75" hidden="1" customHeight="1"/>
    <row r="983216" ht="12.75" hidden="1" customHeight="1"/>
    <row r="983217" ht="12.75" hidden="1" customHeight="1"/>
    <row r="983218" ht="12.75" hidden="1" customHeight="1"/>
    <row r="983219" ht="12.75" hidden="1" customHeight="1"/>
    <row r="983220" ht="12.75" hidden="1" customHeight="1"/>
    <row r="983221" ht="12.75" hidden="1" customHeight="1"/>
    <row r="983222" ht="12.75" hidden="1" customHeight="1"/>
    <row r="983223" ht="12.75" hidden="1" customHeight="1"/>
    <row r="983224" ht="12.75" hidden="1" customHeight="1"/>
    <row r="983225" ht="12.75" hidden="1" customHeight="1"/>
    <row r="983226" ht="12.75" hidden="1" customHeight="1"/>
    <row r="983227" ht="12.75" hidden="1" customHeight="1"/>
    <row r="983228" ht="12.75" hidden="1" customHeight="1"/>
    <row r="983229" ht="12.75" hidden="1" customHeight="1"/>
    <row r="983230" ht="12.75" hidden="1" customHeight="1"/>
    <row r="983231" ht="12.75" hidden="1" customHeight="1"/>
    <row r="983232" ht="12.75" hidden="1" customHeight="1"/>
    <row r="983233" ht="12.75" hidden="1" customHeight="1"/>
    <row r="983234" ht="12.75" hidden="1" customHeight="1"/>
    <row r="983235" ht="12.75" hidden="1" customHeight="1"/>
    <row r="983236" ht="12.75" hidden="1" customHeight="1"/>
    <row r="983237" ht="12.75" hidden="1" customHeight="1"/>
    <row r="983238" ht="12.75" hidden="1" customHeight="1"/>
    <row r="983239" ht="12.75" hidden="1" customHeight="1"/>
    <row r="983240" ht="12.75" hidden="1" customHeight="1"/>
    <row r="983241" ht="12.75" hidden="1" customHeight="1"/>
    <row r="983242" ht="12.75" hidden="1" customHeight="1"/>
    <row r="983243" ht="12.75" hidden="1" customHeight="1"/>
    <row r="983244" ht="12.75" hidden="1" customHeight="1"/>
    <row r="983245" ht="12.75" hidden="1" customHeight="1"/>
    <row r="983246" ht="12.75" hidden="1" customHeight="1"/>
    <row r="983247" ht="12.75" hidden="1" customHeight="1"/>
    <row r="983248" ht="12.75" hidden="1" customHeight="1"/>
    <row r="983249" ht="12.75" hidden="1" customHeight="1"/>
    <row r="983250" ht="12.75" hidden="1" customHeight="1"/>
    <row r="983251" ht="12.75" hidden="1" customHeight="1"/>
    <row r="983252" ht="12.75" hidden="1" customHeight="1"/>
    <row r="983253" ht="12.75" hidden="1" customHeight="1"/>
    <row r="983254" ht="12.75" hidden="1" customHeight="1"/>
    <row r="983255" ht="12.75" hidden="1" customHeight="1"/>
    <row r="983256" ht="12.75" hidden="1" customHeight="1"/>
    <row r="983257" ht="12.75" hidden="1" customHeight="1"/>
    <row r="983258" ht="12.75" hidden="1" customHeight="1"/>
    <row r="983259" ht="12.75" hidden="1" customHeight="1"/>
    <row r="983260" ht="12.75" hidden="1" customHeight="1"/>
    <row r="983261" ht="12.75" hidden="1" customHeight="1"/>
    <row r="983262" ht="12.75" hidden="1" customHeight="1"/>
    <row r="983263" ht="12.75" hidden="1" customHeight="1"/>
    <row r="983264" ht="12.75" hidden="1" customHeight="1"/>
    <row r="983265" ht="12.75" hidden="1" customHeight="1"/>
    <row r="983266" ht="12.75" hidden="1" customHeight="1"/>
    <row r="983267" ht="12.75" hidden="1" customHeight="1"/>
    <row r="983268" ht="12.75" hidden="1" customHeight="1"/>
    <row r="983269" ht="12.75" hidden="1" customHeight="1"/>
    <row r="983270" ht="12.75" hidden="1" customHeight="1"/>
    <row r="983271" ht="12.75" hidden="1" customHeight="1"/>
    <row r="983272" ht="12.75" hidden="1" customHeight="1"/>
    <row r="983273" ht="12.75" hidden="1" customHeight="1"/>
    <row r="983274" ht="12.75" hidden="1" customHeight="1"/>
    <row r="983275" ht="12.75" hidden="1" customHeight="1"/>
    <row r="983276" ht="12.75" hidden="1" customHeight="1"/>
    <row r="983277" ht="12.75" hidden="1" customHeight="1"/>
    <row r="983278" ht="12.75" hidden="1" customHeight="1"/>
    <row r="983279" ht="12.75" hidden="1" customHeight="1"/>
    <row r="983280" ht="12.75" hidden="1" customHeight="1"/>
    <row r="983281" ht="12.75" hidden="1" customHeight="1"/>
    <row r="983282" ht="12.75" hidden="1" customHeight="1"/>
    <row r="983283" ht="12.75" hidden="1" customHeight="1"/>
    <row r="983284" ht="12.75" hidden="1" customHeight="1"/>
    <row r="983285" ht="12.75" hidden="1" customHeight="1"/>
    <row r="983286" ht="12.75" hidden="1" customHeight="1"/>
    <row r="983287" ht="12.75" hidden="1" customHeight="1"/>
    <row r="983288" ht="12.75" hidden="1" customHeight="1"/>
    <row r="983289" ht="12.75" hidden="1" customHeight="1"/>
    <row r="983290" ht="12.75" hidden="1" customHeight="1"/>
    <row r="983291" ht="12.75" hidden="1" customHeight="1"/>
    <row r="983292" ht="12.75" hidden="1" customHeight="1"/>
    <row r="983293" ht="12.75" hidden="1" customHeight="1"/>
    <row r="983294" ht="12.75" hidden="1" customHeight="1"/>
    <row r="983295" ht="12.75" hidden="1" customHeight="1"/>
    <row r="983296" ht="12.75" hidden="1" customHeight="1"/>
    <row r="983297" ht="12.75" hidden="1" customHeight="1"/>
    <row r="983298" ht="12.75" hidden="1" customHeight="1"/>
    <row r="983299" ht="12.75" hidden="1" customHeight="1"/>
    <row r="983300" ht="12.75" hidden="1" customHeight="1"/>
    <row r="983301" ht="12.75" hidden="1" customHeight="1"/>
    <row r="983302" ht="12.75" hidden="1" customHeight="1"/>
    <row r="983303" ht="12.75" hidden="1" customHeight="1"/>
    <row r="983304" ht="12.75" hidden="1" customHeight="1"/>
    <row r="983305" ht="12.75" hidden="1" customHeight="1"/>
    <row r="983306" ht="12.75" hidden="1" customHeight="1"/>
    <row r="983307" ht="12.75" hidden="1" customHeight="1"/>
    <row r="983308" ht="12.75" hidden="1" customHeight="1"/>
    <row r="983309" ht="12.75" hidden="1" customHeight="1"/>
    <row r="983310" ht="12.75" hidden="1" customHeight="1"/>
    <row r="983311" ht="12.75" hidden="1" customHeight="1"/>
    <row r="983312" ht="12.75" hidden="1" customHeight="1"/>
    <row r="983313" ht="12.75" hidden="1" customHeight="1"/>
    <row r="983314" ht="12.75" hidden="1" customHeight="1"/>
    <row r="983315" ht="12.75" hidden="1" customHeight="1"/>
    <row r="983316" ht="12.75" hidden="1" customHeight="1"/>
    <row r="983317" ht="12.75" hidden="1" customHeight="1"/>
    <row r="983318" ht="12.75" hidden="1" customHeight="1"/>
    <row r="983319" ht="12.75" hidden="1" customHeight="1"/>
    <row r="983320" ht="12.75" hidden="1" customHeight="1"/>
    <row r="983321" ht="12.75" hidden="1" customHeight="1"/>
    <row r="983322" ht="12.75" hidden="1" customHeight="1"/>
    <row r="983323" ht="12.75" hidden="1" customHeight="1"/>
    <row r="983324" ht="12.75" hidden="1" customHeight="1"/>
    <row r="983325" ht="12.75" hidden="1" customHeight="1"/>
    <row r="983326" ht="12.75" hidden="1" customHeight="1"/>
    <row r="983327" ht="12.75" hidden="1" customHeight="1"/>
    <row r="983328" ht="12.75" hidden="1" customHeight="1"/>
    <row r="983329" ht="12.75" hidden="1" customHeight="1"/>
    <row r="983330" ht="12.75" hidden="1" customHeight="1"/>
    <row r="983331" ht="12.75" hidden="1" customHeight="1"/>
    <row r="983332" ht="12.75" hidden="1" customHeight="1"/>
    <row r="983333" ht="12.75" hidden="1" customHeight="1"/>
    <row r="983334" ht="12.75" hidden="1" customHeight="1"/>
    <row r="983335" ht="12.75" hidden="1" customHeight="1"/>
    <row r="983336" ht="12.75" hidden="1" customHeight="1"/>
    <row r="983337" ht="12.75" hidden="1" customHeight="1"/>
    <row r="983338" ht="12.75" hidden="1" customHeight="1"/>
    <row r="983339" ht="12.75" hidden="1" customHeight="1"/>
    <row r="983340" ht="12.75" hidden="1" customHeight="1"/>
    <row r="983341" ht="12.75" hidden="1" customHeight="1"/>
    <row r="983342" ht="12.75" hidden="1" customHeight="1"/>
    <row r="983343" ht="12.75" hidden="1" customHeight="1"/>
    <row r="983344" ht="12.75" hidden="1" customHeight="1"/>
    <row r="983345" ht="12.75" hidden="1" customHeight="1"/>
    <row r="983346" ht="12.75" hidden="1" customHeight="1"/>
    <row r="983347" ht="12.75" hidden="1" customHeight="1"/>
    <row r="983348" ht="12.75" hidden="1" customHeight="1"/>
    <row r="983349" ht="12.75" hidden="1" customHeight="1"/>
    <row r="983350" ht="12.75" hidden="1" customHeight="1"/>
    <row r="983351" ht="12.75" hidden="1" customHeight="1"/>
    <row r="983352" ht="12.75" hidden="1" customHeight="1"/>
    <row r="983353" ht="12.75" hidden="1" customHeight="1"/>
    <row r="983354" ht="12.75" hidden="1" customHeight="1"/>
    <row r="983355" ht="12.75" hidden="1" customHeight="1"/>
    <row r="983356" ht="12.75" hidden="1" customHeight="1"/>
    <row r="983357" ht="12.75" hidden="1" customHeight="1"/>
    <row r="983358" ht="12.75" hidden="1" customHeight="1"/>
    <row r="983359" ht="12.75" hidden="1" customHeight="1"/>
    <row r="983360" ht="12.75" hidden="1" customHeight="1"/>
    <row r="983361" ht="12.75" hidden="1" customHeight="1"/>
    <row r="983362" ht="12.75" hidden="1" customHeight="1"/>
    <row r="983363" ht="12.75" hidden="1" customHeight="1"/>
    <row r="983364" ht="12.75" hidden="1" customHeight="1"/>
    <row r="983365" ht="12.75" hidden="1" customHeight="1"/>
    <row r="983366" ht="12.75" hidden="1" customHeight="1"/>
    <row r="983367" ht="12.75" hidden="1" customHeight="1"/>
    <row r="983368" ht="12.75" hidden="1" customHeight="1"/>
    <row r="983369" ht="12.75" hidden="1" customHeight="1"/>
    <row r="983370" ht="12.75" hidden="1" customHeight="1"/>
    <row r="983371" ht="12.75" hidden="1" customHeight="1"/>
    <row r="983372" ht="12.75" hidden="1" customHeight="1"/>
    <row r="983373" ht="12.75" hidden="1" customHeight="1"/>
    <row r="983374" ht="12.75" hidden="1" customHeight="1"/>
    <row r="983375" ht="12.75" hidden="1" customHeight="1"/>
    <row r="983376" ht="12.75" hidden="1" customHeight="1"/>
    <row r="983377" ht="12.75" hidden="1" customHeight="1"/>
    <row r="983378" ht="12.75" hidden="1" customHeight="1"/>
    <row r="983379" ht="12.75" hidden="1" customHeight="1"/>
    <row r="983380" ht="12.75" hidden="1" customHeight="1"/>
    <row r="983381" ht="12.75" hidden="1" customHeight="1"/>
    <row r="983382" ht="12.75" hidden="1" customHeight="1"/>
    <row r="983383" ht="12.75" hidden="1" customHeight="1"/>
    <row r="983384" ht="12.75" hidden="1" customHeight="1"/>
    <row r="983385" ht="12.75" hidden="1" customHeight="1"/>
    <row r="983386" ht="12.75" hidden="1" customHeight="1"/>
    <row r="983387" ht="12.75" hidden="1" customHeight="1"/>
    <row r="983388" ht="12.75" hidden="1" customHeight="1"/>
    <row r="983389" ht="12.75" hidden="1" customHeight="1"/>
    <row r="983390" ht="12.75" hidden="1" customHeight="1"/>
    <row r="983391" ht="12.75" hidden="1" customHeight="1"/>
    <row r="983392" ht="12.75" hidden="1" customHeight="1"/>
    <row r="983393" ht="12.75" hidden="1" customHeight="1"/>
    <row r="983394" ht="12.75" hidden="1" customHeight="1"/>
    <row r="983395" ht="12.75" hidden="1" customHeight="1"/>
    <row r="983396" ht="12.75" hidden="1" customHeight="1"/>
    <row r="983397" ht="12.75" hidden="1" customHeight="1"/>
    <row r="983398" ht="12.75" hidden="1" customHeight="1"/>
    <row r="983399" ht="12.75" hidden="1" customHeight="1"/>
    <row r="983400" ht="12.75" hidden="1" customHeight="1"/>
    <row r="983401" ht="12.75" hidden="1" customHeight="1"/>
    <row r="983402" ht="12.75" hidden="1" customHeight="1"/>
    <row r="983403" ht="12.75" hidden="1" customHeight="1"/>
    <row r="983404" ht="12.75" hidden="1" customHeight="1"/>
    <row r="983405" ht="12.75" hidden="1" customHeight="1"/>
    <row r="983406" ht="12.75" hidden="1" customHeight="1"/>
    <row r="983407" ht="12.75" hidden="1" customHeight="1"/>
    <row r="983408" ht="12.75" hidden="1" customHeight="1"/>
    <row r="983409" ht="12.75" hidden="1" customHeight="1"/>
    <row r="983410" ht="12.75" hidden="1" customHeight="1"/>
    <row r="983411" ht="12.75" hidden="1" customHeight="1"/>
    <row r="983412" ht="12.75" hidden="1" customHeight="1"/>
    <row r="983413" ht="12.75" hidden="1" customHeight="1"/>
    <row r="983414" ht="12.75" hidden="1" customHeight="1"/>
    <row r="983415" ht="12.75" hidden="1" customHeight="1"/>
    <row r="983416" ht="12.75" hidden="1" customHeight="1"/>
    <row r="983417" ht="12.75" hidden="1" customHeight="1"/>
    <row r="983418" ht="12.75" hidden="1" customHeight="1"/>
    <row r="983419" ht="12.75" hidden="1" customHeight="1"/>
    <row r="983420" ht="12.75" hidden="1" customHeight="1"/>
    <row r="983421" ht="12.75" hidden="1" customHeight="1"/>
    <row r="983422" ht="12.75" hidden="1" customHeight="1"/>
    <row r="983423" ht="12.75" hidden="1" customHeight="1"/>
    <row r="983424" ht="12.75" hidden="1" customHeight="1"/>
    <row r="983425" ht="12.75" hidden="1" customHeight="1"/>
    <row r="983426" ht="12.75" hidden="1" customHeight="1"/>
    <row r="983427" ht="12.75" hidden="1" customHeight="1"/>
    <row r="983428" ht="12.75" hidden="1" customHeight="1"/>
    <row r="983429" ht="12.75" hidden="1" customHeight="1"/>
    <row r="983430" ht="12.75" hidden="1" customHeight="1"/>
    <row r="983431" ht="12.75" hidden="1" customHeight="1"/>
    <row r="983432" ht="12.75" hidden="1" customHeight="1"/>
    <row r="983433" ht="12.75" hidden="1" customHeight="1"/>
    <row r="983434" ht="12.75" hidden="1" customHeight="1"/>
    <row r="983435" ht="12.75" hidden="1" customHeight="1"/>
    <row r="983436" ht="12.75" hidden="1" customHeight="1"/>
    <row r="983437" ht="12.75" hidden="1" customHeight="1"/>
    <row r="983438" ht="12.75" hidden="1" customHeight="1"/>
    <row r="983439" ht="12.75" hidden="1" customHeight="1"/>
    <row r="983440" ht="12.75" hidden="1" customHeight="1"/>
    <row r="983441" ht="12.75" hidden="1" customHeight="1"/>
    <row r="983442" ht="12.75" hidden="1" customHeight="1"/>
    <row r="983443" ht="12.75" hidden="1" customHeight="1"/>
    <row r="983444" ht="12.75" hidden="1" customHeight="1"/>
    <row r="983445" ht="12.75" hidden="1" customHeight="1"/>
    <row r="983446" ht="12.75" hidden="1" customHeight="1"/>
    <row r="983447" ht="12.75" hidden="1" customHeight="1"/>
    <row r="983448" ht="12.75" hidden="1" customHeight="1"/>
    <row r="983449" ht="12.75" hidden="1" customHeight="1"/>
    <row r="983450" ht="12.75" hidden="1" customHeight="1"/>
    <row r="983451" ht="12.75" hidden="1" customHeight="1"/>
    <row r="983452" ht="12.75" hidden="1" customHeight="1"/>
    <row r="983453" ht="12.75" hidden="1" customHeight="1"/>
    <row r="983454" ht="12.75" hidden="1" customHeight="1"/>
    <row r="983455" ht="12.75" hidden="1" customHeight="1"/>
    <row r="983456" ht="12.75" hidden="1" customHeight="1"/>
    <row r="983457" ht="12.75" hidden="1" customHeight="1"/>
    <row r="983458" ht="12.75" hidden="1" customHeight="1"/>
    <row r="983459" ht="12.75" hidden="1" customHeight="1"/>
    <row r="983460" ht="12.75" hidden="1" customHeight="1"/>
    <row r="983461" ht="12.75" hidden="1" customHeight="1"/>
    <row r="983462" ht="12.75" hidden="1" customHeight="1"/>
    <row r="983463" ht="12.75" hidden="1" customHeight="1"/>
    <row r="983464" ht="12.75" hidden="1" customHeight="1"/>
    <row r="983465" ht="12.75" hidden="1" customHeight="1"/>
    <row r="983466" ht="12.75" hidden="1" customHeight="1"/>
    <row r="983467" ht="12.75" hidden="1" customHeight="1"/>
    <row r="983468" ht="12.75" hidden="1" customHeight="1"/>
    <row r="983469" ht="12.75" hidden="1" customHeight="1"/>
    <row r="983470" ht="12.75" hidden="1" customHeight="1"/>
    <row r="983471" ht="12.75" hidden="1" customHeight="1"/>
    <row r="983472" ht="12.75" hidden="1" customHeight="1"/>
    <row r="983473" ht="12.75" hidden="1" customHeight="1"/>
    <row r="983474" ht="12.75" hidden="1" customHeight="1"/>
    <row r="983475" ht="12.75" hidden="1" customHeight="1"/>
    <row r="983476" ht="12.75" hidden="1" customHeight="1"/>
    <row r="983477" ht="12.75" hidden="1" customHeight="1"/>
    <row r="983478" ht="12.75" hidden="1" customHeight="1"/>
    <row r="983479" ht="12.75" hidden="1" customHeight="1"/>
    <row r="983480" ht="12.75" hidden="1" customHeight="1"/>
    <row r="983481" ht="12.75" hidden="1" customHeight="1"/>
    <row r="983482" ht="12.75" hidden="1" customHeight="1"/>
    <row r="983483" ht="12.75" hidden="1" customHeight="1"/>
    <row r="983484" ht="12.75" hidden="1" customHeight="1"/>
    <row r="983485" ht="12.75" hidden="1" customHeight="1"/>
    <row r="983486" ht="12.75" hidden="1" customHeight="1"/>
    <row r="983487" ht="12.75" hidden="1" customHeight="1"/>
    <row r="983488" ht="12.75" hidden="1" customHeight="1"/>
    <row r="983489" ht="12.75" hidden="1" customHeight="1"/>
    <row r="983490" ht="12.75" hidden="1" customHeight="1"/>
    <row r="983491" ht="12.75" hidden="1" customHeight="1"/>
    <row r="983492" ht="12.75" hidden="1" customHeight="1"/>
    <row r="983493" ht="12.75" hidden="1" customHeight="1"/>
    <row r="983494" ht="12.75" hidden="1" customHeight="1"/>
    <row r="983495" ht="12.75" hidden="1" customHeight="1"/>
    <row r="983496" ht="12.75" hidden="1" customHeight="1"/>
    <row r="983497" ht="12.75" hidden="1" customHeight="1"/>
    <row r="983498" ht="12.75" hidden="1" customHeight="1"/>
    <row r="983499" ht="12.75" hidden="1" customHeight="1"/>
    <row r="983500" ht="12.75" hidden="1" customHeight="1"/>
    <row r="983501" ht="12.75" hidden="1" customHeight="1"/>
    <row r="983502" ht="12.75" hidden="1" customHeight="1"/>
    <row r="983503" ht="12.75" hidden="1" customHeight="1"/>
    <row r="983504" ht="12.75" hidden="1" customHeight="1"/>
    <row r="983505" ht="12.75" hidden="1" customHeight="1"/>
    <row r="983506" ht="12.75" hidden="1" customHeight="1"/>
    <row r="983507" ht="12.75" hidden="1" customHeight="1"/>
    <row r="983508" ht="12.75" hidden="1" customHeight="1"/>
    <row r="983509" ht="12.75" hidden="1" customHeight="1"/>
    <row r="983510" ht="12.75" hidden="1" customHeight="1"/>
    <row r="983511" ht="12.75" hidden="1" customHeight="1"/>
    <row r="983512" ht="12.75" hidden="1" customHeight="1"/>
    <row r="983513" ht="12.75" hidden="1" customHeight="1"/>
    <row r="983514" ht="12.75" hidden="1" customHeight="1"/>
    <row r="983515" ht="12.75" hidden="1" customHeight="1"/>
    <row r="983516" ht="12.75" hidden="1" customHeight="1"/>
    <row r="983517" ht="12.75" hidden="1" customHeight="1"/>
    <row r="983518" ht="12.75" hidden="1" customHeight="1"/>
    <row r="983519" ht="12.75" hidden="1" customHeight="1"/>
    <row r="983520" ht="12.75" hidden="1" customHeight="1"/>
    <row r="983521" ht="12.75" hidden="1" customHeight="1"/>
    <row r="983522" ht="12.75" hidden="1" customHeight="1"/>
    <row r="983523" ht="12.75" hidden="1" customHeight="1"/>
    <row r="983524" ht="12.75" hidden="1" customHeight="1"/>
    <row r="983525" ht="12.75" hidden="1" customHeight="1"/>
    <row r="983526" ht="12.75" hidden="1" customHeight="1"/>
    <row r="983527" ht="12.75" hidden="1" customHeight="1"/>
    <row r="983528" ht="12.75" hidden="1" customHeight="1"/>
    <row r="983529" ht="12.75" hidden="1" customHeight="1"/>
    <row r="983530" ht="12.75" hidden="1" customHeight="1"/>
    <row r="983531" ht="12.75" hidden="1" customHeight="1"/>
    <row r="983532" ht="12.75" hidden="1" customHeight="1"/>
    <row r="983533" ht="12.75" hidden="1" customHeight="1"/>
    <row r="983534" ht="12.75" hidden="1" customHeight="1"/>
    <row r="983535" ht="12.75" hidden="1" customHeight="1"/>
    <row r="983536" ht="12.75" hidden="1" customHeight="1"/>
    <row r="983537" ht="12.75" hidden="1" customHeight="1"/>
    <row r="983538" ht="12.75" hidden="1" customHeight="1"/>
    <row r="983539" ht="12.75" hidden="1" customHeight="1"/>
    <row r="983540" ht="12.75" hidden="1" customHeight="1"/>
    <row r="983541" ht="12.75" hidden="1" customHeight="1"/>
    <row r="983542" ht="12.75" hidden="1" customHeight="1"/>
    <row r="983543" ht="12.75" hidden="1" customHeight="1"/>
    <row r="983544" ht="12.75" hidden="1" customHeight="1"/>
    <row r="983545" ht="12.75" hidden="1" customHeight="1"/>
    <row r="983546" ht="12.75" hidden="1" customHeight="1"/>
    <row r="983547" ht="12.75" hidden="1" customHeight="1"/>
    <row r="983548" ht="12.75" hidden="1" customHeight="1"/>
    <row r="983549" ht="12.75" hidden="1" customHeight="1"/>
    <row r="983550" ht="12.75" hidden="1" customHeight="1"/>
    <row r="983551" ht="12.75" hidden="1" customHeight="1"/>
    <row r="983552" ht="12.75" hidden="1" customHeight="1"/>
    <row r="983553" ht="12.75" hidden="1" customHeight="1"/>
    <row r="983554" ht="12.75" hidden="1" customHeight="1"/>
    <row r="983555" ht="12.75" hidden="1" customHeight="1"/>
    <row r="983556" ht="12.75" hidden="1" customHeight="1"/>
    <row r="983557" ht="12.75" hidden="1" customHeight="1"/>
    <row r="983558" ht="12.75" hidden="1" customHeight="1"/>
    <row r="983559" ht="12.75" hidden="1" customHeight="1"/>
    <row r="983560" ht="12.75" hidden="1" customHeight="1"/>
    <row r="983561" ht="12.75" hidden="1" customHeight="1"/>
    <row r="983562" ht="12.75" hidden="1" customHeight="1"/>
    <row r="983563" ht="12.75" hidden="1" customHeight="1"/>
    <row r="983564" ht="12.75" hidden="1" customHeight="1"/>
    <row r="983565" ht="12.75" hidden="1" customHeight="1"/>
    <row r="983566" ht="12.75" hidden="1" customHeight="1"/>
    <row r="983567" ht="12.75" hidden="1" customHeight="1"/>
    <row r="983568" ht="12.75" hidden="1" customHeight="1"/>
    <row r="983569" ht="12.75" hidden="1" customHeight="1"/>
    <row r="983570" ht="12.75" hidden="1" customHeight="1"/>
    <row r="983571" ht="12.75" hidden="1" customHeight="1"/>
    <row r="983572" ht="12.75" hidden="1" customHeight="1"/>
    <row r="983573" ht="12.75" hidden="1" customHeight="1"/>
    <row r="983574" ht="12.75" hidden="1" customHeight="1"/>
    <row r="983575" ht="12.75" hidden="1" customHeight="1"/>
    <row r="983576" ht="12.75" hidden="1" customHeight="1"/>
    <row r="983577" ht="12.75" hidden="1" customHeight="1"/>
    <row r="983578" ht="12.75" hidden="1" customHeight="1"/>
    <row r="983579" ht="12.75" hidden="1" customHeight="1"/>
    <row r="983580" ht="12.75" hidden="1" customHeight="1"/>
    <row r="983581" ht="12.75" hidden="1" customHeight="1"/>
    <row r="983582" ht="12.75" hidden="1" customHeight="1"/>
    <row r="983583" ht="12.75" hidden="1" customHeight="1"/>
    <row r="983584" ht="12.75" hidden="1" customHeight="1"/>
    <row r="983585" ht="12.75" hidden="1" customHeight="1"/>
    <row r="983586" ht="12.75" hidden="1" customHeight="1"/>
    <row r="983587" ht="12.75" hidden="1" customHeight="1"/>
    <row r="983588" ht="12.75" hidden="1" customHeight="1"/>
    <row r="983589" ht="12.75" hidden="1" customHeight="1"/>
    <row r="983590" ht="12.75" hidden="1" customHeight="1"/>
    <row r="983591" ht="12.75" hidden="1" customHeight="1"/>
    <row r="983592" ht="12.75" hidden="1" customHeight="1"/>
    <row r="983593" ht="12.75" hidden="1" customHeight="1"/>
    <row r="983594" ht="12.75" hidden="1" customHeight="1"/>
    <row r="983595" ht="12.75" hidden="1" customHeight="1"/>
    <row r="983596" ht="12.75" hidden="1" customHeight="1"/>
    <row r="983597" ht="12.75" hidden="1" customHeight="1"/>
    <row r="983598" ht="12.75" hidden="1" customHeight="1"/>
    <row r="983599" ht="12.75" hidden="1" customHeight="1"/>
    <row r="983600" ht="12.75" hidden="1" customHeight="1"/>
    <row r="983601" ht="12.75" hidden="1" customHeight="1"/>
    <row r="983602" ht="12.75" hidden="1" customHeight="1"/>
    <row r="983603" ht="12.75" hidden="1" customHeight="1"/>
    <row r="983604" ht="12.75" hidden="1" customHeight="1"/>
    <row r="983605" ht="12.75" hidden="1" customHeight="1"/>
    <row r="983606" ht="12.75" hidden="1" customHeight="1"/>
    <row r="983607" ht="12.75" hidden="1" customHeight="1"/>
    <row r="983608" ht="12.75" hidden="1" customHeight="1"/>
    <row r="983609" ht="12.75" hidden="1" customHeight="1"/>
    <row r="983610" ht="12.75" hidden="1" customHeight="1"/>
    <row r="983611" ht="12.75" hidden="1" customHeight="1"/>
    <row r="983612" ht="12.75" hidden="1" customHeight="1"/>
    <row r="983613" ht="12.75" hidden="1" customHeight="1"/>
    <row r="983614" ht="12.75" hidden="1" customHeight="1"/>
    <row r="983615" ht="12.75" hidden="1" customHeight="1"/>
    <row r="983616" ht="12.75" hidden="1" customHeight="1"/>
    <row r="983617" ht="12.75" hidden="1" customHeight="1"/>
    <row r="983618" ht="12.75" hidden="1" customHeight="1"/>
    <row r="983619" ht="12.75" hidden="1" customHeight="1"/>
    <row r="983620" ht="12.75" hidden="1" customHeight="1"/>
    <row r="983621" ht="12.75" hidden="1" customHeight="1"/>
    <row r="983622" ht="12.75" hidden="1" customHeight="1"/>
    <row r="983623" ht="12.75" hidden="1" customHeight="1"/>
    <row r="983624" ht="12.75" hidden="1" customHeight="1"/>
    <row r="983625" ht="12.75" hidden="1" customHeight="1"/>
    <row r="983626" ht="12.75" hidden="1" customHeight="1"/>
    <row r="983627" ht="12.75" hidden="1" customHeight="1"/>
    <row r="983628" ht="12.75" hidden="1" customHeight="1"/>
    <row r="983629" ht="12.75" hidden="1" customHeight="1"/>
    <row r="983630" ht="12.75" hidden="1" customHeight="1"/>
    <row r="983631" ht="12.75" hidden="1" customHeight="1"/>
    <row r="983632" ht="12.75" hidden="1" customHeight="1"/>
    <row r="983633" ht="12.75" hidden="1" customHeight="1"/>
    <row r="983634" ht="12.75" hidden="1" customHeight="1"/>
    <row r="983635" ht="12.75" hidden="1" customHeight="1"/>
    <row r="983636" ht="12.75" hidden="1" customHeight="1"/>
    <row r="983637" ht="12.75" hidden="1" customHeight="1"/>
    <row r="983638" ht="12.75" hidden="1" customHeight="1"/>
    <row r="983639" ht="12.75" hidden="1" customHeight="1"/>
    <row r="983640" ht="12.75" hidden="1" customHeight="1"/>
    <row r="983641" ht="12.75" hidden="1" customHeight="1"/>
    <row r="983642" ht="12.75" hidden="1" customHeight="1"/>
    <row r="983643" ht="12.75" hidden="1" customHeight="1"/>
    <row r="983644" ht="12.75" hidden="1" customHeight="1"/>
    <row r="983645" ht="12.75" hidden="1" customHeight="1"/>
    <row r="983646" ht="12.75" hidden="1" customHeight="1"/>
    <row r="983647" ht="12.75" hidden="1" customHeight="1"/>
    <row r="983648" ht="12.75" hidden="1" customHeight="1"/>
    <row r="983649" ht="12.75" hidden="1" customHeight="1"/>
    <row r="983650" ht="12.75" hidden="1" customHeight="1"/>
    <row r="983651" ht="12.75" hidden="1" customHeight="1"/>
    <row r="983652" ht="12.75" hidden="1" customHeight="1"/>
    <row r="983653" ht="12.75" hidden="1" customHeight="1"/>
    <row r="983654" ht="12.75" hidden="1" customHeight="1"/>
    <row r="983655" ht="12.75" hidden="1" customHeight="1"/>
    <row r="983656" ht="12.75" hidden="1" customHeight="1"/>
    <row r="983657" ht="12.75" hidden="1" customHeight="1"/>
    <row r="983658" ht="12.75" hidden="1" customHeight="1"/>
    <row r="983659" ht="12.75" hidden="1" customHeight="1"/>
    <row r="983660" ht="12.75" hidden="1" customHeight="1"/>
    <row r="983661" ht="12.75" hidden="1" customHeight="1"/>
    <row r="983662" ht="12.75" hidden="1" customHeight="1"/>
    <row r="983663" ht="12.75" hidden="1" customHeight="1"/>
    <row r="983664" ht="12.75" hidden="1" customHeight="1"/>
    <row r="983665" ht="12.75" hidden="1" customHeight="1"/>
    <row r="983666" ht="12.75" hidden="1" customHeight="1"/>
    <row r="983667" ht="12.75" hidden="1" customHeight="1"/>
    <row r="983668" ht="12.75" hidden="1" customHeight="1"/>
    <row r="983669" ht="12.75" hidden="1" customHeight="1"/>
    <row r="983670" ht="12.75" hidden="1" customHeight="1"/>
    <row r="983671" ht="12.75" hidden="1" customHeight="1"/>
    <row r="983672" ht="12.75" hidden="1" customHeight="1"/>
    <row r="983673" ht="12.75" hidden="1" customHeight="1"/>
    <row r="983674" ht="12.75" hidden="1" customHeight="1"/>
    <row r="983675" ht="12.75" hidden="1" customHeight="1"/>
    <row r="983676" ht="12.75" hidden="1" customHeight="1"/>
    <row r="983677" ht="12.75" hidden="1" customHeight="1"/>
    <row r="983678" ht="12.75" hidden="1" customHeight="1"/>
    <row r="983679" ht="12.75" hidden="1" customHeight="1"/>
    <row r="983680" ht="12.75" hidden="1" customHeight="1"/>
    <row r="983681" ht="12.75" hidden="1" customHeight="1"/>
    <row r="983682" ht="12.75" hidden="1" customHeight="1"/>
    <row r="983683" ht="12.75" hidden="1" customHeight="1"/>
    <row r="983684" ht="12.75" hidden="1" customHeight="1"/>
    <row r="983685" ht="12.75" hidden="1" customHeight="1"/>
    <row r="983686" ht="12.75" hidden="1" customHeight="1"/>
    <row r="983687" ht="12.75" hidden="1" customHeight="1"/>
    <row r="983688" ht="12.75" hidden="1" customHeight="1"/>
    <row r="983689" ht="12.75" hidden="1" customHeight="1"/>
    <row r="983690" ht="12.75" hidden="1" customHeight="1"/>
    <row r="983691" ht="12.75" hidden="1" customHeight="1"/>
    <row r="983692" ht="12.75" hidden="1" customHeight="1"/>
    <row r="983693" ht="12.75" hidden="1" customHeight="1"/>
    <row r="983694" ht="12.75" hidden="1" customHeight="1"/>
    <row r="983695" ht="12.75" hidden="1" customHeight="1"/>
    <row r="983696" ht="12.75" hidden="1" customHeight="1"/>
    <row r="983697" ht="12.75" hidden="1" customHeight="1"/>
    <row r="983698" ht="12.75" hidden="1" customHeight="1"/>
    <row r="983699" ht="12.75" hidden="1" customHeight="1"/>
    <row r="983700" ht="12.75" hidden="1" customHeight="1"/>
    <row r="983701" ht="12.75" hidden="1" customHeight="1"/>
    <row r="983702" ht="12.75" hidden="1" customHeight="1"/>
    <row r="983703" ht="12.75" hidden="1" customHeight="1"/>
    <row r="983704" ht="12.75" hidden="1" customHeight="1"/>
    <row r="983705" ht="12.75" hidden="1" customHeight="1"/>
    <row r="983706" ht="12.75" hidden="1" customHeight="1"/>
    <row r="983707" ht="12.75" hidden="1" customHeight="1"/>
    <row r="983708" ht="12.75" hidden="1" customHeight="1"/>
    <row r="983709" ht="12.75" hidden="1" customHeight="1"/>
    <row r="983710" ht="12.75" hidden="1" customHeight="1"/>
    <row r="983711" ht="12.75" hidden="1" customHeight="1"/>
    <row r="983712" ht="12.75" hidden="1" customHeight="1"/>
    <row r="983713" ht="12.75" hidden="1" customHeight="1"/>
    <row r="983714" ht="12.75" hidden="1" customHeight="1"/>
    <row r="983715" ht="12.75" hidden="1" customHeight="1"/>
    <row r="983716" ht="12.75" hidden="1" customHeight="1"/>
    <row r="983717" ht="12.75" hidden="1" customHeight="1"/>
    <row r="983718" ht="12.75" hidden="1" customHeight="1"/>
    <row r="983719" ht="12.75" hidden="1" customHeight="1"/>
    <row r="983720" ht="12.75" hidden="1" customHeight="1"/>
    <row r="983721" ht="12.75" hidden="1" customHeight="1"/>
    <row r="983722" ht="12.75" hidden="1" customHeight="1"/>
    <row r="983723" ht="12.75" hidden="1" customHeight="1"/>
    <row r="983724" ht="12.75" hidden="1" customHeight="1"/>
    <row r="983725" ht="12.75" hidden="1" customHeight="1"/>
    <row r="983726" ht="12.75" hidden="1" customHeight="1"/>
    <row r="983727" ht="12.75" hidden="1" customHeight="1"/>
    <row r="983728" ht="12.75" hidden="1" customHeight="1"/>
    <row r="983729" ht="12.75" hidden="1" customHeight="1"/>
    <row r="983730" ht="12.75" hidden="1" customHeight="1"/>
    <row r="983731" ht="12.75" hidden="1" customHeight="1"/>
    <row r="983732" ht="12.75" hidden="1" customHeight="1"/>
    <row r="983733" ht="12.75" hidden="1" customHeight="1"/>
    <row r="983734" ht="12.75" hidden="1" customHeight="1"/>
    <row r="983735" ht="12.75" hidden="1" customHeight="1"/>
    <row r="983736" ht="12.75" hidden="1" customHeight="1"/>
    <row r="983737" ht="12.75" hidden="1" customHeight="1"/>
    <row r="983738" ht="12.75" hidden="1" customHeight="1"/>
    <row r="983739" ht="12.75" hidden="1" customHeight="1"/>
    <row r="983740" ht="12.75" hidden="1" customHeight="1"/>
    <row r="983741" ht="12.75" hidden="1" customHeight="1"/>
    <row r="983742" ht="12.75" hidden="1" customHeight="1"/>
    <row r="983743" ht="12.75" hidden="1" customHeight="1"/>
    <row r="983744" ht="12.75" hidden="1" customHeight="1"/>
    <row r="983745" ht="12.75" hidden="1" customHeight="1"/>
    <row r="983746" ht="12.75" hidden="1" customHeight="1"/>
    <row r="983747" ht="12.75" hidden="1" customHeight="1"/>
    <row r="983748" ht="12.75" hidden="1" customHeight="1"/>
    <row r="983749" ht="12.75" hidden="1" customHeight="1"/>
    <row r="983750" ht="12.75" hidden="1" customHeight="1"/>
    <row r="983751" ht="12.75" hidden="1" customHeight="1"/>
    <row r="983752" ht="12.75" hidden="1" customHeight="1"/>
    <row r="983753" ht="12.75" hidden="1" customHeight="1"/>
    <row r="983754" ht="12.75" hidden="1" customHeight="1"/>
    <row r="983755" ht="12.75" hidden="1" customHeight="1"/>
    <row r="983756" ht="12.75" hidden="1" customHeight="1"/>
    <row r="983757" ht="12.75" hidden="1" customHeight="1"/>
    <row r="983758" ht="12.75" hidden="1" customHeight="1"/>
    <row r="983759" ht="12.75" hidden="1" customHeight="1"/>
    <row r="983760" ht="12.75" hidden="1" customHeight="1"/>
    <row r="983761" ht="12.75" hidden="1" customHeight="1"/>
    <row r="983762" ht="12.75" hidden="1" customHeight="1"/>
    <row r="983763" ht="12.75" hidden="1" customHeight="1"/>
    <row r="983764" ht="12.75" hidden="1" customHeight="1"/>
    <row r="983765" ht="12.75" hidden="1" customHeight="1"/>
    <row r="983766" ht="12.75" hidden="1" customHeight="1"/>
    <row r="983767" ht="12.75" hidden="1" customHeight="1"/>
    <row r="983768" ht="12.75" hidden="1" customHeight="1"/>
    <row r="983769" ht="12.75" hidden="1" customHeight="1"/>
    <row r="983770" ht="12.75" hidden="1" customHeight="1"/>
    <row r="983771" ht="12.75" hidden="1" customHeight="1"/>
    <row r="983772" ht="12.75" hidden="1" customHeight="1"/>
    <row r="983773" ht="12.75" hidden="1" customHeight="1"/>
    <row r="983774" ht="12.75" hidden="1" customHeight="1"/>
    <row r="983775" ht="12.75" hidden="1" customHeight="1"/>
    <row r="983776" ht="12.75" hidden="1" customHeight="1"/>
    <row r="983777" ht="12.75" hidden="1" customHeight="1"/>
    <row r="983778" ht="12.75" hidden="1" customHeight="1"/>
    <row r="983779" ht="12.75" hidden="1" customHeight="1"/>
    <row r="983780" ht="12.75" hidden="1" customHeight="1"/>
    <row r="983781" ht="12.75" hidden="1" customHeight="1"/>
    <row r="983782" ht="12.75" hidden="1" customHeight="1"/>
    <row r="983783" ht="12.75" hidden="1" customHeight="1"/>
    <row r="983784" ht="12.75" hidden="1" customHeight="1"/>
    <row r="983785" ht="12.75" hidden="1" customHeight="1"/>
    <row r="983786" ht="12.75" hidden="1" customHeight="1"/>
    <row r="983787" ht="12.75" hidden="1" customHeight="1"/>
    <row r="983788" ht="12.75" hidden="1" customHeight="1"/>
    <row r="983789" ht="12.75" hidden="1" customHeight="1"/>
    <row r="983790" ht="12.75" hidden="1" customHeight="1"/>
    <row r="983791" ht="12.75" hidden="1" customHeight="1"/>
    <row r="983792" ht="12.75" hidden="1" customHeight="1"/>
    <row r="983793" ht="12.75" hidden="1" customHeight="1"/>
    <row r="983794" ht="12.75" hidden="1" customHeight="1"/>
    <row r="983795" ht="12.75" hidden="1" customHeight="1"/>
    <row r="983796" ht="12.75" hidden="1" customHeight="1"/>
    <row r="983797" ht="12.75" hidden="1" customHeight="1"/>
    <row r="983798" ht="12.75" hidden="1" customHeight="1"/>
    <row r="983799" ht="12.75" hidden="1" customHeight="1"/>
    <row r="983800" ht="12.75" hidden="1" customHeight="1"/>
    <row r="983801" ht="12.75" hidden="1" customHeight="1"/>
    <row r="983802" ht="12.75" hidden="1" customHeight="1"/>
    <row r="983803" ht="12.75" hidden="1" customHeight="1"/>
    <row r="983804" ht="12.75" hidden="1" customHeight="1"/>
    <row r="983805" ht="12.75" hidden="1" customHeight="1"/>
    <row r="983806" ht="12.75" hidden="1" customHeight="1"/>
    <row r="983807" ht="12.75" hidden="1" customHeight="1"/>
    <row r="983808" ht="12.75" hidden="1" customHeight="1"/>
    <row r="983809" ht="12.75" hidden="1" customHeight="1"/>
    <row r="983810" ht="12.75" hidden="1" customHeight="1"/>
    <row r="983811" ht="12.75" hidden="1" customHeight="1"/>
    <row r="983812" ht="12.75" hidden="1" customHeight="1"/>
    <row r="983813" ht="12.75" hidden="1" customHeight="1"/>
    <row r="983814" ht="12.75" hidden="1" customHeight="1"/>
    <row r="983815" ht="12.75" hidden="1" customHeight="1"/>
    <row r="983816" ht="12.75" hidden="1" customHeight="1"/>
    <row r="983817" ht="12.75" hidden="1" customHeight="1"/>
    <row r="983818" ht="12.75" hidden="1" customHeight="1"/>
    <row r="983819" ht="12.75" hidden="1" customHeight="1"/>
    <row r="983820" ht="12.75" hidden="1" customHeight="1"/>
    <row r="983821" ht="12.75" hidden="1" customHeight="1"/>
    <row r="983822" ht="12.75" hidden="1" customHeight="1"/>
    <row r="983823" ht="12.75" hidden="1" customHeight="1"/>
    <row r="983824" ht="12.75" hidden="1" customHeight="1"/>
    <row r="983825" ht="12.75" hidden="1" customHeight="1"/>
    <row r="983826" ht="12.75" hidden="1" customHeight="1"/>
    <row r="983827" ht="12.75" hidden="1" customHeight="1"/>
    <row r="983828" ht="12.75" hidden="1" customHeight="1"/>
    <row r="983829" ht="12.75" hidden="1" customHeight="1"/>
    <row r="983830" ht="12.75" hidden="1" customHeight="1"/>
    <row r="983831" ht="12.75" hidden="1" customHeight="1"/>
    <row r="983832" ht="12.75" hidden="1" customHeight="1"/>
    <row r="983833" ht="12.75" hidden="1" customHeight="1"/>
    <row r="983834" ht="12.75" hidden="1" customHeight="1"/>
    <row r="983835" ht="12.75" hidden="1" customHeight="1"/>
    <row r="983836" ht="12.75" hidden="1" customHeight="1"/>
    <row r="983837" ht="12.75" hidden="1" customHeight="1"/>
    <row r="983838" ht="12.75" hidden="1" customHeight="1"/>
    <row r="983839" ht="12.75" hidden="1" customHeight="1"/>
    <row r="983840" ht="12.75" hidden="1" customHeight="1"/>
    <row r="983841" ht="12.75" hidden="1" customHeight="1"/>
    <row r="983842" ht="12.75" hidden="1" customHeight="1"/>
    <row r="983843" ht="12.75" hidden="1" customHeight="1"/>
    <row r="983844" ht="12.75" hidden="1" customHeight="1"/>
    <row r="983845" ht="12.75" hidden="1" customHeight="1"/>
    <row r="983846" ht="12.75" hidden="1" customHeight="1"/>
    <row r="983847" ht="12.75" hidden="1" customHeight="1"/>
    <row r="983848" ht="12.75" hidden="1" customHeight="1"/>
    <row r="983849" ht="12.75" hidden="1" customHeight="1"/>
    <row r="983850" ht="12.75" hidden="1" customHeight="1"/>
    <row r="983851" ht="12.75" hidden="1" customHeight="1"/>
    <row r="983852" ht="12.75" hidden="1" customHeight="1"/>
    <row r="983853" ht="12.75" hidden="1" customHeight="1"/>
    <row r="983854" ht="12.75" hidden="1" customHeight="1"/>
    <row r="983855" ht="12.75" hidden="1" customHeight="1"/>
    <row r="983856" ht="12.75" hidden="1" customHeight="1"/>
    <row r="983857" ht="12.75" hidden="1" customHeight="1"/>
    <row r="983858" ht="12.75" hidden="1" customHeight="1"/>
    <row r="983859" ht="12.75" hidden="1" customHeight="1"/>
    <row r="983860" ht="12.75" hidden="1" customHeight="1"/>
    <row r="983861" ht="12.75" hidden="1" customHeight="1"/>
    <row r="983862" ht="12.75" hidden="1" customHeight="1"/>
    <row r="983863" ht="12.75" hidden="1" customHeight="1"/>
    <row r="983864" ht="12.75" hidden="1" customHeight="1"/>
    <row r="983865" ht="12.75" hidden="1" customHeight="1"/>
    <row r="983866" ht="12.75" hidden="1" customHeight="1"/>
    <row r="983867" ht="12.75" hidden="1" customHeight="1"/>
    <row r="983868" ht="12.75" hidden="1" customHeight="1"/>
    <row r="983869" ht="12.75" hidden="1" customHeight="1"/>
    <row r="983870" ht="12.75" hidden="1" customHeight="1"/>
    <row r="983871" ht="12.75" hidden="1" customHeight="1"/>
    <row r="983872" ht="12.75" hidden="1" customHeight="1"/>
    <row r="983873" ht="12.75" hidden="1" customHeight="1"/>
    <row r="983874" ht="12.75" hidden="1" customHeight="1"/>
    <row r="983875" ht="12.75" hidden="1" customHeight="1"/>
    <row r="983876" ht="12.75" hidden="1" customHeight="1"/>
    <row r="983877" ht="12.75" hidden="1" customHeight="1"/>
    <row r="983878" ht="12.75" hidden="1" customHeight="1"/>
    <row r="983879" ht="12.75" hidden="1" customHeight="1"/>
    <row r="983880" ht="12.75" hidden="1" customHeight="1"/>
    <row r="983881" ht="12.75" hidden="1" customHeight="1"/>
    <row r="983882" ht="12.75" hidden="1" customHeight="1"/>
    <row r="983883" ht="12.75" hidden="1" customHeight="1"/>
    <row r="983884" ht="12.75" hidden="1" customHeight="1"/>
    <row r="983885" ht="12.75" hidden="1" customHeight="1"/>
    <row r="983886" ht="12.75" hidden="1" customHeight="1"/>
    <row r="983887" ht="12.75" hidden="1" customHeight="1"/>
    <row r="983888" ht="12.75" hidden="1" customHeight="1"/>
    <row r="983889" ht="12.75" hidden="1" customHeight="1"/>
    <row r="983890" ht="12.75" hidden="1" customHeight="1"/>
    <row r="983891" ht="12.75" hidden="1" customHeight="1"/>
    <row r="983892" ht="12.75" hidden="1" customHeight="1"/>
    <row r="983893" ht="12.75" hidden="1" customHeight="1"/>
    <row r="983894" ht="12.75" hidden="1" customHeight="1"/>
    <row r="983895" ht="12.75" hidden="1" customHeight="1"/>
    <row r="983896" ht="12.75" hidden="1" customHeight="1"/>
    <row r="983897" ht="12.75" hidden="1" customHeight="1"/>
    <row r="983898" ht="12.75" hidden="1" customHeight="1"/>
    <row r="983899" ht="12.75" hidden="1" customHeight="1"/>
    <row r="983900" ht="12.75" hidden="1" customHeight="1"/>
    <row r="983901" ht="12.75" hidden="1" customHeight="1"/>
    <row r="983902" ht="12.75" hidden="1" customHeight="1"/>
    <row r="983903" ht="12.75" hidden="1" customHeight="1"/>
    <row r="983904" ht="12.75" hidden="1" customHeight="1"/>
    <row r="983905" ht="12.75" hidden="1" customHeight="1"/>
    <row r="983906" ht="12.75" hidden="1" customHeight="1"/>
    <row r="983907" ht="12.75" hidden="1" customHeight="1"/>
    <row r="983908" ht="12.75" hidden="1" customHeight="1"/>
    <row r="983909" ht="12.75" hidden="1" customHeight="1"/>
    <row r="983910" ht="12.75" hidden="1" customHeight="1"/>
    <row r="983911" ht="12.75" hidden="1" customHeight="1"/>
    <row r="983912" ht="12.75" hidden="1" customHeight="1"/>
    <row r="983913" ht="12.75" hidden="1" customHeight="1"/>
    <row r="983914" ht="12.75" hidden="1" customHeight="1"/>
    <row r="983915" ht="12.75" hidden="1" customHeight="1"/>
    <row r="983916" ht="12.75" hidden="1" customHeight="1"/>
    <row r="983917" ht="12.75" hidden="1" customHeight="1"/>
    <row r="983918" ht="12.75" hidden="1" customHeight="1"/>
    <row r="983919" ht="12.75" hidden="1" customHeight="1"/>
    <row r="983920" ht="12.75" hidden="1" customHeight="1"/>
    <row r="983921" ht="12.75" hidden="1" customHeight="1"/>
    <row r="983922" ht="12.75" hidden="1" customHeight="1"/>
    <row r="983923" ht="12.75" hidden="1" customHeight="1"/>
    <row r="983924" ht="12.75" hidden="1" customHeight="1"/>
    <row r="983925" ht="12.75" hidden="1" customHeight="1"/>
    <row r="983926" ht="12.75" hidden="1" customHeight="1"/>
    <row r="983927" ht="12.75" hidden="1" customHeight="1"/>
    <row r="983928" ht="12.75" hidden="1" customHeight="1"/>
    <row r="983929" ht="12.75" hidden="1" customHeight="1"/>
    <row r="983930" ht="12.75" hidden="1" customHeight="1"/>
    <row r="983931" ht="12.75" hidden="1" customHeight="1"/>
    <row r="983932" ht="12.75" hidden="1" customHeight="1"/>
    <row r="983933" ht="12.75" hidden="1" customHeight="1"/>
    <row r="983934" ht="12.75" hidden="1" customHeight="1"/>
    <row r="983935" ht="12.75" hidden="1" customHeight="1"/>
    <row r="983936" ht="12.75" hidden="1" customHeight="1"/>
    <row r="983937" ht="12.75" hidden="1" customHeight="1"/>
    <row r="983938" ht="12.75" hidden="1" customHeight="1"/>
    <row r="983939" ht="12.75" hidden="1" customHeight="1"/>
    <row r="983940" ht="12.75" hidden="1" customHeight="1"/>
    <row r="983941" ht="12.75" hidden="1" customHeight="1"/>
    <row r="983942" ht="12.75" hidden="1" customHeight="1"/>
    <row r="983943" ht="12.75" hidden="1" customHeight="1"/>
    <row r="983944" ht="12.75" hidden="1" customHeight="1"/>
    <row r="983945" ht="12.75" hidden="1" customHeight="1"/>
    <row r="983946" ht="12.75" hidden="1" customHeight="1"/>
    <row r="983947" ht="12.75" hidden="1" customHeight="1"/>
    <row r="983948" ht="12.75" hidden="1" customHeight="1"/>
    <row r="983949" ht="12.75" hidden="1" customHeight="1"/>
    <row r="983950" ht="12.75" hidden="1" customHeight="1"/>
    <row r="983951" ht="12.75" hidden="1" customHeight="1"/>
    <row r="983952" ht="12.75" hidden="1" customHeight="1"/>
    <row r="983953" ht="12.75" hidden="1" customHeight="1"/>
    <row r="983954" ht="12.75" hidden="1" customHeight="1"/>
    <row r="983955" ht="12.75" hidden="1" customHeight="1"/>
    <row r="983956" ht="12.75" hidden="1" customHeight="1"/>
    <row r="983957" ht="12.75" hidden="1" customHeight="1"/>
    <row r="983958" ht="12.75" hidden="1" customHeight="1"/>
    <row r="983959" ht="12.75" hidden="1" customHeight="1"/>
    <row r="983960" ht="12.75" hidden="1" customHeight="1"/>
    <row r="983961" ht="12.75" hidden="1" customHeight="1"/>
    <row r="983962" ht="12.75" hidden="1" customHeight="1"/>
    <row r="983963" ht="12.75" hidden="1" customHeight="1"/>
    <row r="983964" ht="12.75" hidden="1" customHeight="1"/>
    <row r="983965" ht="12.75" hidden="1" customHeight="1"/>
    <row r="983966" ht="12.75" hidden="1" customHeight="1"/>
    <row r="983967" ht="12.75" hidden="1" customHeight="1"/>
    <row r="983968" ht="12.75" hidden="1" customHeight="1"/>
    <row r="983969" ht="12.75" hidden="1" customHeight="1"/>
    <row r="983970" ht="12.75" hidden="1" customHeight="1"/>
    <row r="983971" ht="12.75" hidden="1" customHeight="1"/>
    <row r="983972" ht="12.75" hidden="1" customHeight="1"/>
    <row r="983973" ht="12.75" hidden="1" customHeight="1"/>
    <row r="983974" ht="12.75" hidden="1" customHeight="1"/>
    <row r="983975" ht="12.75" hidden="1" customHeight="1"/>
    <row r="983976" ht="12.75" hidden="1" customHeight="1"/>
    <row r="983977" ht="12.75" hidden="1" customHeight="1"/>
    <row r="983978" ht="12.75" hidden="1" customHeight="1"/>
    <row r="983979" ht="12.75" hidden="1" customHeight="1"/>
    <row r="983980" ht="12.75" hidden="1" customHeight="1"/>
    <row r="983981" ht="12.75" hidden="1" customHeight="1"/>
    <row r="983982" ht="12.75" hidden="1" customHeight="1"/>
    <row r="983983" ht="12.75" hidden="1" customHeight="1"/>
    <row r="983984" ht="12.75" hidden="1" customHeight="1"/>
    <row r="983985" ht="12.75" hidden="1" customHeight="1"/>
    <row r="983986" ht="12.75" hidden="1" customHeight="1"/>
    <row r="983987" ht="12.75" hidden="1" customHeight="1"/>
    <row r="983988" ht="12.75" hidden="1" customHeight="1"/>
    <row r="983989" ht="12.75" hidden="1" customHeight="1"/>
    <row r="983990" ht="12.75" hidden="1" customHeight="1"/>
    <row r="983991" ht="12.75" hidden="1" customHeight="1"/>
    <row r="983992" ht="12.75" hidden="1" customHeight="1"/>
    <row r="983993" ht="12.75" hidden="1" customHeight="1"/>
    <row r="983994" ht="12.75" hidden="1" customHeight="1"/>
    <row r="983995" ht="12.75" hidden="1" customHeight="1"/>
    <row r="983996" ht="12.75" hidden="1" customHeight="1"/>
    <row r="983997" ht="12.75" hidden="1" customHeight="1"/>
    <row r="983998" ht="12.75" hidden="1" customHeight="1"/>
    <row r="983999" ht="12.75" hidden="1" customHeight="1"/>
    <row r="984000" ht="12.75" hidden="1" customHeight="1"/>
    <row r="984001" ht="12.75" hidden="1" customHeight="1"/>
    <row r="984002" ht="12.75" hidden="1" customHeight="1"/>
    <row r="984003" ht="12.75" hidden="1" customHeight="1"/>
    <row r="984004" ht="12.75" hidden="1" customHeight="1"/>
    <row r="984005" ht="12.75" hidden="1" customHeight="1"/>
    <row r="984006" ht="12.75" hidden="1" customHeight="1"/>
    <row r="984007" ht="12.75" hidden="1" customHeight="1"/>
    <row r="984008" ht="12.75" hidden="1" customHeight="1"/>
    <row r="984009" ht="12.75" hidden="1" customHeight="1"/>
    <row r="984010" ht="12.75" hidden="1" customHeight="1"/>
    <row r="984011" ht="12.75" hidden="1" customHeight="1"/>
    <row r="984012" ht="12.75" hidden="1" customHeight="1"/>
    <row r="984013" ht="12.75" hidden="1" customHeight="1"/>
    <row r="984014" ht="12.75" hidden="1" customHeight="1"/>
    <row r="984015" ht="12.75" hidden="1" customHeight="1"/>
    <row r="984016" ht="12.75" hidden="1" customHeight="1"/>
    <row r="984017" ht="12.75" hidden="1" customHeight="1"/>
    <row r="984018" ht="12.75" hidden="1" customHeight="1"/>
    <row r="984019" ht="12.75" hidden="1" customHeight="1"/>
    <row r="984020" ht="12.75" hidden="1" customHeight="1"/>
    <row r="984021" ht="12.75" hidden="1" customHeight="1"/>
    <row r="984022" ht="12.75" hidden="1" customHeight="1"/>
    <row r="984023" ht="12.75" hidden="1" customHeight="1"/>
    <row r="984024" ht="12.75" hidden="1" customHeight="1"/>
    <row r="984025" ht="12.75" hidden="1" customHeight="1"/>
    <row r="984026" ht="12.75" hidden="1" customHeight="1"/>
    <row r="984027" ht="12.75" hidden="1" customHeight="1"/>
    <row r="984028" ht="12.75" hidden="1" customHeight="1"/>
    <row r="984029" ht="12.75" hidden="1" customHeight="1"/>
    <row r="984030" ht="12.75" hidden="1" customHeight="1"/>
    <row r="984031" ht="12.75" hidden="1" customHeight="1"/>
    <row r="984032" ht="12.75" hidden="1" customHeight="1"/>
    <row r="984033" ht="12.75" hidden="1" customHeight="1"/>
    <row r="984034" ht="12.75" hidden="1" customHeight="1"/>
    <row r="984035" ht="12.75" hidden="1" customHeight="1"/>
    <row r="984036" ht="12.75" hidden="1" customHeight="1"/>
    <row r="984037" ht="12.75" hidden="1" customHeight="1"/>
    <row r="984038" ht="12.75" hidden="1" customHeight="1"/>
    <row r="984039" ht="12.75" hidden="1" customHeight="1"/>
    <row r="984040" ht="12.75" hidden="1" customHeight="1"/>
    <row r="984041" ht="12.75" hidden="1" customHeight="1"/>
    <row r="984042" ht="12.75" hidden="1" customHeight="1"/>
    <row r="984043" ht="12.75" hidden="1" customHeight="1"/>
    <row r="984044" ht="12.75" hidden="1" customHeight="1"/>
    <row r="984045" ht="12.75" hidden="1" customHeight="1"/>
    <row r="984046" ht="12.75" hidden="1" customHeight="1"/>
    <row r="984047" ht="12.75" hidden="1" customHeight="1"/>
    <row r="984048" ht="12.75" hidden="1" customHeight="1"/>
    <row r="984049" ht="12.75" hidden="1" customHeight="1"/>
    <row r="984050" ht="12.75" hidden="1" customHeight="1"/>
    <row r="984051" ht="12.75" hidden="1" customHeight="1"/>
    <row r="984052" ht="12.75" hidden="1" customHeight="1"/>
    <row r="984053" ht="12.75" hidden="1" customHeight="1"/>
    <row r="984054" ht="12.75" hidden="1" customHeight="1"/>
    <row r="984055" ht="12.75" hidden="1" customHeight="1"/>
    <row r="984056" ht="12.75" hidden="1" customHeight="1"/>
    <row r="984057" ht="12.75" hidden="1" customHeight="1"/>
    <row r="984058" ht="12.75" hidden="1" customHeight="1"/>
    <row r="984059" ht="12.75" hidden="1" customHeight="1"/>
    <row r="984060" ht="12.75" hidden="1" customHeight="1"/>
    <row r="984061" ht="12.75" hidden="1" customHeight="1"/>
    <row r="984062" ht="12.75" hidden="1" customHeight="1"/>
    <row r="984063" ht="12.75" hidden="1" customHeight="1"/>
    <row r="984064" ht="12.75" hidden="1" customHeight="1"/>
    <row r="984065" ht="12.75" hidden="1" customHeight="1"/>
    <row r="984066" ht="12.75" hidden="1" customHeight="1"/>
    <row r="984067" ht="12.75" hidden="1" customHeight="1"/>
    <row r="984068" ht="12.75" hidden="1" customHeight="1"/>
    <row r="984069" ht="12.75" hidden="1" customHeight="1"/>
    <row r="984070" ht="12.75" hidden="1" customHeight="1"/>
    <row r="984071" ht="12.75" hidden="1" customHeight="1"/>
    <row r="984072" ht="12.75" hidden="1" customHeight="1"/>
    <row r="984073" ht="12.75" hidden="1" customHeight="1"/>
    <row r="984074" ht="12.75" hidden="1" customHeight="1"/>
    <row r="984075" ht="12.75" hidden="1" customHeight="1"/>
    <row r="984076" ht="12.75" hidden="1" customHeight="1"/>
    <row r="984077" ht="12.75" hidden="1" customHeight="1"/>
    <row r="984078" ht="12.75" hidden="1" customHeight="1"/>
    <row r="984079" ht="12.75" hidden="1" customHeight="1"/>
    <row r="984080" ht="12.75" hidden="1" customHeight="1"/>
    <row r="984081" ht="12.75" hidden="1" customHeight="1"/>
    <row r="984082" ht="12.75" hidden="1" customHeight="1"/>
    <row r="984083" ht="12.75" hidden="1" customHeight="1"/>
    <row r="984084" ht="12.75" hidden="1" customHeight="1"/>
    <row r="984085" ht="12.75" hidden="1" customHeight="1"/>
    <row r="984086" ht="12.75" hidden="1" customHeight="1"/>
    <row r="984087" ht="12.75" hidden="1" customHeight="1"/>
    <row r="984088" ht="12.75" hidden="1" customHeight="1"/>
    <row r="984089" ht="12.75" hidden="1" customHeight="1"/>
    <row r="984090" ht="12.75" hidden="1" customHeight="1"/>
    <row r="984091" ht="12.75" hidden="1" customHeight="1"/>
    <row r="984092" ht="12.75" hidden="1" customHeight="1"/>
    <row r="984093" ht="12.75" hidden="1" customHeight="1"/>
    <row r="984094" ht="12.75" hidden="1" customHeight="1"/>
    <row r="984095" ht="12.75" hidden="1" customHeight="1"/>
    <row r="984096" ht="12.75" hidden="1" customHeight="1"/>
    <row r="984097" ht="12.75" hidden="1" customHeight="1"/>
    <row r="984098" ht="12.75" hidden="1" customHeight="1"/>
    <row r="984099" ht="12.75" hidden="1" customHeight="1"/>
    <row r="984100" ht="12.75" hidden="1" customHeight="1"/>
    <row r="984101" ht="12.75" hidden="1" customHeight="1"/>
    <row r="984102" ht="12.75" hidden="1" customHeight="1"/>
    <row r="984103" ht="12.75" hidden="1" customHeight="1"/>
    <row r="984104" ht="12.75" hidden="1" customHeight="1"/>
    <row r="984105" ht="12.75" hidden="1" customHeight="1"/>
    <row r="984106" ht="12.75" hidden="1" customHeight="1"/>
    <row r="984107" ht="12.75" hidden="1" customHeight="1"/>
    <row r="984108" ht="12.75" hidden="1" customHeight="1"/>
    <row r="984109" ht="12.75" hidden="1" customHeight="1"/>
    <row r="984110" ht="12.75" hidden="1" customHeight="1"/>
    <row r="984111" ht="12.75" hidden="1" customHeight="1"/>
    <row r="984112" ht="12.75" hidden="1" customHeight="1"/>
    <row r="984113" ht="12.75" hidden="1" customHeight="1"/>
    <row r="984114" ht="12.75" hidden="1" customHeight="1"/>
    <row r="984115" ht="12.75" hidden="1" customHeight="1"/>
    <row r="984116" ht="12.75" hidden="1" customHeight="1"/>
    <row r="984117" ht="12.75" hidden="1" customHeight="1"/>
    <row r="984118" ht="12.75" hidden="1" customHeight="1"/>
    <row r="984119" ht="12.75" hidden="1" customHeight="1"/>
    <row r="984120" ht="12.75" hidden="1" customHeight="1"/>
    <row r="984121" ht="12.75" hidden="1" customHeight="1"/>
    <row r="984122" ht="12.75" hidden="1" customHeight="1"/>
    <row r="984123" ht="12.75" hidden="1" customHeight="1"/>
    <row r="984124" ht="12.75" hidden="1" customHeight="1"/>
    <row r="984125" ht="12.75" hidden="1" customHeight="1"/>
    <row r="984126" ht="12.75" hidden="1" customHeight="1"/>
    <row r="984127" ht="12.75" hidden="1" customHeight="1"/>
    <row r="984128" ht="12.75" hidden="1" customHeight="1"/>
    <row r="984129" ht="12.75" hidden="1" customHeight="1"/>
    <row r="984130" ht="12.75" hidden="1" customHeight="1"/>
    <row r="984131" ht="12.75" hidden="1" customHeight="1"/>
    <row r="984132" ht="12.75" hidden="1" customHeight="1"/>
    <row r="984133" ht="12.75" hidden="1" customHeight="1"/>
    <row r="984134" ht="12.75" hidden="1" customHeight="1"/>
    <row r="984135" ht="12.75" hidden="1" customHeight="1"/>
    <row r="984136" ht="12.75" hidden="1" customHeight="1"/>
    <row r="984137" ht="12.75" hidden="1" customHeight="1"/>
    <row r="984138" ht="12.75" hidden="1" customHeight="1"/>
    <row r="984139" ht="12.75" hidden="1" customHeight="1"/>
    <row r="984140" ht="12.75" hidden="1" customHeight="1"/>
    <row r="984141" ht="12.75" hidden="1" customHeight="1"/>
    <row r="984142" ht="12.75" hidden="1" customHeight="1"/>
    <row r="984143" ht="12.75" hidden="1" customHeight="1"/>
    <row r="984144" ht="12.75" hidden="1" customHeight="1"/>
    <row r="984145" ht="12.75" hidden="1" customHeight="1"/>
    <row r="984146" ht="12.75" hidden="1" customHeight="1"/>
    <row r="984147" ht="12.75" hidden="1" customHeight="1"/>
    <row r="984148" ht="12.75" hidden="1" customHeight="1"/>
    <row r="984149" ht="12.75" hidden="1" customHeight="1"/>
    <row r="984150" ht="12.75" hidden="1" customHeight="1"/>
    <row r="984151" ht="12.75" hidden="1" customHeight="1"/>
    <row r="984152" ht="12.75" hidden="1" customHeight="1"/>
    <row r="984153" ht="12.75" hidden="1" customHeight="1"/>
    <row r="984154" ht="12.75" hidden="1" customHeight="1"/>
    <row r="984155" ht="12.75" hidden="1" customHeight="1"/>
    <row r="984156" ht="12.75" hidden="1" customHeight="1"/>
    <row r="984157" ht="12.75" hidden="1" customHeight="1"/>
    <row r="984158" ht="12.75" hidden="1" customHeight="1"/>
    <row r="984159" ht="12.75" hidden="1" customHeight="1"/>
    <row r="984160" ht="12.75" hidden="1" customHeight="1"/>
    <row r="984161" ht="12.75" hidden="1" customHeight="1"/>
    <row r="984162" ht="12.75" hidden="1" customHeight="1"/>
    <row r="984163" ht="12.75" hidden="1" customHeight="1"/>
    <row r="984164" ht="12.75" hidden="1" customHeight="1"/>
    <row r="984165" ht="12.75" hidden="1" customHeight="1"/>
    <row r="984166" ht="12.75" hidden="1" customHeight="1"/>
    <row r="984167" ht="12.75" hidden="1" customHeight="1"/>
    <row r="984168" ht="12.75" hidden="1" customHeight="1"/>
    <row r="984169" ht="12.75" hidden="1" customHeight="1"/>
    <row r="984170" ht="12.75" hidden="1" customHeight="1"/>
    <row r="984171" ht="12.75" hidden="1" customHeight="1"/>
    <row r="984172" ht="12.75" hidden="1" customHeight="1"/>
    <row r="984173" ht="12.75" hidden="1" customHeight="1"/>
    <row r="984174" ht="12.75" hidden="1" customHeight="1"/>
    <row r="984175" ht="12.75" hidden="1" customHeight="1"/>
    <row r="984176" ht="12.75" hidden="1" customHeight="1"/>
    <row r="984177" ht="12.75" hidden="1" customHeight="1"/>
    <row r="984178" ht="12.75" hidden="1" customHeight="1"/>
    <row r="984179" ht="12.75" hidden="1" customHeight="1"/>
    <row r="984180" ht="12.75" hidden="1" customHeight="1"/>
    <row r="984181" ht="12.75" hidden="1" customHeight="1"/>
    <row r="984182" ht="12.75" hidden="1" customHeight="1"/>
    <row r="984183" ht="12.75" hidden="1" customHeight="1"/>
    <row r="984184" ht="12.75" hidden="1" customHeight="1"/>
    <row r="984185" ht="12.75" hidden="1" customHeight="1"/>
    <row r="984186" ht="12.75" hidden="1" customHeight="1"/>
    <row r="984187" ht="12.75" hidden="1" customHeight="1"/>
    <row r="984188" ht="12.75" hidden="1" customHeight="1"/>
    <row r="984189" ht="12.75" hidden="1" customHeight="1"/>
    <row r="984190" ht="12.75" hidden="1" customHeight="1"/>
    <row r="984191" ht="12.75" hidden="1" customHeight="1"/>
    <row r="984192" ht="12.75" hidden="1" customHeight="1"/>
    <row r="984193" ht="12.75" hidden="1" customHeight="1"/>
    <row r="984194" ht="12.75" hidden="1" customHeight="1"/>
    <row r="984195" ht="12.75" hidden="1" customHeight="1"/>
    <row r="984196" ht="12.75" hidden="1" customHeight="1"/>
    <row r="984197" ht="12.75" hidden="1" customHeight="1"/>
    <row r="984198" ht="12.75" hidden="1" customHeight="1"/>
    <row r="984199" ht="12.75" hidden="1" customHeight="1"/>
    <row r="984200" ht="12.75" hidden="1" customHeight="1"/>
    <row r="984201" ht="12.75" hidden="1" customHeight="1"/>
    <row r="984202" ht="12.75" hidden="1" customHeight="1"/>
    <row r="984203" ht="12.75" hidden="1" customHeight="1"/>
    <row r="984204" ht="12.75" hidden="1" customHeight="1"/>
    <row r="984205" ht="12.75" hidden="1" customHeight="1"/>
    <row r="984206" ht="12.75" hidden="1" customHeight="1"/>
    <row r="984207" ht="12.75" hidden="1" customHeight="1"/>
    <row r="984208" ht="12.75" hidden="1" customHeight="1"/>
    <row r="984209" ht="12.75" hidden="1" customHeight="1"/>
    <row r="984210" ht="12.75" hidden="1" customHeight="1"/>
    <row r="984211" ht="12.75" hidden="1" customHeight="1"/>
    <row r="984212" ht="12.75" hidden="1" customHeight="1"/>
    <row r="984213" ht="12.75" hidden="1" customHeight="1"/>
    <row r="984214" ht="12.75" hidden="1" customHeight="1"/>
    <row r="984215" ht="12.75" hidden="1" customHeight="1"/>
    <row r="984216" ht="12.75" hidden="1" customHeight="1"/>
    <row r="984217" ht="12.75" hidden="1" customHeight="1"/>
    <row r="984218" ht="12.75" hidden="1" customHeight="1"/>
    <row r="984219" ht="12.75" hidden="1" customHeight="1"/>
    <row r="984220" ht="12.75" hidden="1" customHeight="1"/>
    <row r="984221" ht="12.75" hidden="1" customHeight="1"/>
    <row r="984222" ht="12.75" hidden="1" customHeight="1"/>
    <row r="984223" ht="12.75" hidden="1" customHeight="1"/>
    <row r="984224" ht="12.75" hidden="1" customHeight="1"/>
    <row r="984225" ht="12.75" hidden="1" customHeight="1"/>
    <row r="984226" ht="12.75" hidden="1" customHeight="1"/>
    <row r="984227" ht="12.75" hidden="1" customHeight="1"/>
    <row r="984228" ht="12.75" hidden="1" customHeight="1"/>
    <row r="984229" ht="12.75" hidden="1" customHeight="1"/>
    <row r="984230" ht="12.75" hidden="1" customHeight="1"/>
    <row r="984231" ht="12.75" hidden="1" customHeight="1"/>
    <row r="984232" ht="12.75" hidden="1" customHeight="1"/>
    <row r="984233" ht="12.75" hidden="1" customHeight="1"/>
    <row r="984234" ht="12.75" hidden="1" customHeight="1"/>
    <row r="984235" ht="12.75" hidden="1" customHeight="1"/>
    <row r="984236" ht="12.75" hidden="1" customHeight="1"/>
    <row r="984237" ht="12.75" hidden="1" customHeight="1"/>
    <row r="984238" ht="12.75" hidden="1" customHeight="1"/>
    <row r="984239" ht="12.75" hidden="1" customHeight="1"/>
    <row r="984240" ht="12.75" hidden="1" customHeight="1"/>
    <row r="984241" ht="12.75" hidden="1" customHeight="1"/>
    <row r="984242" ht="12.75" hidden="1" customHeight="1"/>
    <row r="984243" ht="12.75" hidden="1" customHeight="1"/>
    <row r="984244" ht="12.75" hidden="1" customHeight="1"/>
    <row r="984245" ht="12.75" hidden="1" customHeight="1"/>
    <row r="984246" ht="12.75" hidden="1" customHeight="1"/>
    <row r="984247" ht="12.75" hidden="1" customHeight="1"/>
    <row r="984248" ht="12.75" hidden="1" customHeight="1"/>
    <row r="984249" ht="12.75" hidden="1" customHeight="1"/>
    <row r="984250" ht="12.75" hidden="1" customHeight="1"/>
    <row r="984251" ht="12.75" hidden="1" customHeight="1"/>
    <row r="984252" ht="12.75" hidden="1" customHeight="1"/>
    <row r="984253" ht="12.75" hidden="1" customHeight="1"/>
    <row r="984254" ht="12.75" hidden="1" customHeight="1"/>
    <row r="984255" ht="12.75" hidden="1" customHeight="1"/>
    <row r="984256" ht="12.75" hidden="1" customHeight="1"/>
    <row r="984257" ht="12.75" hidden="1" customHeight="1"/>
    <row r="984258" ht="12.75" hidden="1" customHeight="1"/>
    <row r="984259" ht="12.75" hidden="1" customHeight="1"/>
    <row r="984260" ht="12.75" hidden="1" customHeight="1"/>
    <row r="984261" ht="12.75" hidden="1" customHeight="1"/>
    <row r="984262" ht="12.75" hidden="1" customHeight="1"/>
    <row r="984263" ht="12.75" hidden="1" customHeight="1"/>
    <row r="984264" ht="12.75" hidden="1" customHeight="1"/>
    <row r="984265" ht="12.75" hidden="1" customHeight="1"/>
    <row r="984266" ht="12.75" hidden="1" customHeight="1"/>
    <row r="984267" ht="12.75" hidden="1" customHeight="1"/>
    <row r="984268" ht="12.75" hidden="1" customHeight="1"/>
    <row r="984269" ht="12.75" hidden="1" customHeight="1"/>
    <row r="984270" ht="12.75" hidden="1" customHeight="1"/>
    <row r="984271" ht="12.75" hidden="1" customHeight="1"/>
    <row r="984272" ht="12.75" hidden="1" customHeight="1"/>
    <row r="984273" ht="12.75" hidden="1" customHeight="1"/>
    <row r="984274" ht="12.75" hidden="1" customHeight="1"/>
    <row r="984275" ht="12.75" hidden="1" customHeight="1"/>
    <row r="984276" ht="12.75" hidden="1" customHeight="1"/>
    <row r="984277" ht="12.75" hidden="1" customHeight="1"/>
    <row r="984278" ht="12.75" hidden="1" customHeight="1"/>
    <row r="984279" ht="12.75" hidden="1" customHeight="1"/>
    <row r="984280" ht="12.75" hidden="1" customHeight="1"/>
    <row r="984281" ht="12.75" hidden="1" customHeight="1"/>
    <row r="984282" ht="12.75" hidden="1" customHeight="1"/>
    <row r="984283" ht="12.75" hidden="1" customHeight="1"/>
    <row r="984284" ht="12.75" hidden="1" customHeight="1"/>
    <row r="984285" ht="12.75" hidden="1" customHeight="1"/>
    <row r="984286" ht="12.75" hidden="1" customHeight="1"/>
    <row r="984287" ht="12.75" hidden="1" customHeight="1"/>
    <row r="984288" ht="12.75" hidden="1" customHeight="1"/>
    <row r="984289" ht="12.75" hidden="1" customHeight="1"/>
    <row r="984290" ht="12.75" hidden="1" customHeight="1"/>
    <row r="984291" ht="12.75" hidden="1" customHeight="1"/>
    <row r="984292" ht="12.75" hidden="1" customHeight="1"/>
    <row r="984293" ht="12.75" hidden="1" customHeight="1"/>
    <row r="984294" ht="12.75" hidden="1" customHeight="1"/>
    <row r="984295" ht="12.75" hidden="1" customHeight="1"/>
    <row r="984296" ht="12.75" hidden="1" customHeight="1"/>
    <row r="984297" ht="12.75" hidden="1" customHeight="1"/>
    <row r="984298" ht="12.75" hidden="1" customHeight="1"/>
    <row r="984299" ht="12.75" hidden="1" customHeight="1"/>
    <row r="984300" ht="12.75" hidden="1" customHeight="1"/>
    <row r="984301" ht="12.75" hidden="1" customHeight="1"/>
    <row r="984302" ht="12.75" hidden="1" customHeight="1"/>
    <row r="984303" ht="12.75" hidden="1" customHeight="1"/>
    <row r="984304" ht="12.75" hidden="1" customHeight="1"/>
    <row r="984305" ht="12.75" hidden="1" customHeight="1"/>
    <row r="984306" ht="12.75" hidden="1" customHeight="1"/>
    <row r="984307" ht="12.75" hidden="1" customHeight="1"/>
    <row r="984308" ht="12.75" hidden="1" customHeight="1"/>
    <row r="984309" ht="12.75" hidden="1" customHeight="1"/>
    <row r="984310" ht="12.75" hidden="1" customHeight="1"/>
    <row r="984311" ht="12.75" hidden="1" customHeight="1"/>
    <row r="984312" ht="12.75" hidden="1" customHeight="1"/>
    <row r="984313" ht="12.75" hidden="1" customHeight="1"/>
    <row r="984314" ht="12.75" hidden="1" customHeight="1"/>
    <row r="984315" ht="12.75" hidden="1" customHeight="1"/>
    <row r="984316" ht="12.75" hidden="1" customHeight="1"/>
    <row r="984317" ht="12.75" hidden="1" customHeight="1"/>
    <row r="984318" ht="12.75" hidden="1" customHeight="1"/>
    <row r="984319" ht="12.75" hidden="1" customHeight="1"/>
    <row r="984320" ht="12.75" hidden="1" customHeight="1"/>
    <row r="984321" ht="12.75" hidden="1" customHeight="1"/>
    <row r="984322" ht="12.75" hidden="1" customHeight="1"/>
    <row r="984323" ht="12.75" hidden="1" customHeight="1"/>
    <row r="984324" ht="12.75" hidden="1" customHeight="1"/>
    <row r="984325" ht="12.75" hidden="1" customHeight="1"/>
    <row r="984326" ht="12.75" hidden="1" customHeight="1"/>
    <row r="984327" ht="12.75" hidden="1" customHeight="1"/>
    <row r="984328" ht="12.75" hidden="1" customHeight="1"/>
    <row r="984329" ht="12.75" hidden="1" customHeight="1"/>
    <row r="984330" ht="12.75" hidden="1" customHeight="1"/>
    <row r="984331" ht="12.75" hidden="1" customHeight="1"/>
    <row r="984332" ht="12.75" hidden="1" customHeight="1"/>
    <row r="984333" ht="12.75" hidden="1" customHeight="1"/>
    <row r="984334" ht="12.75" hidden="1" customHeight="1"/>
    <row r="984335" ht="12.75" hidden="1" customHeight="1"/>
    <row r="984336" ht="12.75" hidden="1" customHeight="1"/>
    <row r="984337" ht="12.75" hidden="1" customHeight="1"/>
    <row r="984338" ht="12.75" hidden="1" customHeight="1"/>
    <row r="984339" ht="12.75" hidden="1" customHeight="1"/>
    <row r="984340" ht="12.75" hidden="1" customHeight="1"/>
    <row r="984341" ht="12.75" hidden="1" customHeight="1"/>
    <row r="984342" ht="12.75" hidden="1" customHeight="1"/>
    <row r="984343" ht="12.75" hidden="1" customHeight="1"/>
    <row r="984344" ht="12.75" hidden="1" customHeight="1"/>
    <row r="984345" ht="12.75" hidden="1" customHeight="1"/>
    <row r="984346" ht="12.75" hidden="1" customHeight="1"/>
    <row r="984347" ht="12.75" hidden="1" customHeight="1"/>
    <row r="984348" ht="12.75" hidden="1" customHeight="1"/>
    <row r="984349" ht="12.75" hidden="1" customHeight="1"/>
    <row r="984350" ht="12.75" hidden="1" customHeight="1"/>
    <row r="984351" ht="12.75" hidden="1" customHeight="1"/>
    <row r="984352" ht="12.75" hidden="1" customHeight="1"/>
    <row r="984353" ht="12.75" hidden="1" customHeight="1"/>
    <row r="984354" ht="12.75" hidden="1" customHeight="1"/>
    <row r="984355" ht="12.75" hidden="1" customHeight="1"/>
    <row r="984356" ht="12.75" hidden="1" customHeight="1"/>
    <row r="984357" ht="12.75" hidden="1" customHeight="1"/>
    <row r="984358" ht="12.75" hidden="1" customHeight="1"/>
    <row r="984359" ht="12.75" hidden="1" customHeight="1"/>
    <row r="984360" ht="12.75" hidden="1" customHeight="1"/>
    <row r="984361" ht="12.75" hidden="1" customHeight="1"/>
    <row r="984362" ht="12.75" hidden="1" customHeight="1"/>
    <row r="984363" ht="12.75" hidden="1" customHeight="1"/>
    <row r="984364" ht="12.75" hidden="1" customHeight="1"/>
    <row r="984365" ht="12.75" hidden="1" customHeight="1"/>
    <row r="984366" ht="12.75" hidden="1" customHeight="1"/>
    <row r="984367" ht="12.75" hidden="1" customHeight="1"/>
    <row r="984368" ht="12.75" hidden="1" customHeight="1"/>
    <row r="984369" ht="12.75" hidden="1" customHeight="1"/>
    <row r="984370" ht="12.75" hidden="1" customHeight="1"/>
    <row r="984371" ht="12.75" hidden="1" customHeight="1"/>
    <row r="984372" ht="12.75" hidden="1" customHeight="1"/>
    <row r="984373" ht="12.75" hidden="1" customHeight="1"/>
    <row r="984374" ht="12.75" hidden="1" customHeight="1"/>
    <row r="984375" ht="12.75" hidden="1" customHeight="1"/>
    <row r="984376" ht="12.75" hidden="1" customHeight="1"/>
    <row r="984377" ht="12.75" hidden="1" customHeight="1"/>
    <row r="984378" ht="12.75" hidden="1" customHeight="1"/>
    <row r="984379" ht="12.75" hidden="1" customHeight="1"/>
    <row r="984380" ht="12.75" hidden="1" customHeight="1"/>
    <row r="984381" ht="12.75" hidden="1" customHeight="1"/>
    <row r="984382" ht="12.75" hidden="1" customHeight="1"/>
    <row r="984383" ht="12.75" hidden="1" customHeight="1"/>
    <row r="984384" ht="12.75" hidden="1" customHeight="1"/>
    <row r="984385" ht="12.75" hidden="1" customHeight="1"/>
    <row r="984386" ht="12.75" hidden="1" customHeight="1"/>
    <row r="984387" ht="12.75" hidden="1" customHeight="1"/>
    <row r="984388" ht="12.75" hidden="1" customHeight="1"/>
    <row r="984389" ht="12.75" hidden="1" customHeight="1"/>
    <row r="984390" ht="12.75" hidden="1" customHeight="1"/>
    <row r="984391" ht="12.75" hidden="1" customHeight="1"/>
    <row r="984392" ht="12.75" hidden="1" customHeight="1"/>
    <row r="984393" ht="12.75" hidden="1" customHeight="1"/>
    <row r="984394" ht="12.75" hidden="1" customHeight="1"/>
    <row r="984395" ht="12.75" hidden="1" customHeight="1"/>
    <row r="984396" ht="12.75" hidden="1" customHeight="1"/>
    <row r="984397" ht="12.75" hidden="1" customHeight="1"/>
    <row r="984398" ht="12.75" hidden="1" customHeight="1"/>
    <row r="984399" ht="12.75" hidden="1" customHeight="1"/>
    <row r="984400" ht="12.75" hidden="1" customHeight="1"/>
    <row r="984401" ht="12.75" hidden="1" customHeight="1"/>
    <row r="984402" ht="12.75" hidden="1" customHeight="1"/>
    <row r="984403" ht="12.75" hidden="1" customHeight="1"/>
    <row r="984404" ht="12.75" hidden="1" customHeight="1"/>
    <row r="984405" ht="12.75" hidden="1" customHeight="1"/>
    <row r="984406" ht="12.75" hidden="1" customHeight="1"/>
    <row r="984407" ht="12.75" hidden="1" customHeight="1"/>
    <row r="984408" ht="12.75" hidden="1" customHeight="1"/>
    <row r="984409" ht="12.75" hidden="1" customHeight="1"/>
    <row r="984410" ht="12.75" hidden="1" customHeight="1"/>
    <row r="984411" ht="12.75" hidden="1" customHeight="1"/>
    <row r="984412" ht="12.75" hidden="1" customHeight="1"/>
    <row r="984413" ht="12.75" hidden="1" customHeight="1"/>
    <row r="984414" ht="12.75" hidden="1" customHeight="1"/>
    <row r="984415" ht="12.75" hidden="1" customHeight="1"/>
    <row r="984416" ht="12.75" hidden="1" customHeight="1"/>
    <row r="984417" ht="12.75" hidden="1" customHeight="1"/>
    <row r="984418" ht="12.75" hidden="1" customHeight="1"/>
    <row r="984419" ht="12.75" hidden="1" customHeight="1"/>
    <row r="984420" ht="12.75" hidden="1" customHeight="1"/>
    <row r="984421" ht="12.75" hidden="1" customHeight="1"/>
    <row r="984422" ht="12.75" hidden="1" customHeight="1"/>
    <row r="984423" ht="12.75" hidden="1" customHeight="1"/>
    <row r="984424" ht="12.75" hidden="1" customHeight="1"/>
    <row r="984425" ht="12.75" hidden="1" customHeight="1"/>
    <row r="984426" ht="12.75" hidden="1" customHeight="1"/>
    <row r="984427" ht="12.75" hidden="1" customHeight="1"/>
    <row r="984428" ht="12.75" hidden="1" customHeight="1"/>
    <row r="984429" ht="12.75" hidden="1" customHeight="1"/>
    <row r="984430" ht="12.75" hidden="1" customHeight="1"/>
    <row r="984431" ht="12.75" hidden="1" customHeight="1"/>
    <row r="984432" ht="12.75" hidden="1" customHeight="1"/>
    <row r="984433" ht="12.75" hidden="1" customHeight="1"/>
    <row r="984434" ht="12.75" hidden="1" customHeight="1"/>
    <row r="984435" ht="12.75" hidden="1" customHeight="1"/>
    <row r="984436" ht="12.75" hidden="1" customHeight="1"/>
    <row r="984437" ht="12.75" hidden="1" customHeight="1"/>
    <row r="984438" ht="12.75" hidden="1" customHeight="1"/>
    <row r="984439" ht="12.75" hidden="1" customHeight="1"/>
    <row r="984440" ht="12.75" hidden="1" customHeight="1"/>
    <row r="984441" ht="12.75" hidden="1" customHeight="1"/>
    <row r="984442" ht="12.75" hidden="1" customHeight="1"/>
    <row r="984443" ht="12.75" hidden="1" customHeight="1"/>
    <row r="984444" ht="12.75" hidden="1" customHeight="1"/>
    <row r="984445" ht="12.75" hidden="1" customHeight="1"/>
    <row r="984446" ht="12.75" hidden="1" customHeight="1"/>
    <row r="984447" ht="12.75" hidden="1" customHeight="1"/>
    <row r="984448" ht="12.75" hidden="1" customHeight="1"/>
    <row r="984449" ht="12.75" hidden="1" customHeight="1"/>
    <row r="984450" ht="12.75" hidden="1" customHeight="1"/>
    <row r="984451" ht="12.75" hidden="1" customHeight="1"/>
    <row r="984452" ht="12.75" hidden="1" customHeight="1"/>
    <row r="984453" ht="12.75" hidden="1" customHeight="1"/>
    <row r="984454" ht="12.75" hidden="1" customHeight="1"/>
    <row r="984455" ht="12.75" hidden="1" customHeight="1"/>
    <row r="984456" ht="12.75" hidden="1" customHeight="1"/>
    <row r="984457" ht="12.75" hidden="1" customHeight="1"/>
    <row r="984458" ht="12.75" hidden="1" customHeight="1"/>
    <row r="984459" ht="12.75" hidden="1" customHeight="1"/>
    <row r="984460" ht="12.75" hidden="1" customHeight="1"/>
    <row r="984461" ht="12.75" hidden="1" customHeight="1"/>
    <row r="984462" ht="12.75" hidden="1" customHeight="1"/>
    <row r="984463" ht="12.75" hidden="1" customHeight="1"/>
    <row r="984464" ht="12.75" hidden="1" customHeight="1"/>
    <row r="984465" ht="12.75" hidden="1" customHeight="1"/>
    <row r="984466" ht="12.75" hidden="1" customHeight="1"/>
    <row r="984467" ht="12.75" hidden="1" customHeight="1"/>
    <row r="984468" ht="12.75" hidden="1" customHeight="1"/>
    <row r="984469" ht="12.75" hidden="1" customHeight="1"/>
    <row r="984470" ht="12.75" hidden="1" customHeight="1"/>
    <row r="984471" ht="12.75" hidden="1" customHeight="1"/>
    <row r="984472" ht="12.75" hidden="1" customHeight="1"/>
    <row r="984473" ht="12.75" hidden="1" customHeight="1"/>
    <row r="984474" ht="12.75" hidden="1" customHeight="1"/>
    <row r="984475" ht="12.75" hidden="1" customHeight="1"/>
    <row r="984476" ht="12.75" hidden="1" customHeight="1"/>
    <row r="984477" ht="12.75" hidden="1" customHeight="1"/>
    <row r="984478" ht="12.75" hidden="1" customHeight="1"/>
    <row r="984479" ht="12.75" hidden="1" customHeight="1"/>
    <row r="984480" ht="12.75" hidden="1" customHeight="1"/>
    <row r="984481" ht="12.75" hidden="1" customHeight="1"/>
    <row r="984482" ht="12.75" hidden="1" customHeight="1"/>
    <row r="984483" ht="12.75" hidden="1" customHeight="1"/>
    <row r="984484" ht="12.75" hidden="1" customHeight="1"/>
    <row r="984485" ht="12.75" hidden="1" customHeight="1"/>
    <row r="984486" ht="12.75" hidden="1" customHeight="1"/>
    <row r="984487" ht="12.75" hidden="1" customHeight="1"/>
    <row r="984488" ht="12.75" hidden="1" customHeight="1"/>
    <row r="984489" ht="12.75" hidden="1" customHeight="1"/>
    <row r="984490" ht="12.75" hidden="1" customHeight="1"/>
    <row r="984491" ht="12.75" hidden="1" customHeight="1"/>
    <row r="984492" ht="12.75" hidden="1" customHeight="1"/>
    <row r="984493" ht="12.75" hidden="1" customHeight="1"/>
    <row r="984494" ht="12.75" hidden="1" customHeight="1"/>
    <row r="984495" ht="12.75" hidden="1" customHeight="1"/>
    <row r="984496" ht="12.75" hidden="1" customHeight="1"/>
    <row r="984497" ht="12.75" hidden="1" customHeight="1"/>
    <row r="984498" ht="12.75" hidden="1" customHeight="1"/>
    <row r="984499" ht="12.75" hidden="1" customHeight="1"/>
    <row r="984500" ht="12.75" hidden="1" customHeight="1"/>
    <row r="984501" ht="12.75" hidden="1" customHeight="1"/>
    <row r="984502" ht="12.75" hidden="1" customHeight="1"/>
    <row r="984503" ht="12.75" hidden="1" customHeight="1"/>
    <row r="984504" ht="12.75" hidden="1" customHeight="1"/>
    <row r="984505" ht="12.75" hidden="1" customHeight="1"/>
    <row r="984506" ht="12.75" hidden="1" customHeight="1"/>
    <row r="984507" ht="12.75" hidden="1" customHeight="1"/>
    <row r="984508" ht="12.75" hidden="1" customHeight="1"/>
    <row r="984509" ht="12.75" hidden="1" customHeight="1"/>
    <row r="984510" ht="12.75" hidden="1" customHeight="1"/>
    <row r="984511" ht="12.75" hidden="1" customHeight="1"/>
    <row r="984512" ht="12.75" hidden="1" customHeight="1"/>
    <row r="984513" ht="12.75" hidden="1" customHeight="1"/>
    <row r="984514" ht="12.75" hidden="1" customHeight="1"/>
    <row r="984515" ht="12.75" hidden="1" customHeight="1"/>
    <row r="984516" ht="12.75" hidden="1" customHeight="1"/>
    <row r="984517" ht="12.75" hidden="1" customHeight="1"/>
    <row r="984518" ht="12.75" hidden="1" customHeight="1"/>
    <row r="984519" ht="12.75" hidden="1" customHeight="1"/>
    <row r="984520" ht="12.75" hidden="1" customHeight="1"/>
    <row r="984521" ht="12.75" hidden="1" customHeight="1"/>
    <row r="984522" ht="12.75" hidden="1" customHeight="1"/>
    <row r="984523" ht="12.75" hidden="1" customHeight="1"/>
    <row r="984524" ht="12.75" hidden="1" customHeight="1"/>
    <row r="984525" ht="12.75" hidden="1" customHeight="1"/>
    <row r="984526" ht="12.75" hidden="1" customHeight="1"/>
    <row r="984527" ht="12.75" hidden="1" customHeight="1"/>
    <row r="984528" ht="12.75" hidden="1" customHeight="1"/>
    <row r="984529" ht="12.75" hidden="1" customHeight="1"/>
    <row r="984530" ht="12.75" hidden="1" customHeight="1"/>
    <row r="984531" ht="12.75" hidden="1" customHeight="1"/>
    <row r="984532" ht="12.75" hidden="1" customHeight="1"/>
    <row r="984533" ht="12.75" hidden="1" customHeight="1"/>
    <row r="984534" ht="12.75" hidden="1" customHeight="1"/>
    <row r="984535" ht="12.75" hidden="1" customHeight="1"/>
    <row r="984536" ht="12.75" hidden="1" customHeight="1"/>
    <row r="984537" ht="12.75" hidden="1" customHeight="1"/>
    <row r="984538" ht="12.75" hidden="1" customHeight="1"/>
    <row r="984539" ht="12.75" hidden="1" customHeight="1"/>
    <row r="984540" ht="12.75" hidden="1" customHeight="1"/>
    <row r="984541" ht="12.75" hidden="1" customHeight="1"/>
    <row r="984542" ht="12.75" hidden="1" customHeight="1"/>
    <row r="984543" ht="12.75" hidden="1" customHeight="1"/>
    <row r="984544" ht="12.75" hidden="1" customHeight="1"/>
    <row r="984545" ht="12.75" hidden="1" customHeight="1"/>
    <row r="984546" ht="12.75" hidden="1" customHeight="1"/>
    <row r="984547" ht="12.75" hidden="1" customHeight="1"/>
    <row r="984548" ht="12.75" hidden="1" customHeight="1"/>
    <row r="984549" ht="12.75" hidden="1" customHeight="1"/>
    <row r="984550" ht="12.75" hidden="1" customHeight="1"/>
    <row r="984551" ht="12.75" hidden="1" customHeight="1"/>
    <row r="984552" ht="12.75" hidden="1" customHeight="1"/>
    <row r="984553" ht="12.75" hidden="1" customHeight="1"/>
    <row r="984554" ht="12.75" hidden="1" customHeight="1"/>
    <row r="984555" ht="12.75" hidden="1" customHeight="1"/>
    <row r="984556" ht="12.75" hidden="1" customHeight="1"/>
    <row r="984557" ht="12.75" hidden="1" customHeight="1"/>
    <row r="984558" ht="12.75" hidden="1" customHeight="1"/>
    <row r="984559" ht="12.75" hidden="1" customHeight="1"/>
    <row r="984560" ht="12.75" hidden="1" customHeight="1"/>
    <row r="984561" ht="12.75" hidden="1" customHeight="1"/>
    <row r="984562" ht="12.75" hidden="1" customHeight="1"/>
    <row r="984563" ht="12.75" hidden="1" customHeight="1"/>
    <row r="984564" ht="12.75" hidden="1" customHeight="1"/>
    <row r="984565" ht="12.75" hidden="1" customHeight="1"/>
    <row r="984566" ht="12.75" hidden="1" customHeight="1"/>
    <row r="984567" ht="12.75" hidden="1" customHeight="1"/>
    <row r="984568" ht="12.75" hidden="1" customHeight="1"/>
    <row r="984569" ht="12.75" hidden="1" customHeight="1"/>
    <row r="984570" ht="12.75" hidden="1" customHeight="1"/>
    <row r="984571" ht="12.75" hidden="1" customHeight="1"/>
    <row r="984572" ht="12.75" hidden="1" customHeight="1"/>
    <row r="984573" ht="12.75" hidden="1" customHeight="1"/>
    <row r="984574" ht="12.75" hidden="1" customHeight="1"/>
    <row r="984575" ht="12.75" hidden="1" customHeight="1"/>
    <row r="984576" ht="12.75" hidden="1" customHeight="1"/>
    <row r="984577" ht="12.75" hidden="1" customHeight="1"/>
    <row r="984578" ht="12.75" hidden="1" customHeight="1"/>
    <row r="984579" ht="12.75" hidden="1" customHeight="1"/>
    <row r="984580" ht="12.75" hidden="1" customHeight="1"/>
    <row r="984581" ht="12.75" hidden="1" customHeight="1"/>
    <row r="984582" ht="12.75" hidden="1" customHeight="1"/>
    <row r="984583" ht="12.75" hidden="1" customHeight="1"/>
    <row r="984584" ht="12.75" hidden="1" customHeight="1"/>
    <row r="984585" ht="12.75" hidden="1" customHeight="1"/>
    <row r="984586" ht="12.75" hidden="1" customHeight="1"/>
    <row r="984587" ht="12.75" hidden="1" customHeight="1"/>
    <row r="984588" ht="12.75" hidden="1" customHeight="1"/>
    <row r="984589" ht="12.75" hidden="1" customHeight="1"/>
    <row r="984590" ht="12.75" hidden="1" customHeight="1"/>
    <row r="984591" ht="12.75" hidden="1" customHeight="1"/>
    <row r="984592" ht="12.75" hidden="1" customHeight="1"/>
    <row r="984593" ht="12.75" hidden="1" customHeight="1"/>
    <row r="984594" ht="12.75" hidden="1" customHeight="1"/>
    <row r="984595" ht="12.75" hidden="1" customHeight="1"/>
    <row r="984596" ht="12.75" hidden="1" customHeight="1"/>
    <row r="984597" ht="12.75" hidden="1" customHeight="1"/>
    <row r="984598" ht="12.75" hidden="1" customHeight="1"/>
    <row r="984599" ht="12.75" hidden="1" customHeight="1"/>
    <row r="984600" ht="12.75" hidden="1" customHeight="1"/>
    <row r="984601" ht="12.75" hidden="1" customHeight="1"/>
    <row r="984602" ht="12.75" hidden="1" customHeight="1"/>
    <row r="984603" ht="12.75" hidden="1" customHeight="1"/>
    <row r="984604" ht="12.75" hidden="1" customHeight="1"/>
    <row r="984605" ht="12.75" hidden="1" customHeight="1"/>
    <row r="984606" ht="12.75" hidden="1" customHeight="1"/>
    <row r="984607" ht="12.75" hidden="1" customHeight="1"/>
    <row r="984608" ht="12.75" hidden="1" customHeight="1"/>
    <row r="984609" ht="12.75" hidden="1" customHeight="1"/>
    <row r="984610" ht="12.75" hidden="1" customHeight="1"/>
    <row r="984611" ht="12.75" hidden="1" customHeight="1"/>
    <row r="984612" ht="12.75" hidden="1" customHeight="1"/>
    <row r="984613" ht="12.75" hidden="1" customHeight="1"/>
    <row r="984614" ht="12.75" hidden="1" customHeight="1"/>
    <row r="984615" ht="12.75" hidden="1" customHeight="1"/>
    <row r="984616" ht="12.75" hidden="1" customHeight="1"/>
    <row r="984617" ht="12.75" hidden="1" customHeight="1"/>
    <row r="984618" ht="12.75" hidden="1" customHeight="1"/>
    <row r="984619" ht="12.75" hidden="1" customHeight="1"/>
    <row r="984620" ht="12.75" hidden="1" customHeight="1"/>
    <row r="984621" ht="12.75" hidden="1" customHeight="1"/>
    <row r="984622" ht="12.75" hidden="1" customHeight="1"/>
    <row r="984623" ht="12.75" hidden="1" customHeight="1"/>
    <row r="984624" ht="12.75" hidden="1" customHeight="1"/>
    <row r="984625" ht="12.75" hidden="1" customHeight="1"/>
    <row r="984626" ht="12.75" hidden="1" customHeight="1"/>
    <row r="984627" ht="12.75" hidden="1" customHeight="1"/>
    <row r="984628" ht="12.75" hidden="1" customHeight="1"/>
    <row r="984629" ht="12.75" hidden="1" customHeight="1"/>
    <row r="984630" ht="12.75" hidden="1" customHeight="1"/>
    <row r="984631" ht="12.75" hidden="1" customHeight="1"/>
    <row r="984632" ht="12.75" hidden="1" customHeight="1"/>
    <row r="984633" ht="12.75" hidden="1" customHeight="1"/>
    <row r="984634" ht="12.75" hidden="1" customHeight="1"/>
    <row r="984635" ht="12.75" hidden="1" customHeight="1"/>
    <row r="984636" ht="12.75" hidden="1" customHeight="1"/>
    <row r="984637" ht="12.75" hidden="1" customHeight="1"/>
    <row r="984638" ht="12.75" hidden="1" customHeight="1"/>
    <row r="984639" ht="12.75" hidden="1" customHeight="1"/>
    <row r="984640" ht="12.75" hidden="1" customHeight="1"/>
    <row r="984641" ht="12.75" hidden="1" customHeight="1"/>
    <row r="984642" ht="12.75" hidden="1" customHeight="1"/>
    <row r="984643" ht="12.75" hidden="1" customHeight="1"/>
    <row r="984644" ht="12.75" hidden="1" customHeight="1"/>
    <row r="984645" ht="12.75" hidden="1" customHeight="1"/>
    <row r="984646" ht="12.75" hidden="1" customHeight="1"/>
    <row r="984647" ht="12.75" hidden="1" customHeight="1"/>
    <row r="984648" ht="12.75" hidden="1" customHeight="1"/>
    <row r="984649" ht="12.75" hidden="1" customHeight="1"/>
    <row r="984650" ht="12.75" hidden="1" customHeight="1"/>
    <row r="984651" ht="12.75" hidden="1" customHeight="1"/>
    <row r="984652" ht="12.75" hidden="1" customHeight="1"/>
    <row r="984653" ht="12.75" hidden="1" customHeight="1"/>
    <row r="984654" ht="12.75" hidden="1" customHeight="1"/>
    <row r="984655" ht="12.75" hidden="1" customHeight="1"/>
    <row r="984656" ht="12.75" hidden="1" customHeight="1"/>
    <row r="984657" ht="12.75" hidden="1" customHeight="1"/>
    <row r="984658" ht="12.75" hidden="1" customHeight="1"/>
    <row r="984659" ht="12.75" hidden="1" customHeight="1"/>
    <row r="984660" ht="12.75" hidden="1" customHeight="1"/>
    <row r="984661" ht="12.75" hidden="1" customHeight="1"/>
    <row r="984662" ht="12.75" hidden="1" customHeight="1"/>
    <row r="984663" ht="12.75" hidden="1" customHeight="1"/>
    <row r="984664" ht="12.75" hidden="1" customHeight="1"/>
    <row r="984665" ht="12.75" hidden="1" customHeight="1"/>
    <row r="984666" ht="12.75" hidden="1" customHeight="1"/>
    <row r="984667" ht="12.75" hidden="1" customHeight="1"/>
    <row r="984668" ht="12.75" hidden="1" customHeight="1"/>
    <row r="984669" ht="12.75" hidden="1" customHeight="1"/>
    <row r="984670" ht="12.75" hidden="1" customHeight="1"/>
    <row r="984671" ht="12.75" hidden="1" customHeight="1"/>
    <row r="984672" ht="12.75" hidden="1" customHeight="1"/>
    <row r="984673" ht="12.75" hidden="1" customHeight="1"/>
    <row r="984674" ht="12.75" hidden="1" customHeight="1"/>
    <row r="984675" ht="12.75" hidden="1" customHeight="1"/>
    <row r="984676" ht="12.75" hidden="1" customHeight="1"/>
    <row r="984677" ht="12.75" hidden="1" customHeight="1"/>
    <row r="984678" ht="12.75" hidden="1" customHeight="1"/>
    <row r="984679" ht="12.75" hidden="1" customHeight="1"/>
    <row r="984680" ht="12.75" hidden="1" customHeight="1"/>
    <row r="984681" ht="12.75" hidden="1" customHeight="1"/>
    <row r="984682" ht="12.75" hidden="1" customHeight="1"/>
    <row r="984683" ht="12.75" hidden="1" customHeight="1"/>
    <row r="984684" ht="12.75" hidden="1" customHeight="1"/>
    <row r="984685" ht="12.75" hidden="1" customHeight="1"/>
    <row r="984686" ht="12.75" hidden="1" customHeight="1"/>
    <row r="984687" ht="12.75" hidden="1" customHeight="1"/>
    <row r="984688" ht="12.75" hidden="1" customHeight="1"/>
    <row r="984689" ht="12.75" hidden="1" customHeight="1"/>
    <row r="984690" ht="12.75" hidden="1" customHeight="1"/>
    <row r="984691" ht="12.75" hidden="1" customHeight="1"/>
    <row r="984692" ht="12.75" hidden="1" customHeight="1"/>
    <row r="984693" ht="12.75" hidden="1" customHeight="1"/>
    <row r="984694" ht="12.75" hidden="1" customHeight="1"/>
    <row r="984695" ht="12.75" hidden="1" customHeight="1"/>
    <row r="984696" ht="12.75" hidden="1" customHeight="1"/>
    <row r="984697" ht="12.75" hidden="1" customHeight="1"/>
    <row r="984698" ht="12.75" hidden="1" customHeight="1"/>
    <row r="984699" ht="12.75" hidden="1" customHeight="1"/>
    <row r="984700" ht="12.75" hidden="1" customHeight="1"/>
    <row r="984701" ht="12.75" hidden="1" customHeight="1"/>
    <row r="984702" ht="12.75" hidden="1" customHeight="1"/>
    <row r="984703" ht="12.75" hidden="1" customHeight="1"/>
    <row r="984704" ht="12.75" hidden="1" customHeight="1"/>
    <row r="984705" ht="12.75" hidden="1" customHeight="1"/>
    <row r="984706" ht="12.75" hidden="1" customHeight="1"/>
    <row r="984707" ht="12.75" hidden="1" customHeight="1"/>
    <row r="984708" ht="12.75" hidden="1" customHeight="1"/>
    <row r="984709" ht="12.75" hidden="1" customHeight="1"/>
    <row r="984710" ht="12.75" hidden="1" customHeight="1"/>
    <row r="984711" ht="12.75" hidden="1" customHeight="1"/>
    <row r="984712" ht="12.75" hidden="1" customHeight="1"/>
    <row r="984713" ht="12.75" hidden="1" customHeight="1"/>
    <row r="984714" ht="12.75" hidden="1" customHeight="1"/>
    <row r="984715" ht="12.75" hidden="1" customHeight="1"/>
    <row r="984716" ht="12.75" hidden="1" customHeight="1"/>
    <row r="984717" ht="12.75" hidden="1" customHeight="1"/>
    <row r="984718" ht="12.75" hidden="1" customHeight="1"/>
    <row r="984719" ht="12.75" hidden="1" customHeight="1"/>
    <row r="984720" ht="12.75" hidden="1" customHeight="1"/>
    <row r="984721" ht="12.75" hidden="1" customHeight="1"/>
    <row r="984722" ht="12.75" hidden="1" customHeight="1"/>
    <row r="984723" ht="12.75" hidden="1" customHeight="1"/>
    <row r="984724" ht="12.75" hidden="1" customHeight="1"/>
    <row r="984725" ht="12.75" hidden="1" customHeight="1"/>
    <row r="984726" ht="12.75" hidden="1" customHeight="1"/>
    <row r="984727" ht="12.75" hidden="1" customHeight="1"/>
    <row r="984728" ht="12.75" hidden="1" customHeight="1"/>
    <row r="984729" ht="12.75" hidden="1" customHeight="1"/>
    <row r="984730" ht="12.75" hidden="1" customHeight="1"/>
    <row r="984731" ht="12.75" hidden="1" customHeight="1"/>
    <row r="984732" ht="12.75" hidden="1" customHeight="1"/>
    <row r="984733" ht="12.75" hidden="1" customHeight="1"/>
    <row r="984734" ht="12.75" hidden="1" customHeight="1"/>
    <row r="984735" ht="12.75" hidden="1" customHeight="1"/>
    <row r="984736" ht="12.75" hidden="1" customHeight="1"/>
    <row r="984737" ht="12.75" hidden="1" customHeight="1"/>
    <row r="984738" ht="12.75" hidden="1" customHeight="1"/>
    <row r="984739" ht="12.75" hidden="1" customHeight="1"/>
    <row r="984740" ht="12.75" hidden="1" customHeight="1"/>
    <row r="984741" ht="12.75" hidden="1" customHeight="1"/>
    <row r="984742" ht="12.75" hidden="1" customHeight="1"/>
    <row r="984743" ht="12.75" hidden="1" customHeight="1"/>
    <row r="984744" ht="12.75" hidden="1" customHeight="1"/>
    <row r="984745" ht="12.75" hidden="1" customHeight="1"/>
    <row r="984746" ht="12.75" hidden="1" customHeight="1"/>
    <row r="984747" ht="12.75" hidden="1" customHeight="1"/>
    <row r="984748" ht="12.75" hidden="1" customHeight="1"/>
    <row r="984749" ht="12.75" hidden="1" customHeight="1"/>
    <row r="984750" ht="12.75" hidden="1" customHeight="1"/>
    <row r="984751" ht="12.75" hidden="1" customHeight="1"/>
    <row r="984752" ht="12.75" hidden="1" customHeight="1"/>
    <row r="984753" ht="12.75" hidden="1" customHeight="1"/>
    <row r="984754" ht="12.75" hidden="1" customHeight="1"/>
    <row r="984755" ht="12.75" hidden="1" customHeight="1"/>
    <row r="984756" ht="12.75" hidden="1" customHeight="1"/>
    <row r="984757" ht="12.75" hidden="1" customHeight="1"/>
    <row r="984758" ht="12.75" hidden="1" customHeight="1"/>
    <row r="984759" ht="12.75" hidden="1" customHeight="1"/>
    <row r="984760" ht="12.75" hidden="1" customHeight="1"/>
    <row r="984761" ht="12.75" hidden="1" customHeight="1"/>
    <row r="984762" ht="12.75" hidden="1" customHeight="1"/>
    <row r="984763" ht="12.75" hidden="1" customHeight="1"/>
    <row r="984764" ht="12.75" hidden="1" customHeight="1"/>
    <row r="984765" ht="12.75" hidden="1" customHeight="1"/>
    <row r="984766" ht="12.75" hidden="1" customHeight="1"/>
    <row r="984767" ht="12.75" hidden="1" customHeight="1"/>
    <row r="984768" ht="12.75" hidden="1" customHeight="1"/>
    <row r="984769" ht="12.75" hidden="1" customHeight="1"/>
    <row r="984770" ht="12.75" hidden="1" customHeight="1"/>
    <row r="984771" ht="12.75" hidden="1" customHeight="1"/>
    <row r="984772" ht="12.75" hidden="1" customHeight="1"/>
    <row r="984773" ht="12.75" hidden="1" customHeight="1"/>
    <row r="984774" ht="12.75" hidden="1" customHeight="1"/>
    <row r="984775" ht="12.75" hidden="1" customHeight="1"/>
    <row r="984776" ht="12.75" hidden="1" customHeight="1"/>
    <row r="984777" ht="12.75" hidden="1" customHeight="1"/>
    <row r="984778" ht="12.75" hidden="1" customHeight="1"/>
    <row r="984779" ht="12.75" hidden="1" customHeight="1"/>
    <row r="984780" ht="12.75" hidden="1" customHeight="1"/>
    <row r="984781" ht="12.75" hidden="1" customHeight="1"/>
    <row r="984782" ht="12.75" hidden="1" customHeight="1"/>
    <row r="984783" ht="12.75" hidden="1" customHeight="1"/>
    <row r="984784" ht="12.75" hidden="1" customHeight="1"/>
    <row r="984785" ht="12.75" hidden="1" customHeight="1"/>
    <row r="984786" ht="12.75" hidden="1" customHeight="1"/>
    <row r="984787" ht="12.75" hidden="1" customHeight="1"/>
    <row r="984788" ht="12.75" hidden="1" customHeight="1"/>
    <row r="984789" ht="12.75" hidden="1" customHeight="1"/>
    <row r="984790" ht="12.75" hidden="1" customHeight="1"/>
    <row r="984791" ht="12.75" hidden="1" customHeight="1"/>
    <row r="984792" ht="12.75" hidden="1" customHeight="1"/>
    <row r="984793" ht="12.75" hidden="1" customHeight="1"/>
    <row r="984794" ht="12.75" hidden="1" customHeight="1"/>
    <row r="984795" ht="12.75" hidden="1" customHeight="1"/>
    <row r="984796" ht="12.75" hidden="1" customHeight="1"/>
    <row r="984797" ht="12.75" hidden="1" customHeight="1"/>
    <row r="984798" ht="12.75" hidden="1" customHeight="1"/>
    <row r="984799" ht="12.75" hidden="1" customHeight="1"/>
    <row r="984800" ht="12.75" hidden="1" customHeight="1"/>
    <row r="984801" ht="12.75" hidden="1" customHeight="1"/>
    <row r="984802" ht="12.75" hidden="1" customHeight="1"/>
    <row r="984803" ht="12.75" hidden="1" customHeight="1"/>
    <row r="984804" ht="12.75" hidden="1" customHeight="1"/>
    <row r="984805" ht="12.75" hidden="1" customHeight="1"/>
    <row r="984806" ht="12.75" hidden="1" customHeight="1"/>
    <row r="984807" ht="12.75" hidden="1" customHeight="1"/>
    <row r="984808" ht="12.75" hidden="1" customHeight="1"/>
    <row r="984809" ht="12.75" hidden="1" customHeight="1"/>
    <row r="984810" ht="12.75" hidden="1" customHeight="1"/>
    <row r="984811" ht="12.75" hidden="1" customHeight="1"/>
    <row r="984812" ht="12.75" hidden="1" customHeight="1"/>
    <row r="984813" ht="12.75" hidden="1" customHeight="1"/>
    <row r="984814" ht="12.75" hidden="1" customHeight="1"/>
    <row r="984815" ht="12.75" hidden="1" customHeight="1"/>
    <row r="984816" ht="12.75" hidden="1" customHeight="1"/>
    <row r="984817" ht="12.75" hidden="1" customHeight="1"/>
    <row r="984818" ht="12.75" hidden="1" customHeight="1"/>
    <row r="984819" ht="12.75" hidden="1" customHeight="1"/>
    <row r="984820" ht="12.75" hidden="1" customHeight="1"/>
    <row r="984821" ht="12.75" hidden="1" customHeight="1"/>
    <row r="984822" ht="12.75" hidden="1" customHeight="1"/>
    <row r="984823" ht="12.75" hidden="1" customHeight="1"/>
    <row r="984824" ht="12.75" hidden="1" customHeight="1"/>
    <row r="984825" ht="12.75" hidden="1" customHeight="1"/>
    <row r="984826" ht="12.75" hidden="1" customHeight="1"/>
    <row r="984827" ht="12.75" hidden="1" customHeight="1"/>
    <row r="984828" ht="12.75" hidden="1" customHeight="1"/>
    <row r="984829" ht="12.75" hidden="1" customHeight="1"/>
    <row r="984830" ht="12.75" hidden="1" customHeight="1"/>
    <row r="984831" ht="12.75" hidden="1" customHeight="1"/>
    <row r="984832" ht="12.75" hidden="1" customHeight="1"/>
    <row r="984833" ht="12.75" hidden="1" customHeight="1"/>
    <row r="984834" ht="12.75" hidden="1" customHeight="1"/>
    <row r="984835" ht="12.75" hidden="1" customHeight="1"/>
    <row r="984836" ht="12.75" hidden="1" customHeight="1"/>
    <row r="984837" ht="12.75" hidden="1" customHeight="1"/>
    <row r="984838" ht="12.75" hidden="1" customHeight="1"/>
    <row r="984839" ht="12.75" hidden="1" customHeight="1"/>
    <row r="984840" ht="12.75" hidden="1" customHeight="1"/>
    <row r="984841" ht="12.75" hidden="1" customHeight="1"/>
    <row r="984842" ht="12.75" hidden="1" customHeight="1"/>
    <row r="984843" ht="12.75" hidden="1" customHeight="1"/>
    <row r="984844" ht="12.75" hidden="1" customHeight="1"/>
    <row r="984845" ht="12.75" hidden="1" customHeight="1"/>
    <row r="984846" ht="12.75" hidden="1" customHeight="1"/>
    <row r="984847" ht="12.75" hidden="1" customHeight="1"/>
    <row r="984848" ht="12.75" hidden="1" customHeight="1"/>
    <row r="984849" ht="12.75" hidden="1" customHeight="1"/>
    <row r="984850" ht="12.75" hidden="1" customHeight="1"/>
    <row r="984851" ht="12.75" hidden="1" customHeight="1"/>
    <row r="984852" ht="12.75" hidden="1" customHeight="1"/>
    <row r="984853" ht="12.75" hidden="1" customHeight="1"/>
    <row r="984854" ht="12.75" hidden="1" customHeight="1"/>
    <row r="984855" ht="12.75" hidden="1" customHeight="1"/>
    <row r="984856" ht="12.75" hidden="1" customHeight="1"/>
    <row r="984857" ht="12.75" hidden="1" customHeight="1"/>
    <row r="984858" ht="12.75" hidden="1" customHeight="1"/>
    <row r="984859" ht="12.75" hidden="1" customHeight="1"/>
    <row r="984860" ht="12.75" hidden="1" customHeight="1"/>
    <row r="984861" ht="12.75" hidden="1" customHeight="1"/>
    <row r="984862" ht="12.75" hidden="1" customHeight="1"/>
    <row r="984863" ht="12.75" hidden="1" customHeight="1"/>
    <row r="984864" ht="12.75" hidden="1" customHeight="1"/>
    <row r="984865" ht="12.75" hidden="1" customHeight="1"/>
    <row r="984866" ht="12.75" hidden="1" customHeight="1"/>
    <row r="984867" ht="12.75" hidden="1" customHeight="1"/>
    <row r="984868" ht="12.75" hidden="1" customHeight="1"/>
    <row r="984869" ht="12.75" hidden="1" customHeight="1"/>
    <row r="984870" ht="12.75" hidden="1" customHeight="1"/>
    <row r="984871" ht="12.75" hidden="1" customHeight="1"/>
    <row r="984872" ht="12.75" hidden="1" customHeight="1"/>
    <row r="984873" ht="12.75" hidden="1" customHeight="1"/>
    <row r="984874" ht="12.75" hidden="1" customHeight="1"/>
    <row r="984875" ht="12.75" hidden="1" customHeight="1"/>
    <row r="984876" ht="12.75" hidden="1" customHeight="1"/>
    <row r="984877" ht="12.75" hidden="1" customHeight="1"/>
    <row r="984878" ht="12.75" hidden="1" customHeight="1"/>
    <row r="984879" ht="12.75" hidden="1" customHeight="1"/>
    <row r="984880" ht="12.75" hidden="1" customHeight="1"/>
    <row r="984881" ht="12.75" hidden="1" customHeight="1"/>
    <row r="984882" ht="12.75" hidden="1" customHeight="1"/>
    <row r="984883" ht="12.75" hidden="1" customHeight="1"/>
    <row r="984884" ht="12.75" hidden="1" customHeight="1"/>
    <row r="984885" ht="12.75" hidden="1" customHeight="1"/>
    <row r="984886" ht="12.75" hidden="1" customHeight="1"/>
    <row r="984887" ht="12.75" hidden="1" customHeight="1"/>
    <row r="984888" ht="12.75" hidden="1" customHeight="1"/>
    <row r="984889" ht="12.75" hidden="1" customHeight="1"/>
    <row r="984890" ht="12.75" hidden="1" customHeight="1"/>
    <row r="984891" ht="12.75" hidden="1" customHeight="1"/>
    <row r="984892" ht="12.75" hidden="1" customHeight="1"/>
    <row r="984893" ht="12.75" hidden="1" customHeight="1"/>
    <row r="984894" ht="12.75" hidden="1" customHeight="1"/>
    <row r="984895" ht="12.75" hidden="1" customHeight="1"/>
    <row r="984896" ht="12.75" hidden="1" customHeight="1"/>
    <row r="984897" ht="12.75" hidden="1" customHeight="1"/>
    <row r="984898" ht="12.75" hidden="1" customHeight="1"/>
    <row r="984899" ht="12.75" hidden="1" customHeight="1"/>
    <row r="984900" ht="12.75" hidden="1" customHeight="1"/>
    <row r="984901" ht="12.75" hidden="1" customHeight="1"/>
    <row r="984902" ht="12.75" hidden="1" customHeight="1"/>
    <row r="984903" ht="12.75" hidden="1" customHeight="1"/>
    <row r="984904" ht="12.75" hidden="1" customHeight="1"/>
    <row r="984905" ht="12.75" hidden="1" customHeight="1"/>
    <row r="984906" ht="12.75" hidden="1" customHeight="1"/>
    <row r="984907" ht="12.75" hidden="1" customHeight="1"/>
    <row r="984908" ht="12.75" hidden="1" customHeight="1"/>
    <row r="984909" ht="12.75" hidden="1" customHeight="1"/>
    <row r="984910" ht="12.75" hidden="1" customHeight="1"/>
    <row r="984911" ht="12.75" hidden="1" customHeight="1"/>
    <row r="984912" ht="12.75" hidden="1" customHeight="1"/>
    <row r="984913" ht="12.75" hidden="1" customHeight="1"/>
    <row r="984914" ht="12.75" hidden="1" customHeight="1"/>
    <row r="984915" ht="12.75" hidden="1" customHeight="1"/>
    <row r="984916" ht="12.75" hidden="1" customHeight="1"/>
    <row r="984917" ht="12.75" hidden="1" customHeight="1"/>
    <row r="984918" ht="12.75" hidden="1" customHeight="1"/>
    <row r="984919" ht="12.75" hidden="1" customHeight="1"/>
    <row r="984920" ht="12.75" hidden="1" customHeight="1"/>
    <row r="984921" ht="12.75" hidden="1" customHeight="1"/>
    <row r="984922" ht="12.75" hidden="1" customHeight="1"/>
    <row r="984923" ht="12.75" hidden="1" customHeight="1"/>
    <row r="984924" ht="12.75" hidden="1" customHeight="1"/>
    <row r="984925" ht="12.75" hidden="1" customHeight="1"/>
    <row r="984926" ht="12.75" hidden="1" customHeight="1"/>
    <row r="984927" ht="12.75" hidden="1" customHeight="1"/>
    <row r="984928" ht="12.75" hidden="1" customHeight="1"/>
    <row r="984929" ht="12.75" hidden="1" customHeight="1"/>
    <row r="984930" ht="12.75" hidden="1" customHeight="1"/>
    <row r="984931" ht="12.75" hidden="1" customHeight="1"/>
    <row r="984932" ht="12.75" hidden="1" customHeight="1"/>
    <row r="984933" ht="12.75" hidden="1" customHeight="1"/>
    <row r="984934" ht="12.75" hidden="1" customHeight="1"/>
    <row r="984935" ht="12.75" hidden="1" customHeight="1"/>
    <row r="984936" ht="12.75" hidden="1" customHeight="1"/>
    <row r="984937" ht="12.75" hidden="1" customHeight="1"/>
    <row r="984938" ht="12.75" hidden="1" customHeight="1"/>
    <row r="984939" ht="12.75" hidden="1" customHeight="1"/>
    <row r="984940" ht="12.75" hidden="1" customHeight="1"/>
    <row r="984941" ht="12.75" hidden="1" customHeight="1"/>
    <row r="984942" ht="12.75" hidden="1" customHeight="1"/>
    <row r="984943" ht="12.75" hidden="1" customHeight="1"/>
    <row r="984944" ht="12.75" hidden="1" customHeight="1"/>
    <row r="984945" ht="12.75" hidden="1" customHeight="1"/>
    <row r="984946" ht="12.75" hidden="1" customHeight="1"/>
    <row r="984947" ht="12.75" hidden="1" customHeight="1"/>
    <row r="984948" ht="12.75" hidden="1" customHeight="1"/>
    <row r="984949" ht="12.75" hidden="1" customHeight="1"/>
    <row r="984950" ht="12.75" hidden="1" customHeight="1"/>
    <row r="984951" ht="12.75" hidden="1" customHeight="1"/>
    <row r="984952" ht="12.75" hidden="1" customHeight="1"/>
    <row r="984953" ht="12.75" hidden="1" customHeight="1"/>
    <row r="984954" ht="12.75" hidden="1" customHeight="1"/>
    <row r="984955" ht="12.75" hidden="1" customHeight="1"/>
    <row r="984956" ht="12.75" hidden="1" customHeight="1"/>
    <row r="984957" ht="12.75" hidden="1" customHeight="1"/>
    <row r="984958" ht="12.75" hidden="1" customHeight="1"/>
    <row r="984959" ht="12.75" hidden="1" customHeight="1"/>
    <row r="984960" ht="12.75" hidden="1" customHeight="1"/>
    <row r="984961" ht="12.75" hidden="1" customHeight="1"/>
    <row r="984962" ht="12.75" hidden="1" customHeight="1"/>
    <row r="984963" ht="12.75" hidden="1" customHeight="1"/>
    <row r="984964" ht="12.75" hidden="1" customHeight="1"/>
    <row r="984965" ht="12.75" hidden="1" customHeight="1"/>
    <row r="984966" ht="12.75" hidden="1" customHeight="1"/>
    <row r="984967" ht="12.75" hidden="1" customHeight="1"/>
    <row r="984968" ht="12.75" hidden="1" customHeight="1"/>
    <row r="984969" ht="12.75" hidden="1" customHeight="1"/>
    <row r="984970" ht="12.75" hidden="1" customHeight="1"/>
    <row r="984971" ht="12.75" hidden="1" customHeight="1"/>
    <row r="984972" ht="12.75" hidden="1" customHeight="1"/>
    <row r="984973" ht="12.75" hidden="1" customHeight="1"/>
    <row r="984974" ht="12.75" hidden="1" customHeight="1"/>
    <row r="984975" ht="12.75" hidden="1" customHeight="1"/>
    <row r="984976" ht="12.75" hidden="1" customHeight="1"/>
    <row r="984977" ht="12.75" hidden="1" customHeight="1"/>
    <row r="984978" ht="12.75" hidden="1" customHeight="1"/>
    <row r="984979" ht="12.75" hidden="1" customHeight="1"/>
    <row r="984980" ht="12.75" hidden="1" customHeight="1"/>
    <row r="984981" ht="12.75" hidden="1" customHeight="1"/>
    <row r="984982" ht="12.75" hidden="1" customHeight="1"/>
    <row r="984983" ht="12.75" hidden="1" customHeight="1"/>
    <row r="984984" ht="12.75" hidden="1" customHeight="1"/>
    <row r="984985" ht="12.75" hidden="1" customHeight="1"/>
    <row r="984986" ht="12.75" hidden="1" customHeight="1"/>
    <row r="984987" ht="12.75" hidden="1" customHeight="1"/>
    <row r="984988" ht="12.75" hidden="1" customHeight="1"/>
    <row r="984989" ht="12.75" hidden="1" customHeight="1"/>
    <row r="984990" ht="12.75" hidden="1" customHeight="1"/>
    <row r="984991" ht="12.75" hidden="1" customHeight="1"/>
    <row r="984992" ht="12.75" hidden="1" customHeight="1"/>
    <row r="984993" ht="12.75" hidden="1" customHeight="1"/>
    <row r="984994" ht="12.75" hidden="1" customHeight="1"/>
    <row r="984995" ht="12.75" hidden="1" customHeight="1"/>
    <row r="984996" ht="12.75" hidden="1" customHeight="1"/>
    <row r="984997" ht="12.75" hidden="1" customHeight="1"/>
    <row r="984998" ht="12.75" hidden="1" customHeight="1"/>
    <row r="984999" ht="12.75" hidden="1" customHeight="1"/>
    <row r="985000" ht="12.75" hidden="1" customHeight="1"/>
    <row r="985001" ht="12.75" hidden="1" customHeight="1"/>
    <row r="985002" ht="12.75" hidden="1" customHeight="1"/>
    <row r="985003" ht="12.75" hidden="1" customHeight="1"/>
    <row r="985004" ht="12.75" hidden="1" customHeight="1"/>
    <row r="985005" ht="12.75" hidden="1" customHeight="1"/>
    <row r="985006" ht="12.75" hidden="1" customHeight="1"/>
    <row r="985007" ht="12.75" hidden="1" customHeight="1"/>
    <row r="985008" ht="12.75" hidden="1" customHeight="1"/>
    <row r="985009" ht="12.75" hidden="1" customHeight="1"/>
    <row r="985010" ht="12.75" hidden="1" customHeight="1"/>
    <row r="985011" ht="12.75" hidden="1" customHeight="1"/>
    <row r="985012" ht="12.75" hidden="1" customHeight="1"/>
    <row r="985013" ht="12.75" hidden="1" customHeight="1"/>
    <row r="985014" ht="12.75" hidden="1" customHeight="1"/>
    <row r="985015" ht="12.75" hidden="1" customHeight="1"/>
    <row r="985016" ht="12.75" hidden="1" customHeight="1"/>
    <row r="985017" ht="12.75" hidden="1" customHeight="1"/>
    <row r="985018" ht="12.75" hidden="1" customHeight="1"/>
    <row r="985019" ht="12.75" hidden="1" customHeight="1"/>
    <row r="985020" ht="12.75" hidden="1" customHeight="1"/>
    <row r="985021" ht="12.75" hidden="1" customHeight="1"/>
    <row r="985022" ht="12.75" hidden="1" customHeight="1"/>
    <row r="985023" ht="12.75" hidden="1" customHeight="1"/>
    <row r="985024" ht="12.75" hidden="1" customHeight="1"/>
    <row r="985025" ht="12.75" hidden="1" customHeight="1"/>
    <row r="985026" ht="12.75" hidden="1" customHeight="1"/>
    <row r="985027" ht="12.75" hidden="1" customHeight="1"/>
    <row r="985028" ht="12.75" hidden="1" customHeight="1"/>
    <row r="985029" ht="12.75" hidden="1" customHeight="1"/>
    <row r="985030" ht="12.75" hidden="1" customHeight="1"/>
    <row r="985031" ht="12.75" hidden="1" customHeight="1"/>
    <row r="985032" ht="12.75" hidden="1" customHeight="1"/>
    <row r="985033" ht="12.75" hidden="1" customHeight="1"/>
    <row r="985034" ht="12.75" hidden="1" customHeight="1"/>
    <row r="985035" ht="12.75" hidden="1" customHeight="1"/>
    <row r="985036" ht="12.75" hidden="1" customHeight="1"/>
    <row r="985037" ht="12.75" hidden="1" customHeight="1"/>
    <row r="985038" ht="12.75" hidden="1" customHeight="1"/>
    <row r="985039" ht="12.75" hidden="1" customHeight="1"/>
    <row r="985040" ht="12.75" hidden="1" customHeight="1"/>
    <row r="985041" ht="12.75" hidden="1" customHeight="1"/>
    <row r="985042" ht="12.75" hidden="1" customHeight="1"/>
    <row r="985043" ht="12.75" hidden="1" customHeight="1"/>
    <row r="985044" ht="12.75" hidden="1" customHeight="1"/>
    <row r="985045" ht="12.75" hidden="1" customHeight="1"/>
    <row r="985046" ht="12.75" hidden="1" customHeight="1"/>
    <row r="985047" ht="12.75" hidden="1" customHeight="1"/>
    <row r="985048" ht="12.75" hidden="1" customHeight="1"/>
    <row r="985049" ht="12.75" hidden="1" customHeight="1"/>
    <row r="985050" ht="12.75" hidden="1" customHeight="1"/>
    <row r="985051" ht="12.75" hidden="1" customHeight="1"/>
    <row r="985052" ht="12.75" hidden="1" customHeight="1"/>
    <row r="985053" ht="12.75" hidden="1" customHeight="1"/>
    <row r="985054" ht="12.75" hidden="1" customHeight="1"/>
    <row r="985055" ht="12.75" hidden="1" customHeight="1"/>
    <row r="985056" ht="12.75" hidden="1" customHeight="1"/>
    <row r="985057" ht="12.75" hidden="1" customHeight="1"/>
    <row r="985058" ht="12.75" hidden="1" customHeight="1"/>
    <row r="985059" ht="12.75" hidden="1" customHeight="1"/>
    <row r="985060" ht="12.75" hidden="1" customHeight="1"/>
    <row r="985061" ht="12.75" hidden="1" customHeight="1"/>
    <row r="985062" ht="12.75" hidden="1" customHeight="1"/>
    <row r="985063" ht="12.75" hidden="1" customHeight="1"/>
    <row r="985064" ht="12.75" hidden="1" customHeight="1"/>
    <row r="985065" ht="12.75" hidden="1" customHeight="1"/>
    <row r="985066" ht="12.75" hidden="1" customHeight="1"/>
    <row r="985067" ht="12.75" hidden="1" customHeight="1"/>
    <row r="985068" ht="12.75" hidden="1" customHeight="1"/>
    <row r="985069" ht="12.75" hidden="1" customHeight="1"/>
    <row r="985070" ht="12.75" hidden="1" customHeight="1"/>
    <row r="985071" ht="12.75" hidden="1" customHeight="1"/>
    <row r="985072" ht="12.75" hidden="1" customHeight="1"/>
    <row r="985073" ht="12.75" hidden="1" customHeight="1"/>
    <row r="985074" ht="12.75" hidden="1" customHeight="1"/>
    <row r="985075" ht="12.75" hidden="1" customHeight="1"/>
    <row r="985076" ht="12.75" hidden="1" customHeight="1"/>
    <row r="985077" ht="12.75" hidden="1" customHeight="1"/>
    <row r="985078" ht="12.75" hidden="1" customHeight="1"/>
    <row r="985079" ht="12.75" hidden="1" customHeight="1"/>
    <row r="985080" ht="12.75" hidden="1" customHeight="1"/>
    <row r="985081" ht="12.75" hidden="1" customHeight="1"/>
    <row r="985082" ht="12.75" hidden="1" customHeight="1"/>
    <row r="985083" ht="12.75" hidden="1" customHeight="1"/>
    <row r="985084" ht="12.75" hidden="1" customHeight="1"/>
    <row r="985085" ht="12.75" hidden="1" customHeight="1"/>
    <row r="985086" ht="12.75" hidden="1" customHeight="1"/>
    <row r="985087" ht="12.75" hidden="1" customHeight="1"/>
    <row r="985088" ht="12.75" hidden="1" customHeight="1"/>
    <row r="985089" ht="12.75" hidden="1" customHeight="1"/>
    <row r="985090" ht="12.75" hidden="1" customHeight="1"/>
    <row r="985091" ht="12.75" hidden="1" customHeight="1"/>
    <row r="985092" ht="12.75" hidden="1" customHeight="1"/>
    <row r="985093" ht="12.75" hidden="1" customHeight="1"/>
    <row r="985094" ht="12.75" hidden="1" customHeight="1"/>
    <row r="985095" ht="12.75" hidden="1" customHeight="1"/>
    <row r="985096" ht="12.75" hidden="1" customHeight="1"/>
    <row r="985097" ht="12.75" hidden="1" customHeight="1"/>
    <row r="985098" ht="12.75" hidden="1" customHeight="1"/>
    <row r="985099" ht="12.75" hidden="1" customHeight="1"/>
    <row r="985100" ht="12.75" hidden="1" customHeight="1"/>
    <row r="985101" ht="12.75" hidden="1" customHeight="1"/>
    <row r="985102" ht="12.75" hidden="1" customHeight="1"/>
    <row r="985103" ht="12.75" hidden="1" customHeight="1"/>
    <row r="985104" ht="12.75" hidden="1" customHeight="1"/>
    <row r="985105" ht="12.75" hidden="1" customHeight="1"/>
    <row r="985106" ht="12.75" hidden="1" customHeight="1"/>
    <row r="985107" ht="12.75" hidden="1" customHeight="1"/>
    <row r="985108" ht="12.75" hidden="1" customHeight="1"/>
    <row r="985109" ht="12.75" hidden="1" customHeight="1"/>
    <row r="985110" ht="12.75" hidden="1" customHeight="1"/>
    <row r="985111" ht="12.75" hidden="1" customHeight="1"/>
    <row r="985112" ht="12.75" hidden="1" customHeight="1"/>
    <row r="985113" ht="12.75" hidden="1" customHeight="1"/>
    <row r="985114" ht="12.75" hidden="1" customHeight="1"/>
    <row r="985115" ht="12.75" hidden="1" customHeight="1"/>
    <row r="985116" ht="12.75" hidden="1" customHeight="1"/>
    <row r="985117" ht="12.75" hidden="1" customHeight="1"/>
    <row r="985118" ht="12.75" hidden="1" customHeight="1"/>
    <row r="985119" ht="12.75" hidden="1" customHeight="1"/>
    <row r="985120" ht="12.75" hidden="1" customHeight="1"/>
    <row r="985121" ht="12.75" hidden="1" customHeight="1"/>
    <row r="985122" ht="12.75" hidden="1" customHeight="1"/>
    <row r="985123" ht="12.75" hidden="1" customHeight="1"/>
    <row r="985124" ht="12.75" hidden="1" customHeight="1"/>
    <row r="985125" ht="12.75" hidden="1" customHeight="1"/>
    <row r="985126" ht="12.75" hidden="1" customHeight="1"/>
    <row r="985127" ht="12.75" hidden="1" customHeight="1"/>
    <row r="985128" ht="12.75" hidden="1" customHeight="1"/>
    <row r="985129" ht="12.75" hidden="1" customHeight="1"/>
    <row r="985130" ht="12.75" hidden="1" customHeight="1"/>
    <row r="985131" ht="12.75" hidden="1" customHeight="1"/>
    <row r="985132" ht="12.75" hidden="1" customHeight="1"/>
    <row r="985133" ht="12.75" hidden="1" customHeight="1"/>
    <row r="985134" ht="12.75" hidden="1" customHeight="1"/>
    <row r="985135" ht="12.75" hidden="1" customHeight="1"/>
    <row r="985136" ht="12.75" hidden="1" customHeight="1"/>
    <row r="985137" ht="12.75" hidden="1" customHeight="1"/>
    <row r="985138" ht="12.75" hidden="1" customHeight="1"/>
    <row r="985139" ht="12.75" hidden="1" customHeight="1"/>
    <row r="985140" ht="12.75" hidden="1" customHeight="1"/>
    <row r="985141" ht="12.75" hidden="1" customHeight="1"/>
    <row r="985142" ht="12.75" hidden="1" customHeight="1"/>
    <row r="985143" ht="12.75" hidden="1" customHeight="1"/>
    <row r="985144" ht="12.75" hidden="1" customHeight="1"/>
    <row r="985145" ht="12.75" hidden="1" customHeight="1"/>
    <row r="985146" ht="12.75" hidden="1" customHeight="1"/>
    <row r="985147" ht="12.75" hidden="1" customHeight="1"/>
    <row r="985148" ht="12.75" hidden="1" customHeight="1"/>
    <row r="985149" ht="12.75" hidden="1" customHeight="1"/>
    <row r="985150" ht="12.75" hidden="1" customHeight="1"/>
    <row r="985151" ht="12.75" hidden="1" customHeight="1"/>
    <row r="985152" ht="12.75" hidden="1" customHeight="1"/>
    <row r="985153" ht="12.75" hidden="1" customHeight="1"/>
    <row r="985154" ht="12.75" hidden="1" customHeight="1"/>
    <row r="985155" ht="12.75" hidden="1" customHeight="1"/>
    <row r="985156" ht="12.75" hidden="1" customHeight="1"/>
    <row r="985157" ht="12.75" hidden="1" customHeight="1"/>
    <row r="985158" ht="12.75" hidden="1" customHeight="1"/>
    <row r="985159" ht="12.75" hidden="1" customHeight="1"/>
    <row r="985160" ht="12.75" hidden="1" customHeight="1"/>
    <row r="985161" ht="12.75" hidden="1" customHeight="1"/>
    <row r="985162" ht="12.75" hidden="1" customHeight="1"/>
    <row r="985163" ht="12.75" hidden="1" customHeight="1"/>
    <row r="985164" ht="12.75" hidden="1" customHeight="1"/>
    <row r="985165" ht="12.75" hidden="1" customHeight="1"/>
    <row r="985166" ht="12.75" hidden="1" customHeight="1"/>
    <row r="985167" ht="12.75" hidden="1" customHeight="1"/>
    <row r="985168" ht="12.75" hidden="1" customHeight="1"/>
    <row r="985169" ht="12.75" hidden="1" customHeight="1"/>
    <row r="985170" ht="12.75" hidden="1" customHeight="1"/>
    <row r="985171" ht="12.75" hidden="1" customHeight="1"/>
    <row r="985172" ht="12.75" hidden="1" customHeight="1"/>
    <row r="985173" ht="12.75" hidden="1" customHeight="1"/>
    <row r="985174" ht="12.75" hidden="1" customHeight="1"/>
    <row r="985175" ht="12.75" hidden="1" customHeight="1"/>
    <row r="985176" ht="12.75" hidden="1" customHeight="1"/>
    <row r="985177" ht="12.75" hidden="1" customHeight="1"/>
    <row r="985178" ht="12.75" hidden="1" customHeight="1"/>
    <row r="985179" ht="12.75" hidden="1" customHeight="1"/>
    <row r="985180" ht="12.75" hidden="1" customHeight="1"/>
    <row r="985181" ht="12.75" hidden="1" customHeight="1"/>
    <row r="985182" ht="12.75" hidden="1" customHeight="1"/>
    <row r="985183" ht="12.75" hidden="1" customHeight="1"/>
    <row r="985184" ht="12.75" hidden="1" customHeight="1"/>
    <row r="985185" ht="12.75" hidden="1" customHeight="1"/>
    <row r="985186" ht="12.75" hidden="1" customHeight="1"/>
    <row r="985187" ht="12.75" hidden="1" customHeight="1"/>
    <row r="985188" ht="12.75" hidden="1" customHeight="1"/>
    <row r="985189" ht="12.75" hidden="1" customHeight="1"/>
    <row r="985190" ht="12.75" hidden="1" customHeight="1"/>
    <row r="985191" ht="12.75" hidden="1" customHeight="1"/>
    <row r="985192" ht="12.75" hidden="1" customHeight="1"/>
    <row r="985193" ht="12.75" hidden="1" customHeight="1"/>
    <row r="985194" ht="12.75" hidden="1" customHeight="1"/>
    <row r="985195" ht="12.75" hidden="1" customHeight="1"/>
    <row r="985196" ht="12.75" hidden="1" customHeight="1"/>
    <row r="985197" ht="12.75" hidden="1" customHeight="1"/>
    <row r="985198" ht="12.75" hidden="1" customHeight="1"/>
    <row r="985199" ht="12.75" hidden="1" customHeight="1"/>
    <row r="985200" ht="12.75" hidden="1" customHeight="1"/>
    <row r="985201" ht="12.75" hidden="1" customHeight="1"/>
    <row r="985202" ht="12.75" hidden="1" customHeight="1"/>
    <row r="985203" ht="12.75" hidden="1" customHeight="1"/>
    <row r="985204" ht="12.75" hidden="1" customHeight="1"/>
    <row r="985205" ht="12.75" hidden="1" customHeight="1"/>
    <row r="985206" ht="12.75" hidden="1" customHeight="1"/>
    <row r="985207" ht="12.75" hidden="1" customHeight="1"/>
    <row r="985208" ht="12.75" hidden="1" customHeight="1"/>
    <row r="985209" ht="12.75" hidden="1" customHeight="1"/>
    <row r="985210" ht="12.75" hidden="1" customHeight="1"/>
    <row r="985211" ht="12.75" hidden="1" customHeight="1"/>
    <row r="985212" ht="12.75" hidden="1" customHeight="1"/>
    <row r="985213" ht="12.75" hidden="1" customHeight="1"/>
    <row r="985214" ht="12.75" hidden="1" customHeight="1"/>
    <row r="985215" ht="12.75" hidden="1" customHeight="1"/>
    <row r="985216" ht="12.75" hidden="1" customHeight="1"/>
    <row r="985217" ht="12.75" hidden="1" customHeight="1"/>
    <row r="985218" ht="12.75" hidden="1" customHeight="1"/>
    <row r="985219" ht="12.75" hidden="1" customHeight="1"/>
    <row r="985220" ht="12.75" hidden="1" customHeight="1"/>
    <row r="985221" ht="12.75" hidden="1" customHeight="1"/>
    <row r="985222" ht="12.75" hidden="1" customHeight="1"/>
    <row r="985223" ht="12.75" hidden="1" customHeight="1"/>
    <row r="985224" ht="12.75" hidden="1" customHeight="1"/>
    <row r="985225" ht="12.75" hidden="1" customHeight="1"/>
    <row r="985226" ht="12.75" hidden="1" customHeight="1"/>
    <row r="985227" ht="12.75" hidden="1" customHeight="1"/>
    <row r="985228" ht="12.75" hidden="1" customHeight="1"/>
    <row r="985229" ht="12.75" hidden="1" customHeight="1"/>
    <row r="985230" ht="12.75" hidden="1" customHeight="1"/>
    <row r="985231" ht="12.75" hidden="1" customHeight="1"/>
    <row r="985232" ht="12.75" hidden="1" customHeight="1"/>
    <row r="985233" ht="12.75" hidden="1" customHeight="1"/>
    <row r="985234" ht="12.75" hidden="1" customHeight="1"/>
    <row r="985235" ht="12.75" hidden="1" customHeight="1"/>
    <row r="985236" ht="12.75" hidden="1" customHeight="1"/>
    <row r="985237" ht="12.75" hidden="1" customHeight="1"/>
    <row r="985238" ht="12.75" hidden="1" customHeight="1"/>
    <row r="985239" ht="12.75" hidden="1" customHeight="1"/>
    <row r="985240" ht="12.75" hidden="1" customHeight="1"/>
    <row r="985241" ht="12.75" hidden="1" customHeight="1"/>
    <row r="985242" ht="12.75" hidden="1" customHeight="1"/>
    <row r="985243" ht="12.75" hidden="1" customHeight="1"/>
    <row r="985244" ht="12.75" hidden="1" customHeight="1"/>
    <row r="985245" ht="12.75" hidden="1" customHeight="1"/>
    <row r="985246" ht="12.75" hidden="1" customHeight="1"/>
    <row r="985247" ht="12.75" hidden="1" customHeight="1"/>
    <row r="985248" ht="12.75" hidden="1" customHeight="1"/>
    <row r="985249" ht="12.75" hidden="1" customHeight="1"/>
    <row r="985250" ht="12.75" hidden="1" customHeight="1"/>
    <row r="985251" ht="12.75" hidden="1" customHeight="1"/>
    <row r="985252" ht="12.75" hidden="1" customHeight="1"/>
    <row r="985253" ht="12.75" hidden="1" customHeight="1"/>
    <row r="985254" ht="12.75" hidden="1" customHeight="1"/>
    <row r="985255" ht="12.75" hidden="1" customHeight="1"/>
    <row r="985256" ht="12.75" hidden="1" customHeight="1"/>
    <row r="985257" ht="12.75" hidden="1" customHeight="1"/>
    <row r="985258" ht="12.75" hidden="1" customHeight="1"/>
    <row r="985259" ht="12.75" hidden="1" customHeight="1"/>
    <row r="985260" ht="12.75" hidden="1" customHeight="1"/>
    <row r="985261" ht="12.75" hidden="1" customHeight="1"/>
    <row r="985262" ht="12.75" hidden="1" customHeight="1"/>
    <row r="985263" ht="12.75" hidden="1" customHeight="1"/>
    <row r="985264" ht="12.75" hidden="1" customHeight="1"/>
    <row r="985265" ht="12.75" hidden="1" customHeight="1"/>
    <row r="985266" ht="12.75" hidden="1" customHeight="1"/>
    <row r="985267" ht="12.75" hidden="1" customHeight="1"/>
    <row r="985268" ht="12.75" hidden="1" customHeight="1"/>
    <row r="985269" ht="12.75" hidden="1" customHeight="1"/>
    <row r="985270" ht="12.75" hidden="1" customHeight="1"/>
    <row r="985271" ht="12.75" hidden="1" customHeight="1"/>
    <row r="985272" ht="12.75" hidden="1" customHeight="1"/>
    <row r="985273" ht="12.75" hidden="1" customHeight="1"/>
    <row r="985274" ht="12.75" hidden="1" customHeight="1"/>
    <row r="985275" ht="12.75" hidden="1" customHeight="1"/>
    <row r="985276" ht="12.75" hidden="1" customHeight="1"/>
    <row r="985277" ht="12.75" hidden="1" customHeight="1"/>
    <row r="985278" ht="12.75" hidden="1" customHeight="1"/>
    <row r="985279" ht="12.75" hidden="1" customHeight="1"/>
    <row r="985280" ht="12.75" hidden="1" customHeight="1"/>
    <row r="985281" ht="12.75" hidden="1" customHeight="1"/>
    <row r="985282" ht="12.75" hidden="1" customHeight="1"/>
    <row r="985283" ht="12.75" hidden="1" customHeight="1"/>
    <row r="985284" ht="12.75" hidden="1" customHeight="1"/>
    <row r="985285" ht="12.75" hidden="1" customHeight="1"/>
    <row r="985286" ht="12.75" hidden="1" customHeight="1"/>
    <row r="985287" ht="12.75" hidden="1" customHeight="1"/>
    <row r="985288" ht="12.75" hidden="1" customHeight="1"/>
    <row r="985289" ht="12.75" hidden="1" customHeight="1"/>
    <row r="985290" ht="12.75" hidden="1" customHeight="1"/>
    <row r="985291" ht="12.75" hidden="1" customHeight="1"/>
    <row r="985292" ht="12.75" hidden="1" customHeight="1"/>
    <row r="985293" ht="12.75" hidden="1" customHeight="1"/>
    <row r="985294" ht="12.75" hidden="1" customHeight="1"/>
    <row r="985295" ht="12.75" hidden="1" customHeight="1"/>
    <row r="985296" ht="12.75" hidden="1" customHeight="1"/>
    <row r="985297" ht="12.75" hidden="1" customHeight="1"/>
    <row r="985298" ht="12.75" hidden="1" customHeight="1"/>
    <row r="985299" ht="12.75" hidden="1" customHeight="1"/>
    <row r="985300" ht="12.75" hidden="1" customHeight="1"/>
    <row r="985301" ht="12.75" hidden="1" customHeight="1"/>
    <row r="985302" ht="12.75" hidden="1" customHeight="1"/>
    <row r="985303" ht="12.75" hidden="1" customHeight="1"/>
    <row r="985304" ht="12.75" hidden="1" customHeight="1"/>
    <row r="985305" ht="12.75" hidden="1" customHeight="1"/>
    <row r="985306" ht="12.75" hidden="1" customHeight="1"/>
    <row r="985307" ht="12.75" hidden="1" customHeight="1"/>
    <row r="985308" ht="12.75" hidden="1" customHeight="1"/>
    <row r="985309" ht="12.75" hidden="1" customHeight="1"/>
    <row r="985310" ht="12.75" hidden="1" customHeight="1"/>
    <row r="985311" ht="12.75" hidden="1" customHeight="1"/>
    <row r="985312" ht="12.75" hidden="1" customHeight="1"/>
    <row r="985313" ht="12.75" hidden="1" customHeight="1"/>
    <row r="985314" ht="12.75" hidden="1" customHeight="1"/>
    <row r="985315" ht="12.75" hidden="1" customHeight="1"/>
    <row r="985316" ht="12.75" hidden="1" customHeight="1"/>
    <row r="985317" ht="12.75" hidden="1" customHeight="1"/>
    <row r="985318" ht="12.75" hidden="1" customHeight="1"/>
    <row r="985319" ht="12.75" hidden="1" customHeight="1"/>
    <row r="985320" ht="12.75" hidden="1" customHeight="1"/>
    <row r="985321" ht="12.75" hidden="1" customHeight="1"/>
    <row r="985322" ht="12.75" hidden="1" customHeight="1"/>
    <row r="985323" ht="12.75" hidden="1" customHeight="1"/>
    <row r="985324" ht="12.75" hidden="1" customHeight="1"/>
    <row r="985325" ht="12.75" hidden="1" customHeight="1"/>
    <row r="985326" ht="12.75" hidden="1" customHeight="1"/>
    <row r="985327" ht="12.75" hidden="1" customHeight="1"/>
    <row r="985328" ht="12.75" hidden="1" customHeight="1"/>
    <row r="985329" ht="12.75" hidden="1" customHeight="1"/>
    <row r="985330" ht="12.75" hidden="1" customHeight="1"/>
    <row r="985331" ht="12.75" hidden="1" customHeight="1"/>
    <row r="985332" ht="12.75" hidden="1" customHeight="1"/>
    <row r="985333" ht="12.75" hidden="1" customHeight="1"/>
    <row r="985334" ht="12.75" hidden="1" customHeight="1"/>
    <row r="985335" ht="12.75" hidden="1" customHeight="1"/>
    <row r="985336" ht="12.75" hidden="1" customHeight="1"/>
    <row r="985337" ht="12.75" hidden="1" customHeight="1"/>
    <row r="985338" ht="12.75" hidden="1" customHeight="1"/>
    <row r="985339" ht="12.75" hidden="1" customHeight="1"/>
    <row r="985340" ht="12.75" hidden="1" customHeight="1"/>
    <row r="985341" ht="12.75" hidden="1" customHeight="1"/>
    <row r="985342" ht="12.75" hidden="1" customHeight="1"/>
    <row r="985343" ht="12.75" hidden="1" customHeight="1"/>
    <row r="985344" ht="12.75" hidden="1" customHeight="1"/>
    <row r="985345" ht="12.75" hidden="1" customHeight="1"/>
    <row r="985346" ht="12.75" hidden="1" customHeight="1"/>
    <row r="985347" ht="12.75" hidden="1" customHeight="1"/>
    <row r="985348" ht="12.75" hidden="1" customHeight="1"/>
    <row r="985349" ht="12.75" hidden="1" customHeight="1"/>
    <row r="985350" ht="12.75" hidden="1" customHeight="1"/>
    <row r="985351" ht="12.75" hidden="1" customHeight="1"/>
    <row r="985352" ht="12.75" hidden="1" customHeight="1"/>
    <row r="985353" ht="12.75" hidden="1" customHeight="1"/>
    <row r="985354" ht="12.75" hidden="1" customHeight="1"/>
    <row r="985355" ht="12.75" hidden="1" customHeight="1"/>
    <row r="985356" ht="12.75" hidden="1" customHeight="1"/>
    <row r="985357" ht="12.75" hidden="1" customHeight="1"/>
    <row r="985358" ht="12.75" hidden="1" customHeight="1"/>
    <row r="985359" ht="12.75" hidden="1" customHeight="1"/>
    <row r="985360" ht="12.75" hidden="1" customHeight="1"/>
    <row r="985361" ht="12.75" hidden="1" customHeight="1"/>
    <row r="985362" ht="12.75" hidden="1" customHeight="1"/>
    <row r="985363" ht="12.75" hidden="1" customHeight="1"/>
    <row r="985364" ht="12.75" hidden="1" customHeight="1"/>
    <row r="985365" ht="12.75" hidden="1" customHeight="1"/>
    <row r="985366" ht="12.75" hidden="1" customHeight="1"/>
    <row r="985367" ht="12.75" hidden="1" customHeight="1"/>
    <row r="985368" ht="12.75" hidden="1" customHeight="1"/>
    <row r="985369" ht="12.75" hidden="1" customHeight="1"/>
    <row r="985370" ht="12.75" hidden="1" customHeight="1"/>
    <row r="985371" ht="12.75" hidden="1" customHeight="1"/>
    <row r="985372" ht="12.75" hidden="1" customHeight="1"/>
    <row r="985373" ht="12.75" hidden="1" customHeight="1"/>
    <row r="985374" ht="12.75" hidden="1" customHeight="1"/>
    <row r="985375" ht="12.75" hidden="1" customHeight="1"/>
    <row r="985376" ht="12.75" hidden="1" customHeight="1"/>
    <row r="985377" ht="12.75" hidden="1" customHeight="1"/>
    <row r="985378" ht="12.75" hidden="1" customHeight="1"/>
    <row r="985379" ht="12.75" hidden="1" customHeight="1"/>
    <row r="985380" ht="12.75" hidden="1" customHeight="1"/>
    <row r="985381" ht="12.75" hidden="1" customHeight="1"/>
    <row r="985382" ht="12.75" hidden="1" customHeight="1"/>
    <row r="985383" ht="12.75" hidden="1" customHeight="1"/>
    <row r="985384" ht="12.75" hidden="1" customHeight="1"/>
    <row r="985385" ht="12.75" hidden="1" customHeight="1"/>
    <row r="985386" ht="12.75" hidden="1" customHeight="1"/>
    <row r="985387" ht="12.75" hidden="1" customHeight="1"/>
    <row r="985388" ht="12.75" hidden="1" customHeight="1"/>
    <row r="985389" ht="12.75" hidden="1" customHeight="1"/>
    <row r="985390" ht="12.75" hidden="1" customHeight="1"/>
    <row r="985391" ht="12.75" hidden="1" customHeight="1"/>
    <row r="985392" ht="12.75" hidden="1" customHeight="1"/>
    <row r="985393" ht="12.75" hidden="1" customHeight="1"/>
    <row r="985394" ht="12.75" hidden="1" customHeight="1"/>
    <row r="985395" ht="12.75" hidden="1" customHeight="1"/>
    <row r="985396" ht="12.75" hidden="1" customHeight="1"/>
    <row r="985397" ht="12.75" hidden="1" customHeight="1"/>
    <row r="985398" ht="12.75" hidden="1" customHeight="1"/>
    <row r="985399" ht="12.75" hidden="1" customHeight="1"/>
    <row r="985400" ht="12.75" hidden="1" customHeight="1"/>
    <row r="985401" ht="12.75" hidden="1" customHeight="1"/>
    <row r="985402" ht="12.75" hidden="1" customHeight="1"/>
    <row r="985403" ht="12.75" hidden="1" customHeight="1"/>
    <row r="985404" ht="12.75" hidden="1" customHeight="1"/>
    <row r="985405" ht="12.75" hidden="1" customHeight="1"/>
    <row r="985406" ht="12.75" hidden="1" customHeight="1"/>
    <row r="985407" ht="12.75" hidden="1" customHeight="1"/>
    <row r="985408" ht="12.75" hidden="1" customHeight="1"/>
    <row r="985409" ht="12.75" hidden="1" customHeight="1"/>
    <row r="985410" ht="12.75" hidden="1" customHeight="1"/>
    <row r="985411" ht="12.75" hidden="1" customHeight="1"/>
    <row r="985412" ht="12.75" hidden="1" customHeight="1"/>
    <row r="985413" ht="12.75" hidden="1" customHeight="1"/>
    <row r="985414" ht="12.75" hidden="1" customHeight="1"/>
    <row r="985415" ht="12.75" hidden="1" customHeight="1"/>
    <row r="985416" ht="12.75" hidden="1" customHeight="1"/>
    <row r="985417" ht="12.75" hidden="1" customHeight="1"/>
    <row r="985418" ht="12.75" hidden="1" customHeight="1"/>
    <row r="985419" ht="12.75" hidden="1" customHeight="1"/>
    <row r="985420" ht="12.75" hidden="1" customHeight="1"/>
    <row r="985421" ht="12.75" hidden="1" customHeight="1"/>
    <row r="985422" ht="12.75" hidden="1" customHeight="1"/>
    <row r="985423" ht="12.75" hidden="1" customHeight="1"/>
    <row r="985424" ht="12.75" hidden="1" customHeight="1"/>
    <row r="985425" ht="12.75" hidden="1" customHeight="1"/>
    <row r="985426" ht="12.75" hidden="1" customHeight="1"/>
    <row r="985427" ht="12.75" hidden="1" customHeight="1"/>
    <row r="985428" ht="12.75" hidden="1" customHeight="1"/>
    <row r="985429" ht="12.75" hidden="1" customHeight="1"/>
    <row r="985430" ht="12.75" hidden="1" customHeight="1"/>
    <row r="985431" ht="12.75" hidden="1" customHeight="1"/>
    <row r="985432" ht="12.75" hidden="1" customHeight="1"/>
    <row r="985433" ht="12.75" hidden="1" customHeight="1"/>
    <row r="985434" ht="12.75" hidden="1" customHeight="1"/>
    <row r="985435" ht="12.75" hidden="1" customHeight="1"/>
    <row r="985436" ht="12.75" hidden="1" customHeight="1"/>
    <row r="985437" ht="12.75" hidden="1" customHeight="1"/>
    <row r="985438" ht="12.75" hidden="1" customHeight="1"/>
    <row r="985439" ht="12.75" hidden="1" customHeight="1"/>
    <row r="985440" ht="12.75" hidden="1" customHeight="1"/>
    <row r="985441" ht="12.75" hidden="1" customHeight="1"/>
    <row r="985442" ht="12.75" hidden="1" customHeight="1"/>
    <row r="985443" ht="12.75" hidden="1" customHeight="1"/>
    <row r="985444" ht="12.75" hidden="1" customHeight="1"/>
    <row r="985445" ht="12.75" hidden="1" customHeight="1"/>
    <row r="985446" ht="12.75" hidden="1" customHeight="1"/>
    <row r="985447" ht="12.75" hidden="1" customHeight="1"/>
    <row r="985448" ht="12.75" hidden="1" customHeight="1"/>
    <row r="985449" ht="12.75" hidden="1" customHeight="1"/>
    <row r="985450" ht="12.75" hidden="1" customHeight="1"/>
    <row r="985451" ht="12.75" hidden="1" customHeight="1"/>
    <row r="985452" ht="12.75" hidden="1" customHeight="1"/>
    <row r="985453" ht="12.75" hidden="1" customHeight="1"/>
    <row r="985454" ht="12.75" hidden="1" customHeight="1"/>
    <row r="985455" ht="12.75" hidden="1" customHeight="1"/>
    <row r="985456" ht="12.75" hidden="1" customHeight="1"/>
    <row r="985457" ht="12.75" hidden="1" customHeight="1"/>
    <row r="985458" ht="12.75" hidden="1" customHeight="1"/>
    <row r="985459" ht="12.75" hidden="1" customHeight="1"/>
    <row r="985460" ht="12.75" hidden="1" customHeight="1"/>
    <row r="985461" ht="12.75" hidden="1" customHeight="1"/>
    <row r="985462" ht="12.75" hidden="1" customHeight="1"/>
    <row r="985463" ht="12.75" hidden="1" customHeight="1"/>
    <row r="985464" ht="12.75" hidden="1" customHeight="1"/>
    <row r="985465" ht="12.75" hidden="1" customHeight="1"/>
    <row r="985466" ht="12.75" hidden="1" customHeight="1"/>
    <row r="985467" ht="12.75" hidden="1" customHeight="1"/>
    <row r="985468" ht="12.75" hidden="1" customHeight="1"/>
    <row r="985469" ht="12.75" hidden="1" customHeight="1"/>
    <row r="985470" ht="12.75" hidden="1" customHeight="1"/>
    <row r="985471" ht="12.75" hidden="1" customHeight="1"/>
    <row r="985472" ht="12.75" hidden="1" customHeight="1"/>
    <row r="985473" ht="12.75" hidden="1" customHeight="1"/>
    <row r="985474" ht="12.75" hidden="1" customHeight="1"/>
    <row r="985475" ht="12.75" hidden="1" customHeight="1"/>
    <row r="985476" ht="12.75" hidden="1" customHeight="1"/>
    <row r="985477" ht="12.75" hidden="1" customHeight="1"/>
    <row r="985478" ht="12.75" hidden="1" customHeight="1"/>
    <row r="985479" ht="12.75" hidden="1" customHeight="1"/>
    <row r="985480" ht="12.75" hidden="1" customHeight="1"/>
    <row r="985481" ht="12.75" hidden="1" customHeight="1"/>
    <row r="985482" ht="12.75" hidden="1" customHeight="1"/>
    <row r="985483" ht="12.75" hidden="1" customHeight="1"/>
    <row r="985484" ht="12.75" hidden="1" customHeight="1"/>
    <row r="985485" ht="12.75" hidden="1" customHeight="1"/>
    <row r="985486" ht="12.75" hidden="1" customHeight="1"/>
    <row r="985487" ht="12.75" hidden="1" customHeight="1"/>
    <row r="985488" ht="12.75" hidden="1" customHeight="1"/>
    <row r="985489" ht="12.75" hidden="1" customHeight="1"/>
    <row r="985490" ht="12.75" hidden="1" customHeight="1"/>
    <row r="985491" ht="12.75" hidden="1" customHeight="1"/>
    <row r="985492" ht="12.75" hidden="1" customHeight="1"/>
    <row r="985493" ht="12.75" hidden="1" customHeight="1"/>
    <row r="985494" ht="12.75" hidden="1" customHeight="1"/>
    <row r="985495" ht="12.75" hidden="1" customHeight="1"/>
    <row r="985496" ht="12.75" hidden="1" customHeight="1"/>
    <row r="985497" ht="12.75" hidden="1" customHeight="1"/>
    <row r="985498" ht="12.75" hidden="1" customHeight="1"/>
    <row r="985499" ht="12.75" hidden="1" customHeight="1"/>
    <row r="985500" ht="12.75" hidden="1" customHeight="1"/>
    <row r="985501" ht="12.75" hidden="1" customHeight="1"/>
    <row r="985502" ht="12.75" hidden="1" customHeight="1"/>
    <row r="985503" ht="12.75" hidden="1" customHeight="1"/>
    <row r="985504" ht="12.75" hidden="1" customHeight="1"/>
    <row r="985505" ht="12.75" hidden="1" customHeight="1"/>
    <row r="985506" ht="12.75" hidden="1" customHeight="1"/>
    <row r="985507" ht="12.75" hidden="1" customHeight="1"/>
    <row r="985508" ht="12.75" hidden="1" customHeight="1"/>
    <row r="985509" ht="12.75" hidden="1" customHeight="1"/>
    <row r="985510" ht="12.75" hidden="1" customHeight="1"/>
    <row r="985511" ht="12.75" hidden="1" customHeight="1"/>
    <row r="985512" ht="12.75" hidden="1" customHeight="1"/>
    <row r="985513" ht="12.75" hidden="1" customHeight="1"/>
    <row r="985514" ht="12.75" hidden="1" customHeight="1"/>
    <row r="985515" ht="12.75" hidden="1" customHeight="1"/>
    <row r="985516" ht="12.75" hidden="1" customHeight="1"/>
    <row r="985517" ht="12.75" hidden="1" customHeight="1"/>
    <row r="985518" ht="12.75" hidden="1" customHeight="1"/>
    <row r="985519" ht="12.75" hidden="1" customHeight="1"/>
    <row r="985520" ht="12.75" hidden="1" customHeight="1"/>
    <row r="985521" ht="12.75" hidden="1" customHeight="1"/>
    <row r="985522" ht="12.75" hidden="1" customHeight="1"/>
    <row r="985523" ht="12.75" hidden="1" customHeight="1"/>
    <row r="985524" ht="12.75" hidden="1" customHeight="1"/>
    <row r="985525" ht="12.75" hidden="1" customHeight="1"/>
    <row r="985526" ht="12.75" hidden="1" customHeight="1"/>
    <row r="985527" ht="12.75" hidden="1" customHeight="1"/>
    <row r="985528" ht="12.75" hidden="1" customHeight="1"/>
    <row r="985529" ht="12.75" hidden="1" customHeight="1"/>
    <row r="985530" ht="12.75" hidden="1" customHeight="1"/>
    <row r="985531" ht="12.75" hidden="1" customHeight="1"/>
    <row r="985532" ht="12.75" hidden="1" customHeight="1"/>
    <row r="985533" ht="12.75" hidden="1" customHeight="1"/>
    <row r="985534" ht="12.75" hidden="1" customHeight="1"/>
    <row r="985535" ht="12.75" hidden="1" customHeight="1"/>
    <row r="985536" ht="12.75" hidden="1" customHeight="1"/>
    <row r="985537" ht="12.75" hidden="1" customHeight="1"/>
    <row r="985538" ht="12.75" hidden="1" customHeight="1"/>
    <row r="985539" ht="12.75" hidden="1" customHeight="1"/>
    <row r="985540" ht="12.75" hidden="1" customHeight="1"/>
    <row r="985541" ht="12.75" hidden="1" customHeight="1"/>
    <row r="985542" ht="12.75" hidden="1" customHeight="1"/>
    <row r="985543" ht="12.75" hidden="1" customHeight="1"/>
    <row r="985544" ht="12.75" hidden="1" customHeight="1"/>
    <row r="985545" ht="12.75" hidden="1" customHeight="1"/>
    <row r="985546" ht="12.75" hidden="1" customHeight="1"/>
    <row r="985547" ht="12.75" hidden="1" customHeight="1"/>
    <row r="985548" ht="12.75" hidden="1" customHeight="1"/>
    <row r="985549" ht="12.75" hidden="1" customHeight="1"/>
    <row r="985550" ht="12.75" hidden="1" customHeight="1"/>
    <row r="985551" ht="12.75" hidden="1" customHeight="1"/>
    <row r="985552" ht="12.75" hidden="1" customHeight="1"/>
    <row r="985553" ht="12.75" hidden="1" customHeight="1"/>
    <row r="985554" ht="12.75" hidden="1" customHeight="1"/>
    <row r="985555" ht="12.75" hidden="1" customHeight="1"/>
    <row r="985556" ht="12.75" hidden="1" customHeight="1"/>
    <row r="985557" ht="12.75" hidden="1" customHeight="1"/>
    <row r="985558" ht="12.75" hidden="1" customHeight="1"/>
    <row r="985559" ht="12.75" hidden="1" customHeight="1"/>
    <row r="985560" ht="12.75" hidden="1" customHeight="1"/>
    <row r="985561" ht="12.75" hidden="1" customHeight="1"/>
    <row r="985562" ht="12.75" hidden="1" customHeight="1"/>
    <row r="985563" ht="12.75" hidden="1" customHeight="1"/>
    <row r="985564" ht="12.75" hidden="1" customHeight="1"/>
    <row r="985565" ht="12.75" hidden="1" customHeight="1"/>
    <row r="985566" ht="12.75" hidden="1" customHeight="1"/>
    <row r="985567" ht="12.75" hidden="1" customHeight="1"/>
    <row r="985568" ht="12.75" hidden="1" customHeight="1"/>
    <row r="985569" ht="12.75" hidden="1" customHeight="1"/>
    <row r="985570" ht="12.75" hidden="1" customHeight="1"/>
    <row r="985571" ht="12.75" hidden="1" customHeight="1"/>
    <row r="985572" ht="12.75" hidden="1" customHeight="1"/>
    <row r="985573" ht="12.75" hidden="1" customHeight="1"/>
    <row r="985574" ht="12.75" hidden="1" customHeight="1"/>
    <row r="985575" ht="12.75" hidden="1" customHeight="1"/>
    <row r="985576" ht="12.75" hidden="1" customHeight="1"/>
    <row r="985577" ht="12.75" hidden="1" customHeight="1"/>
    <row r="985578" ht="12.75" hidden="1" customHeight="1"/>
    <row r="985579" ht="12.75" hidden="1" customHeight="1"/>
    <row r="985580" ht="12.75" hidden="1" customHeight="1"/>
    <row r="985581" ht="12.75" hidden="1" customHeight="1"/>
    <row r="985582" ht="12.75" hidden="1" customHeight="1"/>
    <row r="985583" ht="12.75" hidden="1" customHeight="1"/>
    <row r="985584" ht="12.75" hidden="1" customHeight="1"/>
    <row r="985585" ht="12.75" hidden="1" customHeight="1"/>
    <row r="985586" ht="12.75" hidden="1" customHeight="1"/>
    <row r="985587" ht="12.75" hidden="1" customHeight="1"/>
    <row r="985588" ht="12.75" hidden="1" customHeight="1"/>
    <row r="985589" ht="12.75" hidden="1" customHeight="1"/>
    <row r="985590" ht="12.75" hidden="1" customHeight="1"/>
    <row r="985591" ht="12.75" hidden="1" customHeight="1"/>
    <row r="985592" ht="12.75" hidden="1" customHeight="1"/>
    <row r="985593" ht="12.75" hidden="1" customHeight="1"/>
    <row r="985594" ht="12.75" hidden="1" customHeight="1"/>
    <row r="985595" ht="12.75" hidden="1" customHeight="1"/>
    <row r="985596" ht="12.75" hidden="1" customHeight="1"/>
    <row r="985597" ht="12.75" hidden="1" customHeight="1"/>
    <row r="985598" ht="12.75" hidden="1" customHeight="1"/>
    <row r="985599" ht="12.75" hidden="1" customHeight="1"/>
    <row r="985600" ht="12.75" hidden="1" customHeight="1"/>
    <row r="985601" ht="12.75" hidden="1" customHeight="1"/>
    <row r="985602" ht="12.75" hidden="1" customHeight="1"/>
    <row r="985603" ht="12.75" hidden="1" customHeight="1"/>
    <row r="985604" ht="12.75" hidden="1" customHeight="1"/>
    <row r="985605" ht="12.75" hidden="1" customHeight="1"/>
    <row r="985606" ht="12.75" hidden="1" customHeight="1"/>
    <row r="985607" ht="12.75" hidden="1" customHeight="1"/>
    <row r="985608" ht="12.75" hidden="1" customHeight="1"/>
    <row r="985609" ht="12.75" hidden="1" customHeight="1"/>
    <row r="985610" ht="12.75" hidden="1" customHeight="1"/>
    <row r="985611" ht="12.75" hidden="1" customHeight="1"/>
    <row r="985612" ht="12.75" hidden="1" customHeight="1"/>
    <row r="985613" ht="12.75" hidden="1" customHeight="1"/>
    <row r="985614" ht="12.75" hidden="1" customHeight="1"/>
    <row r="985615" ht="12.75" hidden="1" customHeight="1"/>
    <row r="985616" ht="12.75" hidden="1" customHeight="1"/>
    <row r="985617" ht="12.75" hidden="1" customHeight="1"/>
    <row r="985618" ht="12.75" hidden="1" customHeight="1"/>
    <row r="985619" ht="12.75" hidden="1" customHeight="1"/>
    <row r="985620" ht="12.75" hidden="1" customHeight="1"/>
    <row r="985621" ht="12.75" hidden="1" customHeight="1"/>
    <row r="985622" ht="12.75" hidden="1" customHeight="1"/>
    <row r="985623" ht="12.75" hidden="1" customHeight="1"/>
    <row r="985624" ht="12.75" hidden="1" customHeight="1"/>
    <row r="985625" ht="12.75" hidden="1" customHeight="1"/>
    <row r="985626" ht="12.75" hidden="1" customHeight="1"/>
    <row r="985627" ht="12.75" hidden="1" customHeight="1"/>
    <row r="985628" ht="12.75" hidden="1" customHeight="1"/>
    <row r="985629" ht="12.75" hidden="1" customHeight="1"/>
    <row r="985630" ht="12.75" hidden="1" customHeight="1"/>
    <row r="985631" ht="12.75" hidden="1" customHeight="1"/>
    <row r="985632" ht="12.75" hidden="1" customHeight="1"/>
    <row r="985633" ht="12.75" hidden="1" customHeight="1"/>
    <row r="985634" ht="12.75" hidden="1" customHeight="1"/>
    <row r="985635" ht="12.75" hidden="1" customHeight="1"/>
    <row r="985636" ht="12.75" hidden="1" customHeight="1"/>
    <row r="985637" ht="12.75" hidden="1" customHeight="1"/>
    <row r="985638" ht="12.75" hidden="1" customHeight="1"/>
    <row r="985639" ht="12.75" hidden="1" customHeight="1"/>
    <row r="985640" ht="12.75" hidden="1" customHeight="1"/>
    <row r="985641" ht="12.75" hidden="1" customHeight="1"/>
    <row r="985642" ht="12.75" hidden="1" customHeight="1"/>
    <row r="985643" ht="12.75" hidden="1" customHeight="1"/>
    <row r="985644" ht="12.75" hidden="1" customHeight="1"/>
    <row r="985645" ht="12.75" hidden="1" customHeight="1"/>
    <row r="985646" ht="12.75" hidden="1" customHeight="1"/>
    <row r="985647" ht="12.75" hidden="1" customHeight="1"/>
    <row r="985648" ht="12.75" hidden="1" customHeight="1"/>
    <row r="985649" ht="12.75" hidden="1" customHeight="1"/>
    <row r="985650" ht="12.75" hidden="1" customHeight="1"/>
    <row r="985651" ht="12.75" hidden="1" customHeight="1"/>
    <row r="985652" ht="12.75" hidden="1" customHeight="1"/>
    <row r="985653" ht="12.75" hidden="1" customHeight="1"/>
    <row r="985654" ht="12.75" hidden="1" customHeight="1"/>
    <row r="985655" ht="12.75" hidden="1" customHeight="1"/>
    <row r="985656" ht="12.75" hidden="1" customHeight="1"/>
    <row r="985657" ht="12.75" hidden="1" customHeight="1"/>
    <row r="985658" ht="12.75" hidden="1" customHeight="1"/>
    <row r="985659" ht="12.75" hidden="1" customHeight="1"/>
    <row r="985660" ht="12.75" hidden="1" customHeight="1"/>
    <row r="985661" ht="12.75" hidden="1" customHeight="1"/>
    <row r="985662" ht="12.75" hidden="1" customHeight="1"/>
    <row r="985663" ht="12.75" hidden="1" customHeight="1"/>
    <row r="985664" ht="12.75" hidden="1" customHeight="1"/>
    <row r="985665" ht="12.75" hidden="1" customHeight="1"/>
    <row r="985666" ht="12.75" hidden="1" customHeight="1"/>
    <row r="985667" ht="12.75" hidden="1" customHeight="1"/>
    <row r="985668" ht="12.75" hidden="1" customHeight="1"/>
    <row r="985669" ht="12.75" hidden="1" customHeight="1"/>
    <row r="985670" ht="12.75" hidden="1" customHeight="1"/>
    <row r="985671" ht="12.75" hidden="1" customHeight="1"/>
    <row r="985672" ht="12.75" hidden="1" customHeight="1"/>
    <row r="985673" ht="12.75" hidden="1" customHeight="1"/>
    <row r="985674" ht="12.75" hidden="1" customHeight="1"/>
    <row r="985675" ht="12.75" hidden="1" customHeight="1"/>
    <row r="985676" ht="12.75" hidden="1" customHeight="1"/>
    <row r="985677" ht="12.75" hidden="1" customHeight="1"/>
    <row r="985678" ht="12.75" hidden="1" customHeight="1"/>
    <row r="985679" ht="12.75" hidden="1" customHeight="1"/>
    <row r="985680" ht="12.75" hidden="1" customHeight="1"/>
    <row r="985681" ht="12.75" hidden="1" customHeight="1"/>
    <row r="985682" ht="12.75" hidden="1" customHeight="1"/>
    <row r="985683" ht="12.75" hidden="1" customHeight="1"/>
    <row r="985684" ht="12.75" hidden="1" customHeight="1"/>
    <row r="985685" ht="12.75" hidden="1" customHeight="1"/>
    <row r="985686" ht="12.75" hidden="1" customHeight="1"/>
    <row r="985687" ht="12.75" hidden="1" customHeight="1"/>
    <row r="985688" ht="12.75" hidden="1" customHeight="1"/>
    <row r="985689" ht="12.75" hidden="1" customHeight="1"/>
    <row r="985690" ht="12.75" hidden="1" customHeight="1"/>
    <row r="985691" ht="12.75" hidden="1" customHeight="1"/>
    <row r="985692" ht="12.75" hidden="1" customHeight="1"/>
    <row r="985693" ht="12.75" hidden="1" customHeight="1"/>
    <row r="985694" ht="12.75" hidden="1" customHeight="1"/>
    <row r="985695" ht="12.75" hidden="1" customHeight="1"/>
    <row r="985696" ht="12.75" hidden="1" customHeight="1"/>
    <row r="985697" ht="12.75" hidden="1" customHeight="1"/>
    <row r="985698" ht="12.75" hidden="1" customHeight="1"/>
    <row r="985699" ht="12.75" hidden="1" customHeight="1"/>
    <row r="985700" ht="12.75" hidden="1" customHeight="1"/>
    <row r="985701" ht="12.75" hidden="1" customHeight="1"/>
    <row r="985702" ht="12.75" hidden="1" customHeight="1"/>
    <row r="985703" ht="12.75" hidden="1" customHeight="1"/>
    <row r="985704" ht="12.75" hidden="1" customHeight="1"/>
    <row r="985705" ht="12.75" hidden="1" customHeight="1"/>
    <row r="985706" ht="12.75" hidden="1" customHeight="1"/>
    <row r="985707" ht="12.75" hidden="1" customHeight="1"/>
    <row r="985708" ht="12.75" hidden="1" customHeight="1"/>
    <row r="985709" ht="12.75" hidden="1" customHeight="1"/>
    <row r="985710" ht="12.75" hidden="1" customHeight="1"/>
    <row r="985711" ht="12.75" hidden="1" customHeight="1"/>
    <row r="985712" ht="12.75" hidden="1" customHeight="1"/>
    <row r="985713" ht="12.75" hidden="1" customHeight="1"/>
    <row r="985714" ht="12.75" hidden="1" customHeight="1"/>
    <row r="985715" ht="12.75" hidden="1" customHeight="1"/>
    <row r="985716" ht="12.75" hidden="1" customHeight="1"/>
    <row r="985717" ht="12.75" hidden="1" customHeight="1"/>
    <row r="985718" ht="12.75" hidden="1" customHeight="1"/>
    <row r="985719" ht="12.75" hidden="1" customHeight="1"/>
    <row r="985720" ht="12.75" hidden="1" customHeight="1"/>
    <row r="985721" ht="12.75" hidden="1" customHeight="1"/>
    <row r="985722" ht="12.75" hidden="1" customHeight="1"/>
    <row r="985723" ht="12.75" hidden="1" customHeight="1"/>
    <row r="985724" ht="12.75" hidden="1" customHeight="1"/>
    <row r="985725" ht="12.75" hidden="1" customHeight="1"/>
    <row r="985726" ht="12.75" hidden="1" customHeight="1"/>
    <row r="985727" ht="12.75" hidden="1" customHeight="1"/>
    <row r="985728" ht="12.75" hidden="1" customHeight="1"/>
    <row r="985729" ht="12.75" hidden="1" customHeight="1"/>
    <row r="985730" ht="12.75" hidden="1" customHeight="1"/>
    <row r="985731" ht="12.75" hidden="1" customHeight="1"/>
    <row r="985732" ht="12.75" hidden="1" customHeight="1"/>
    <row r="985733" ht="12.75" hidden="1" customHeight="1"/>
    <row r="985734" ht="12.75" hidden="1" customHeight="1"/>
    <row r="985735" ht="12.75" hidden="1" customHeight="1"/>
    <row r="985736" ht="12.75" hidden="1" customHeight="1"/>
    <row r="985737" ht="12.75" hidden="1" customHeight="1"/>
    <row r="985738" ht="12.75" hidden="1" customHeight="1"/>
    <row r="985739" ht="12.75" hidden="1" customHeight="1"/>
    <row r="985740" ht="12.75" hidden="1" customHeight="1"/>
    <row r="985741" ht="12.75" hidden="1" customHeight="1"/>
    <row r="985742" ht="12.75" hidden="1" customHeight="1"/>
    <row r="985743" ht="12.75" hidden="1" customHeight="1"/>
    <row r="985744" ht="12.75" hidden="1" customHeight="1"/>
    <row r="985745" ht="12.75" hidden="1" customHeight="1"/>
    <row r="985746" ht="12.75" hidden="1" customHeight="1"/>
    <row r="985747" ht="12.75" hidden="1" customHeight="1"/>
    <row r="985748" ht="12.75" hidden="1" customHeight="1"/>
    <row r="985749" ht="12.75" hidden="1" customHeight="1"/>
    <row r="985750" ht="12.75" hidden="1" customHeight="1"/>
    <row r="985751" ht="12.75" hidden="1" customHeight="1"/>
    <row r="985752" ht="12.75" hidden="1" customHeight="1"/>
    <row r="985753" ht="12.75" hidden="1" customHeight="1"/>
    <row r="985754" ht="12.75" hidden="1" customHeight="1"/>
    <row r="985755" ht="12.75" hidden="1" customHeight="1"/>
    <row r="985756" ht="12.75" hidden="1" customHeight="1"/>
    <row r="985757" ht="12.75" hidden="1" customHeight="1"/>
    <row r="985758" ht="12.75" hidden="1" customHeight="1"/>
    <row r="985759" ht="12.75" hidden="1" customHeight="1"/>
    <row r="985760" ht="12.75" hidden="1" customHeight="1"/>
    <row r="985761" ht="12.75" hidden="1" customHeight="1"/>
    <row r="985762" ht="12.75" hidden="1" customHeight="1"/>
    <row r="985763" ht="12.75" hidden="1" customHeight="1"/>
    <row r="985764" ht="12.75" hidden="1" customHeight="1"/>
    <row r="985765" ht="12.75" hidden="1" customHeight="1"/>
    <row r="985766" ht="12.75" hidden="1" customHeight="1"/>
    <row r="985767" ht="12.75" hidden="1" customHeight="1"/>
    <row r="985768" ht="12.75" hidden="1" customHeight="1"/>
    <row r="985769" ht="12.75" hidden="1" customHeight="1"/>
    <row r="985770" ht="12.75" hidden="1" customHeight="1"/>
    <row r="985771" ht="12.75" hidden="1" customHeight="1"/>
    <row r="985772" ht="12.75" hidden="1" customHeight="1"/>
    <row r="985773" ht="12.75" hidden="1" customHeight="1"/>
    <row r="985774" ht="12.75" hidden="1" customHeight="1"/>
    <row r="985775" ht="12.75" hidden="1" customHeight="1"/>
    <row r="985776" ht="12.75" hidden="1" customHeight="1"/>
    <row r="985777" ht="12.75" hidden="1" customHeight="1"/>
    <row r="985778" ht="12.75" hidden="1" customHeight="1"/>
    <row r="985779" ht="12.75" hidden="1" customHeight="1"/>
    <row r="985780" ht="12.75" hidden="1" customHeight="1"/>
    <row r="985781" ht="12.75" hidden="1" customHeight="1"/>
    <row r="985782" ht="12.75" hidden="1" customHeight="1"/>
    <row r="985783" ht="12.75" hidden="1" customHeight="1"/>
    <row r="985784" ht="12.75" hidden="1" customHeight="1"/>
    <row r="985785" ht="12.75" hidden="1" customHeight="1"/>
    <row r="985786" ht="12.75" hidden="1" customHeight="1"/>
    <row r="985787" ht="12.75" hidden="1" customHeight="1"/>
    <row r="985788" ht="12.75" hidden="1" customHeight="1"/>
    <row r="985789" ht="12.75" hidden="1" customHeight="1"/>
    <row r="985790" ht="12.75" hidden="1" customHeight="1"/>
    <row r="985791" ht="12.75" hidden="1" customHeight="1"/>
    <row r="985792" ht="12.75" hidden="1" customHeight="1"/>
    <row r="985793" ht="12.75" hidden="1" customHeight="1"/>
    <row r="985794" ht="12.75" hidden="1" customHeight="1"/>
    <row r="985795" ht="12.75" hidden="1" customHeight="1"/>
    <row r="985796" ht="12.75" hidden="1" customHeight="1"/>
    <row r="985797" ht="12.75" hidden="1" customHeight="1"/>
    <row r="985798" ht="12.75" hidden="1" customHeight="1"/>
    <row r="985799" ht="12.75" hidden="1" customHeight="1"/>
    <row r="985800" ht="12.75" hidden="1" customHeight="1"/>
    <row r="985801" ht="12.75" hidden="1" customHeight="1"/>
    <row r="985802" ht="12.75" hidden="1" customHeight="1"/>
    <row r="985803" ht="12.75" hidden="1" customHeight="1"/>
    <row r="985804" ht="12.75" hidden="1" customHeight="1"/>
    <row r="985805" ht="12.75" hidden="1" customHeight="1"/>
    <row r="985806" ht="12.75" hidden="1" customHeight="1"/>
    <row r="985807" ht="12.75" hidden="1" customHeight="1"/>
    <row r="985808" ht="12.75" hidden="1" customHeight="1"/>
    <row r="985809" ht="12.75" hidden="1" customHeight="1"/>
    <row r="985810" ht="12.75" hidden="1" customHeight="1"/>
    <row r="985811" ht="12.75" hidden="1" customHeight="1"/>
    <row r="985812" ht="12.75" hidden="1" customHeight="1"/>
    <row r="985813" ht="12.75" hidden="1" customHeight="1"/>
    <row r="985814" ht="12.75" hidden="1" customHeight="1"/>
    <row r="985815" ht="12.75" hidden="1" customHeight="1"/>
    <row r="985816" ht="12.75" hidden="1" customHeight="1"/>
    <row r="985817" ht="12.75" hidden="1" customHeight="1"/>
    <row r="985818" ht="12.75" hidden="1" customHeight="1"/>
    <row r="985819" ht="12.75" hidden="1" customHeight="1"/>
    <row r="985820" ht="12.75" hidden="1" customHeight="1"/>
    <row r="985821" ht="12.75" hidden="1" customHeight="1"/>
    <row r="985822" ht="12.75" hidden="1" customHeight="1"/>
    <row r="985823" ht="12.75" hidden="1" customHeight="1"/>
    <row r="985824" ht="12.75" hidden="1" customHeight="1"/>
    <row r="985825" ht="12.75" hidden="1" customHeight="1"/>
    <row r="985826" ht="12.75" hidden="1" customHeight="1"/>
    <row r="985827" ht="12.75" hidden="1" customHeight="1"/>
    <row r="985828" ht="12.75" hidden="1" customHeight="1"/>
    <row r="985829" ht="12.75" hidden="1" customHeight="1"/>
    <row r="985830" ht="12.75" hidden="1" customHeight="1"/>
    <row r="985831" ht="12.75" hidden="1" customHeight="1"/>
    <row r="985832" ht="12.75" hidden="1" customHeight="1"/>
    <row r="985833" ht="12.75" hidden="1" customHeight="1"/>
    <row r="985834" ht="12.75" hidden="1" customHeight="1"/>
    <row r="985835" ht="12.75" hidden="1" customHeight="1"/>
    <row r="985836" ht="12.75" hidden="1" customHeight="1"/>
    <row r="985837" ht="12.75" hidden="1" customHeight="1"/>
    <row r="985838" ht="12.75" hidden="1" customHeight="1"/>
    <row r="985839" ht="12.75" hidden="1" customHeight="1"/>
    <row r="985840" ht="12.75" hidden="1" customHeight="1"/>
    <row r="985841" ht="12.75" hidden="1" customHeight="1"/>
    <row r="985842" ht="12.75" hidden="1" customHeight="1"/>
    <row r="985843" ht="12.75" hidden="1" customHeight="1"/>
    <row r="985844" ht="12.75" hidden="1" customHeight="1"/>
    <row r="985845" ht="12.75" hidden="1" customHeight="1"/>
    <row r="985846" ht="12.75" hidden="1" customHeight="1"/>
    <row r="985847" ht="12.75" hidden="1" customHeight="1"/>
    <row r="985848" ht="12.75" hidden="1" customHeight="1"/>
    <row r="985849" ht="12.75" hidden="1" customHeight="1"/>
    <row r="985850" ht="12.75" hidden="1" customHeight="1"/>
    <row r="985851" ht="12.75" hidden="1" customHeight="1"/>
    <row r="985852" ht="12.75" hidden="1" customHeight="1"/>
    <row r="985853" ht="12.75" hidden="1" customHeight="1"/>
    <row r="985854" ht="12.75" hidden="1" customHeight="1"/>
    <row r="985855" ht="12.75" hidden="1" customHeight="1"/>
    <row r="985856" ht="12.75" hidden="1" customHeight="1"/>
    <row r="985857" ht="12.75" hidden="1" customHeight="1"/>
    <row r="985858" ht="12.75" hidden="1" customHeight="1"/>
    <row r="985859" ht="12.75" hidden="1" customHeight="1"/>
    <row r="985860" ht="12.75" hidden="1" customHeight="1"/>
    <row r="985861" ht="12.75" hidden="1" customHeight="1"/>
    <row r="985862" ht="12.75" hidden="1" customHeight="1"/>
    <row r="985863" ht="12.75" hidden="1" customHeight="1"/>
    <row r="985864" ht="12.75" hidden="1" customHeight="1"/>
    <row r="985865" ht="12.75" hidden="1" customHeight="1"/>
    <row r="985866" ht="12.75" hidden="1" customHeight="1"/>
    <row r="985867" ht="12.75" hidden="1" customHeight="1"/>
    <row r="985868" ht="12.75" hidden="1" customHeight="1"/>
    <row r="985869" ht="12.75" hidden="1" customHeight="1"/>
    <row r="985870" ht="12.75" hidden="1" customHeight="1"/>
    <row r="985871" ht="12.75" hidden="1" customHeight="1"/>
    <row r="985872" ht="12.75" hidden="1" customHeight="1"/>
    <row r="985873" ht="12.75" hidden="1" customHeight="1"/>
    <row r="985874" ht="12.75" hidden="1" customHeight="1"/>
    <row r="985875" ht="12.75" hidden="1" customHeight="1"/>
    <row r="985876" ht="12.75" hidden="1" customHeight="1"/>
    <row r="985877" ht="12.75" hidden="1" customHeight="1"/>
    <row r="985878" ht="12.75" hidden="1" customHeight="1"/>
    <row r="985879" ht="12.75" hidden="1" customHeight="1"/>
    <row r="985880" ht="12.75" hidden="1" customHeight="1"/>
    <row r="985881" ht="12.75" hidden="1" customHeight="1"/>
    <row r="985882" ht="12.75" hidden="1" customHeight="1"/>
    <row r="985883" ht="12.75" hidden="1" customHeight="1"/>
    <row r="985884" ht="12.75" hidden="1" customHeight="1"/>
    <row r="985885" ht="12.75" hidden="1" customHeight="1"/>
    <row r="985886" ht="12.75" hidden="1" customHeight="1"/>
    <row r="985887" ht="12.75" hidden="1" customHeight="1"/>
    <row r="985888" ht="12.75" hidden="1" customHeight="1"/>
    <row r="985889" ht="12.75" hidden="1" customHeight="1"/>
    <row r="985890" ht="12.75" hidden="1" customHeight="1"/>
    <row r="985891" ht="12.75" hidden="1" customHeight="1"/>
    <row r="985892" ht="12.75" hidden="1" customHeight="1"/>
    <row r="985893" ht="12.75" hidden="1" customHeight="1"/>
    <row r="985894" ht="12.75" hidden="1" customHeight="1"/>
    <row r="985895" ht="12.75" hidden="1" customHeight="1"/>
    <row r="985896" ht="12.75" hidden="1" customHeight="1"/>
    <row r="985897" ht="12.75" hidden="1" customHeight="1"/>
    <row r="985898" ht="12.75" hidden="1" customHeight="1"/>
    <row r="985899" ht="12.75" hidden="1" customHeight="1"/>
    <row r="985900" ht="12.75" hidden="1" customHeight="1"/>
    <row r="985901" ht="12.75" hidden="1" customHeight="1"/>
    <row r="985902" ht="12.75" hidden="1" customHeight="1"/>
    <row r="985903" ht="12.75" hidden="1" customHeight="1"/>
    <row r="985904" ht="12.75" hidden="1" customHeight="1"/>
    <row r="985905" ht="12.75" hidden="1" customHeight="1"/>
    <row r="985906" ht="12.75" hidden="1" customHeight="1"/>
    <row r="985907" ht="12.75" hidden="1" customHeight="1"/>
    <row r="985908" ht="12.75" hidden="1" customHeight="1"/>
    <row r="985909" ht="12.75" hidden="1" customHeight="1"/>
    <row r="985910" ht="12.75" hidden="1" customHeight="1"/>
    <row r="985911" ht="12.75" hidden="1" customHeight="1"/>
    <row r="985912" ht="12.75" hidden="1" customHeight="1"/>
    <row r="985913" ht="12.75" hidden="1" customHeight="1"/>
    <row r="985914" ht="12.75" hidden="1" customHeight="1"/>
    <row r="985915" ht="12.75" hidden="1" customHeight="1"/>
    <row r="985916" ht="12.75" hidden="1" customHeight="1"/>
    <row r="985917" ht="12.75" hidden="1" customHeight="1"/>
    <row r="985918" ht="12.75" hidden="1" customHeight="1"/>
    <row r="985919" ht="12.75" hidden="1" customHeight="1"/>
    <row r="985920" ht="12.75" hidden="1" customHeight="1"/>
    <row r="985921" ht="12.75" hidden="1" customHeight="1"/>
    <row r="985922" ht="12.75" hidden="1" customHeight="1"/>
    <row r="985923" ht="12.75" hidden="1" customHeight="1"/>
    <row r="985924" ht="12.75" hidden="1" customHeight="1"/>
    <row r="985925" ht="12.75" hidden="1" customHeight="1"/>
    <row r="985926" ht="12.75" hidden="1" customHeight="1"/>
    <row r="985927" ht="12.75" hidden="1" customHeight="1"/>
    <row r="985928" ht="12.75" hidden="1" customHeight="1"/>
    <row r="985929" ht="12.75" hidden="1" customHeight="1"/>
    <row r="985930" ht="12.75" hidden="1" customHeight="1"/>
    <row r="985931" ht="12.75" hidden="1" customHeight="1"/>
    <row r="985932" ht="12.75" hidden="1" customHeight="1"/>
    <row r="985933" ht="12.75" hidden="1" customHeight="1"/>
    <row r="985934" ht="12.75" hidden="1" customHeight="1"/>
    <row r="985935" ht="12.75" hidden="1" customHeight="1"/>
    <row r="985936" ht="12.75" hidden="1" customHeight="1"/>
    <row r="985937" ht="12.75" hidden="1" customHeight="1"/>
    <row r="985938" ht="12.75" hidden="1" customHeight="1"/>
    <row r="985939" ht="12.75" hidden="1" customHeight="1"/>
    <row r="985940" ht="12.75" hidden="1" customHeight="1"/>
    <row r="985941" ht="12.75" hidden="1" customHeight="1"/>
    <row r="985942" ht="12.75" hidden="1" customHeight="1"/>
    <row r="985943" ht="12.75" hidden="1" customHeight="1"/>
    <row r="985944" ht="12.75" hidden="1" customHeight="1"/>
    <row r="985945" ht="12.75" hidden="1" customHeight="1"/>
    <row r="985946" ht="12.75" hidden="1" customHeight="1"/>
    <row r="985947" ht="12.75" hidden="1" customHeight="1"/>
    <row r="985948" ht="12.75" hidden="1" customHeight="1"/>
    <row r="985949" ht="12.75" hidden="1" customHeight="1"/>
    <row r="985950" ht="12.75" hidden="1" customHeight="1"/>
    <row r="985951" ht="12.75" hidden="1" customHeight="1"/>
    <row r="985952" ht="12.75" hidden="1" customHeight="1"/>
    <row r="985953" ht="12.75" hidden="1" customHeight="1"/>
    <row r="985954" ht="12.75" hidden="1" customHeight="1"/>
    <row r="985955" ht="12.75" hidden="1" customHeight="1"/>
    <row r="985956" ht="12.75" hidden="1" customHeight="1"/>
    <row r="985957" ht="12.75" hidden="1" customHeight="1"/>
    <row r="985958" ht="12.75" hidden="1" customHeight="1"/>
    <row r="985959" ht="12.75" hidden="1" customHeight="1"/>
    <row r="985960" ht="12.75" hidden="1" customHeight="1"/>
    <row r="985961" ht="12.75" hidden="1" customHeight="1"/>
    <row r="985962" ht="12.75" hidden="1" customHeight="1"/>
    <row r="985963" ht="12.75" hidden="1" customHeight="1"/>
    <row r="985964" ht="12.75" hidden="1" customHeight="1"/>
    <row r="985965" ht="12.75" hidden="1" customHeight="1"/>
    <row r="985966" ht="12.75" hidden="1" customHeight="1"/>
    <row r="985967" ht="12.75" hidden="1" customHeight="1"/>
    <row r="985968" ht="12.75" hidden="1" customHeight="1"/>
    <row r="985969" ht="12.75" hidden="1" customHeight="1"/>
    <row r="985970" ht="12.75" hidden="1" customHeight="1"/>
    <row r="985971" ht="12.75" hidden="1" customHeight="1"/>
    <row r="985972" ht="12.75" hidden="1" customHeight="1"/>
    <row r="985973" ht="12.75" hidden="1" customHeight="1"/>
    <row r="985974" ht="12.75" hidden="1" customHeight="1"/>
    <row r="985975" ht="12.75" hidden="1" customHeight="1"/>
    <row r="985976" ht="12.75" hidden="1" customHeight="1"/>
    <row r="985977" ht="12.75" hidden="1" customHeight="1"/>
    <row r="985978" ht="12.75" hidden="1" customHeight="1"/>
    <row r="985979" ht="12.75" hidden="1" customHeight="1"/>
    <row r="985980" ht="12.75" hidden="1" customHeight="1"/>
    <row r="985981" ht="12.75" hidden="1" customHeight="1"/>
    <row r="985982" ht="12.75" hidden="1" customHeight="1"/>
    <row r="985983" ht="12.75" hidden="1" customHeight="1"/>
    <row r="985984" ht="12.75" hidden="1" customHeight="1"/>
    <row r="985985" ht="12.75" hidden="1" customHeight="1"/>
    <row r="985986" ht="12.75" hidden="1" customHeight="1"/>
    <row r="985987" ht="12.75" hidden="1" customHeight="1"/>
    <row r="985988" ht="12.75" hidden="1" customHeight="1"/>
    <row r="985989" ht="12.75" hidden="1" customHeight="1"/>
    <row r="985990" ht="12.75" hidden="1" customHeight="1"/>
    <row r="985991" ht="12.75" hidden="1" customHeight="1"/>
    <row r="985992" ht="12.75" hidden="1" customHeight="1"/>
    <row r="985993" ht="12.75" hidden="1" customHeight="1"/>
    <row r="985994" ht="12.75" hidden="1" customHeight="1"/>
    <row r="985995" ht="12.75" hidden="1" customHeight="1"/>
    <row r="985996" ht="12.75" hidden="1" customHeight="1"/>
    <row r="985997" ht="12.75" hidden="1" customHeight="1"/>
    <row r="985998" ht="12.75" hidden="1" customHeight="1"/>
    <row r="985999" ht="12.75" hidden="1" customHeight="1"/>
    <row r="986000" ht="12.75" hidden="1" customHeight="1"/>
    <row r="986001" ht="12.75" hidden="1" customHeight="1"/>
    <row r="986002" ht="12.75" hidden="1" customHeight="1"/>
    <row r="986003" ht="12.75" hidden="1" customHeight="1"/>
    <row r="986004" ht="12.75" hidden="1" customHeight="1"/>
    <row r="986005" ht="12.75" hidden="1" customHeight="1"/>
    <row r="986006" ht="12.75" hidden="1" customHeight="1"/>
    <row r="986007" ht="12.75" hidden="1" customHeight="1"/>
    <row r="986008" ht="12.75" hidden="1" customHeight="1"/>
    <row r="986009" ht="12.75" hidden="1" customHeight="1"/>
    <row r="986010" ht="12.75" hidden="1" customHeight="1"/>
    <row r="986011" ht="12.75" hidden="1" customHeight="1"/>
    <row r="986012" ht="12.75" hidden="1" customHeight="1"/>
    <row r="986013" ht="12.75" hidden="1" customHeight="1"/>
    <row r="986014" ht="12.75" hidden="1" customHeight="1"/>
    <row r="986015" ht="12.75" hidden="1" customHeight="1"/>
    <row r="986016" ht="12.75" hidden="1" customHeight="1"/>
    <row r="986017" ht="12.75" hidden="1" customHeight="1"/>
    <row r="986018" ht="12.75" hidden="1" customHeight="1"/>
    <row r="986019" ht="12.75" hidden="1" customHeight="1"/>
    <row r="986020" ht="12.75" hidden="1" customHeight="1"/>
    <row r="986021" ht="12.75" hidden="1" customHeight="1"/>
    <row r="986022" ht="12.75" hidden="1" customHeight="1"/>
    <row r="986023" ht="12.75" hidden="1" customHeight="1"/>
    <row r="986024" ht="12.75" hidden="1" customHeight="1"/>
    <row r="986025" ht="12.75" hidden="1" customHeight="1"/>
    <row r="986026" ht="12.75" hidden="1" customHeight="1"/>
    <row r="986027" ht="12.75" hidden="1" customHeight="1"/>
    <row r="986028" ht="12.75" hidden="1" customHeight="1"/>
    <row r="986029" ht="12.75" hidden="1" customHeight="1"/>
    <row r="986030" ht="12.75" hidden="1" customHeight="1"/>
    <row r="986031" ht="12.75" hidden="1" customHeight="1"/>
    <row r="986032" ht="12.75" hidden="1" customHeight="1"/>
    <row r="986033" ht="12.75" hidden="1" customHeight="1"/>
    <row r="986034" ht="12.75" hidden="1" customHeight="1"/>
    <row r="986035" ht="12.75" hidden="1" customHeight="1"/>
    <row r="986036" ht="12.75" hidden="1" customHeight="1"/>
    <row r="986037" ht="12.75" hidden="1" customHeight="1"/>
    <row r="986038" ht="12.75" hidden="1" customHeight="1"/>
    <row r="986039" ht="12.75" hidden="1" customHeight="1"/>
    <row r="986040" ht="12.75" hidden="1" customHeight="1"/>
    <row r="986041" ht="12.75" hidden="1" customHeight="1"/>
    <row r="986042" ht="12.75" hidden="1" customHeight="1"/>
    <row r="986043" ht="12.75" hidden="1" customHeight="1"/>
    <row r="986044" ht="12.75" hidden="1" customHeight="1"/>
    <row r="986045" ht="12.75" hidden="1" customHeight="1"/>
    <row r="986046" ht="12.75" hidden="1" customHeight="1"/>
    <row r="986047" ht="12.75" hidden="1" customHeight="1"/>
    <row r="986048" ht="12.75" hidden="1" customHeight="1"/>
    <row r="986049" ht="12.75" hidden="1" customHeight="1"/>
    <row r="986050" ht="12.75" hidden="1" customHeight="1"/>
    <row r="986051" ht="12.75" hidden="1" customHeight="1"/>
    <row r="986052" ht="12.75" hidden="1" customHeight="1"/>
    <row r="986053" ht="12.75" hidden="1" customHeight="1"/>
    <row r="986054" ht="12.75" hidden="1" customHeight="1"/>
    <row r="986055" ht="12.75" hidden="1" customHeight="1"/>
    <row r="986056" ht="12.75" hidden="1" customHeight="1"/>
    <row r="986057" ht="12.75" hidden="1" customHeight="1"/>
    <row r="986058" ht="12.75" hidden="1" customHeight="1"/>
    <row r="986059" ht="12.75" hidden="1" customHeight="1"/>
    <row r="986060" ht="12.75" hidden="1" customHeight="1"/>
    <row r="986061" ht="12.75" hidden="1" customHeight="1"/>
    <row r="986062" ht="12.75" hidden="1" customHeight="1"/>
    <row r="986063" ht="12.75" hidden="1" customHeight="1"/>
    <row r="986064" ht="12.75" hidden="1" customHeight="1"/>
    <row r="986065" ht="12.75" hidden="1" customHeight="1"/>
    <row r="986066" ht="12.75" hidden="1" customHeight="1"/>
    <row r="986067" ht="12.75" hidden="1" customHeight="1"/>
    <row r="986068" ht="12.75" hidden="1" customHeight="1"/>
    <row r="986069" ht="12.75" hidden="1" customHeight="1"/>
    <row r="986070" ht="12.75" hidden="1" customHeight="1"/>
    <row r="986071" ht="12.75" hidden="1" customHeight="1"/>
    <row r="986072" ht="12.75" hidden="1" customHeight="1"/>
    <row r="986073" ht="12.75" hidden="1" customHeight="1"/>
    <row r="986074" ht="12.75" hidden="1" customHeight="1"/>
    <row r="986075" ht="12.75" hidden="1" customHeight="1"/>
    <row r="986076" ht="12.75" hidden="1" customHeight="1"/>
    <row r="986077" ht="12.75" hidden="1" customHeight="1"/>
    <row r="986078" ht="12.75" hidden="1" customHeight="1"/>
    <row r="986079" ht="12.75" hidden="1" customHeight="1"/>
    <row r="986080" ht="12.75" hidden="1" customHeight="1"/>
    <row r="986081" ht="12.75" hidden="1" customHeight="1"/>
    <row r="986082" ht="12.75" hidden="1" customHeight="1"/>
    <row r="986083" ht="12.75" hidden="1" customHeight="1"/>
    <row r="986084" ht="12.75" hidden="1" customHeight="1"/>
    <row r="986085" ht="12.75" hidden="1" customHeight="1"/>
    <row r="986086" ht="12.75" hidden="1" customHeight="1"/>
    <row r="986087" ht="12.75" hidden="1" customHeight="1"/>
    <row r="986088" ht="12.75" hidden="1" customHeight="1"/>
    <row r="986089" ht="12.75" hidden="1" customHeight="1"/>
    <row r="986090" ht="12.75" hidden="1" customHeight="1"/>
    <row r="986091" ht="12.75" hidden="1" customHeight="1"/>
    <row r="986092" ht="12.75" hidden="1" customHeight="1"/>
    <row r="986093" ht="12.75" hidden="1" customHeight="1"/>
    <row r="986094" ht="12.75" hidden="1" customHeight="1"/>
    <row r="986095" ht="12.75" hidden="1" customHeight="1"/>
    <row r="986096" ht="12.75" hidden="1" customHeight="1"/>
    <row r="986097" ht="12.75" hidden="1" customHeight="1"/>
    <row r="986098" ht="12.75" hidden="1" customHeight="1"/>
    <row r="986099" ht="12.75" hidden="1" customHeight="1"/>
    <row r="986100" ht="12.75" hidden="1" customHeight="1"/>
    <row r="986101" ht="12.75" hidden="1" customHeight="1"/>
    <row r="986102" ht="12.75" hidden="1" customHeight="1"/>
    <row r="986103" ht="12.75" hidden="1" customHeight="1"/>
    <row r="986104" ht="12.75" hidden="1" customHeight="1"/>
    <row r="986105" ht="12.75" hidden="1" customHeight="1"/>
    <row r="986106" ht="12.75" hidden="1" customHeight="1"/>
    <row r="986107" ht="12.75" hidden="1" customHeight="1"/>
    <row r="986108" ht="12.75" hidden="1" customHeight="1"/>
    <row r="986109" ht="12.75" hidden="1" customHeight="1"/>
    <row r="986110" ht="12.75" hidden="1" customHeight="1"/>
    <row r="986111" ht="12.75" hidden="1" customHeight="1"/>
    <row r="986112" ht="12.75" hidden="1" customHeight="1"/>
    <row r="986113" ht="12.75" hidden="1" customHeight="1"/>
    <row r="986114" ht="12.75" hidden="1" customHeight="1"/>
    <row r="986115" ht="12.75" hidden="1" customHeight="1"/>
    <row r="986116" ht="12.75" hidden="1" customHeight="1"/>
    <row r="986117" ht="12.75" hidden="1" customHeight="1"/>
    <row r="986118" ht="12.75" hidden="1" customHeight="1"/>
    <row r="986119" ht="12.75" hidden="1" customHeight="1"/>
    <row r="986120" ht="12.75" hidden="1" customHeight="1"/>
    <row r="986121" ht="12.75" hidden="1" customHeight="1"/>
    <row r="986122" ht="12.75" hidden="1" customHeight="1"/>
    <row r="986123" ht="12.75" hidden="1" customHeight="1"/>
    <row r="986124" ht="12.75" hidden="1" customHeight="1"/>
    <row r="986125" ht="12.75" hidden="1" customHeight="1"/>
    <row r="986126" ht="12.75" hidden="1" customHeight="1"/>
    <row r="986127" ht="12.75" hidden="1" customHeight="1"/>
    <row r="986128" ht="12.75" hidden="1" customHeight="1"/>
    <row r="986129" ht="12.75" hidden="1" customHeight="1"/>
    <row r="986130" ht="12.75" hidden="1" customHeight="1"/>
    <row r="986131" ht="12.75" hidden="1" customHeight="1"/>
    <row r="986132" ht="12.75" hidden="1" customHeight="1"/>
    <row r="986133" ht="12.75" hidden="1" customHeight="1"/>
    <row r="986134" ht="12.75" hidden="1" customHeight="1"/>
    <row r="986135" ht="12.75" hidden="1" customHeight="1"/>
    <row r="986136" ht="12.75" hidden="1" customHeight="1"/>
    <row r="986137" ht="12.75" hidden="1" customHeight="1"/>
    <row r="986138" ht="12.75" hidden="1" customHeight="1"/>
    <row r="986139" ht="12.75" hidden="1" customHeight="1"/>
    <row r="986140" ht="12.75" hidden="1" customHeight="1"/>
    <row r="986141" ht="12.75" hidden="1" customHeight="1"/>
    <row r="986142" ht="12.75" hidden="1" customHeight="1"/>
    <row r="986143" ht="12.75" hidden="1" customHeight="1"/>
    <row r="986144" ht="12.75" hidden="1" customHeight="1"/>
    <row r="986145" ht="12.75" hidden="1" customHeight="1"/>
    <row r="986146" ht="12.75" hidden="1" customHeight="1"/>
    <row r="986147" ht="12.75" hidden="1" customHeight="1"/>
    <row r="986148" ht="12.75" hidden="1" customHeight="1"/>
    <row r="986149" ht="12.75" hidden="1" customHeight="1"/>
    <row r="986150" ht="12.75" hidden="1" customHeight="1"/>
    <row r="986151" ht="12.75" hidden="1" customHeight="1"/>
    <row r="986152" ht="12.75" hidden="1" customHeight="1"/>
    <row r="986153" ht="12.75" hidden="1" customHeight="1"/>
    <row r="986154" ht="12.75" hidden="1" customHeight="1"/>
    <row r="986155" ht="12.75" hidden="1" customHeight="1"/>
    <row r="986156" ht="12.75" hidden="1" customHeight="1"/>
    <row r="986157" ht="12.75" hidden="1" customHeight="1"/>
    <row r="986158" ht="12.75" hidden="1" customHeight="1"/>
    <row r="986159" ht="12.75" hidden="1" customHeight="1"/>
    <row r="986160" ht="12.75" hidden="1" customHeight="1"/>
    <row r="986161" ht="12.75" hidden="1" customHeight="1"/>
    <row r="986162" ht="12.75" hidden="1" customHeight="1"/>
    <row r="986163" ht="12.75" hidden="1" customHeight="1"/>
    <row r="986164" ht="12.75" hidden="1" customHeight="1"/>
    <row r="986165" ht="12.75" hidden="1" customHeight="1"/>
    <row r="986166" ht="12.75" hidden="1" customHeight="1"/>
    <row r="986167" ht="12.75" hidden="1" customHeight="1"/>
    <row r="986168" ht="12.75" hidden="1" customHeight="1"/>
    <row r="986169" ht="12.75" hidden="1" customHeight="1"/>
    <row r="986170" ht="12.75" hidden="1" customHeight="1"/>
    <row r="986171" ht="12.75" hidden="1" customHeight="1"/>
    <row r="986172" ht="12.75" hidden="1" customHeight="1"/>
    <row r="986173" ht="12.75" hidden="1" customHeight="1"/>
    <row r="986174" ht="12.75" hidden="1" customHeight="1"/>
    <row r="986175" ht="12.75" hidden="1" customHeight="1"/>
    <row r="986176" ht="12.75" hidden="1" customHeight="1"/>
    <row r="986177" ht="12.75" hidden="1" customHeight="1"/>
    <row r="986178" ht="12.75" hidden="1" customHeight="1"/>
    <row r="986179" ht="12.75" hidden="1" customHeight="1"/>
    <row r="986180" ht="12.75" hidden="1" customHeight="1"/>
    <row r="986181" ht="12.75" hidden="1" customHeight="1"/>
    <row r="986182" ht="12.75" hidden="1" customHeight="1"/>
    <row r="986183" ht="12.75" hidden="1" customHeight="1"/>
    <row r="986184" ht="12.75" hidden="1" customHeight="1"/>
    <row r="986185" ht="12.75" hidden="1" customHeight="1"/>
    <row r="986186" ht="12.75" hidden="1" customHeight="1"/>
    <row r="986187" ht="12.75" hidden="1" customHeight="1"/>
    <row r="986188" ht="12.75" hidden="1" customHeight="1"/>
    <row r="986189" ht="12.75" hidden="1" customHeight="1"/>
    <row r="986190" ht="12.75" hidden="1" customHeight="1"/>
    <row r="986191" ht="12.75" hidden="1" customHeight="1"/>
    <row r="986192" ht="12.75" hidden="1" customHeight="1"/>
    <row r="986193" ht="12.75" hidden="1" customHeight="1"/>
    <row r="986194" ht="12.75" hidden="1" customHeight="1"/>
    <row r="986195" ht="12.75" hidden="1" customHeight="1"/>
    <row r="986196" ht="12.75" hidden="1" customHeight="1"/>
    <row r="986197" ht="12.75" hidden="1" customHeight="1"/>
    <row r="986198" ht="12.75" hidden="1" customHeight="1"/>
    <row r="986199" ht="12.75" hidden="1" customHeight="1"/>
    <row r="986200" ht="12.75" hidden="1" customHeight="1"/>
    <row r="986201" ht="12.75" hidden="1" customHeight="1"/>
    <row r="986202" ht="12.75" hidden="1" customHeight="1"/>
    <row r="986203" ht="12.75" hidden="1" customHeight="1"/>
    <row r="986204" ht="12.75" hidden="1" customHeight="1"/>
    <row r="986205" ht="12.75" hidden="1" customHeight="1"/>
    <row r="986206" ht="12.75" hidden="1" customHeight="1"/>
    <row r="986207" ht="12.75" hidden="1" customHeight="1"/>
    <row r="986208" ht="12.75" hidden="1" customHeight="1"/>
    <row r="986209" ht="12.75" hidden="1" customHeight="1"/>
    <row r="986210" ht="12.75" hidden="1" customHeight="1"/>
    <row r="986211" ht="12.75" hidden="1" customHeight="1"/>
    <row r="986212" ht="12.75" hidden="1" customHeight="1"/>
    <row r="986213" ht="12.75" hidden="1" customHeight="1"/>
    <row r="986214" ht="12.75" hidden="1" customHeight="1"/>
    <row r="986215" ht="12.75" hidden="1" customHeight="1"/>
    <row r="986216" ht="12.75" hidden="1" customHeight="1"/>
    <row r="986217" ht="12.75" hidden="1" customHeight="1"/>
    <row r="986218" ht="12.75" hidden="1" customHeight="1"/>
    <row r="986219" ht="12.75" hidden="1" customHeight="1"/>
    <row r="986220" ht="12.75" hidden="1" customHeight="1"/>
    <row r="986221" ht="12.75" hidden="1" customHeight="1"/>
    <row r="986222" ht="12.75" hidden="1" customHeight="1"/>
    <row r="986223" ht="12.75" hidden="1" customHeight="1"/>
    <row r="986224" ht="12.75" hidden="1" customHeight="1"/>
    <row r="986225" ht="12.75" hidden="1" customHeight="1"/>
    <row r="986226" ht="12.75" hidden="1" customHeight="1"/>
    <row r="986227" ht="12.75" hidden="1" customHeight="1"/>
    <row r="986228" ht="12.75" hidden="1" customHeight="1"/>
    <row r="986229" ht="12.75" hidden="1" customHeight="1"/>
    <row r="986230" ht="12.75" hidden="1" customHeight="1"/>
    <row r="986231" ht="12.75" hidden="1" customHeight="1"/>
    <row r="986232" ht="12.75" hidden="1" customHeight="1"/>
    <row r="986233" ht="12.75" hidden="1" customHeight="1"/>
    <row r="986234" ht="12.75" hidden="1" customHeight="1"/>
    <row r="986235" ht="12.75" hidden="1" customHeight="1"/>
    <row r="986236" ht="12.75" hidden="1" customHeight="1"/>
    <row r="986237" ht="12.75" hidden="1" customHeight="1"/>
    <row r="986238" ht="12.75" hidden="1" customHeight="1"/>
    <row r="986239" ht="12.75" hidden="1" customHeight="1"/>
    <row r="986240" ht="12.75" hidden="1" customHeight="1"/>
    <row r="986241" ht="12.75" hidden="1" customHeight="1"/>
    <row r="986242" ht="12.75" hidden="1" customHeight="1"/>
    <row r="986243" ht="12.75" hidden="1" customHeight="1"/>
    <row r="986244" ht="12.75" hidden="1" customHeight="1"/>
    <row r="986245" ht="12.75" hidden="1" customHeight="1"/>
    <row r="986246" ht="12.75" hidden="1" customHeight="1"/>
    <row r="986247" ht="12.75" hidden="1" customHeight="1"/>
    <row r="986248" ht="12.75" hidden="1" customHeight="1"/>
    <row r="986249" ht="12.75" hidden="1" customHeight="1"/>
    <row r="986250" ht="12.75" hidden="1" customHeight="1"/>
    <row r="986251" ht="12.75" hidden="1" customHeight="1"/>
    <row r="986252" ht="12.75" hidden="1" customHeight="1"/>
    <row r="986253" ht="12.75" hidden="1" customHeight="1"/>
    <row r="986254" ht="12.75" hidden="1" customHeight="1"/>
    <row r="986255" ht="12.75" hidden="1" customHeight="1"/>
    <row r="986256" ht="12.75" hidden="1" customHeight="1"/>
    <row r="986257" ht="12.75" hidden="1" customHeight="1"/>
    <row r="986258" ht="12.75" hidden="1" customHeight="1"/>
    <row r="986259" ht="12.75" hidden="1" customHeight="1"/>
    <row r="986260" ht="12.75" hidden="1" customHeight="1"/>
    <row r="986261" ht="12.75" hidden="1" customHeight="1"/>
    <row r="986262" ht="12.75" hidden="1" customHeight="1"/>
    <row r="986263" ht="12.75" hidden="1" customHeight="1"/>
    <row r="986264" ht="12.75" hidden="1" customHeight="1"/>
    <row r="986265" ht="12.75" hidden="1" customHeight="1"/>
    <row r="986266" ht="12.75" hidden="1" customHeight="1"/>
    <row r="986267" ht="12.75" hidden="1" customHeight="1"/>
    <row r="986268" ht="12.75" hidden="1" customHeight="1"/>
    <row r="986269" ht="12.75" hidden="1" customHeight="1"/>
    <row r="986270" ht="12.75" hidden="1" customHeight="1"/>
    <row r="986271" ht="12.75" hidden="1" customHeight="1"/>
    <row r="986272" ht="12.75" hidden="1" customHeight="1"/>
    <row r="986273" ht="12.75" hidden="1" customHeight="1"/>
    <row r="986274" ht="12.75" hidden="1" customHeight="1"/>
    <row r="986275" ht="12.75" hidden="1" customHeight="1"/>
    <row r="986276" ht="12.75" hidden="1" customHeight="1"/>
    <row r="986277" ht="12.75" hidden="1" customHeight="1"/>
    <row r="986278" ht="12.75" hidden="1" customHeight="1"/>
    <row r="986279" ht="12.75" hidden="1" customHeight="1"/>
    <row r="986280" ht="12.75" hidden="1" customHeight="1"/>
    <row r="986281" ht="12.75" hidden="1" customHeight="1"/>
    <row r="986282" ht="12.75" hidden="1" customHeight="1"/>
    <row r="986283" ht="12.75" hidden="1" customHeight="1"/>
    <row r="986284" ht="12.75" hidden="1" customHeight="1"/>
    <row r="986285" ht="12.75" hidden="1" customHeight="1"/>
    <row r="986286" ht="12.75" hidden="1" customHeight="1"/>
    <row r="986287" ht="12.75" hidden="1" customHeight="1"/>
    <row r="986288" ht="12.75" hidden="1" customHeight="1"/>
    <row r="986289" ht="12.75" hidden="1" customHeight="1"/>
    <row r="986290" ht="12.75" hidden="1" customHeight="1"/>
    <row r="986291" ht="12.75" hidden="1" customHeight="1"/>
    <row r="986292" ht="12.75" hidden="1" customHeight="1"/>
    <row r="986293" ht="12.75" hidden="1" customHeight="1"/>
    <row r="986294" ht="12.75" hidden="1" customHeight="1"/>
    <row r="986295" ht="12.75" hidden="1" customHeight="1"/>
    <row r="986296" ht="12.75" hidden="1" customHeight="1"/>
    <row r="986297" ht="12.75" hidden="1" customHeight="1"/>
    <row r="986298" ht="12.75" hidden="1" customHeight="1"/>
    <row r="986299" ht="12.75" hidden="1" customHeight="1"/>
    <row r="986300" ht="12.75" hidden="1" customHeight="1"/>
    <row r="986301" ht="12.75" hidden="1" customHeight="1"/>
    <row r="986302" ht="12.75" hidden="1" customHeight="1"/>
    <row r="986303" ht="12.75" hidden="1" customHeight="1"/>
    <row r="986304" ht="12.75" hidden="1" customHeight="1"/>
    <row r="986305" ht="12.75" hidden="1" customHeight="1"/>
    <row r="986306" ht="12.75" hidden="1" customHeight="1"/>
    <row r="986307" ht="12.75" hidden="1" customHeight="1"/>
    <row r="986308" ht="12.75" hidden="1" customHeight="1"/>
    <row r="986309" ht="12.75" hidden="1" customHeight="1"/>
    <row r="986310" ht="12.75" hidden="1" customHeight="1"/>
    <row r="986311" ht="12.75" hidden="1" customHeight="1"/>
    <row r="986312" ht="12.75" hidden="1" customHeight="1"/>
    <row r="986313" ht="12.75" hidden="1" customHeight="1"/>
    <row r="986314" ht="12.75" hidden="1" customHeight="1"/>
    <row r="986315" ht="12.75" hidden="1" customHeight="1"/>
    <row r="986316" ht="12.75" hidden="1" customHeight="1"/>
    <row r="986317" ht="12.75" hidden="1" customHeight="1"/>
    <row r="986318" ht="12.75" hidden="1" customHeight="1"/>
    <row r="986319" ht="12.75" hidden="1" customHeight="1"/>
    <row r="986320" ht="12.75" hidden="1" customHeight="1"/>
    <row r="986321" ht="12.75" hidden="1" customHeight="1"/>
    <row r="986322" ht="12.75" hidden="1" customHeight="1"/>
    <row r="986323" ht="12.75" hidden="1" customHeight="1"/>
    <row r="986324" ht="12.75" hidden="1" customHeight="1"/>
    <row r="986325" ht="12.75" hidden="1" customHeight="1"/>
    <row r="986326" ht="12.75" hidden="1" customHeight="1"/>
    <row r="986327" ht="12.75" hidden="1" customHeight="1"/>
    <row r="986328" ht="12.75" hidden="1" customHeight="1"/>
    <row r="986329" ht="12.75" hidden="1" customHeight="1"/>
    <row r="986330" ht="12.75" hidden="1" customHeight="1"/>
    <row r="986331" ht="12.75" hidden="1" customHeight="1"/>
    <row r="986332" ht="12.75" hidden="1" customHeight="1"/>
    <row r="986333" ht="12.75" hidden="1" customHeight="1"/>
    <row r="986334" ht="12.75" hidden="1" customHeight="1"/>
    <row r="986335" ht="12.75" hidden="1" customHeight="1"/>
    <row r="986336" ht="12.75" hidden="1" customHeight="1"/>
    <row r="986337" ht="12.75" hidden="1" customHeight="1"/>
    <row r="986338" ht="12.75" hidden="1" customHeight="1"/>
    <row r="986339" ht="12.75" hidden="1" customHeight="1"/>
    <row r="986340" ht="12.75" hidden="1" customHeight="1"/>
    <row r="986341" ht="12.75" hidden="1" customHeight="1"/>
    <row r="986342" ht="12.75" hidden="1" customHeight="1"/>
    <row r="986343" ht="12.75" hidden="1" customHeight="1"/>
    <row r="986344" ht="12.75" hidden="1" customHeight="1"/>
    <row r="986345" ht="12.75" hidden="1" customHeight="1"/>
    <row r="986346" ht="12.75" hidden="1" customHeight="1"/>
    <row r="986347" ht="12.75" hidden="1" customHeight="1"/>
    <row r="986348" ht="12.75" hidden="1" customHeight="1"/>
    <row r="986349" ht="12.75" hidden="1" customHeight="1"/>
    <row r="986350" ht="12.75" hidden="1" customHeight="1"/>
    <row r="986351" ht="12.75" hidden="1" customHeight="1"/>
    <row r="986352" ht="12.75" hidden="1" customHeight="1"/>
    <row r="986353" ht="12.75" hidden="1" customHeight="1"/>
    <row r="986354" ht="12.75" hidden="1" customHeight="1"/>
    <row r="986355" ht="12.75" hidden="1" customHeight="1"/>
    <row r="986356" ht="12.75" hidden="1" customHeight="1"/>
    <row r="986357" ht="12.75" hidden="1" customHeight="1"/>
    <row r="986358" ht="12.75" hidden="1" customHeight="1"/>
    <row r="986359" ht="12.75" hidden="1" customHeight="1"/>
    <row r="986360" ht="12.75" hidden="1" customHeight="1"/>
    <row r="986361" ht="12.75" hidden="1" customHeight="1"/>
    <row r="986362" ht="12.75" hidden="1" customHeight="1"/>
    <row r="986363" ht="12.75" hidden="1" customHeight="1"/>
    <row r="986364" ht="12.75" hidden="1" customHeight="1"/>
    <row r="986365" ht="12.75" hidden="1" customHeight="1"/>
    <row r="986366" ht="12.75" hidden="1" customHeight="1"/>
    <row r="986367" ht="12.75" hidden="1" customHeight="1"/>
    <row r="986368" ht="12.75" hidden="1" customHeight="1"/>
    <row r="986369" ht="12.75" hidden="1" customHeight="1"/>
    <row r="986370" ht="12.75" hidden="1" customHeight="1"/>
    <row r="986371" ht="12.75" hidden="1" customHeight="1"/>
    <row r="986372" ht="12.75" hidden="1" customHeight="1"/>
    <row r="986373" ht="12.75" hidden="1" customHeight="1"/>
    <row r="986374" ht="12.75" hidden="1" customHeight="1"/>
    <row r="986375" ht="12.75" hidden="1" customHeight="1"/>
    <row r="986376" ht="12.75" hidden="1" customHeight="1"/>
    <row r="986377" ht="12.75" hidden="1" customHeight="1"/>
    <row r="986378" ht="12.75" hidden="1" customHeight="1"/>
    <row r="986379" ht="12.75" hidden="1" customHeight="1"/>
    <row r="986380" ht="12.75" hidden="1" customHeight="1"/>
    <row r="986381" ht="12.75" hidden="1" customHeight="1"/>
    <row r="986382" ht="12.75" hidden="1" customHeight="1"/>
    <row r="986383" ht="12.75" hidden="1" customHeight="1"/>
    <row r="986384" ht="12.75" hidden="1" customHeight="1"/>
    <row r="986385" ht="12.75" hidden="1" customHeight="1"/>
    <row r="986386" ht="12.75" hidden="1" customHeight="1"/>
    <row r="986387" ht="12.75" hidden="1" customHeight="1"/>
    <row r="986388" ht="12.75" hidden="1" customHeight="1"/>
    <row r="986389" ht="12.75" hidden="1" customHeight="1"/>
    <row r="986390" ht="12.75" hidden="1" customHeight="1"/>
    <row r="986391" ht="12.75" hidden="1" customHeight="1"/>
    <row r="986392" ht="12.75" hidden="1" customHeight="1"/>
    <row r="986393" ht="12.75" hidden="1" customHeight="1"/>
    <row r="986394" ht="12.75" hidden="1" customHeight="1"/>
    <row r="986395" ht="12.75" hidden="1" customHeight="1"/>
    <row r="986396" ht="12.75" hidden="1" customHeight="1"/>
    <row r="986397" ht="12.75" hidden="1" customHeight="1"/>
    <row r="986398" ht="12.75" hidden="1" customHeight="1"/>
    <row r="986399" ht="12.75" hidden="1" customHeight="1"/>
    <row r="986400" ht="12.75" hidden="1" customHeight="1"/>
    <row r="986401" ht="12.75" hidden="1" customHeight="1"/>
    <row r="986402" ht="12.75" hidden="1" customHeight="1"/>
    <row r="986403" ht="12.75" hidden="1" customHeight="1"/>
    <row r="986404" ht="12.75" hidden="1" customHeight="1"/>
    <row r="986405" ht="12.75" hidden="1" customHeight="1"/>
    <row r="986406" ht="12.75" hidden="1" customHeight="1"/>
    <row r="986407" ht="12.75" hidden="1" customHeight="1"/>
    <row r="986408" ht="12.75" hidden="1" customHeight="1"/>
    <row r="986409" ht="12.75" hidden="1" customHeight="1"/>
    <row r="986410" ht="12.75" hidden="1" customHeight="1"/>
    <row r="986411" ht="12.75" hidden="1" customHeight="1"/>
    <row r="986412" ht="12.75" hidden="1" customHeight="1"/>
    <row r="986413" ht="12.75" hidden="1" customHeight="1"/>
    <row r="986414" ht="12.75" hidden="1" customHeight="1"/>
    <row r="986415" ht="12.75" hidden="1" customHeight="1"/>
    <row r="986416" ht="12.75" hidden="1" customHeight="1"/>
    <row r="986417" ht="12.75" hidden="1" customHeight="1"/>
    <row r="986418" ht="12.75" hidden="1" customHeight="1"/>
    <row r="986419" ht="12.75" hidden="1" customHeight="1"/>
    <row r="986420" ht="12.75" hidden="1" customHeight="1"/>
    <row r="986421" ht="12.75" hidden="1" customHeight="1"/>
    <row r="986422" ht="12.75" hidden="1" customHeight="1"/>
    <row r="986423" ht="12.75" hidden="1" customHeight="1"/>
    <row r="986424" ht="12.75" hidden="1" customHeight="1"/>
    <row r="986425" ht="12.75" hidden="1" customHeight="1"/>
    <row r="986426" ht="12.75" hidden="1" customHeight="1"/>
    <row r="986427" ht="12.75" hidden="1" customHeight="1"/>
    <row r="986428" ht="12.75" hidden="1" customHeight="1"/>
    <row r="986429" ht="12.75" hidden="1" customHeight="1"/>
    <row r="986430" ht="12.75" hidden="1" customHeight="1"/>
    <row r="986431" ht="12.75" hidden="1" customHeight="1"/>
    <row r="986432" ht="12.75" hidden="1" customHeight="1"/>
    <row r="986433" ht="12.75" hidden="1" customHeight="1"/>
    <row r="986434" ht="12.75" hidden="1" customHeight="1"/>
    <row r="986435" ht="12.75" hidden="1" customHeight="1"/>
    <row r="986436" ht="12.75" hidden="1" customHeight="1"/>
    <row r="986437" ht="12.75" hidden="1" customHeight="1"/>
    <row r="986438" ht="12.75" hidden="1" customHeight="1"/>
    <row r="986439" ht="12.75" hidden="1" customHeight="1"/>
    <row r="986440" ht="12.75" hidden="1" customHeight="1"/>
    <row r="986441" ht="12.75" hidden="1" customHeight="1"/>
    <row r="986442" ht="12.75" hidden="1" customHeight="1"/>
    <row r="986443" ht="12.75" hidden="1" customHeight="1"/>
    <row r="986444" ht="12.75" hidden="1" customHeight="1"/>
    <row r="986445" ht="12.75" hidden="1" customHeight="1"/>
    <row r="986446" ht="12.75" hidden="1" customHeight="1"/>
    <row r="986447" ht="12.75" hidden="1" customHeight="1"/>
    <row r="986448" ht="12.75" hidden="1" customHeight="1"/>
    <row r="986449" ht="12.75" hidden="1" customHeight="1"/>
    <row r="986450" ht="12.75" hidden="1" customHeight="1"/>
    <row r="986451" ht="12.75" hidden="1" customHeight="1"/>
    <row r="986452" ht="12.75" hidden="1" customHeight="1"/>
    <row r="986453" ht="12.75" hidden="1" customHeight="1"/>
    <row r="986454" ht="12.75" hidden="1" customHeight="1"/>
    <row r="986455" ht="12.75" hidden="1" customHeight="1"/>
    <row r="986456" ht="12.75" hidden="1" customHeight="1"/>
    <row r="986457" ht="12.75" hidden="1" customHeight="1"/>
    <row r="986458" ht="12.75" hidden="1" customHeight="1"/>
    <row r="986459" ht="12.75" hidden="1" customHeight="1"/>
    <row r="986460" ht="12.75" hidden="1" customHeight="1"/>
    <row r="986461" ht="12.75" hidden="1" customHeight="1"/>
    <row r="986462" ht="12.75" hidden="1" customHeight="1"/>
    <row r="986463" ht="12.75" hidden="1" customHeight="1"/>
    <row r="986464" ht="12.75" hidden="1" customHeight="1"/>
    <row r="986465" ht="12.75" hidden="1" customHeight="1"/>
    <row r="986466" ht="12.75" hidden="1" customHeight="1"/>
    <row r="986467" ht="12.75" hidden="1" customHeight="1"/>
    <row r="986468" ht="12.75" hidden="1" customHeight="1"/>
    <row r="986469" ht="12.75" hidden="1" customHeight="1"/>
    <row r="986470" ht="12.75" hidden="1" customHeight="1"/>
    <row r="986471" ht="12.75" hidden="1" customHeight="1"/>
    <row r="986472" ht="12.75" hidden="1" customHeight="1"/>
    <row r="986473" ht="12.75" hidden="1" customHeight="1"/>
    <row r="986474" ht="12.75" hidden="1" customHeight="1"/>
    <row r="986475" ht="12.75" hidden="1" customHeight="1"/>
    <row r="986476" ht="12.75" hidden="1" customHeight="1"/>
    <row r="986477" ht="12.75" hidden="1" customHeight="1"/>
    <row r="986478" ht="12.75" hidden="1" customHeight="1"/>
    <row r="986479" ht="12.75" hidden="1" customHeight="1"/>
    <row r="986480" ht="12.75" hidden="1" customHeight="1"/>
    <row r="986481" ht="12.75" hidden="1" customHeight="1"/>
    <row r="986482" ht="12.75" hidden="1" customHeight="1"/>
    <row r="986483" ht="12.75" hidden="1" customHeight="1"/>
    <row r="986484" ht="12.75" hidden="1" customHeight="1"/>
    <row r="986485" ht="12.75" hidden="1" customHeight="1"/>
    <row r="986486" ht="12.75" hidden="1" customHeight="1"/>
    <row r="986487" ht="12.75" hidden="1" customHeight="1"/>
    <row r="986488" ht="12.75" hidden="1" customHeight="1"/>
    <row r="986489" ht="12.75" hidden="1" customHeight="1"/>
    <row r="986490" ht="12.75" hidden="1" customHeight="1"/>
    <row r="986491" ht="12.75" hidden="1" customHeight="1"/>
    <row r="986492" ht="12.75" hidden="1" customHeight="1"/>
    <row r="986493" ht="12.75" hidden="1" customHeight="1"/>
    <row r="986494" ht="12.75" hidden="1" customHeight="1"/>
    <row r="986495" ht="12.75" hidden="1" customHeight="1"/>
    <row r="986496" ht="12.75" hidden="1" customHeight="1"/>
    <row r="986497" ht="12.75" hidden="1" customHeight="1"/>
    <row r="986498" ht="12.75" hidden="1" customHeight="1"/>
    <row r="986499" ht="12.75" hidden="1" customHeight="1"/>
    <row r="986500" ht="12.75" hidden="1" customHeight="1"/>
    <row r="986501" ht="12.75" hidden="1" customHeight="1"/>
    <row r="986502" ht="12.75" hidden="1" customHeight="1"/>
    <row r="986503" ht="12.75" hidden="1" customHeight="1"/>
    <row r="986504" ht="12.75" hidden="1" customHeight="1"/>
    <row r="986505" ht="12.75" hidden="1" customHeight="1"/>
    <row r="986506" ht="12.75" hidden="1" customHeight="1"/>
    <row r="986507" ht="12.75" hidden="1" customHeight="1"/>
    <row r="986508" ht="12.75" hidden="1" customHeight="1"/>
    <row r="986509" ht="12.75" hidden="1" customHeight="1"/>
    <row r="986510" ht="12.75" hidden="1" customHeight="1"/>
    <row r="986511" ht="12.75" hidden="1" customHeight="1"/>
    <row r="986512" ht="12.75" hidden="1" customHeight="1"/>
    <row r="986513" ht="12.75" hidden="1" customHeight="1"/>
    <row r="986514" ht="12.75" hidden="1" customHeight="1"/>
    <row r="986515" ht="12.75" hidden="1" customHeight="1"/>
    <row r="986516" ht="12.75" hidden="1" customHeight="1"/>
    <row r="986517" ht="12.75" hidden="1" customHeight="1"/>
    <row r="986518" ht="12.75" hidden="1" customHeight="1"/>
    <row r="986519" ht="12.75" hidden="1" customHeight="1"/>
    <row r="986520" ht="12.75" hidden="1" customHeight="1"/>
    <row r="986521" ht="12.75" hidden="1" customHeight="1"/>
    <row r="986522" ht="12.75" hidden="1" customHeight="1"/>
    <row r="986523" ht="12.75" hidden="1" customHeight="1"/>
    <row r="986524" ht="12.75" hidden="1" customHeight="1"/>
    <row r="986525" ht="12.75" hidden="1" customHeight="1"/>
    <row r="986526" ht="12.75" hidden="1" customHeight="1"/>
    <row r="986527" ht="12.75" hidden="1" customHeight="1"/>
    <row r="986528" ht="12.75" hidden="1" customHeight="1"/>
    <row r="986529" ht="12.75" hidden="1" customHeight="1"/>
    <row r="986530" ht="12.75" hidden="1" customHeight="1"/>
    <row r="986531" ht="12.75" hidden="1" customHeight="1"/>
    <row r="986532" ht="12.75" hidden="1" customHeight="1"/>
    <row r="986533" ht="12.75" hidden="1" customHeight="1"/>
    <row r="986534" ht="12.75" hidden="1" customHeight="1"/>
    <row r="986535" ht="12.75" hidden="1" customHeight="1"/>
    <row r="986536" ht="12.75" hidden="1" customHeight="1"/>
    <row r="986537" ht="12.75" hidden="1" customHeight="1"/>
    <row r="986538" ht="12.75" hidden="1" customHeight="1"/>
    <row r="986539" ht="12.75" hidden="1" customHeight="1"/>
    <row r="986540" ht="12.75" hidden="1" customHeight="1"/>
    <row r="986541" ht="12.75" hidden="1" customHeight="1"/>
    <row r="986542" ht="12.75" hidden="1" customHeight="1"/>
    <row r="986543" ht="12.75" hidden="1" customHeight="1"/>
    <row r="986544" ht="12.75" hidden="1" customHeight="1"/>
    <row r="986545" ht="12.75" hidden="1" customHeight="1"/>
    <row r="986546" ht="12.75" hidden="1" customHeight="1"/>
    <row r="986547" ht="12.75" hidden="1" customHeight="1"/>
    <row r="986548" ht="12.75" hidden="1" customHeight="1"/>
    <row r="986549" ht="12.75" hidden="1" customHeight="1"/>
    <row r="986550" ht="12.75" hidden="1" customHeight="1"/>
    <row r="986551" ht="12.75" hidden="1" customHeight="1"/>
    <row r="986552" ht="12.75" hidden="1" customHeight="1"/>
    <row r="986553" ht="12.75" hidden="1" customHeight="1"/>
    <row r="986554" ht="12.75" hidden="1" customHeight="1"/>
    <row r="986555" ht="12.75" hidden="1" customHeight="1"/>
    <row r="986556" ht="12.75" hidden="1" customHeight="1"/>
    <row r="986557" ht="12.75" hidden="1" customHeight="1"/>
    <row r="986558" ht="12.75" hidden="1" customHeight="1"/>
    <row r="986559" ht="12.75" hidden="1" customHeight="1"/>
    <row r="986560" ht="12.75" hidden="1" customHeight="1"/>
    <row r="986561" ht="12.75" hidden="1" customHeight="1"/>
    <row r="986562" ht="12.75" hidden="1" customHeight="1"/>
    <row r="986563" ht="12.75" hidden="1" customHeight="1"/>
    <row r="986564" ht="12.75" hidden="1" customHeight="1"/>
    <row r="986565" ht="12.75" hidden="1" customHeight="1"/>
    <row r="986566" ht="12.75" hidden="1" customHeight="1"/>
    <row r="986567" ht="12.75" hidden="1" customHeight="1"/>
    <row r="986568" ht="12.75" hidden="1" customHeight="1"/>
    <row r="986569" ht="12.75" hidden="1" customHeight="1"/>
    <row r="986570" ht="12.75" hidden="1" customHeight="1"/>
    <row r="986571" ht="12.75" hidden="1" customHeight="1"/>
    <row r="986572" ht="12.75" hidden="1" customHeight="1"/>
    <row r="986573" ht="12.75" hidden="1" customHeight="1"/>
    <row r="986574" ht="12.75" hidden="1" customHeight="1"/>
    <row r="986575" ht="12.75" hidden="1" customHeight="1"/>
    <row r="986576" ht="12.75" hidden="1" customHeight="1"/>
    <row r="986577" ht="12.75" hidden="1" customHeight="1"/>
    <row r="986578" ht="12.75" hidden="1" customHeight="1"/>
    <row r="986579" ht="12.75" hidden="1" customHeight="1"/>
    <row r="986580" ht="12.75" hidden="1" customHeight="1"/>
    <row r="986581" ht="12.75" hidden="1" customHeight="1"/>
    <row r="986582" ht="12.75" hidden="1" customHeight="1"/>
    <row r="986583" ht="12.75" hidden="1" customHeight="1"/>
    <row r="986584" ht="12.75" hidden="1" customHeight="1"/>
    <row r="986585" ht="12.75" hidden="1" customHeight="1"/>
    <row r="986586" ht="12.75" hidden="1" customHeight="1"/>
    <row r="986587" ht="12.75" hidden="1" customHeight="1"/>
    <row r="986588" ht="12.75" hidden="1" customHeight="1"/>
    <row r="986589" ht="12.75" hidden="1" customHeight="1"/>
    <row r="986590" ht="12.75" hidden="1" customHeight="1"/>
    <row r="986591" ht="12.75" hidden="1" customHeight="1"/>
    <row r="986592" ht="12.75" hidden="1" customHeight="1"/>
    <row r="986593" ht="12.75" hidden="1" customHeight="1"/>
    <row r="986594" ht="12.75" hidden="1" customHeight="1"/>
    <row r="986595" ht="12.75" hidden="1" customHeight="1"/>
    <row r="986596" ht="12.75" hidden="1" customHeight="1"/>
    <row r="986597" ht="12.75" hidden="1" customHeight="1"/>
    <row r="986598" ht="12.75" hidden="1" customHeight="1"/>
    <row r="986599" ht="12.75" hidden="1" customHeight="1"/>
    <row r="986600" ht="12.75" hidden="1" customHeight="1"/>
    <row r="986601" ht="12.75" hidden="1" customHeight="1"/>
    <row r="986602" ht="12.75" hidden="1" customHeight="1"/>
    <row r="986603" ht="12.75" hidden="1" customHeight="1"/>
    <row r="986604" ht="12.75" hidden="1" customHeight="1"/>
    <row r="986605" ht="12.75" hidden="1" customHeight="1"/>
    <row r="986606" ht="12.75" hidden="1" customHeight="1"/>
    <row r="986607" ht="12.75" hidden="1" customHeight="1"/>
    <row r="986608" ht="12.75" hidden="1" customHeight="1"/>
    <row r="986609" ht="12.75" hidden="1" customHeight="1"/>
    <row r="986610" ht="12.75" hidden="1" customHeight="1"/>
    <row r="986611" ht="12.75" hidden="1" customHeight="1"/>
    <row r="986612" ht="12.75" hidden="1" customHeight="1"/>
    <row r="986613" ht="12.75" hidden="1" customHeight="1"/>
    <row r="986614" ht="12.75" hidden="1" customHeight="1"/>
    <row r="986615" ht="12.75" hidden="1" customHeight="1"/>
    <row r="986616" ht="12.75" hidden="1" customHeight="1"/>
    <row r="986617" ht="12.75" hidden="1" customHeight="1"/>
    <row r="986618" ht="12.75" hidden="1" customHeight="1"/>
    <row r="986619" ht="12.75" hidden="1" customHeight="1"/>
    <row r="986620" ht="12.75" hidden="1" customHeight="1"/>
    <row r="986621" ht="12.75" hidden="1" customHeight="1"/>
    <row r="986622" ht="12.75" hidden="1" customHeight="1"/>
    <row r="986623" ht="12.75" hidden="1" customHeight="1"/>
    <row r="986624" ht="12.75" hidden="1" customHeight="1"/>
    <row r="986625" ht="12.75" hidden="1" customHeight="1"/>
    <row r="986626" ht="12.75" hidden="1" customHeight="1"/>
    <row r="986627" ht="12.75" hidden="1" customHeight="1"/>
    <row r="986628" ht="12.75" hidden="1" customHeight="1"/>
    <row r="986629" ht="12.75" hidden="1" customHeight="1"/>
    <row r="986630" ht="12.75" hidden="1" customHeight="1"/>
    <row r="986631" ht="12.75" hidden="1" customHeight="1"/>
    <row r="986632" ht="12.75" hidden="1" customHeight="1"/>
    <row r="986633" ht="12.75" hidden="1" customHeight="1"/>
    <row r="986634" ht="12.75" hidden="1" customHeight="1"/>
    <row r="986635" ht="12.75" hidden="1" customHeight="1"/>
    <row r="986636" ht="12.75" hidden="1" customHeight="1"/>
    <row r="986637" ht="12.75" hidden="1" customHeight="1"/>
    <row r="986638" ht="12.75" hidden="1" customHeight="1"/>
    <row r="986639" ht="12.75" hidden="1" customHeight="1"/>
    <row r="986640" ht="12.75" hidden="1" customHeight="1"/>
    <row r="986641" ht="12.75" hidden="1" customHeight="1"/>
    <row r="986642" ht="12.75" hidden="1" customHeight="1"/>
    <row r="986643" ht="12.75" hidden="1" customHeight="1"/>
    <row r="986644" ht="12.75" hidden="1" customHeight="1"/>
    <row r="986645" ht="12.75" hidden="1" customHeight="1"/>
    <row r="986646" ht="12.75" hidden="1" customHeight="1"/>
    <row r="986647" ht="12.75" hidden="1" customHeight="1"/>
    <row r="986648" ht="12.75" hidden="1" customHeight="1"/>
    <row r="986649" ht="12.75" hidden="1" customHeight="1"/>
    <row r="986650" ht="12.75" hidden="1" customHeight="1"/>
    <row r="986651" ht="12.75" hidden="1" customHeight="1"/>
    <row r="986652" ht="12.75" hidden="1" customHeight="1"/>
    <row r="986653" ht="12.75" hidden="1" customHeight="1"/>
    <row r="986654" ht="12.75" hidden="1" customHeight="1"/>
    <row r="986655" ht="12.75" hidden="1" customHeight="1"/>
    <row r="986656" ht="12.75" hidden="1" customHeight="1"/>
    <row r="986657" ht="12.75" hidden="1" customHeight="1"/>
    <row r="986658" ht="12.75" hidden="1" customHeight="1"/>
    <row r="986659" ht="12.75" hidden="1" customHeight="1"/>
    <row r="986660" ht="12.75" hidden="1" customHeight="1"/>
    <row r="986661" ht="12.75" hidden="1" customHeight="1"/>
    <row r="986662" ht="12.75" hidden="1" customHeight="1"/>
    <row r="986663" ht="12.75" hidden="1" customHeight="1"/>
    <row r="986664" ht="12.75" hidden="1" customHeight="1"/>
    <row r="986665" ht="12.75" hidden="1" customHeight="1"/>
    <row r="986666" ht="12.75" hidden="1" customHeight="1"/>
    <row r="986667" ht="12.75" hidden="1" customHeight="1"/>
    <row r="986668" ht="12.75" hidden="1" customHeight="1"/>
    <row r="986669" ht="12.75" hidden="1" customHeight="1"/>
    <row r="986670" ht="12.75" hidden="1" customHeight="1"/>
    <row r="986671" ht="12.75" hidden="1" customHeight="1"/>
    <row r="986672" ht="12.75" hidden="1" customHeight="1"/>
    <row r="986673" ht="12.75" hidden="1" customHeight="1"/>
    <row r="986674" ht="12.75" hidden="1" customHeight="1"/>
    <row r="986675" ht="12.75" hidden="1" customHeight="1"/>
    <row r="986676" ht="12.75" hidden="1" customHeight="1"/>
    <row r="986677" ht="12.75" hidden="1" customHeight="1"/>
    <row r="986678" ht="12.75" hidden="1" customHeight="1"/>
    <row r="986679" ht="12.75" hidden="1" customHeight="1"/>
    <row r="986680" ht="12.75" hidden="1" customHeight="1"/>
    <row r="986681" ht="12.75" hidden="1" customHeight="1"/>
    <row r="986682" ht="12.75" hidden="1" customHeight="1"/>
    <row r="986683" ht="12.75" hidden="1" customHeight="1"/>
    <row r="986684" ht="12.75" hidden="1" customHeight="1"/>
    <row r="986685" ht="12.75" hidden="1" customHeight="1"/>
    <row r="986686" ht="12.75" hidden="1" customHeight="1"/>
    <row r="986687" ht="12.75" hidden="1" customHeight="1"/>
    <row r="986688" ht="12.75" hidden="1" customHeight="1"/>
    <row r="986689" ht="12.75" hidden="1" customHeight="1"/>
    <row r="986690" ht="12.75" hidden="1" customHeight="1"/>
    <row r="986691" ht="12.75" hidden="1" customHeight="1"/>
    <row r="986692" ht="12.75" hidden="1" customHeight="1"/>
    <row r="986693" ht="12.75" hidden="1" customHeight="1"/>
    <row r="986694" ht="12.75" hidden="1" customHeight="1"/>
    <row r="986695" ht="12.75" hidden="1" customHeight="1"/>
    <row r="986696" ht="12.75" hidden="1" customHeight="1"/>
    <row r="986697" ht="12.75" hidden="1" customHeight="1"/>
    <row r="986698" ht="12.75" hidden="1" customHeight="1"/>
    <row r="986699" ht="12.75" hidden="1" customHeight="1"/>
    <row r="986700" ht="12.75" hidden="1" customHeight="1"/>
    <row r="986701" ht="12.75" hidden="1" customHeight="1"/>
    <row r="986702" ht="12.75" hidden="1" customHeight="1"/>
    <row r="986703" ht="12.75" hidden="1" customHeight="1"/>
    <row r="986704" ht="12.75" hidden="1" customHeight="1"/>
    <row r="986705" ht="12.75" hidden="1" customHeight="1"/>
    <row r="986706" ht="12.75" hidden="1" customHeight="1"/>
    <row r="986707" ht="12.75" hidden="1" customHeight="1"/>
    <row r="986708" ht="12.75" hidden="1" customHeight="1"/>
    <row r="986709" ht="12.75" hidden="1" customHeight="1"/>
    <row r="986710" ht="12.75" hidden="1" customHeight="1"/>
    <row r="986711" ht="12.75" hidden="1" customHeight="1"/>
    <row r="986712" ht="12.75" hidden="1" customHeight="1"/>
    <row r="986713" ht="12.75" hidden="1" customHeight="1"/>
    <row r="986714" ht="12.75" hidden="1" customHeight="1"/>
    <row r="986715" ht="12.75" hidden="1" customHeight="1"/>
    <row r="986716" ht="12.75" hidden="1" customHeight="1"/>
    <row r="986717" ht="12.75" hidden="1" customHeight="1"/>
    <row r="986718" ht="12.75" hidden="1" customHeight="1"/>
    <row r="986719" ht="12.75" hidden="1" customHeight="1"/>
    <row r="986720" ht="12.75" hidden="1" customHeight="1"/>
    <row r="986721" ht="12.75" hidden="1" customHeight="1"/>
    <row r="986722" ht="12.75" hidden="1" customHeight="1"/>
    <row r="986723" ht="12.75" hidden="1" customHeight="1"/>
    <row r="986724" ht="12.75" hidden="1" customHeight="1"/>
    <row r="986725" ht="12.75" hidden="1" customHeight="1"/>
    <row r="986726" ht="12.75" hidden="1" customHeight="1"/>
    <row r="986727" ht="12.75" hidden="1" customHeight="1"/>
    <row r="986728" ht="12.75" hidden="1" customHeight="1"/>
    <row r="986729" ht="12.75" hidden="1" customHeight="1"/>
    <row r="986730" ht="12.75" hidden="1" customHeight="1"/>
    <row r="986731" ht="12.75" hidden="1" customHeight="1"/>
    <row r="986732" ht="12.75" hidden="1" customHeight="1"/>
    <row r="986733" ht="12.75" hidden="1" customHeight="1"/>
    <row r="986734" ht="12.75" hidden="1" customHeight="1"/>
    <row r="986735" ht="12.75" hidden="1" customHeight="1"/>
    <row r="986736" ht="12.75" hidden="1" customHeight="1"/>
    <row r="986737" ht="12.75" hidden="1" customHeight="1"/>
    <row r="986738" ht="12.75" hidden="1" customHeight="1"/>
    <row r="986739" ht="12.75" hidden="1" customHeight="1"/>
    <row r="986740" ht="12.75" hidden="1" customHeight="1"/>
    <row r="986741" ht="12.75" hidden="1" customHeight="1"/>
    <row r="986742" ht="12.75" hidden="1" customHeight="1"/>
    <row r="986743" ht="12.75" hidden="1" customHeight="1"/>
    <row r="986744" ht="12.75" hidden="1" customHeight="1"/>
    <row r="986745" ht="12.75" hidden="1" customHeight="1"/>
    <row r="986746" ht="12.75" hidden="1" customHeight="1"/>
    <row r="986747" ht="12.75" hidden="1" customHeight="1"/>
    <row r="986748" ht="12.75" hidden="1" customHeight="1"/>
    <row r="986749" ht="12.75" hidden="1" customHeight="1"/>
    <row r="986750" ht="12.75" hidden="1" customHeight="1"/>
    <row r="986751" ht="12.75" hidden="1" customHeight="1"/>
    <row r="986752" ht="12.75" hidden="1" customHeight="1"/>
    <row r="986753" ht="12.75" hidden="1" customHeight="1"/>
    <row r="986754" ht="12.75" hidden="1" customHeight="1"/>
    <row r="986755" ht="12.75" hidden="1" customHeight="1"/>
    <row r="986756" ht="12.75" hidden="1" customHeight="1"/>
    <row r="986757" ht="12.75" hidden="1" customHeight="1"/>
    <row r="986758" ht="12.75" hidden="1" customHeight="1"/>
    <row r="986759" ht="12.75" hidden="1" customHeight="1"/>
    <row r="986760" ht="12.75" hidden="1" customHeight="1"/>
    <row r="986761" ht="12.75" hidden="1" customHeight="1"/>
    <row r="986762" ht="12.75" hidden="1" customHeight="1"/>
    <row r="986763" ht="12.75" hidden="1" customHeight="1"/>
    <row r="986764" ht="12.75" hidden="1" customHeight="1"/>
    <row r="986765" ht="12.75" hidden="1" customHeight="1"/>
    <row r="986766" ht="12.75" hidden="1" customHeight="1"/>
    <row r="986767" ht="12.75" hidden="1" customHeight="1"/>
    <row r="986768" ht="12.75" hidden="1" customHeight="1"/>
    <row r="986769" ht="12.75" hidden="1" customHeight="1"/>
    <row r="986770" ht="12.75" hidden="1" customHeight="1"/>
    <row r="986771" ht="12.75" hidden="1" customHeight="1"/>
    <row r="986772" ht="12.75" hidden="1" customHeight="1"/>
    <row r="986773" ht="12.75" hidden="1" customHeight="1"/>
    <row r="986774" ht="12.75" hidden="1" customHeight="1"/>
    <row r="986775" ht="12.75" hidden="1" customHeight="1"/>
    <row r="986776" ht="12.75" hidden="1" customHeight="1"/>
    <row r="986777" ht="12.75" hidden="1" customHeight="1"/>
    <row r="986778" ht="12.75" hidden="1" customHeight="1"/>
    <row r="986779" ht="12.75" hidden="1" customHeight="1"/>
    <row r="986780" ht="12.75" hidden="1" customHeight="1"/>
    <row r="986781" ht="12.75" hidden="1" customHeight="1"/>
    <row r="986782" ht="12.75" hidden="1" customHeight="1"/>
    <row r="986783" ht="12.75" hidden="1" customHeight="1"/>
    <row r="986784" ht="12.75" hidden="1" customHeight="1"/>
    <row r="986785" ht="12.75" hidden="1" customHeight="1"/>
    <row r="986786" ht="12.75" hidden="1" customHeight="1"/>
    <row r="986787" ht="12.75" hidden="1" customHeight="1"/>
    <row r="986788" ht="12.75" hidden="1" customHeight="1"/>
    <row r="986789" ht="12.75" hidden="1" customHeight="1"/>
    <row r="986790" ht="12.75" hidden="1" customHeight="1"/>
    <row r="986791" ht="12.75" hidden="1" customHeight="1"/>
    <row r="986792" ht="12.75" hidden="1" customHeight="1"/>
    <row r="986793" ht="12.75" hidden="1" customHeight="1"/>
    <row r="986794" ht="12.75" hidden="1" customHeight="1"/>
    <row r="986795" ht="12.75" hidden="1" customHeight="1"/>
    <row r="986796" ht="12.75" hidden="1" customHeight="1"/>
    <row r="986797" ht="12.75" hidden="1" customHeight="1"/>
    <row r="986798" ht="12.75" hidden="1" customHeight="1"/>
    <row r="986799" ht="12.75" hidden="1" customHeight="1"/>
    <row r="986800" ht="12.75" hidden="1" customHeight="1"/>
    <row r="986801" ht="12.75" hidden="1" customHeight="1"/>
    <row r="986802" ht="12.75" hidden="1" customHeight="1"/>
    <row r="986803" ht="12.75" hidden="1" customHeight="1"/>
    <row r="986804" ht="12.75" hidden="1" customHeight="1"/>
    <row r="986805" ht="12.75" hidden="1" customHeight="1"/>
    <row r="986806" ht="12.75" hidden="1" customHeight="1"/>
    <row r="986807" ht="12.75" hidden="1" customHeight="1"/>
    <row r="986808" ht="12.75" hidden="1" customHeight="1"/>
    <row r="986809" ht="12.75" hidden="1" customHeight="1"/>
    <row r="986810" ht="12.75" hidden="1" customHeight="1"/>
    <row r="986811" ht="12.75" hidden="1" customHeight="1"/>
    <row r="986812" ht="12.75" hidden="1" customHeight="1"/>
    <row r="986813" ht="12.75" hidden="1" customHeight="1"/>
    <row r="986814" ht="12.75" hidden="1" customHeight="1"/>
    <row r="986815" ht="12.75" hidden="1" customHeight="1"/>
    <row r="986816" ht="12.75" hidden="1" customHeight="1"/>
    <row r="986817" ht="12.75" hidden="1" customHeight="1"/>
    <row r="986818" ht="12.75" hidden="1" customHeight="1"/>
    <row r="986819" ht="12.75" hidden="1" customHeight="1"/>
    <row r="986820" ht="12.75" hidden="1" customHeight="1"/>
    <row r="986821" ht="12.75" hidden="1" customHeight="1"/>
    <row r="986822" ht="12.75" hidden="1" customHeight="1"/>
    <row r="986823" ht="12.75" hidden="1" customHeight="1"/>
    <row r="986824" ht="12.75" hidden="1" customHeight="1"/>
    <row r="986825" ht="12.75" hidden="1" customHeight="1"/>
    <row r="986826" ht="12.75" hidden="1" customHeight="1"/>
    <row r="986827" ht="12.75" hidden="1" customHeight="1"/>
    <row r="986828" ht="12.75" hidden="1" customHeight="1"/>
    <row r="986829" ht="12.75" hidden="1" customHeight="1"/>
    <row r="986830" ht="12.75" hidden="1" customHeight="1"/>
    <row r="986831" ht="12.75" hidden="1" customHeight="1"/>
    <row r="986832" ht="12.75" hidden="1" customHeight="1"/>
    <row r="986833" ht="12.75" hidden="1" customHeight="1"/>
    <row r="986834" ht="12.75" hidden="1" customHeight="1"/>
    <row r="986835" ht="12.75" hidden="1" customHeight="1"/>
    <row r="986836" ht="12.75" hidden="1" customHeight="1"/>
    <row r="986837" ht="12.75" hidden="1" customHeight="1"/>
    <row r="986838" ht="12.75" hidden="1" customHeight="1"/>
    <row r="986839" ht="12.75" hidden="1" customHeight="1"/>
    <row r="986840" ht="12.75" hidden="1" customHeight="1"/>
    <row r="986841" ht="12.75" hidden="1" customHeight="1"/>
    <row r="986842" ht="12.75" hidden="1" customHeight="1"/>
    <row r="986843" ht="12.75" hidden="1" customHeight="1"/>
    <row r="986844" ht="12.75" hidden="1" customHeight="1"/>
    <row r="986845" ht="12.75" hidden="1" customHeight="1"/>
    <row r="986846" ht="12.75" hidden="1" customHeight="1"/>
    <row r="986847" ht="12.75" hidden="1" customHeight="1"/>
    <row r="986848" ht="12.75" hidden="1" customHeight="1"/>
    <row r="986849" ht="12.75" hidden="1" customHeight="1"/>
    <row r="986850" ht="12.75" hidden="1" customHeight="1"/>
    <row r="986851" ht="12.75" hidden="1" customHeight="1"/>
    <row r="986852" ht="12.75" hidden="1" customHeight="1"/>
    <row r="986853" ht="12.75" hidden="1" customHeight="1"/>
    <row r="986854" ht="12.75" hidden="1" customHeight="1"/>
    <row r="986855" ht="12.75" hidden="1" customHeight="1"/>
    <row r="986856" ht="12.75" hidden="1" customHeight="1"/>
    <row r="986857" ht="12.75" hidden="1" customHeight="1"/>
    <row r="986858" ht="12.75" hidden="1" customHeight="1"/>
    <row r="986859" ht="12.75" hidden="1" customHeight="1"/>
    <row r="986860" ht="12.75" hidden="1" customHeight="1"/>
    <row r="986861" ht="12.75" hidden="1" customHeight="1"/>
    <row r="986862" ht="12.75" hidden="1" customHeight="1"/>
    <row r="986863" ht="12.75" hidden="1" customHeight="1"/>
    <row r="986864" ht="12.75" hidden="1" customHeight="1"/>
    <row r="986865" ht="12.75" hidden="1" customHeight="1"/>
    <row r="986866" ht="12.75" hidden="1" customHeight="1"/>
    <row r="986867" ht="12.75" hidden="1" customHeight="1"/>
    <row r="986868" ht="12.75" hidden="1" customHeight="1"/>
    <row r="986869" ht="12.75" hidden="1" customHeight="1"/>
    <row r="986870" ht="12.75" hidden="1" customHeight="1"/>
    <row r="986871" ht="12.75" hidden="1" customHeight="1"/>
    <row r="986872" ht="12.75" hidden="1" customHeight="1"/>
    <row r="986873" ht="12.75" hidden="1" customHeight="1"/>
    <row r="986874" ht="12.75" hidden="1" customHeight="1"/>
    <row r="986875" ht="12.75" hidden="1" customHeight="1"/>
    <row r="986876" ht="12.75" hidden="1" customHeight="1"/>
    <row r="986877" ht="12.75" hidden="1" customHeight="1"/>
    <row r="986878" ht="12.75" hidden="1" customHeight="1"/>
    <row r="986879" ht="12.75" hidden="1" customHeight="1"/>
    <row r="986880" ht="12.75" hidden="1" customHeight="1"/>
    <row r="986881" ht="12.75" hidden="1" customHeight="1"/>
    <row r="986882" ht="12.75" hidden="1" customHeight="1"/>
    <row r="986883" ht="12.75" hidden="1" customHeight="1"/>
    <row r="986884" ht="12.75" hidden="1" customHeight="1"/>
    <row r="986885" ht="12.75" hidden="1" customHeight="1"/>
    <row r="986886" ht="12.75" hidden="1" customHeight="1"/>
    <row r="986887" ht="12.75" hidden="1" customHeight="1"/>
    <row r="986888" ht="12.75" hidden="1" customHeight="1"/>
    <row r="986889" ht="12.75" hidden="1" customHeight="1"/>
    <row r="986890" ht="12.75" hidden="1" customHeight="1"/>
    <row r="986891" ht="12.75" hidden="1" customHeight="1"/>
    <row r="986892" ht="12.75" hidden="1" customHeight="1"/>
    <row r="986893" ht="12.75" hidden="1" customHeight="1"/>
    <row r="986894" ht="12.75" hidden="1" customHeight="1"/>
    <row r="986895" ht="12.75" hidden="1" customHeight="1"/>
    <row r="986896" ht="12.75" hidden="1" customHeight="1"/>
    <row r="986897" ht="12.75" hidden="1" customHeight="1"/>
    <row r="986898" ht="12.75" hidden="1" customHeight="1"/>
    <row r="986899" ht="12.75" hidden="1" customHeight="1"/>
    <row r="986900" ht="12.75" hidden="1" customHeight="1"/>
    <row r="986901" ht="12.75" hidden="1" customHeight="1"/>
    <row r="986902" ht="12.75" hidden="1" customHeight="1"/>
    <row r="986903" ht="12.75" hidden="1" customHeight="1"/>
    <row r="986904" ht="12.75" hidden="1" customHeight="1"/>
    <row r="986905" ht="12.75" hidden="1" customHeight="1"/>
    <row r="986906" ht="12.75" hidden="1" customHeight="1"/>
    <row r="986907" ht="12.75" hidden="1" customHeight="1"/>
    <row r="986908" ht="12.75" hidden="1" customHeight="1"/>
    <row r="986909" ht="12.75" hidden="1" customHeight="1"/>
    <row r="986910" ht="12.75" hidden="1" customHeight="1"/>
    <row r="986911" ht="12.75" hidden="1" customHeight="1"/>
    <row r="986912" ht="12.75" hidden="1" customHeight="1"/>
    <row r="986913" ht="12.75" hidden="1" customHeight="1"/>
    <row r="986914" ht="12.75" hidden="1" customHeight="1"/>
    <row r="986915" ht="12.75" hidden="1" customHeight="1"/>
    <row r="986916" ht="12.75" hidden="1" customHeight="1"/>
    <row r="986917" ht="12.75" hidden="1" customHeight="1"/>
    <row r="986918" ht="12.75" hidden="1" customHeight="1"/>
    <row r="986919" ht="12.75" hidden="1" customHeight="1"/>
    <row r="986920" ht="12.75" hidden="1" customHeight="1"/>
    <row r="986921" ht="12.75" hidden="1" customHeight="1"/>
    <row r="986922" ht="12.75" hidden="1" customHeight="1"/>
    <row r="986923" ht="12.75" hidden="1" customHeight="1"/>
    <row r="986924" ht="12.75" hidden="1" customHeight="1"/>
    <row r="986925" ht="12.75" hidden="1" customHeight="1"/>
    <row r="986926" ht="12.75" hidden="1" customHeight="1"/>
    <row r="986927" ht="12.75" hidden="1" customHeight="1"/>
    <row r="986928" ht="12.75" hidden="1" customHeight="1"/>
    <row r="986929" ht="12.75" hidden="1" customHeight="1"/>
    <row r="986930" ht="12.75" hidden="1" customHeight="1"/>
    <row r="986931" ht="12.75" hidden="1" customHeight="1"/>
    <row r="986932" ht="12.75" hidden="1" customHeight="1"/>
    <row r="986933" ht="12.75" hidden="1" customHeight="1"/>
    <row r="986934" ht="12.75" hidden="1" customHeight="1"/>
    <row r="986935" ht="12.75" hidden="1" customHeight="1"/>
    <row r="986936" ht="12.75" hidden="1" customHeight="1"/>
    <row r="986937" ht="12.75" hidden="1" customHeight="1"/>
    <row r="986938" ht="12.75" hidden="1" customHeight="1"/>
    <row r="986939" ht="12.75" hidden="1" customHeight="1"/>
    <row r="986940" ht="12.75" hidden="1" customHeight="1"/>
    <row r="986941" ht="12.75" hidden="1" customHeight="1"/>
    <row r="986942" ht="12.75" hidden="1" customHeight="1"/>
    <row r="986943" ht="12.75" hidden="1" customHeight="1"/>
    <row r="986944" ht="12.75" hidden="1" customHeight="1"/>
    <row r="986945" ht="12.75" hidden="1" customHeight="1"/>
    <row r="986946" ht="12.75" hidden="1" customHeight="1"/>
    <row r="986947" ht="12.75" hidden="1" customHeight="1"/>
    <row r="986948" ht="12.75" hidden="1" customHeight="1"/>
    <row r="986949" ht="12.75" hidden="1" customHeight="1"/>
    <row r="986950" ht="12.75" hidden="1" customHeight="1"/>
    <row r="986951" ht="12.75" hidden="1" customHeight="1"/>
    <row r="986952" ht="12.75" hidden="1" customHeight="1"/>
    <row r="986953" ht="12.75" hidden="1" customHeight="1"/>
    <row r="986954" ht="12.75" hidden="1" customHeight="1"/>
    <row r="986955" ht="12.75" hidden="1" customHeight="1"/>
    <row r="986956" ht="12.75" hidden="1" customHeight="1"/>
    <row r="986957" ht="12.75" hidden="1" customHeight="1"/>
    <row r="986958" ht="12.75" hidden="1" customHeight="1"/>
    <row r="986959" ht="12.75" hidden="1" customHeight="1"/>
    <row r="986960" ht="12.75" hidden="1" customHeight="1"/>
    <row r="986961" ht="12.75" hidden="1" customHeight="1"/>
    <row r="986962" ht="12.75" hidden="1" customHeight="1"/>
    <row r="986963" ht="12.75" hidden="1" customHeight="1"/>
    <row r="986964" ht="12.75" hidden="1" customHeight="1"/>
    <row r="986965" ht="12.75" hidden="1" customHeight="1"/>
    <row r="986966" ht="12.75" hidden="1" customHeight="1"/>
    <row r="986967" ht="12.75" hidden="1" customHeight="1"/>
    <row r="986968" ht="12.75" hidden="1" customHeight="1"/>
    <row r="986969" ht="12.75" hidden="1" customHeight="1"/>
    <row r="986970" ht="12.75" hidden="1" customHeight="1"/>
    <row r="986971" ht="12.75" hidden="1" customHeight="1"/>
    <row r="986972" ht="12.75" hidden="1" customHeight="1"/>
    <row r="986973" ht="12.75" hidden="1" customHeight="1"/>
    <row r="986974" ht="12.75" hidden="1" customHeight="1"/>
    <row r="986975" ht="12.75" hidden="1" customHeight="1"/>
    <row r="986976" ht="12.75" hidden="1" customHeight="1"/>
    <row r="986977" ht="12.75" hidden="1" customHeight="1"/>
    <row r="986978" ht="12.75" hidden="1" customHeight="1"/>
    <row r="986979" ht="12.75" hidden="1" customHeight="1"/>
    <row r="986980" ht="12.75" hidden="1" customHeight="1"/>
    <row r="986981" ht="12.75" hidden="1" customHeight="1"/>
    <row r="986982" ht="12.75" hidden="1" customHeight="1"/>
    <row r="986983" ht="12.75" hidden="1" customHeight="1"/>
    <row r="986984" ht="12.75" hidden="1" customHeight="1"/>
    <row r="986985" ht="12.75" hidden="1" customHeight="1"/>
    <row r="986986" ht="12.75" hidden="1" customHeight="1"/>
    <row r="986987" ht="12.75" hidden="1" customHeight="1"/>
    <row r="986988" ht="12.75" hidden="1" customHeight="1"/>
    <row r="986989" ht="12.75" hidden="1" customHeight="1"/>
    <row r="986990" ht="12.75" hidden="1" customHeight="1"/>
    <row r="986991" ht="12.75" hidden="1" customHeight="1"/>
    <row r="986992" ht="12.75" hidden="1" customHeight="1"/>
    <row r="986993" ht="12.75" hidden="1" customHeight="1"/>
    <row r="986994" ht="12.75" hidden="1" customHeight="1"/>
    <row r="986995" ht="12.75" hidden="1" customHeight="1"/>
    <row r="986996" ht="12.75" hidden="1" customHeight="1"/>
    <row r="986997" ht="12.75" hidden="1" customHeight="1"/>
    <row r="986998" ht="12.75" hidden="1" customHeight="1"/>
    <row r="986999" ht="12.75" hidden="1" customHeight="1"/>
    <row r="987000" ht="12.75" hidden="1" customHeight="1"/>
    <row r="987001" ht="12.75" hidden="1" customHeight="1"/>
    <row r="987002" ht="12.75" hidden="1" customHeight="1"/>
    <row r="987003" ht="12.75" hidden="1" customHeight="1"/>
    <row r="987004" ht="12.75" hidden="1" customHeight="1"/>
    <row r="987005" ht="12.75" hidden="1" customHeight="1"/>
    <row r="987006" ht="12.75" hidden="1" customHeight="1"/>
    <row r="987007" ht="12.75" hidden="1" customHeight="1"/>
    <row r="987008" ht="12.75" hidden="1" customHeight="1"/>
    <row r="987009" ht="12.75" hidden="1" customHeight="1"/>
    <row r="987010" ht="12.75" hidden="1" customHeight="1"/>
    <row r="987011" ht="12.75" hidden="1" customHeight="1"/>
    <row r="987012" ht="12.75" hidden="1" customHeight="1"/>
    <row r="987013" ht="12.75" hidden="1" customHeight="1"/>
    <row r="987014" ht="12.75" hidden="1" customHeight="1"/>
    <row r="987015" ht="12.75" hidden="1" customHeight="1"/>
    <row r="987016" ht="12.75" hidden="1" customHeight="1"/>
    <row r="987017" ht="12.75" hidden="1" customHeight="1"/>
    <row r="987018" ht="12.75" hidden="1" customHeight="1"/>
    <row r="987019" ht="12.75" hidden="1" customHeight="1"/>
    <row r="987020" ht="12.75" hidden="1" customHeight="1"/>
    <row r="987021" ht="12.75" hidden="1" customHeight="1"/>
    <row r="987022" ht="12.75" hidden="1" customHeight="1"/>
    <row r="987023" ht="12.75" hidden="1" customHeight="1"/>
    <row r="987024" ht="12.75" hidden="1" customHeight="1"/>
    <row r="987025" ht="12.75" hidden="1" customHeight="1"/>
    <row r="987026" ht="12.75" hidden="1" customHeight="1"/>
    <row r="987027" ht="12.75" hidden="1" customHeight="1"/>
    <row r="987028" ht="12.75" hidden="1" customHeight="1"/>
    <row r="987029" ht="12.75" hidden="1" customHeight="1"/>
    <row r="987030" ht="12.75" hidden="1" customHeight="1"/>
    <row r="987031" ht="12.75" hidden="1" customHeight="1"/>
    <row r="987032" ht="12.75" hidden="1" customHeight="1"/>
    <row r="987033" ht="12.75" hidden="1" customHeight="1"/>
    <row r="987034" ht="12.75" hidden="1" customHeight="1"/>
    <row r="987035" ht="12.75" hidden="1" customHeight="1"/>
    <row r="987036" ht="12.75" hidden="1" customHeight="1"/>
    <row r="987037" ht="12.75" hidden="1" customHeight="1"/>
    <row r="987038" ht="12.75" hidden="1" customHeight="1"/>
    <row r="987039" ht="12.75" hidden="1" customHeight="1"/>
    <row r="987040" ht="12.75" hidden="1" customHeight="1"/>
    <row r="987041" ht="12.75" hidden="1" customHeight="1"/>
    <row r="987042" ht="12.75" hidden="1" customHeight="1"/>
    <row r="987043" ht="12.75" hidden="1" customHeight="1"/>
    <row r="987044" ht="12.75" hidden="1" customHeight="1"/>
    <row r="987045" ht="12.75" hidden="1" customHeight="1"/>
    <row r="987046" ht="12.75" hidden="1" customHeight="1"/>
    <row r="987047" ht="12.75" hidden="1" customHeight="1"/>
    <row r="987048" ht="12.75" hidden="1" customHeight="1"/>
    <row r="987049" ht="12.75" hidden="1" customHeight="1"/>
    <row r="987050" ht="12.75" hidden="1" customHeight="1"/>
    <row r="987051" ht="12.75" hidden="1" customHeight="1"/>
    <row r="987052" ht="12.75" hidden="1" customHeight="1"/>
    <row r="987053" ht="12.75" hidden="1" customHeight="1"/>
    <row r="987054" ht="12.75" hidden="1" customHeight="1"/>
    <row r="987055" ht="12.75" hidden="1" customHeight="1"/>
    <row r="987056" ht="12.75" hidden="1" customHeight="1"/>
    <row r="987057" ht="12.75" hidden="1" customHeight="1"/>
    <row r="987058" ht="12.75" hidden="1" customHeight="1"/>
    <row r="987059" ht="12.75" hidden="1" customHeight="1"/>
    <row r="987060" ht="12.75" hidden="1" customHeight="1"/>
    <row r="987061" ht="12.75" hidden="1" customHeight="1"/>
    <row r="987062" ht="12.75" hidden="1" customHeight="1"/>
    <row r="987063" ht="12.75" hidden="1" customHeight="1"/>
    <row r="987064" ht="12.75" hidden="1" customHeight="1"/>
    <row r="987065" ht="12.75" hidden="1" customHeight="1"/>
    <row r="987066" ht="12.75" hidden="1" customHeight="1"/>
    <row r="987067" ht="12.75" hidden="1" customHeight="1"/>
    <row r="987068" ht="12.75" hidden="1" customHeight="1"/>
    <row r="987069" ht="12.75" hidden="1" customHeight="1"/>
    <row r="987070" ht="12.75" hidden="1" customHeight="1"/>
    <row r="987071" ht="12.75" hidden="1" customHeight="1"/>
    <row r="987072" ht="12.75" hidden="1" customHeight="1"/>
    <row r="987073" ht="12.75" hidden="1" customHeight="1"/>
    <row r="987074" ht="12.75" hidden="1" customHeight="1"/>
    <row r="987075" ht="12.75" hidden="1" customHeight="1"/>
    <row r="987076" ht="12.75" hidden="1" customHeight="1"/>
    <row r="987077" ht="12.75" hidden="1" customHeight="1"/>
    <row r="987078" ht="12.75" hidden="1" customHeight="1"/>
    <row r="987079" ht="12.75" hidden="1" customHeight="1"/>
    <row r="987080" ht="12.75" hidden="1" customHeight="1"/>
    <row r="987081" ht="12.75" hidden="1" customHeight="1"/>
    <row r="987082" ht="12.75" hidden="1" customHeight="1"/>
    <row r="987083" ht="12.75" hidden="1" customHeight="1"/>
    <row r="987084" ht="12.75" hidden="1" customHeight="1"/>
    <row r="987085" ht="12.75" hidden="1" customHeight="1"/>
    <row r="987086" ht="12.75" hidden="1" customHeight="1"/>
    <row r="987087" ht="12.75" hidden="1" customHeight="1"/>
    <row r="987088" ht="12.75" hidden="1" customHeight="1"/>
    <row r="987089" ht="12.75" hidden="1" customHeight="1"/>
    <row r="987090" ht="12.75" hidden="1" customHeight="1"/>
    <row r="987091" ht="12.75" hidden="1" customHeight="1"/>
    <row r="987092" ht="12.75" hidden="1" customHeight="1"/>
    <row r="987093" ht="12.75" hidden="1" customHeight="1"/>
    <row r="987094" ht="12.75" hidden="1" customHeight="1"/>
    <row r="987095" ht="12.75" hidden="1" customHeight="1"/>
    <row r="987096" ht="12.75" hidden="1" customHeight="1"/>
    <row r="987097" ht="12.75" hidden="1" customHeight="1"/>
    <row r="987098" ht="12.75" hidden="1" customHeight="1"/>
    <row r="987099" ht="12.75" hidden="1" customHeight="1"/>
    <row r="987100" ht="12.75" hidden="1" customHeight="1"/>
    <row r="987101" ht="12.75" hidden="1" customHeight="1"/>
    <row r="987102" ht="12.75" hidden="1" customHeight="1"/>
    <row r="987103" ht="12.75" hidden="1" customHeight="1"/>
    <row r="987104" ht="12.75" hidden="1" customHeight="1"/>
    <row r="987105" ht="12.75" hidden="1" customHeight="1"/>
    <row r="987106" ht="12.75" hidden="1" customHeight="1"/>
    <row r="987107" ht="12.75" hidden="1" customHeight="1"/>
    <row r="987108" ht="12.75" hidden="1" customHeight="1"/>
    <row r="987109" ht="12.75" hidden="1" customHeight="1"/>
    <row r="987110" ht="12.75" hidden="1" customHeight="1"/>
    <row r="987111" ht="12.75" hidden="1" customHeight="1"/>
    <row r="987112" ht="12.75" hidden="1" customHeight="1"/>
    <row r="987113" ht="12.75" hidden="1" customHeight="1"/>
    <row r="987114" ht="12.75" hidden="1" customHeight="1"/>
    <row r="987115" ht="12.75" hidden="1" customHeight="1"/>
    <row r="987116" ht="12.75" hidden="1" customHeight="1"/>
    <row r="987117" ht="12.75" hidden="1" customHeight="1"/>
    <row r="987118" ht="12.75" hidden="1" customHeight="1"/>
    <row r="987119" ht="12.75" hidden="1" customHeight="1"/>
    <row r="987120" ht="12.75" hidden="1" customHeight="1"/>
    <row r="987121" ht="12.75" hidden="1" customHeight="1"/>
    <row r="987122" ht="12.75" hidden="1" customHeight="1"/>
    <row r="987123" ht="12.75" hidden="1" customHeight="1"/>
    <row r="987124" ht="12.75" hidden="1" customHeight="1"/>
    <row r="987125" ht="12.75" hidden="1" customHeight="1"/>
    <row r="987126" ht="12.75" hidden="1" customHeight="1"/>
    <row r="987127" ht="12.75" hidden="1" customHeight="1"/>
    <row r="987128" ht="12.75" hidden="1" customHeight="1"/>
    <row r="987129" ht="12.75" hidden="1" customHeight="1"/>
    <row r="987130" ht="12.75" hidden="1" customHeight="1"/>
    <row r="987131" ht="12.75" hidden="1" customHeight="1"/>
    <row r="987132" ht="12.75" hidden="1" customHeight="1"/>
    <row r="987133" ht="12.75" hidden="1" customHeight="1"/>
    <row r="987134" ht="12.75" hidden="1" customHeight="1"/>
    <row r="987135" ht="12.75" hidden="1" customHeight="1"/>
    <row r="987136" ht="12.75" hidden="1" customHeight="1"/>
    <row r="987137" ht="12.75" hidden="1" customHeight="1"/>
    <row r="987138" ht="12.75" hidden="1" customHeight="1"/>
    <row r="987139" ht="12.75" hidden="1" customHeight="1"/>
    <row r="987140" ht="12.75" hidden="1" customHeight="1"/>
    <row r="987141" ht="12.75" hidden="1" customHeight="1"/>
    <row r="987142" ht="12.75" hidden="1" customHeight="1"/>
    <row r="987143" ht="12.75" hidden="1" customHeight="1"/>
    <row r="987144" ht="12.75" hidden="1" customHeight="1"/>
    <row r="987145" ht="12.75" hidden="1" customHeight="1"/>
    <row r="987146" ht="12.75" hidden="1" customHeight="1"/>
    <row r="987147" ht="12.75" hidden="1" customHeight="1"/>
    <row r="987148" ht="12.75" hidden="1" customHeight="1"/>
    <row r="987149" ht="12.75" hidden="1" customHeight="1"/>
    <row r="987150" ht="12.75" hidden="1" customHeight="1"/>
    <row r="987151" ht="12.75" hidden="1" customHeight="1"/>
    <row r="987152" ht="12.75" hidden="1" customHeight="1"/>
    <row r="987153" ht="12.75" hidden="1" customHeight="1"/>
    <row r="987154" ht="12.75" hidden="1" customHeight="1"/>
    <row r="987155" ht="12.75" hidden="1" customHeight="1"/>
    <row r="987156" ht="12.75" hidden="1" customHeight="1"/>
    <row r="987157" ht="12.75" hidden="1" customHeight="1"/>
    <row r="987158" ht="12.75" hidden="1" customHeight="1"/>
    <row r="987159" ht="12.75" hidden="1" customHeight="1"/>
    <row r="987160" ht="12.75" hidden="1" customHeight="1"/>
    <row r="987161" ht="12.75" hidden="1" customHeight="1"/>
    <row r="987162" ht="12.75" hidden="1" customHeight="1"/>
    <row r="987163" ht="12.75" hidden="1" customHeight="1"/>
    <row r="987164" ht="12.75" hidden="1" customHeight="1"/>
    <row r="987165" ht="12.75" hidden="1" customHeight="1"/>
    <row r="987166" ht="12.75" hidden="1" customHeight="1"/>
    <row r="987167" ht="12.75" hidden="1" customHeight="1"/>
    <row r="987168" ht="12.75" hidden="1" customHeight="1"/>
    <row r="987169" ht="12.75" hidden="1" customHeight="1"/>
    <row r="987170" ht="12.75" hidden="1" customHeight="1"/>
    <row r="987171" ht="12.75" hidden="1" customHeight="1"/>
    <row r="987172" ht="12.75" hidden="1" customHeight="1"/>
    <row r="987173" ht="12.75" hidden="1" customHeight="1"/>
    <row r="987174" ht="12.75" hidden="1" customHeight="1"/>
    <row r="987175" ht="12.75" hidden="1" customHeight="1"/>
    <row r="987176" ht="12.75" hidden="1" customHeight="1"/>
    <row r="987177" ht="12.75" hidden="1" customHeight="1"/>
    <row r="987178" ht="12.75" hidden="1" customHeight="1"/>
    <row r="987179" ht="12.75" hidden="1" customHeight="1"/>
    <row r="987180" ht="12.75" hidden="1" customHeight="1"/>
    <row r="987181" ht="12.75" hidden="1" customHeight="1"/>
    <row r="987182" ht="12.75" hidden="1" customHeight="1"/>
    <row r="987183" ht="12.75" hidden="1" customHeight="1"/>
    <row r="987184" ht="12.75" hidden="1" customHeight="1"/>
    <row r="987185" ht="12.75" hidden="1" customHeight="1"/>
    <row r="987186" ht="12.75" hidden="1" customHeight="1"/>
    <row r="987187" ht="12.75" hidden="1" customHeight="1"/>
    <row r="987188" ht="12.75" hidden="1" customHeight="1"/>
    <row r="987189" ht="12.75" hidden="1" customHeight="1"/>
    <row r="987190" ht="12.75" hidden="1" customHeight="1"/>
    <row r="987191" ht="12.75" hidden="1" customHeight="1"/>
    <row r="987192" ht="12.75" hidden="1" customHeight="1"/>
    <row r="987193" ht="12.75" hidden="1" customHeight="1"/>
    <row r="987194" ht="12.75" hidden="1" customHeight="1"/>
    <row r="987195" ht="12.75" hidden="1" customHeight="1"/>
    <row r="987196" ht="12.75" hidden="1" customHeight="1"/>
    <row r="987197" ht="12.75" hidden="1" customHeight="1"/>
    <row r="987198" ht="12.75" hidden="1" customHeight="1"/>
    <row r="987199" ht="12.75" hidden="1" customHeight="1"/>
    <row r="987200" ht="12.75" hidden="1" customHeight="1"/>
    <row r="987201" ht="12.75" hidden="1" customHeight="1"/>
    <row r="987202" ht="12.75" hidden="1" customHeight="1"/>
    <row r="987203" ht="12.75" hidden="1" customHeight="1"/>
    <row r="987204" ht="12.75" hidden="1" customHeight="1"/>
    <row r="987205" ht="12.75" hidden="1" customHeight="1"/>
    <row r="987206" ht="12.75" hidden="1" customHeight="1"/>
    <row r="987207" ht="12.75" hidden="1" customHeight="1"/>
    <row r="987208" ht="12.75" hidden="1" customHeight="1"/>
    <row r="987209" ht="12.75" hidden="1" customHeight="1"/>
    <row r="987210" ht="12.75" hidden="1" customHeight="1"/>
    <row r="987211" ht="12.75" hidden="1" customHeight="1"/>
    <row r="987212" ht="12.75" hidden="1" customHeight="1"/>
    <row r="987213" ht="12.75" hidden="1" customHeight="1"/>
    <row r="987214" ht="12.75" hidden="1" customHeight="1"/>
    <row r="987215" ht="12.75" hidden="1" customHeight="1"/>
    <row r="987216" ht="12.75" hidden="1" customHeight="1"/>
    <row r="987217" ht="12.75" hidden="1" customHeight="1"/>
    <row r="987218" ht="12.75" hidden="1" customHeight="1"/>
    <row r="987219" ht="12.75" hidden="1" customHeight="1"/>
    <row r="987220" ht="12.75" hidden="1" customHeight="1"/>
    <row r="987221" ht="12.75" hidden="1" customHeight="1"/>
    <row r="987222" ht="12.75" hidden="1" customHeight="1"/>
    <row r="987223" ht="12.75" hidden="1" customHeight="1"/>
    <row r="987224" ht="12.75" hidden="1" customHeight="1"/>
    <row r="987225" ht="12.75" hidden="1" customHeight="1"/>
    <row r="987226" ht="12.75" hidden="1" customHeight="1"/>
    <row r="987227" ht="12.75" hidden="1" customHeight="1"/>
    <row r="987228" ht="12.75" hidden="1" customHeight="1"/>
    <row r="987229" ht="12.75" hidden="1" customHeight="1"/>
    <row r="987230" ht="12.75" hidden="1" customHeight="1"/>
    <row r="987231" ht="12.75" hidden="1" customHeight="1"/>
    <row r="987232" ht="12.75" hidden="1" customHeight="1"/>
    <row r="987233" ht="12.75" hidden="1" customHeight="1"/>
    <row r="987234" ht="12.75" hidden="1" customHeight="1"/>
    <row r="987235" ht="12.75" hidden="1" customHeight="1"/>
    <row r="987236" ht="12.75" hidden="1" customHeight="1"/>
    <row r="987237" ht="12.75" hidden="1" customHeight="1"/>
    <row r="987238" ht="12.75" hidden="1" customHeight="1"/>
    <row r="987239" ht="12.75" hidden="1" customHeight="1"/>
    <row r="987240" ht="12.75" hidden="1" customHeight="1"/>
    <row r="987241" ht="12.75" hidden="1" customHeight="1"/>
    <row r="987242" ht="12.75" hidden="1" customHeight="1"/>
    <row r="987243" ht="12.75" hidden="1" customHeight="1"/>
    <row r="987244" ht="12.75" hidden="1" customHeight="1"/>
    <row r="987245" ht="12.75" hidden="1" customHeight="1"/>
    <row r="987246" ht="12.75" hidden="1" customHeight="1"/>
    <row r="987247" ht="12.75" hidden="1" customHeight="1"/>
    <row r="987248" ht="12.75" hidden="1" customHeight="1"/>
    <row r="987249" ht="12.75" hidden="1" customHeight="1"/>
    <row r="987250" ht="12.75" hidden="1" customHeight="1"/>
    <row r="987251" ht="12.75" hidden="1" customHeight="1"/>
    <row r="987252" ht="12.75" hidden="1" customHeight="1"/>
    <row r="987253" ht="12.75" hidden="1" customHeight="1"/>
    <row r="987254" ht="12.75" hidden="1" customHeight="1"/>
    <row r="987255" ht="12.75" hidden="1" customHeight="1"/>
    <row r="987256" ht="12.75" hidden="1" customHeight="1"/>
    <row r="987257" ht="12.75" hidden="1" customHeight="1"/>
    <row r="987258" ht="12.75" hidden="1" customHeight="1"/>
    <row r="987259" ht="12.75" hidden="1" customHeight="1"/>
    <row r="987260" ht="12.75" hidden="1" customHeight="1"/>
    <row r="987261" ht="12.75" hidden="1" customHeight="1"/>
    <row r="987262" ht="12.75" hidden="1" customHeight="1"/>
    <row r="987263" ht="12.75" hidden="1" customHeight="1"/>
    <row r="987264" ht="12.75" hidden="1" customHeight="1"/>
    <row r="987265" ht="12.75" hidden="1" customHeight="1"/>
    <row r="987266" ht="12.75" hidden="1" customHeight="1"/>
    <row r="987267" ht="12.75" hidden="1" customHeight="1"/>
    <row r="987268" ht="12.75" hidden="1" customHeight="1"/>
    <row r="987269" ht="12.75" hidden="1" customHeight="1"/>
    <row r="987270" ht="12.75" hidden="1" customHeight="1"/>
    <row r="987271" ht="12.75" hidden="1" customHeight="1"/>
    <row r="987272" ht="12.75" hidden="1" customHeight="1"/>
    <row r="987273" ht="12.75" hidden="1" customHeight="1"/>
    <row r="987274" ht="12.75" hidden="1" customHeight="1"/>
    <row r="987275" ht="12.75" hidden="1" customHeight="1"/>
    <row r="987276" ht="12.75" hidden="1" customHeight="1"/>
    <row r="987277" ht="12.75" hidden="1" customHeight="1"/>
    <row r="987278" ht="12.75" hidden="1" customHeight="1"/>
    <row r="987279" ht="12.75" hidden="1" customHeight="1"/>
    <row r="987280" ht="12.75" hidden="1" customHeight="1"/>
    <row r="987281" ht="12.75" hidden="1" customHeight="1"/>
    <row r="987282" ht="12.75" hidden="1" customHeight="1"/>
    <row r="987283" ht="12.75" hidden="1" customHeight="1"/>
    <row r="987284" ht="12.75" hidden="1" customHeight="1"/>
    <row r="987285" ht="12.75" hidden="1" customHeight="1"/>
    <row r="987286" ht="12.75" hidden="1" customHeight="1"/>
    <row r="987287" ht="12.75" hidden="1" customHeight="1"/>
    <row r="987288" ht="12.75" hidden="1" customHeight="1"/>
    <row r="987289" ht="12.75" hidden="1" customHeight="1"/>
    <row r="987290" ht="12.75" hidden="1" customHeight="1"/>
    <row r="987291" ht="12.75" hidden="1" customHeight="1"/>
    <row r="987292" ht="12.75" hidden="1" customHeight="1"/>
    <row r="987293" ht="12.75" hidden="1" customHeight="1"/>
    <row r="987294" ht="12.75" hidden="1" customHeight="1"/>
    <row r="987295" ht="12.75" hidden="1" customHeight="1"/>
    <row r="987296" ht="12.75" hidden="1" customHeight="1"/>
    <row r="987297" ht="12.75" hidden="1" customHeight="1"/>
    <row r="987298" ht="12.75" hidden="1" customHeight="1"/>
    <row r="987299" ht="12.75" hidden="1" customHeight="1"/>
    <row r="987300" ht="12.75" hidden="1" customHeight="1"/>
    <row r="987301" ht="12.75" hidden="1" customHeight="1"/>
    <row r="987302" ht="12.75" hidden="1" customHeight="1"/>
    <row r="987303" ht="12.75" hidden="1" customHeight="1"/>
    <row r="987304" ht="12.75" hidden="1" customHeight="1"/>
    <row r="987305" ht="12.75" hidden="1" customHeight="1"/>
    <row r="987306" ht="12.75" hidden="1" customHeight="1"/>
    <row r="987307" ht="12.75" hidden="1" customHeight="1"/>
    <row r="987308" ht="12.75" hidden="1" customHeight="1"/>
    <row r="987309" ht="12.75" hidden="1" customHeight="1"/>
    <row r="987310" ht="12.75" hidden="1" customHeight="1"/>
    <row r="987311" ht="12.75" hidden="1" customHeight="1"/>
    <row r="987312" ht="12.75" hidden="1" customHeight="1"/>
    <row r="987313" ht="12.75" hidden="1" customHeight="1"/>
    <row r="987314" ht="12.75" hidden="1" customHeight="1"/>
    <row r="987315" ht="12.75" hidden="1" customHeight="1"/>
    <row r="987316" ht="12.75" hidden="1" customHeight="1"/>
    <row r="987317" ht="12.75" hidden="1" customHeight="1"/>
    <row r="987318" ht="12.75" hidden="1" customHeight="1"/>
    <row r="987319" ht="12.75" hidden="1" customHeight="1"/>
    <row r="987320" ht="12.75" hidden="1" customHeight="1"/>
    <row r="987321" ht="12.75" hidden="1" customHeight="1"/>
    <row r="987322" ht="12.75" hidden="1" customHeight="1"/>
    <row r="987323" ht="12.75" hidden="1" customHeight="1"/>
    <row r="987324" ht="12.75" hidden="1" customHeight="1"/>
    <row r="987325" ht="12.75" hidden="1" customHeight="1"/>
    <row r="987326" ht="12.75" hidden="1" customHeight="1"/>
    <row r="987327" ht="12.75" hidden="1" customHeight="1"/>
    <row r="987328" ht="12.75" hidden="1" customHeight="1"/>
    <row r="987329" ht="12.75" hidden="1" customHeight="1"/>
    <row r="987330" ht="12.75" hidden="1" customHeight="1"/>
    <row r="987331" ht="12.75" hidden="1" customHeight="1"/>
    <row r="987332" ht="12.75" hidden="1" customHeight="1"/>
    <row r="987333" ht="12.75" hidden="1" customHeight="1"/>
    <row r="987334" ht="12.75" hidden="1" customHeight="1"/>
    <row r="987335" ht="12.75" hidden="1" customHeight="1"/>
    <row r="987336" ht="12.75" hidden="1" customHeight="1"/>
    <row r="987337" ht="12.75" hidden="1" customHeight="1"/>
    <row r="987338" ht="12.75" hidden="1" customHeight="1"/>
    <row r="987339" ht="12.75" hidden="1" customHeight="1"/>
    <row r="987340" ht="12.75" hidden="1" customHeight="1"/>
    <row r="987341" ht="12.75" hidden="1" customHeight="1"/>
    <row r="987342" ht="12.75" hidden="1" customHeight="1"/>
    <row r="987343" ht="12.75" hidden="1" customHeight="1"/>
    <row r="987344" ht="12.75" hidden="1" customHeight="1"/>
    <row r="987345" ht="12.75" hidden="1" customHeight="1"/>
    <row r="987346" ht="12.75" hidden="1" customHeight="1"/>
    <row r="987347" ht="12.75" hidden="1" customHeight="1"/>
    <row r="987348" ht="12.75" hidden="1" customHeight="1"/>
    <row r="987349" ht="12.75" hidden="1" customHeight="1"/>
    <row r="987350" ht="12.75" hidden="1" customHeight="1"/>
    <row r="987351" ht="12.75" hidden="1" customHeight="1"/>
    <row r="987352" ht="12.75" hidden="1" customHeight="1"/>
    <row r="987353" ht="12.75" hidden="1" customHeight="1"/>
    <row r="987354" ht="12.75" hidden="1" customHeight="1"/>
    <row r="987355" ht="12.75" hidden="1" customHeight="1"/>
    <row r="987356" ht="12.75" hidden="1" customHeight="1"/>
    <row r="987357" ht="12.75" hidden="1" customHeight="1"/>
    <row r="987358" ht="12.75" hidden="1" customHeight="1"/>
    <row r="987359" ht="12.75" hidden="1" customHeight="1"/>
    <row r="987360" ht="12.75" hidden="1" customHeight="1"/>
    <row r="987361" ht="12.75" hidden="1" customHeight="1"/>
    <row r="987362" ht="12.75" hidden="1" customHeight="1"/>
    <row r="987363" ht="12.75" hidden="1" customHeight="1"/>
    <row r="987364" ht="12.75" hidden="1" customHeight="1"/>
    <row r="987365" ht="12.75" hidden="1" customHeight="1"/>
    <row r="987366" ht="12.75" hidden="1" customHeight="1"/>
    <row r="987367" ht="12.75" hidden="1" customHeight="1"/>
    <row r="987368" ht="12.75" hidden="1" customHeight="1"/>
    <row r="987369" ht="12.75" hidden="1" customHeight="1"/>
    <row r="987370" ht="12.75" hidden="1" customHeight="1"/>
    <row r="987371" ht="12.75" hidden="1" customHeight="1"/>
    <row r="987372" ht="12.75" hidden="1" customHeight="1"/>
    <row r="987373" ht="12.75" hidden="1" customHeight="1"/>
    <row r="987374" ht="12.75" hidden="1" customHeight="1"/>
    <row r="987375" ht="12.75" hidden="1" customHeight="1"/>
    <row r="987376" ht="12.75" hidden="1" customHeight="1"/>
    <row r="987377" ht="12.75" hidden="1" customHeight="1"/>
    <row r="987378" ht="12.75" hidden="1" customHeight="1"/>
    <row r="987379" ht="12.75" hidden="1" customHeight="1"/>
    <row r="987380" ht="12.75" hidden="1" customHeight="1"/>
    <row r="987381" ht="12.75" hidden="1" customHeight="1"/>
    <row r="987382" ht="12.75" hidden="1" customHeight="1"/>
    <row r="987383" ht="12.75" hidden="1" customHeight="1"/>
    <row r="987384" ht="12.75" hidden="1" customHeight="1"/>
    <row r="987385" ht="12.75" hidden="1" customHeight="1"/>
    <row r="987386" ht="12.75" hidden="1" customHeight="1"/>
    <row r="987387" ht="12.75" hidden="1" customHeight="1"/>
    <row r="987388" ht="12.75" hidden="1" customHeight="1"/>
    <row r="987389" ht="12.75" hidden="1" customHeight="1"/>
    <row r="987390" ht="12.75" hidden="1" customHeight="1"/>
    <row r="987391" ht="12.75" hidden="1" customHeight="1"/>
    <row r="987392" ht="12.75" hidden="1" customHeight="1"/>
    <row r="987393" ht="12.75" hidden="1" customHeight="1"/>
    <row r="987394" ht="12.75" hidden="1" customHeight="1"/>
    <row r="987395" ht="12.75" hidden="1" customHeight="1"/>
    <row r="987396" ht="12.75" hidden="1" customHeight="1"/>
    <row r="987397" ht="12.75" hidden="1" customHeight="1"/>
    <row r="987398" ht="12.75" hidden="1" customHeight="1"/>
    <row r="987399" ht="12.75" hidden="1" customHeight="1"/>
    <row r="987400" ht="12.75" hidden="1" customHeight="1"/>
    <row r="987401" ht="12.75" hidden="1" customHeight="1"/>
    <row r="987402" ht="12.75" hidden="1" customHeight="1"/>
    <row r="987403" ht="12.75" hidden="1" customHeight="1"/>
    <row r="987404" ht="12.75" hidden="1" customHeight="1"/>
    <row r="987405" ht="12.75" hidden="1" customHeight="1"/>
    <row r="987406" ht="12.75" hidden="1" customHeight="1"/>
    <row r="987407" ht="12.75" hidden="1" customHeight="1"/>
    <row r="987408" ht="12.75" hidden="1" customHeight="1"/>
    <row r="987409" ht="12.75" hidden="1" customHeight="1"/>
    <row r="987410" ht="12.75" hidden="1" customHeight="1"/>
    <row r="987411" ht="12.75" hidden="1" customHeight="1"/>
    <row r="987412" ht="12.75" hidden="1" customHeight="1"/>
    <row r="987413" ht="12.75" hidden="1" customHeight="1"/>
    <row r="987414" ht="12.75" hidden="1" customHeight="1"/>
    <row r="987415" ht="12.75" hidden="1" customHeight="1"/>
    <row r="987416" ht="12.75" hidden="1" customHeight="1"/>
    <row r="987417" ht="12.75" hidden="1" customHeight="1"/>
    <row r="987418" ht="12.75" hidden="1" customHeight="1"/>
    <row r="987419" ht="12.75" hidden="1" customHeight="1"/>
    <row r="987420" ht="12.75" hidden="1" customHeight="1"/>
    <row r="987421" ht="12.75" hidden="1" customHeight="1"/>
    <row r="987422" ht="12.75" hidden="1" customHeight="1"/>
    <row r="987423" ht="12.75" hidden="1" customHeight="1"/>
    <row r="987424" ht="12.75" hidden="1" customHeight="1"/>
    <row r="987425" ht="12.75" hidden="1" customHeight="1"/>
    <row r="987426" ht="12.75" hidden="1" customHeight="1"/>
    <row r="987427" ht="12.75" hidden="1" customHeight="1"/>
    <row r="987428" ht="12.75" hidden="1" customHeight="1"/>
    <row r="987429" ht="12.75" hidden="1" customHeight="1"/>
    <row r="987430" ht="12.75" hidden="1" customHeight="1"/>
    <row r="987431" ht="12.75" hidden="1" customHeight="1"/>
    <row r="987432" ht="12.75" hidden="1" customHeight="1"/>
    <row r="987433" ht="12.75" hidden="1" customHeight="1"/>
    <row r="987434" ht="12.75" hidden="1" customHeight="1"/>
    <row r="987435" ht="12.75" hidden="1" customHeight="1"/>
    <row r="987436" ht="12.75" hidden="1" customHeight="1"/>
    <row r="987437" ht="12.75" hidden="1" customHeight="1"/>
    <row r="987438" ht="12.75" hidden="1" customHeight="1"/>
    <row r="987439" ht="12.75" hidden="1" customHeight="1"/>
    <row r="987440" ht="12.75" hidden="1" customHeight="1"/>
    <row r="987441" ht="12.75" hidden="1" customHeight="1"/>
    <row r="987442" ht="12.75" hidden="1" customHeight="1"/>
    <row r="987443" ht="12.75" hidden="1" customHeight="1"/>
    <row r="987444" ht="12.75" hidden="1" customHeight="1"/>
    <row r="987445" ht="12.75" hidden="1" customHeight="1"/>
    <row r="987446" ht="12.75" hidden="1" customHeight="1"/>
    <row r="987447" ht="12.75" hidden="1" customHeight="1"/>
    <row r="987448" ht="12.75" hidden="1" customHeight="1"/>
    <row r="987449" ht="12.75" hidden="1" customHeight="1"/>
    <row r="987450" ht="12.75" hidden="1" customHeight="1"/>
    <row r="987451" ht="12.75" hidden="1" customHeight="1"/>
    <row r="987452" ht="12.75" hidden="1" customHeight="1"/>
    <row r="987453" ht="12.75" hidden="1" customHeight="1"/>
    <row r="987454" ht="12.75" hidden="1" customHeight="1"/>
    <row r="987455" ht="12.75" hidden="1" customHeight="1"/>
    <row r="987456" ht="12.75" hidden="1" customHeight="1"/>
    <row r="987457" ht="12.75" hidden="1" customHeight="1"/>
    <row r="987458" ht="12.75" hidden="1" customHeight="1"/>
    <row r="987459" ht="12.75" hidden="1" customHeight="1"/>
    <row r="987460" ht="12.75" hidden="1" customHeight="1"/>
    <row r="987461" ht="12.75" hidden="1" customHeight="1"/>
    <row r="987462" ht="12.75" hidden="1" customHeight="1"/>
    <row r="987463" ht="12.75" hidden="1" customHeight="1"/>
    <row r="987464" ht="12.75" hidden="1" customHeight="1"/>
    <row r="987465" ht="12.75" hidden="1" customHeight="1"/>
    <row r="987466" ht="12.75" hidden="1" customHeight="1"/>
    <row r="987467" ht="12.75" hidden="1" customHeight="1"/>
    <row r="987468" ht="12.75" hidden="1" customHeight="1"/>
    <row r="987469" ht="12.75" hidden="1" customHeight="1"/>
    <row r="987470" ht="12.75" hidden="1" customHeight="1"/>
    <row r="987471" ht="12.75" hidden="1" customHeight="1"/>
    <row r="987472" ht="12.75" hidden="1" customHeight="1"/>
    <row r="987473" ht="12.75" hidden="1" customHeight="1"/>
    <row r="987474" ht="12.75" hidden="1" customHeight="1"/>
    <row r="987475" ht="12.75" hidden="1" customHeight="1"/>
    <row r="987476" ht="12.75" hidden="1" customHeight="1"/>
    <row r="987477" ht="12.75" hidden="1" customHeight="1"/>
    <row r="987478" ht="12.75" hidden="1" customHeight="1"/>
    <row r="987479" ht="12.75" hidden="1" customHeight="1"/>
    <row r="987480" ht="12.75" hidden="1" customHeight="1"/>
    <row r="987481" ht="12.75" hidden="1" customHeight="1"/>
    <row r="987482" ht="12.75" hidden="1" customHeight="1"/>
    <row r="987483" ht="12.75" hidden="1" customHeight="1"/>
    <row r="987484" ht="12.75" hidden="1" customHeight="1"/>
    <row r="987485" ht="12.75" hidden="1" customHeight="1"/>
    <row r="987486" ht="12.75" hidden="1" customHeight="1"/>
    <row r="987487" ht="12.75" hidden="1" customHeight="1"/>
    <row r="987488" ht="12.75" hidden="1" customHeight="1"/>
    <row r="987489" ht="12.75" hidden="1" customHeight="1"/>
    <row r="987490" ht="12.75" hidden="1" customHeight="1"/>
    <row r="987491" ht="12.75" hidden="1" customHeight="1"/>
    <row r="987492" ht="12.75" hidden="1" customHeight="1"/>
    <row r="987493" ht="12.75" hidden="1" customHeight="1"/>
    <row r="987494" ht="12.75" hidden="1" customHeight="1"/>
    <row r="987495" ht="12.75" hidden="1" customHeight="1"/>
    <row r="987496" ht="12.75" hidden="1" customHeight="1"/>
    <row r="987497" ht="12.75" hidden="1" customHeight="1"/>
    <row r="987498" ht="12.75" hidden="1" customHeight="1"/>
    <row r="987499" ht="12.75" hidden="1" customHeight="1"/>
    <row r="987500" ht="12.75" hidden="1" customHeight="1"/>
    <row r="987501" ht="12.75" hidden="1" customHeight="1"/>
    <row r="987502" ht="12.75" hidden="1" customHeight="1"/>
    <row r="987503" ht="12.75" hidden="1" customHeight="1"/>
    <row r="987504" ht="12.75" hidden="1" customHeight="1"/>
    <row r="987505" ht="12.75" hidden="1" customHeight="1"/>
    <row r="987506" ht="12.75" hidden="1" customHeight="1"/>
    <row r="987507" ht="12.75" hidden="1" customHeight="1"/>
    <row r="987508" ht="12.75" hidden="1" customHeight="1"/>
    <row r="987509" ht="12.75" hidden="1" customHeight="1"/>
    <row r="987510" ht="12.75" hidden="1" customHeight="1"/>
    <row r="987511" ht="12.75" hidden="1" customHeight="1"/>
    <row r="987512" ht="12.75" hidden="1" customHeight="1"/>
    <row r="987513" ht="12.75" hidden="1" customHeight="1"/>
    <row r="987514" ht="12.75" hidden="1" customHeight="1"/>
    <row r="987515" ht="12.75" hidden="1" customHeight="1"/>
    <row r="987516" ht="12.75" hidden="1" customHeight="1"/>
    <row r="987517" ht="12.75" hidden="1" customHeight="1"/>
    <row r="987518" ht="12.75" hidden="1" customHeight="1"/>
    <row r="987519" ht="12.75" hidden="1" customHeight="1"/>
    <row r="987520" ht="12.75" hidden="1" customHeight="1"/>
    <row r="987521" ht="12.75" hidden="1" customHeight="1"/>
    <row r="987522" ht="12.75" hidden="1" customHeight="1"/>
    <row r="987523" ht="12.75" hidden="1" customHeight="1"/>
    <row r="987524" ht="12.75" hidden="1" customHeight="1"/>
    <row r="987525" ht="12.75" hidden="1" customHeight="1"/>
    <row r="987526" ht="12.75" hidden="1" customHeight="1"/>
    <row r="987527" ht="12.75" hidden="1" customHeight="1"/>
    <row r="987528" ht="12.75" hidden="1" customHeight="1"/>
    <row r="987529" ht="12.75" hidden="1" customHeight="1"/>
    <row r="987530" ht="12.75" hidden="1" customHeight="1"/>
    <row r="987531" ht="12.75" hidden="1" customHeight="1"/>
    <row r="987532" ht="12.75" hidden="1" customHeight="1"/>
    <row r="987533" ht="12.75" hidden="1" customHeight="1"/>
    <row r="987534" ht="12.75" hidden="1" customHeight="1"/>
    <row r="987535" ht="12.75" hidden="1" customHeight="1"/>
    <row r="987536" ht="12.75" hidden="1" customHeight="1"/>
    <row r="987537" ht="12.75" hidden="1" customHeight="1"/>
    <row r="987538" ht="12.75" hidden="1" customHeight="1"/>
    <row r="987539" ht="12.75" hidden="1" customHeight="1"/>
    <row r="987540" ht="12.75" hidden="1" customHeight="1"/>
    <row r="987541" ht="12.75" hidden="1" customHeight="1"/>
    <row r="987542" ht="12.75" hidden="1" customHeight="1"/>
    <row r="987543" ht="12.75" hidden="1" customHeight="1"/>
    <row r="987544" ht="12.75" hidden="1" customHeight="1"/>
    <row r="987545" ht="12.75" hidden="1" customHeight="1"/>
    <row r="987546" ht="12.75" hidden="1" customHeight="1"/>
    <row r="987547" ht="12.75" hidden="1" customHeight="1"/>
    <row r="987548" ht="12.75" hidden="1" customHeight="1"/>
    <row r="987549" ht="12.75" hidden="1" customHeight="1"/>
    <row r="987550" ht="12.75" hidden="1" customHeight="1"/>
    <row r="987551" ht="12.75" hidden="1" customHeight="1"/>
    <row r="987552" ht="12.75" hidden="1" customHeight="1"/>
    <row r="987553" ht="12.75" hidden="1" customHeight="1"/>
    <row r="987554" ht="12.75" hidden="1" customHeight="1"/>
    <row r="987555" ht="12.75" hidden="1" customHeight="1"/>
    <row r="987556" ht="12.75" hidden="1" customHeight="1"/>
    <row r="987557" ht="12.75" hidden="1" customHeight="1"/>
    <row r="987558" ht="12.75" hidden="1" customHeight="1"/>
    <row r="987559" ht="12.75" hidden="1" customHeight="1"/>
    <row r="987560" ht="12.75" hidden="1" customHeight="1"/>
    <row r="987561" ht="12.75" hidden="1" customHeight="1"/>
    <row r="987562" ht="12.75" hidden="1" customHeight="1"/>
    <row r="987563" ht="12.75" hidden="1" customHeight="1"/>
    <row r="987564" ht="12.75" hidden="1" customHeight="1"/>
    <row r="987565" ht="12.75" hidden="1" customHeight="1"/>
    <row r="987566" ht="12.75" hidden="1" customHeight="1"/>
    <row r="987567" ht="12.75" hidden="1" customHeight="1"/>
    <row r="987568" ht="12.75" hidden="1" customHeight="1"/>
    <row r="987569" ht="12.75" hidden="1" customHeight="1"/>
    <row r="987570" ht="12.75" hidden="1" customHeight="1"/>
    <row r="987571" ht="12.75" hidden="1" customHeight="1"/>
    <row r="987572" ht="12.75" hidden="1" customHeight="1"/>
    <row r="987573" ht="12.75" hidden="1" customHeight="1"/>
    <row r="987574" ht="12.75" hidden="1" customHeight="1"/>
    <row r="987575" ht="12.75" hidden="1" customHeight="1"/>
    <row r="987576" ht="12.75" hidden="1" customHeight="1"/>
    <row r="987577" ht="12.75" hidden="1" customHeight="1"/>
    <row r="987578" ht="12.75" hidden="1" customHeight="1"/>
    <row r="987579" ht="12.75" hidden="1" customHeight="1"/>
    <row r="987580" ht="12.75" hidden="1" customHeight="1"/>
    <row r="987581" ht="12.75" hidden="1" customHeight="1"/>
    <row r="987582" ht="12.75" hidden="1" customHeight="1"/>
    <row r="987583" ht="12.75" hidden="1" customHeight="1"/>
    <row r="987584" ht="12.75" hidden="1" customHeight="1"/>
    <row r="987585" ht="12.75" hidden="1" customHeight="1"/>
    <row r="987586" ht="12.75" hidden="1" customHeight="1"/>
    <row r="987587" ht="12.75" hidden="1" customHeight="1"/>
    <row r="987588" ht="12.75" hidden="1" customHeight="1"/>
    <row r="987589" ht="12.75" hidden="1" customHeight="1"/>
    <row r="987590" ht="12.75" hidden="1" customHeight="1"/>
    <row r="987591" ht="12.75" hidden="1" customHeight="1"/>
    <row r="987592" ht="12.75" hidden="1" customHeight="1"/>
    <row r="987593" ht="12.75" hidden="1" customHeight="1"/>
    <row r="987594" ht="12.75" hidden="1" customHeight="1"/>
    <row r="987595" ht="12.75" hidden="1" customHeight="1"/>
    <row r="987596" ht="12.75" hidden="1" customHeight="1"/>
    <row r="987597" ht="12.75" hidden="1" customHeight="1"/>
    <row r="987598" ht="12.75" hidden="1" customHeight="1"/>
    <row r="987599" ht="12.75" hidden="1" customHeight="1"/>
    <row r="987600" ht="12.75" hidden="1" customHeight="1"/>
    <row r="987601" ht="12.75" hidden="1" customHeight="1"/>
    <row r="987602" ht="12.75" hidden="1" customHeight="1"/>
    <row r="987603" ht="12.75" hidden="1" customHeight="1"/>
    <row r="987604" ht="12.75" hidden="1" customHeight="1"/>
    <row r="987605" ht="12.75" hidden="1" customHeight="1"/>
    <row r="987606" ht="12.75" hidden="1" customHeight="1"/>
    <row r="987607" ht="12.75" hidden="1" customHeight="1"/>
    <row r="987608" ht="12.75" hidden="1" customHeight="1"/>
    <row r="987609" ht="12.75" hidden="1" customHeight="1"/>
    <row r="987610" ht="12.75" hidden="1" customHeight="1"/>
    <row r="987611" ht="12.75" hidden="1" customHeight="1"/>
    <row r="987612" ht="12.75" hidden="1" customHeight="1"/>
    <row r="987613" ht="12.75" hidden="1" customHeight="1"/>
    <row r="987614" ht="12.75" hidden="1" customHeight="1"/>
    <row r="987615" ht="12.75" hidden="1" customHeight="1"/>
    <row r="987616" ht="12.75" hidden="1" customHeight="1"/>
    <row r="987617" ht="12.75" hidden="1" customHeight="1"/>
    <row r="987618" ht="12.75" hidden="1" customHeight="1"/>
    <row r="987619" ht="12.75" hidden="1" customHeight="1"/>
    <row r="987620" ht="12.75" hidden="1" customHeight="1"/>
    <row r="987621" ht="12.75" hidden="1" customHeight="1"/>
    <row r="987622" ht="12.75" hidden="1" customHeight="1"/>
    <row r="987623" ht="12.75" hidden="1" customHeight="1"/>
    <row r="987624" ht="12.75" hidden="1" customHeight="1"/>
    <row r="987625" ht="12.75" hidden="1" customHeight="1"/>
    <row r="987626" ht="12.75" hidden="1" customHeight="1"/>
    <row r="987627" ht="12.75" hidden="1" customHeight="1"/>
    <row r="987628" ht="12.75" hidden="1" customHeight="1"/>
    <row r="987629" ht="12.75" hidden="1" customHeight="1"/>
    <row r="987630" ht="12.75" hidden="1" customHeight="1"/>
    <row r="987631" ht="12.75" hidden="1" customHeight="1"/>
    <row r="987632" ht="12.75" hidden="1" customHeight="1"/>
    <row r="987633" ht="12.75" hidden="1" customHeight="1"/>
    <row r="987634" ht="12.75" hidden="1" customHeight="1"/>
    <row r="987635" ht="12.75" hidden="1" customHeight="1"/>
    <row r="987636" ht="12.75" hidden="1" customHeight="1"/>
    <row r="987637" ht="12.75" hidden="1" customHeight="1"/>
    <row r="987638" ht="12.75" hidden="1" customHeight="1"/>
    <row r="987639" ht="12.75" hidden="1" customHeight="1"/>
    <row r="987640" ht="12.75" hidden="1" customHeight="1"/>
    <row r="987641" ht="12.75" hidden="1" customHeight="1"/>
    <row r="987642" ht="12.75" hidden="1" customHeight="1"/>
    <row r="987643" ht="12.75" hidden="1" customHeight="1"/>
    <row r="987644" ht="12.75" hidden="1" customHeight="1"/>
    <row r="987645" ht="12.75" hidden="1" customHeight="1"/>
    <row r="987646" ht="12.75" hidden="1" customHeight="1"/>
    <row r="987647" ht="12.75" hidden="1" customHeight="1"/>
    <row r="987648" ht="12.75" hidden="1" customHeight="1"/>
    <row r="987649" ht="12.75" hidden="1" customHeight="1"/>
    <row r="987650" ht="12.75" hidden="1" customHeight="1"/>
    <row r="987651" ht="12.75" hidden="1" customHeight="1"/>
    <row r="987652" ht="12.75" hidden="1" customHeight="1"/>
    <row r="987653" ht="12.75" hidden="1" customHeight="1"/>
    <row r="987654" ht="12.75" hidden="1" customHeight="1"/>
    <row r="987655" ht="12.75" hidden="1" customHeight="1"/>
    <row r="987656" ht="12.75" hidden="1" customHeight="1"/>
    <row r="987657" ht="12.75" hidden="1" customHeight="1"/>
    <row r="987658" ht="12.75" hidden="1" customHeight="1"/>
    <row r="987659" ht="12.75" hidden="1" customHeight="1"/>
    <row r="987660" ht="12.75" hidden="1" customHeight="1"/>
    <row r="987661" ht="12.75" hidden="1" customHeight="1"/>
    <row r="987662" ht="12.75" hidden="1" customHeight="1"/>
    <row r="987663" ht="12.75" hidden="1" customHeight="1"/>
    <row r="987664" ht="12.75" hidden="1" customHeight="1"/>
    <row r="987665" ht="12.75" hidden="1" customHeight="1"/>
    <row r="987666" ht="12.75" hidden="1" customHeight="1"/>
    <row r="987667" ht="12.75" hidden="1" customHeight="1"/>
    <row r="987668" ht="12.75" hidden="1" customHeight="1"/>
    <row r="987669" ht="12.75" hidden="1" customHeight="1"/>
    <row r="987670" ht="12.75" hidden="1" customHeight="1"/>
    <row r="987671" ht="12.75" hidden="1" customHeight="1"/>
    <row r="987672" ht="12.75" hidden="1" customHeight="1"/>
    <row r="987673" ht="12.75" hidden="1" customHeight="1"/>
    <row r="987674" ht="12.75" hidden="1" customHeight="1"/>
    <row r="987675" ht="12.75" hidden="1" customHeight="1"/>
    <row r="987676" ht="12.75" hidden="1" customHeight="1"/>
    <row r="987677" ht="12.75" hidden="1" customHeight="1"/>
    <row r="987678" ht="12.75" hidden="1" customHeight="1"/>
    <row r="987679" ht="12.75" hidden="1" customHeight="1"/>
    <row r="987680" ht="12.75" hidden="1" customHeight="1"/>
    <row r="987681" ht="12.75" hidden="1" customHeight="1"/>
    <row r="987682" ht="12.75" hidden="1" customHeight="1"/>
    <row r="987683" ht="12.75" hidden="1" customHeight="1"/>
    <row r="987684" ht="12.75" hidden="1" customHeight="1"/>
    <row r="987685" ht="12.75" hidden="1" customHeight="1"/>
    <row r="987686" ht="12.75" hidden="1" customHeight="1"/>
    <row r="987687" ht="12.75" hidden="1" customHeight="1"/>
    <row r="987688" ht="12.75" hidden="1" customHeight="1"/>
    <row r="987689" ht="12.75" hidden="1" customHeight="1"/>
    <row r="987690" ht="12.75" hidden="1" customHeight="1"/>
    <row r="987691" ht="12.75" hidden="1" customHeight="1"/>
    <row r="987692" ht="12.75" hidden="1" customHeight="1"/>
    <row r="987693" ht="12.75" hidden="1" customHeight="1"/>
    <row r="987694" ht="12.75" hidden="1" customHeight="1"/>
    <row r="987695" ht="12.75" hidden="1" customHeight="1"/>
    <row r="987696" ht="12.75" hidden="1" customHeight="1"/>
    <row r="987697" ht="12.75" hidden="1" customHeight="1"/>
    <row r="987698" ht="12.75" hidden="1" customHeight="1"/>
    <row r="987699" ht="12.75" hidden="1" customHeight="1"/>
    <row r="987700" ht="12.75" hidden="1" customHeight="1"/>
    <row r="987701" ht="12.75" hidden="1" customHeight="1"/>
    <row r="987702" ht="12.75" hidden="1" customHeight="1"/>
    <row r="987703" ht="12.75" hidden="1" customHeight="1"/>
    <row r="987704" ht="12.75" hidden="1" customHeight="1"/>
    <row r="987705" ht="12.75" hidden="1" customHeight="1"/>
    <row r="987706" ht="12.75" hidden="1" customHeight="1"/>
    <row r="987707" ht="12.75" hidden="1" customHeight="1"/>
    <row r="987708" ht="12.75" hidden="1" customHeight="1"/>
    <row r="987709" ht="12.75" hidden="1" customHeight="1"/>
    <row r="987710" ht="12.75" hidden="1" customHeight="1"/>
    <row r="987711" ht="12.75" hidden="1" customHeight="1"/>
    <row r="987712" ht="12.75" hidden="1" customHeight="1"/>
    <row r="987713" ht="12.75" hidden="1" customHeight="1"/>
    <row r="987714" ht="12.75" hidden="1" customHeight="1"/>
    <row r="987715" ht="12.75" hidden="1" customHeight="1"/>
    <row r="987716" ht="12.75" hidden="1" customHeight="1"/>
    <row r="987717" ht="12.75" hidden="1" customHeight="1"/>
    <row r="987718" ht="12.75" hidden="1" customHeight="1"/>
    <row r="987719" ht="12.75" hidden="1" customHeight="1"/>
    <row r="987720" ht="12.75" hidden="1" customHeight="1"/>
    <row r="987721" ht="12.75" hidden="1" customHeight="1"/>
    <row r="987722" ht="12.75" hidden="1" customHeight="1"/>
    <row r="987723" ht="12.75" hidden="1" customHeight="1"/>
    <row r="987724" ht="12.75" hidden="1" customHeight="1"/>
    <row r="987725" ht="12.75" hidden="1" customHeight="1"/>
    <row r="987726" ht="12.75" hidden="1" customHeight="1"/>
    <row r="987727" ht="12.75" hidden="1" customHeight="1"/>
    <row r="987728" ht="12.75" hidden="1" customHeight="1"/>
    <row r="987729" ht="12.75" hidden="1" customHeight="1"/>
    <row r="987730" ht="12.75" hidden="1" customHeight="1"/>
    <row r="987731" ht="12.75" hidden="1" customHeight="1"/>
    <row r="987732" ht="12.75" hidden="1" customHeight="1"/>
    <row r="987733" ht="12.75" hidden="1" customHeight="1"/>
    <row r="987734" ht="12.75" hidden="1" customHeight="1"/>
    <row r="987735" ht="12.75" hidden="1" customHeight="1"/>
    <row r="987736" ht="12.75" hidden="1" customHeight="1"/>
    <row r="987737" ht="12.75" hidden="1" customHeight="1"/>
    <row r="987738" ht="12.75" hidden="1" customHeight="1"/>
    <row r="987739" ht="12.75" hidden="1" customHeight="1"/>
    <row r="987740" ht="12.75" hidden="1" customHeight="1"/>
    <row r="987741" ht="12.75" hidden="1" customHeight="1"/>
    <row r="987742" ht="12.75" hidden="1" customHeight="1"/>
    <row r="987743" ht="12.75" hidden="1" customHeight="1"/>
    <row r="987744" ht="12.75" hidden="1" customHeight="1"/>
    <row r="987745" ht="12.75" hidden="1" customHeight="1"/>
    <row r="987746" ht="12.75" hidden="1" customHeight="1"/>
    <row r="987747" ht="12.75" hidden="1" customHeight="1"/>
    <row r="987748" ht="12.75" hidden="1" customHeight="1"/>
    <row r="987749" ht="12.75" hidden="1" customHeight="1"/>
    <row r="987750" ht="12.75" hidden="1" customHeight="1"/>
    <row r="987751" ht="12.75" hidden="1" customHeight="1"/>
    <row r="987752" ht="12.75" hidden="1" customHeight="1"/>
    <row r="987753" ht="12.75" hidden="1" customHeight="1"/>
    <row r="987754" ht="12.75" hidden="1" customHeight="1"/>
    <row r="987755" ht="12.75" hidden="1" customHeight="1"/>
    <row r="987756" ht="12.75" hidden="1" customHeight="1"/>
    <row r="987757" ht="12.75" hidden="1" customHeight="1"/>
    <row r="987758" ht="12.75" hidden="1" customHeight="1"/>
    <row r="987759" ht="12.75" hidden="1" customHeight="1"/>
    <row r="987760" ht="12.75" hidden="1" customHeight="1"/>
    <row r="987761" ht="12.75" hidden="1" customHeight="1"/>
    <row r="987762" ht="12.75" hidden="1" customHeight="1"/>
    <row r="987763" ht="12.75" hidden="1" customHeight="1"/>
    <row r="987764" ht="12.75" hidden="1" customHeight="1"/>
    <row r="987765" ht="12.75" hidden="1" customHeight="1"/>
    <row r="987766" ht="12.75" hidden="1" customHeight="1"/>
    <row r="987767" ht="12.75" hidden="1" customHeight="1"/>
    <row r="987768" ht="12.75" hidden="1" customHeight="1"/>
    <row r="987769" ht="12.75" hidden="1" customHeight="1"/>
    <row r="987770" ht="12.75" hidden="1" customHeight="1"/>
    <row r="987771" ht="12.75" hidden="1" customHeight="1"/>
    <row r="987772" ht="12.75" hidden="1" customHeight="1"/>
    <row r="987773" ht="12.75" hidden="1" customHeight="1"/>
    <row r="987774" ht="12.75" hidden="1" customHeight="1"/>
    <row r="987775" ht="12.75" hidden="1" customHeight="1"/>
    <row r="987776" ht="12.75" hidden="1" customHeight="1"/>
    <row r="987777" ht="12.75" hidden="1" customHeight="1"/>
    <row r="987778" ht="12.75" hidden="1" customHeight="1"/>
    <row r="987779" ht="12.75" hidden="1" customHeight="1"/>
    <row r="987780" ht="12.75" hidden="1" customHeight="1"/>
    <row r="987781" ht="12.75" hidden="1" customHeight="1"/>
    <row r="987782" ht="12.75" hidden="1" customHeight="1"/>
    <row r="987783" ht="12.75" hidden="1" customHeight="1"/>
    <row r="987784" ht="12.75" hidden="1" customHeight="1"/>
    <row r="987785" ht="12.75" hidden="1" customHeight="1"/>
    <row r="987786" ht="12.75" hidden="1" customHeight="1"/>
    <row r="987787" ht="12.75" hidden="1" customHeight="1"/>
    <row r="987788" ht="12.75" hidden="1" customHeight="1"/>
    <row r="987789" ht="12.75" hidden="1" customHeight="1"/>
    <row r="987790" ht="12.75" hidden="1" customHeight="1"/>
    <row r="987791" ht="12.75" hidden="1" customHeight="1"/>
    <row r="987792" ht="12.75" hidden="1" customHeight="1"/>
    <row r="987793" ht="12.75" hidden="1" customHeight="1"/>
    <row r="987794" ht="12.75" hidden="1" customHeight="1"/>
    <row r="987795" ht="12.75" hidden="1" customHeight="1"/>
    <row r="987796" ht="12.75" hidden="1" customHeight="1"/>
    <row r="987797" ht="12.75" hidden="1" customHeight="1"/>
    <row r="987798" ht="12.75" hidden="1" customHeight="1"/>
    <row r="987799" ht="12.75" hidden="1" customHeight="1"/>
    <row r="987800" ht="12.75" hidden="1" customHeight="1"/>
    <row r="987801" ht="12.75" hidden="1" customHeight="1"/>
    <row r="987802" ht="12.75" hidden="1" customHeight="1"/>
    <row r="987803" ht="12.75" hidden="1" customHeight="1"/>
    <row r="987804" ht="12.75" hidden="1" customHeight="1"/>
    <row r="987805" ht="12.75" hidden="1" customHeight="1"/>
    <row r="987806" ht="12.75" hidden="1" customHeight="1"/>
    <row r="987807" ht="12.75" hidden="1" customHeight="1"/>
    <row r="987808" ht="12.75" hidden="1" customHeight="1"/>
    <row r="987809" ht="12.75" hidden="1" customHeight="1"/>
    <row r="987810" ht="12.75" hidden="1" customHeight="1"/>
    <row r="987811" ht="12.75" hidden="1" customHeight="1"/>
    <row r="987812" ht="12.75" hidden="1" customHeight="1"/>
    <row r="987813" ht="12.75" hidden="1" customHeight="1"/>
    <row r="987814" ht="12.75" hidden="1" customHeight="1"/>
    <row r="987815" ht="12.75" hidden="1" customHeight="1"/>
    <row r="987816" ht="12.75" hidden="1" customHeight="1"/>
    <row r="987817" ht="12.75" hidden="1" customHeight="1"/>
    <row r="987818" ht="12.75" hidden="1" customHeight="1"/>
    <row r="987819" ht="12.75" hidden="1" customHeight="1"/>
    <row r="987820" ht="12.75" hidden="1" customHeight="1"/>
    <row r="987821" ht="12.75" hidden="1" customHeight="1"/>
    <row r="987822" ht="12.75" hidden="1" customHeight="1"/>
    <row r="987823" ht="12.75" hidden="1" customHeight="1"/>
    <row r="987824" ht="12.75" hidden="1" customHeight="1"/>
    <row r="987825" ht="12.75" hidden="1" customHeight="1"/>
    <row r="987826" ht="12.75" hidden="1" customHeight="1"/>
    <row r="987827" ht="12.75" hidden="1" customHeight="1"/>
    <row r="987828" ht="12.75" hidden="1" customHeight="1"/>
    <row r="987829" ht="12.75" hidden="1" customHeight="1"/>
    <row r="987830" ht="12.75" hidden="1" customHeight="1"/>
    <row r="987831" ht="12.75" hidden="1" customHeight="1"/>
    <row r="987832" ht="12.75" hidden="1" customHeight="1"/>
    <row r="987833" ht="12.75" hidden="1" customHeight="1"/>
    <row r="987834" ht="12.75" hidden="1" customHeight="1"/>
    <row r="987835" ht="12.75" hidden="1" customHeight="1"/>
    <row r="987836" ht="12.75" hidden="1" customHeight="1"/>
    <row r="987837" ht="12.75" hidden="1" customHeight="1"/>
    <row r="987838" ht="12.75" hidden="1" customHeight="1"/>
    <row r="987839" ht="12.75" hidden="1" customHeight="1"/>
    <row r="987840" ht="12.75" hidden="1" customHeight="1"/>
    <row r="987841" ht="12.75" hidden="1" customHeight="1"/>
    <row r="987842" ht="12.75" hidden="1" customHeight="1"/>
    <row r="987843" ht="12.75" hidden="1" customHeight="1"/>
    <row r="987844" ht="12.75" hidden="1" customHeight="1"/>
    <row r="987845" ht="12.75" hidden="1" customHeight="1"/>
    <row r="987846" ht="12.75" hidden="1" customHeight="1"/>
    <row r="987847" ht="12.75" hidden="1" customHeight="1"/>
    <row r="987848" ht="12.75" hidden="1" customHeight="1"/>
    <row r="987849" ht="12.75" hidden="1" customHeight="1"/>
    <row r="987850" ht="12.75" hidden="1" customHeight="1"/>
    <row r="987851" ht="12.75" hidden="1" customHeight="1"/>
    <row r="987852" ht="12.75" hidden="1" customHeight="1"/>
    <row r="987853" ht="12.75" hidden="1" customHeight="1"/>
    <row r="987854" ht="12.75" hidden="1" customHeight="1"/>
    <row r="987855" ht="12.75" hidden="1" customHeight="1"/>
    <row r="987856" ht="12.75" hidden="1" customHeight="1"/>
    <row r="987857" ht="12.75" hidden="1" customHeight="1"/>
    <row r="987858" ht="12.75" hidden="1" customHeight="1"/>
    <row r="987859" ht="12.75" hidden="1" customHeight="1"/>
    <row r="987860" ht="12.75" hidden="1" customHeight="1"/>
    <row r="987861" ht="12.75" hidden="1" customHeight="1"/>
    <row r="987862" ht="12.75" hidden="1" customHeight="1"/>
    <row r="987863" ht="12.75" hidden="1" customHeight="1"/>
    <row r="987864" ht="12.75" hidden="1" customHeight="1"/>
    <row r="987865" ht="12.75" hidden="1" customHeight="1"/>
    <row r="987866" ht="12.75" hidden="1" customHeight="1"/>
    <row r="987867" ht="12.75" hidden="1" customHeight="1"/>
    <row r="987868" ht="12.75" hidden="1" customHeight="1"/>
    <row r="987869" ht="12.75" hidden="1" customHeight="1"/>
    <row r="987870" ht="12.75" hidden="1" customHeight="1"/>
    <row r="987871" ht="12.75" hidden="1" customHeight="1"/>
    <row r="987872" ht="12.75" hidden="1" customHeight="1"/>
    <row r="987873" ht="12.75" hidden="1" customHeight="1"/>
    <row r="987874" ht="12.75" hidden="1" customHeight="1"/>
    <row r="987875" ht="12.75" hidden="1" customHeight="1"/>
    <row r="987876" ht="12.75" hidden="1" customHeight="1"/>
    <row r="987877" ht="12.75" hidden="1" customHeight="1"/>
    <row r="987878" ht="12.75" hidden="1" customHeight="1"/>
    <row r="987879" ht="12.75" hidden="1" customHeight="1"/>
    <row r="987880" ht="12.75" hidden="1" customHeight="1"/>
    <row r="987881" ht="12.75" hidden="1" customHeight="1"/>
    <row r="987882" ht="12.75" hidden="1" customHeight="1"/>
    <row r="987883" ht="12.75" hidden="1" customHeight="1"/>
    <row r="987884" ht="12.75" hidden="1" customHeight="1"/>
    <row r="987885" ht="12.75" hidden="1" customHeight="1"/>
    <row r="987886" ht="12.75" hidden="1" customHeight="1"/>
    <row r="987887" ht="12.75" hidden="1" customHeight="1"/>
    <row r="987888" ht="12.75" hidden="1" customHeight="1"/>
    <row r="987889" ht="12.75" hidden="1" customHeight="1"/>
    <row r="987890" ht="12.75" hidden="1" customHeight="1"/>
    <row r="987891" ht="12.75" hidden="1" customHeight="1"/>
    <row r="987892" ht="12.75" hidden="1" customHeight="1"/>
    <row r="987893" ht="12.75" hidden="1" customHeight="1"/>
    <row r="987894" ht="12.75" hidden="1" customHeight="1"/>
    <row r="987895" ht="12.75" hidden="1" customHeight="1"/>
    <row r="987896" ht="12.75" hidden="1" customHeight="1"/>
    <row r="987897" ht="12.75" hidden="1" customHeight="1"/>
    <row r="987898" ht="12.75" hidden="1" customHeight="1"/>
    <row r="987899" ht="12.75" hidden="1" customHeight="1"/>
    <row r="987900" ht="12.75" hidden="1" customHeight="1"/>
    <row r="987901" ht="12.75" hidden="1" customHeight="1"/>
    <row r="987902" ht="12.75" hidden="1" customHeight="1"/>
    <row r="987903" ht="12.75" hidden="1" customHeight="1"/>
    <row r="987904" ht="12.75" hidden="1" customHeight="1"/>
    <row r="987905" ht="12.75" hidden="1" customHeight="1"/>
    <row r="987906" ht="12.75" hidden="1" customHeight="1"/>
    <row r="987907" ht="12.75" hidden="1" customHeight="1"/>
    <row r="987908" ht="12.75" hidden="1" customHeight="1"/>
    <row r="987909" ht="12.75" hidden="1" customHeight="1"/>
    <row r="987910" ht="12.75" hidden="1" customHeight="1"/>
    <row r="987911" ht="12.75" hidden="1" customHeight="1"/>
    <row r="987912" ht="12.75" hidden="1" customHeight="1"/>
    <row r="987913" ht="12.75" hidden="1" customHeight="1"/>
    <row r="987914" ht="12.75" hidden="1" customHeight="1"/>
    <row r="987915" ht="12.75" hidden="1" customHeight="1"/>
    <row r="987916" ht="12.75" hidden="1" customHeight="1"/>
    <row r="987917" ht="12.75" hidden="1" customHeight="1"/>
    <row r="987918" ht="12.75" hidden="1" customHeight="1"/>
    <row r="987919" ht="12.75" hidden="1" customHeight="1"/>
    <row r="987920" ht="12.75" hidden="1" customHeight="1"/>
    <row r="987921" ht="12.75" hidden="1" customHeight="1"/>
    <row r="987922" ht="12.75" hidden="1" customHeight="1"/>
    <row r="987923" ht="12.75" hidden="1" customHeight="1"/>
    <row r="987924" ht="12.75" hidden="1" customHeight="1"/>
    <row r="987925" ht="12.75" hidden="1" customHeight="1"/>
    <row r="987926" ht="12.75" hidden="1" customHeight="1"/>
    <row r="987927" ht="12.75" hidden="1" customHeight="1"/>
    <row r="987928" ht="12.75" hidden="1" customHeight="1"/>
    <row r="987929" ht="12.75" hidden="1" customHeight="1"/>
    <row r="987930" ht="12.75" hidden="1" customHeight="1"/>
    <row r="987931" ht="12.75" hidden="1" customHeight="1"/>
    <row r="987932" ht="12.75" hidden="1" customHeight="1"/>
    <row r="987933" ht="12.75" hidden="1" customHeight="1"/>
    <row r="987934" ht="12.75" hidden="1" customHeight="1"/>
    <row r="987935" ht="12.75" hidden="1" customHeight="1"/>
    <row r="987936" ht="12.75" hidden="1" customHeight="1"/>
    <row r="987937" ht="12.75" hidden="1" customHeight="1"/>
    <row r="987938" ht="12.75" hidden="1" customHeight="1"/>
    <row r="987939" ht="12.75" hidden="1" customHeight="1"/>
    <row r="987940" ht="12.75" hidden="1" customHeight="1"/>
    <row r="987941" ht="12.75" hidden="1" customHeight="1"/>
    <row r="987942" ht="12.75" hidden="1" customHeight="1"/>
    <row r="987943" ht="12.75" hidden="1" customHeight="1"/>
    <row r="987944" ht="12.75" hidden="1" customHeight="1"/>
    <row r="987945" ht="12.75" hidden="1" customHeight="1"/>
    <row r="987946" ht="12.75" hidden="1" customHeight="1"/>
    <row r="987947" ht="12.75" hidden="1" customHeight="1"/>
    <row r="987948" ht="12.75" hidden="1" customHeight="1"/>
    <row r="987949" ht="12.75" hidden="1" customHeight="1"/>
    <row r="987950" ht="12.75" hidden="1" customHeight="1"/>
    <row r="987951" ht="12.75" hidden="1" customHeight="1"/>
    <row r="987952" ht="12.75" hidden="1" customHeight="1"/>
    <row r="987953" ht="12.75" hidden="1" customHeight="1"/>
    <row r="987954" ht="12.75" hidden="1" customHeight="1"/>
    <row r="987955" ht="12.75" hidden="1" customHeight="1"/>
    <row r="987956" ht="12.75" hidden="1" customHeight="1"/>
    <row r="987957" ht="12.75" hidden="1" customHeight="1"/>
    <row r="987958" ht="12.75" hidden="1" customHeight="1"/>
    <row r="987959" ht="12.75" hidden="1" customHeight="1"/>
    <row r="987960" ht="12.75" hidden="1" customHeight="1"/>
    <row r="987961" ht="12.75" hidden="1" customHeight="1"/>
    <row r="987962" ht="12.75" hidden="1" customHeight="1"/>
    <row r="987963" ht="12.75" hidden="1" customHeight="1"/>
    <row r="987964" ht="12.75" hidden="1" customHeight="1"/>
    <row r="987965" ht="12.75" hidden="1" customHeight="1"/>
    <row r="987966" ht="12.75" hidden="1" customHeight="1"/>
    <row r="987967" ht="12.75" hidden="1" customHeight="1"/>
    <row r="987968" ht="12.75" hidden="1" customHeight="1"/>
    <row r="987969" ht="12.75" hidden="1" customHeight="1"/>
    <row r="987970" ht="12.75" hidden="1" customHeight="1"/>
    <row r="987971" ht="12.75" hidden="1" customHeight="1"/>
    <row r="987972" ht="12.75" hidden="1" customHeight="1"/>
    <row r="987973" ht="12.75" hidden="1" customHeight="1"/>
    <row r="987974" ht="12.75" hidden="1" customHeight="1"/>
    <row r="987975" ht="12.75" hidden="1" customHeight="1"/>
    <row r="987976" ht="12.75" hidden="1" customHeight="1"/>
    <row r="987977" ht="12.75" hidden="1" customHeight="1"/>
    <row r="987978" ht="12.75" hidden="1" customHeight="1"/>
    <row r="987979" ht="12.75" hidden="1" customHeight="1"/>
    <row r="987980" ht="12.75" hidden="1" customHeight="1"/>
    <row r="987981" ht="12.75" hidden="1" customHeight="1"/>
    <row r="987982" ht="12.75" hidden="1" customHeight="1"/>
    <row r="987983" ht="12.75" hidden="1" customHeight="1"/>
    <row r="987984" ht="12.75" hidden="1" customHeight="1"/>
    <row r="987985" ht="12.75" hidden="1" customHeight="1"/>
    <row r="987986" ht="12.75" hidden="1" customHeight="1"/>
    <row r="987987" ht="12.75" hidden="1" customHeight="1"/>
    <row r="987988" ht="12.75" hidden="1" customHeight="1"/>
    <row r="987989" ht="12.75" hidden="1" customHeight="1"/>
    <row r="987990" ht="12.75" hidden="1" customHeight="1"/>
    <row r="987991" ht="12.75" hidden="1" customHeight="1"/>
    <row r="987992" ht="12.75" hidden="1" customHeight="1"/>
    <row r="987993" ht="12.75" hidden="1" customHeight="1"/>
    <row r="987994" ht="12.75" hidden="1" customHeight="1"/>
    <row r="987995" ht="12.75" hidden="1" customHeight="1"/>
    <row r="987996" ht="12.75" hidden="1" customHeight="1"/>
    <row r="987997" ht="12.75" hidden="1" customHeight="1"/>
    <row r="987998" ht="12.75" hidden="1" customHeight="1"/>
    <row r="987999" ht="12.75" hidden="1" customHeight="1"/>
    <row r="988000" ht="12.75" hidden="1" customHeight="1"/>
    <row r="988001" ht="12.75" hidden="1" customHeight="1"/>
    <row r="988002" ht="12.75" hidden="1" customHeight="1"/>
    <row r="988003" ht="12.75" hidden="1" customHeight="1"/>
    <row r="988004" ht="12.75" hidden="1" customHeight="1"/>
    <row r="988005" ht="12.75" hidden="1" customHeight="1"/>
    <row r="988006" ht="12.75" hidden="1" customHeight="1"/>
    <row r="988007" ht="12.75" hidden="1" customHeight="1"/>
    <row r="988008" ht="12.75" hidden="1" customHeight="1"/>
    <row r="988009" ht="12.75" hidden="1" customHeight="1"/>
    <row r="988010" ht="12.75" hidden="1" customHeight="1"/>
    <row r="988011" ht="12.75" hidden="1" customHeight="1"/>
    <row r="988012" ht="12.75" hidden="1" customHeight="1"/>
    <row r="988013" ht="12.75" hidden="1" customHeight="1"/>
    <row r="988014" ht="12.75" hidden="1" customHeight="1"/>
    <row r="988015" ht="12.75" hidden="1" customHeight="1"/>
    <row r="988016" ht="12.75" hidden="1" customHeight="1"/>
    <row r="988017" ht="12.75" hidden="1" customHeight="1"/>
    <row r="988018" ht="12.75" hidden="1" customHeight="1"/>
    <row r="988019" ht="12.75" hidden="1" customHeight="1"/>
    <row r="988020" ht="12.75" hidden="1" customHeight="1"/>
    <row r="988021" ht="12.75" hidden="1" customHeight="1"/>
    <row r="988022" ht="12.75" hidden="1" customHeight="1"/>
    <row r="988023" ht="12.75" hidden="1" customHeight="1"/>
    <row r="988024" ht="12.75" hidden="1" customHeight="1"/>
    <row r="988025" ht="12.75" hidden="1" customHeight="1"/>
    <row r="988026" ht="12.75" hidden="1" customHeight="1"/>
    <row r="988027" ht="12.75" hidden="1" customHeight="1"/>
    <row r="988028" ht="12.75" hidden="1" customHeight="1"/>
    <row r="988029" ht="12.75" hidden="1" customHeight="1"/>
    <row r="988030" ht="12.75" hidden="1" customHeight="1"/>
    <row r="988031" ht="12.75" hidden="1" customHeight="1"/>
    <row r="988032" ht="12.75" hidden="1" customHeight="1"/>
    <row r="988033" ht="12.75" hidden="1" customHeight="1"/>
    <row r="988034" ht="12.75" hidden="1" customHeight="1"/>
    <row r="988035" ht="12.75" hidden="1" customHeight="1"/>
    <row r="988036" ht="12.75" hidden="1" customHeight="1"/>
    <row r="988037" ht="12.75" hidden="1" customHeight="1"/>
    <row r="988038" ht="12.75" hidden="1" customHeight="1"/>
    <row r="988039" ht="12.75" hidden="1" customHeight="1"/>
    <row r="988040" ht="12.75" hidden="1" customHeight="1"/>
    <row r="988041" ht="12.75" hidden="1" customHeight="1"/>
    <row r="988042" ht="12.75" hidden="1" customHeight="1"/>
    <row r="988043" ht="12.75" hidden="1" customHeight="1"/>
    <row r="988044" ht="12.75" hidden="1" customHeight="1"/>
    <row r="988045" ht="12.75" hidden="1" customHeight="1"/>
    <row r="988046" ht="12.75" hidden="1" customHeight="1"/>
    <row r="988047" ht="12.75" hidden="1" customHeight="1"/>
    <row r="988048" ht="12.75" hidden="1" customHeight="1"/>
    <row r="988049" ht="12.75" hidden="1" customHeight="1"/>
    <row r="988050" ht="12.75" hidden="1" customHeight="1"/>
    <row r="988051" ht="12.75" hidden="1" customHeight="1"/>
    <row r="988052" ht="12.75" hidden="1" customHeight="1"/>
    <row r="988053" ht="12.75" hidden="1" customHeight="1"/>
    <row r="988054" ht="12.75" hidden="1" customHeight="1"/>
    <row r="988055" ht="12.75" hidden="1" customHeight="1"/>
    <row r="988056" ht="12.75" hidden="1" customHeight="1"/>
    <row r="988057" ht="12.75" hidden="1" customHeight="1"/>
    <row r="988058" ht="12.75" hidden="1" customHeight="1"/>
    <row r="988059" ht="12.75" hidden="1" customHeight="1"/>
    <row r="988060" ht="12.75" hidden="1" customHeight="1"/>
    <row r="988061" ht="12.75" hidden="1" customHeight="1"/>
    <row r="988062" ht="12.75" hidden="1" customHeight="1"/>
    <row r="988063" ht="12.75" hidden="1" customHeight="1"/>
    <row r="988064" ht="12.75" hidden="1" customHeight="1"/>
    <row r="988065" ht="12.75" hidden="1" customHeight="1"/>
    <row r="988066" ht="12.75" hidden="1" customHeight="1"/>
    <row r="988067" ht="12.75" hidden="1" customHeight="1"/>
    <row r="988068" ht="12.75" hidden="1" customHeight="1"/>
    <row r="988069" ht="12.75" hidden="1" customHeight="1"/>
    <row r="988070" ht="12.75" hidden="1" customHeight="1"/>
    <row r="988071" ht="12.75" hidden="1" customHeight="1"/>
    <row r="988072" ht="12.75" hidden="1" customHeight="1"/>
    <row r="988073" ht="12.75" hidden="1" customHeight="1"/>
    <row r="988074" ht="12.75" hidden="1" customHeight="1"/>
    <row r="988075" ht="12.75" hidden="1" customHeight="1"/>
    <row r="988076" ht="12.75" hidden="1" customHeight="1"/>
    <row r="988077" ht="12.75" hidden="1" customHeight="1"/>
    <row r="988078" ht="12.75" hidden="1" customHeight="1"/>
    <row r="988079" ht="12.75" hidden="1" customHeight="1"/>
    <row r="988080" ht="12.75" hidden="1" customHeight="1"/>
    <row r="988081" ht="12.75" hidden="1" customHeight="1"/>
    <row r="988082" ht="12.75" hidden="1" customHeight="1"/>
    <row r="988083" ht="12.75" hidden="1" customHeight="1"/>
    <row r="988084" ht="12.75" hidden="1" customHeight="1"/>
    <row r="988085" ht="12.75" hidden="1" customHeight="1"/>
    <row r="988086" ht="12.75" hidden="1" customHeight="1"/>
    <row r="988087" ht="12.75" hidden="1" customHeight="1"/>
    <row r="988088" ht="12.75" hidden="1" customHeight="1"/>
    <row r="988089" ht="12.75" hidden="1" customHeight="1"/>
    <row r="988090" ht="12.75" hidden="1" customHeight="1"/>
    <row r="988091" ht="12.75" hidden="1" customHeight="1"/>
    <row r="988092" ht="12.75" hidden="1" customHeight="1"/>
    <row r="988093" ht="12.75" hidden="1" customHeight="1"/>
    <row r="988094" ht="12.75" hidden="1" customHeight="1"/>
    <row r="988095" ht="12.75" hidden="1" customHeight="1"/>
    <row r="988096" ht="12.75" hidden="1" customHeight="1"/>
    <row r="988097" ht="12.75" hidden="1" customHeight="1"/>
    <row r="988098" ht="12.75" hidden="1" customHeight="1"/>
    <row r="988099" ht="12.75" hidden="1" customHeight="1"/>
    <row r="988100" ht="12.75" hidden="1" customHeight="1"/>
    <row r="988101" ht="12.75" hidden="1" customHeight="1"/>
    <row r="988102" ht="12.75" hidden="1" customHeight="1"/>
    <row r="988103" ht="12.75" hidden="1" customHeight="1"/>
    <row r="988104" ht="12.75" hidden="1" customHeight="1"/>
    <row r="988105" ht="12.75" hidden="1" customHeight="1"/>
    <row r="988106" ht="12.75" hidden="1" customHeight="1"/>
    <row r="988107" ht="12.75" hidden="1" customHeight="1"/>
    <row r="988108" ht="12.75" hidden="1" customHeight="1"/>
    <row r="988109" ht="12.75" hidden="1" customHeight="1"/>
    <row r="988110" ht="12.75" hidden="1" customHeight="1"/>
    <row r="988111" ht="12.75" hidden="1" customHeight="1"/>
    <row r="988112" ht="12.75" hidden="1" customHeight="1"/>
    <row r="988113" ht="12.75" hidden="1" customHeight="1"/>
    <row r="988114" ht="12.75" hidden="1" customHeight="1"/>
    <row r="988115" ht="12.75" hidden="1" customHeight="1"/>
    <row r="988116" ht="12.75" hidden="1" customHeight="1"/>
    <row r="988117" ht="12.75" hidden="1" customHeight="1"/>
    <row r="988118" ht="12.75" hidden="1" customHeight="1"/>
    <row r="988119" ht="12.75" hidden="1" customHeight="1"/>
    <row r="988120" ht="12.75" hidden="1" customHeight="1"/>
    <row r="988121" ht="12.75" hidden="1" customHeight="1"/>
    <row r="988122" ht="12.75" hidden="1" customHeight="1"/>
    <row r="988123" ht="12.75" hidden="1" customHeight="1"/>
    <row r="988124" ht="12.75" hidden="1" customHeight="1"/>
    <row r="988125" ht="12.75" hidden="1" customHeight="1"/>
    <row r="988126" ht="12.75" hidden="1" customHeight="1"/>
    <row r="988127" ht="12.75" hidden="1" customHeight="1"/>
    <row r="988128" ht="12.75" hidden="1" customHeight="1"/>
    <row r="988129" ht="12.75" hidden="1" customHeight="1"/>
    <row r="988130" ht="12.75" hidden="1" customHeight="1"/>
    <row r="988131" ht="12.75" hidden="1" customHeight="1"/>
    <row r="988132" ht="12.75" hidden="1" customHeight="1"/>
    <row r="988133" ht="12.75" hidden="1" customHeight="1"/>
    <row r="988134" ht="12.75" hidden="1" customHeight="1"/>
    <row r="988135" ht="12.75" hidden="1" customHeight="1"/>
    <row r="988136" ht="12.75" hidden="1" customHeight="1"/>
    <row r="988137" ht="12.75" hidden="1" customHeight="1"/>
    <row r="988138" ht="12.75" hidden="1" customHeight="1"/>
    <row r="988139" ht="12.75" hidden="1" customHeight="1"/>
    <row r="988140" ht="12.75" hidden="1" customHeight="1"/>
    <row r="988141" ht="12.75" hidden="1" customHeight="1"/>
    <row r="988142" ht="12.75" hidden="1" customHeight="1"/>
    <row r="988143" ht="12.75" hidden="1" customHeight="1"/>
    <row r="988144" ht="12.75" hidden="1" customHeight="1"/>
    <row r="988145" ht="12.75" hidden="1" customHeight="1"/>
    <row r="988146" ht="12.75" hidden="1" customHeight="1"/>
    <row r="988147" ht="12.75" hidden="1" customHeight="1"/>
    <row r="988148" ht="12.75" hidden="1" customHeight="1"/>
    <row r="988149" ht="12.75" hidden="1" customHeight="1"/>
    <row r="988150" ht="12.75" hidden="1" customHeight="1"/>
    <row r="988151" ht="12.75" hidden="1" customHeight="1"/>
    <row r="988152" ht="12.75" hidden="1" customHeight="1"/>
    <row r="988153" ht="12.75" hidden="1" customHeight="1"/>
    <row r="988154" ht="12.75" hidden="1" customHeight="1"/>
    <row r="988155" ht="12.75" hidden="1" customHeight="1"/>
    <row r="988156" ht="12.75" hidden="1" customHeight="1"/>
    <row r="988157" ht="12.75" hidden="1" customHeight="1"/>
    <row r="988158" ht="12.75" hidden="1" customHeight="1"/>
    <row r="988159" ht="12.75" hidden="1" customHeight="1"/>
    <row r="988160" ht="12.75" hidden="1" customHeight="1"/>
    <row r="988161" ht="12.75" hidden="1" customHeight="1"/>
    <row r="988162" ht="12.75" hidden="1" customHeight="1"/>
    <row r="988163" ht="12.75" hidden="1" customHeight="1"/>
    <row r="988164" ht="12.75" hidden="1" customHeight="1"/>
    <row r="988165" ht="12.75" hidden="1" customHeight="1"/>
    <row r="988166" ht="12.75" hidden="1" customHeight="1"/>
    <row r="988167" ht="12.75" hidden="1" customHeight="1"/>
    <row r="988168" ht="12.75" hidden="1" customHeight="1"/>
    <row r="988169" ht="12.75" hidden="1" customHeight="1"/>
    <row r="988170" ht="12.75" hidden="1" customHeight="1"/>
    <row r="988171" ht="12.75" hidden="1" customHeight="1"/>
    <row r="988172" ht="12.75" hidden="1" customHeight="1"/>
    <row r="988173" ht="12.75" hidden="1" customHeight="1"/>
    <row r="988174" ht="12.75" hidden="1" customHeight="1"/>
    <row r="988175" ht="12.75" hidden="1" customHeight="1"/>
    <row r="988176" ht="12.75" hidden="1" customHeight="1"/>
    <row r="988177" ht="12.75" hidden="1" customHeight="1"/>
    <row r="988178" ht="12.75" hidden="1" customHeight="1"/>
    <row r="988179" ht="12.75" hidden="1" customHeight="1"/>
    <row r="988180" ht="12.75" hidden="1" customHeight="1"/>
    <row r="988181" ht="12.75" hidden="1" customHeight="1"/>
    <row r="988182" ht="12.75" hidden="1" customHeight="1"/>
    <row r="988183" ht="12.75" hidden="1" customHeight="1"/>
    <row r="988184" ht="12.75" hidden="1" customHeight="1"/>
    <row r="988185" ht="12.75" hidden="1" customHeight="1"/>
    <row r="988186" ht="12.75" hidden="1" customHeight="1"/>
    <row r="988187" ht="12.75" hidden="1" customHeight="1"/>
    <row r="988188" ht="12.75" hidden="1" customHeight="1"/>
    <row r="988189" ht="12.75" hidden="1" customHeight="1"/>
    <row r="988190" ht="12.75" hidden="1" customHeight="1"/>
    <row r="988191" ht="12.75" hidden="1" customHeight="1"/>
    <row r="988192" ht="12.75" hidden="1" customHeight="1"/>
    <row r="988193" ht="12.75" hidden="1" customHeight="1"/>
    <row r="988194" ht="12.75" hidden="1" customHeight="1"/>
    <row r="988195" ht="12.75" hidden="1" customHeight="1"/>
    <row r="988196" ht="12.75" hidden="1" customHeight="1"/>
    <row r="988197" ht="12.75" hidden="1" customHeight="1"/>
    <row r="988198" ht="12.75" hidden="1" customHeight="1"/>
    <row r="988199" ht="12.75" hidden="1" customHeight="1"/>
    <row r="988200" ht="12.75" hidden="1" customHeight="1"/>
    <row r="988201" ht="12.75" hidden="1" customHeight="1"/>
    <row r="988202" ht="12.75" hidden="1" customHeight="1"/>
    <row r="988203" ht="12.75" hidden="1" customHeight="1"/>
    <row r="988204" ht="12.75" hidden="1" customHeight="1"/>
    <row r="988205" ht="12.75" hidden="1" customHeight="1"/>
    <row r="988206" ht="12.75" hidden="1" customHeight="1"/>
    <row r="988207" ht="12.75" hidden="1" customHeight="1"/>
    <row r="988208" ht="12.75" hidden="1" customHeight="1"/>
    <row r="988209" ht="12.75" hidden="1" customHeight="1"/>
    <row r="988210" ht="12.75" hidden="1" customHeight="1"/>
    <row r="988211" ht="12.75" hidden="1" customHeight="1"/>
    <row r="988212" ht="12.75" hidden="1" customHeight="1"/>
    <row r="988213" ht="12.75" hidden="1" customHeight="1"/>
    <row r="988214" ht="12.75" hidden="1" customHeight="1"/>
    <row r="988215" ht="12.75" hidden="1" customHeight="1"/>
    <row r="988216" ht="12.75" hidden="1" customHeight="1"/>
    <row r="988217" ht="12.75" hidden="1" customHeight="1"/>
    <row r="988218" ht="12.75" hidden="1" customHeight="1"/>
    <row r="988219" ht="12.75" hidden="1" customHeight="1"/>
    <row r="988220" ht="12.75" hidden="1" customHeight="1"/>
    <row r="988221" ht="12.75" hidden="1" customHeight="1"/>
    <row r="988222" ht="12.75" hidden="1" customHeight="1"/>
    <row r="988223" ht="12.75" hidden="1" customHeight="1"/>
    <row r="988224" ht="12.75" hidden="1" customHeight="1"/>
    <row r="988225" ht="12.75" hidden="1" customHeight="1"/>
    <row r="988226" ht="12.75" hidden="1" customHeight="1"/>
    <row r="988227" ht="12.75" hidden="1" customHeight="1"/>
    <row r="988228" ht="12.75" hidden="1" customHeight="1"/>
    <row r="988229" ht="12.75" hidden="1" customHeight="1"/>
    <row r="988230" ht="12.75" hidden="1" customHeight="1"/>
    <row r="988231" ht="12.75" hidden="1" customHeight="1"/>
    <row r="988232" ht="12.75" hidden="1" customHeight="1"/>
    <row r="988233" ht="12.75" hidden="1" customHeight="1"/>
    <row r="988234" ht="12.75" hidden="1" customHeight="1"/>
    <row r="988235" ht="12.75" hidden="1" customHeight="1"/>
    <row r="988236" ht="12.75" hidden="1" customHeight="1"/>
    <row r="988237" ht="12.75" hidden="1" customHeight="1"/>
    <row r="988238" ht="12.75" hidden="1" customHeight="1"/>
    <row r="988239" ht="12.75" hidden="1" customHeight="1"/>
    <row r="988240" ht="12.75" hidden="1" customHeight="1"/>
    <row r="988241" ht="12.75" hidden="1" customHeight="1"/>
    <row r="988242" ht="12.75" hidden="1" customHeight="1"/>
    <row r="988243" ht="12.75" hidden="1" customHeight="1"/>
    <row r="988244" ht="12.75" hidden="1" customHeight="1"/>
    <row r="988245" ht="12.75" hidden="1" customHeight="1"/>
    <row r="988246" ht="12.75" hidden="1" customHeight="1"/>
    <row r="988247" ht="12.75" hidden="1" customHeight="1"/>
    <row r="988248" ht="12.75" hidden="1" customHeight="1"/>
    <row r="988249" ht="12.75" hidden="1" customHeight="1"/>
    <row r="988250" ht="12.75" hidden="1" customHeight="1"/>
    <row r="988251" ht="12.75" hidden="1" customHeight="1"/>
    <row r="988252" ht="12.75" hidden="1" customHeight="1"/>
    <row r="988253" ht="12.75" hidden="1" customHeight="1"/>
    <row r="988254" ht="12.75" hidden="1" customHeight="1"/>
    <row r="988255" ht="12.75" hidden="1" customHeight="1"/>
    <row r="988256" ht="12.75" hidden="1" customHeight="1"/>
    <row r="988257" ht="12.75" hidden="1" customHeight="1"/>
    <row r="988258" ht="12.75" hidden="1" customHeight="1"/>
    <row r="988259" ht="12.75" hidden="1" customHeight="1"/>
    <row r="988260" ht="12.75" hidden="1" customHeight="1"/>
    <row r="988261" ht="12.75" hidden="1" customHeight="1"/>
    <row r="988262" ht="12.75" hidden="1" customHeight="1"/>
    <row r="988263" ht="12.75" hidden="1" customHeight="1"/>
    <row r="988264" ht="12.75" hidden="1" customHeight="1"/>
    <row r="988265" ht="12.75" hidden="1" customHeight="1"/>
    <row r="988266" ht="12.75" hidden="1" customHeight="1"/>
    <row r="988267" ht="12.75" hidden="1" customHeight="1"/>
    <row r="988268" ht="12.75" hidden="1" customHeight="1"/>
    <row r="988269" ht="12.75" hidden="1" customHeight="1"/>
    <row r="988270" ht="12.75" hidden="1" customHeight="1"/>
    <row r="988271" ht="12.75" hidden="1" customHeight="1"/>
    <row r="988272" ht="12.75" hidden="1" customHeight="1"/>
    <row r="988273" ht="12.75" hidden="1" customHeight="1"/>
    <row r="988274" ht="12.75" hidden="1" customHeight="1"/>
    <row r="988275" ht="12.75" hidden="1" customHeight="1"/>
    <row r="988276" ht="12.75" hidden="1" customHeight="1"/>
    <row r="988277" ht="12.75" hidden="1" customHeight="1"/>
    <row r="988278" ht="12.75" hidden="1" customHeight="1"/>
    <row r="988279" ht="12.75" hidden="1" customHeight="1"/>
    <row r="988280" ht="12.75" hidden="1" customHeight="1"/>
    <row r="988281" ht="12.75" hidden="1" customHeight="1"/>
    <row r="988282" ht="12.75" hidden="1" customHeight="1"/>
    <row r="988283" ht="12.75" hidden="1" customHeight="1"/>
    <row r="988284" ht="12.75" hidden="1" customHeight="1"/>
    <row r="988285" ht="12.75" hidden="1" customHeight="1"/>
    <row r="988286" ht="12.75" hidden="1" customHeight="1"/>
    <row r="988287" ht="12.75" hidden="1" customHeight="1"/>
    <row r="988288" ht="12.75" hidden="1" customHeight="1"/>
    <row r="988289" ht="12.75" hidden="1" customHeight="1"/>
    <row r="988290" ht="12.75" hidden="1" customHeight="1"/>
    <row r="988291" ht="12.75" hidden="1" customHeight="1"/>
    <row r="988292" ht="12.75" hidden="1" customHeight="1"/>
    <row r="988293" ht="12.75" hidden="1" customHeight="1"/>
    <row r="988294" ht="12.75" hidden="1" customHeight="1"/>
    <row r="988295" ht="12.75" hidden="1" customHeight="1"/>
    <row r="988296" ht="12.75" hidden="1" customHeight="1"/>
    <row r="988297" ht="12.75" hidden="1" customHeight="1"/>
    <row r="988298" ht="12.75" hidden="1" customHeight="1"/>
    <row r="988299" ht="12.75" hidden="1" customHeight="1"/>
    <row r="988300" ht="12.75" hidden="1" customHeight="1"/>
    <row r="988301" ht="12.75" hidden="1" customHeight="1"/>
    <row r="988302" ht="12.75" hidden="1" customHeight="1"/>
    <row r="988303" ht="12.75" hidden="1" customHeight="1"/>
    <row r="988304" ht="12.75" hidden="1" customHeight="1"/>
    <row r="988305" ht="12.75" hidden="1" customHeight="1"/>
    <row r="988306" ht="12.75" hidden="1" customHeight="1"/>
    <row r="988307" ht="12.75" hidden="1" customHeight="1"/>
    <row r="988308" ht="12.75" hidden="1" customHeight="1"/>
    <row r="988309" ht="12.75" hidden="1" customHeight="1"/>
    <row r="988310" ht="12.75" hidden="1" customHeight="1"/>
    <row r="988311" ht="12.75" hidden="1" customHeight="1"/>
    <row r="988312" ht="12.75" hidden="1" customHeight="1"/>
    <row r="988313" ht="12.75" hidden="1" customHeight="1"/>
    <row r="988314" ht="12.75" hidden="1" customHeight="1"/>
    <row r="988315" ht="12.75" hidden="1" customHeight="1"/>
    <row r="988316" ht="12.75" hidden="1" customHeight="1"/>
    <row r="988317" ht="12.75" hidden="1" customHeight="1"/>
    <row r="988318" ht="12.75" hidden="1" customHeight="1"/>
    <row r="988319" ht="12.75" hidden="1" customHeight="1"/>
    <row r="988320" ht="12.75" hidden="1" customHeight="1"/>
    <row r="988321" ht="12.75" hidden="1" customHeight="1"/>
    <row r="988322" ht="12.75" hidden="1" customHeight="1"/>
    <row r="988323" ht="12.75" hidden="1" customHeight="1"/>
    <row r="988324" ht="12.75" hidden="1" customHeight="1"/>
    <row r="988325" ht="12.75" hidden="1" customHeight="1"/>
    <row r="988326" ht="12.75" hidden="1" customHeight="1"/>
    <row r="988327" ht="12.75" hidden="1" customHeight="1"/>
    <row r="988328" ht="12.75" hidden="1" customHeight="1"/>
    <row r="988329" ht="12.75" hidden="1" customHeight="1"/>
    <row r="988330" ht="12.75" hidden="1" customHeight="1"/>
    <row r="988331" ht="12.75" hidden="1" customHeight="1"/>
    <row r="988332" ht="12.75" hidden="1" customHeight="1"/>
    <row r="988333" ht="12.75" hidden="1" customHeight="1"/>
    <row r="988334" ht="12.75" hidden="1" customHeight="1"/>
    <row r="988335" ht="12.75" hidden="1" customHeight="1"/>
    <row r="988336" ht="12.75" hidden="1" customHeight="1"/>
    <row r="988337" ht="12.75" hidden="1" customHeight="1"/>
    <row r="988338" ht="12.75" hidden="1" customHeight="1"/>
    <row r="988339" ht="12.75" hidden="1" customHeight="1"/>
    <row r="988340" ht="12.75" hidden="1" customHeight="1"/>
    <row r="988341" ht="12.75" hidden="1" customHeight="1"/>
    <row r="988342" ht="12.75" hidden="1" customHeight="1"/>
    <row r="988343" ht="12.75" hidden="1" customHeight="1"/>
    <row r="988344" ht="12.75" hidden="1" customHeight="1"/>
    <row r="988345" ht="12.75" hidden="1" customHeight="1"/>
    <row r="988346" ht="12.75" hidden="1" customHeight="1"/>
    <row r="988347" ht="12.75" hidden="1" customHeight="1"/>
    <row r="988348" ht="12.75" hidden="1" customHeight="1"/>
    <row r="988349" ht="12.75" hidden="1" customHeight="1"/>
    <row r="988350" ht="12.75" hidden="1" customHeight="1"/>
    <row r="988351" ht="12.75" hidden="1" customHeight="1"/>
    <row r="988352" ht="12.75" hidden="1" customHeight="1"/>
    <row r="988353" ht="12.75" hidden="1" customHeight="1"/>
    <row r="988354" ht="12.75" hidden="1" customHeight="1"/>
    <row r="988355" ht="12.75" hidden="1" customHeight="1"/>
    <row r="988356" ht="12.75" hidden="1" customHeight="1"/>
    <row r="988357" ht="12.75" hidden="1" customHeight="1"/>
    <row r="988358" ht="12.75" hidden="1" customHeight="1"/>
    <row r="988359" ht="12.75" hidden="1" customHeight="1"/>
    <row r="988360" ht="12.75" hidden="1" customHeight="1"/>
    <row r="988361" ht="12.75" hidden="1" customHeight="1"/>
    <row r="988362" ht="12.75" hidden="1" customHeight="1"/>
    <row r="988363" ht="12.75" hidden="1" customHeight="1"/>
    <row r="988364" ht="12.75" hidden="1" customHeight="1"/>
    <row r="988365" ht="12.75" hidden="1" customHeight="1"/>
    <row r="988366" ht="12.75" hidden="1" customHeight="1"/>
    <row r="988367" ht="12.75" hidden="1" customHeight="1"/>
    <row r="988368" ht="12.75" hidden="1" customHeight="1"/>
    <row r="988369" ht="12.75" hidden="1" customHeight="1"/>
    <row r="988370" ht="12.75" hidden="1" customHeight="1"/>
    <row r="988371" ht="12.75" hidden="1" customHeight="1"/>
    <row r="988372" ht="12.75" hidden="1" customHeight="1"/>
    <row r="988373" ht="12.75" hidden="1" customHeight="1"/>
    <row r="988374" ht="12.75" hidden="1" customHeight="1"/>
    <row r="988375" ht="12.75" hidden="1" customHeight="1"/>
    <row r="988376" ht="12.75" hidden="1" customHeight="1"/>
    <row r="988377" ht="12.75" hidden="1" customHeight="1"/>
    <row r="988378" ht="12.75" hidden="1" customHeight="1"/>
    <row r="988379" ht="12.75" hidden="1" customHeight="1"/>
    <row r="988380" ht="12.75" hidden="1" customHeight="1"/>
    <row r="988381" ht="12.75" hidden="1" customHeight="1"/>
    <row r="988382" ht="12.75" hidden="1" customHeight="1"/>
    <row r="988383" ht="12.75" hidden="1" customHeight="1"/>
    <row r="988384" ht="12.75" hidden="1" customHeight="1"/>
    <row r="988385" ht="12.75" hidden="1" customHeight="1"/>
    <row r="988386" ht="12.75" hidden="1" customHeight="1"/>
    <row r="988387" ht="12.75" hidden="1" customHeight="1"/>
    <row r="988388" ht="12.75" hidden="1" customHeight="1"/>
    <row r="988389" ht="12.75" hidden="1" customHeight="1"/>
    <row r="988390" ht="12.75" hidden="1" customHeight="1"/>
    <row r="988391" ht="12.75" hidden="1" customHeight="1"/>
    <row r="988392" ht="12.75" hidden="1" customHeight="1"/>
    <row r="988393" ht="12.75" hidden="1" customHeight="1"/>
    <row r="988394" ht="12.75" hidden="1" customHeight="1"/>
    <row r="988395" ht="12.75" hidden="1" customHeight="1"/>
    <row r="988396" ht="12.75" hidden="1" customHeight="1"/>
    <row r="988397" ht="12.75" hidden="1" customHeight="1"/>
    <row r="988398" ht="12.75" hidden="1" customHeight="1"/>
    <row r="988399" ht="12.75" hidden="1" customHeight="1"/>
    <row r="988400" ht="12.75" hidden="1" customHeight="1"/>
    <row r="988401" ht="12.75" hidden="1" customHeight="1"/>
    <row r="988402" ht="12.75" hidden="1" customHeight="1"/>
    <row r="988403" ht="12.75" hidden="1" customHeight="1"/>
    <row r="988404" ht="12.75" hidden="1" customHeight="1"/>
    <row r="988405" ht="12.75" hidden="1" customHeight="1"/>
    <row r="988406" ht="12.75" hidden="1" customHeight="1"/>
    <row r="988407" ht="12.75" hidden="1" customHeight="1"/>
    <row r="988408" ht="12.75" hidden="1" customHeight="1"/>
    <row r="988409" ht="12.75" hidden="1" customHeight="1"/>
    <row r="988410" ht="12.75" hidden="1" customHeight="1"/>
    <row r="988411" ht="12.75" hidden="1" customHeight="1"/>
    <row r="988412" ht="12.75" hidden="1" customHeight="1"/>
    <row r="988413" ht="12.75" hidden="1" customHeight="1"/>
    <row r="988414" ht="12.75" hidden="1" customHeight="1"/>
    <row r="988415" ht="12.75" hidden="1" customHeight="1"/>
    <row r="988416" ht="12.75" hidden="1" customHeight="1"/>
    <row r="988417" ht="12.75" hidden="1" customHeight="1"/>
    <row r="988418" ht="12.75" hidden="1" customHeight="1"/>
    <row r="988419" ht="12.75" hidden="1" customHeight="1"/>
    <row r="988420" ht="12.75" hidden="1" customHeight="1"/>
    <row r="988421" ht="12.75" hidden="1" customHeight="1"/>
    <row r="988422" ht="12.75" hidden="1" customHeight="1"/>
    <row r="988423" ht="12.75" hidden="1" customHeight="1"/>
    <row r="988424" ht="12.75" hidden="1" customHeight="1"/>
    <row r="988425" ht="12.75" hidden="1" customHeight="1"/>
    <row r="988426" ht="12.75" hidden="1" customHeight="1"/>
    <row r="988427" ht="12.75" hidden="1" customHeight="1"/>
    <row r="988428" ht="12.75" hidden="1" customHeight="1"/>
    <row r="988429" ht="12.75" hidden="1" customHeight="1"/>
    <row r="988430" ht="12.75" hidden="1" customHeight="1"/>
    <row r="988431" ht="12.75" hidden="1" customHeight="1"/>
    <row r="988432" ht="12.75" hidden="1" customHeight="1"/>
    <row r="988433" ht="12.75" hidden="1" customHeight="1"/>
    <row r="988434" ht="12.75" hidden="1" customHeight="1"/>
    <row r="988435" ht="12.75" hidden="1" customHeight="1"/>
    <row r="988436" ht="12.75" hidden="1" customHeight="1"/>
    <row r="988437" ht="12.75" hidden="1" customHeight="1"/>
    <row r="988438" ht="12.75" hidden="1" customHeight="1"/>
    <row r="988439" ht="12.75" hidden="1" customHeight="1"/>
    <row r="988440" ht="12.75" hidden="1" customHeight="1"/>
    <row r="988441" ht="12.75" hidden="1" customHeight="1"/>
    <row r="988442" ht="12.75" hidden="1" customHeight="1"/>
    <row r="988443" ht="12.75" hidden="1" customHeight="1"/>
    <row r="988444" ht="12.75" hidden="1" customHeight="1"/>
    <row r="988445" ht="12.75" hidden="1" customHeight="1"/>
    <row r="988446" ht="12.75" hidden="1" customHeight="1"/>
    <row r="988447" ht="12.75" hidden="1" customHeight="1"/>
    <row r="988448" ht="12.75" hidden="1" customHeight="1"/>
    <row r="988449" ht="12.75" hidden="1" customHeight="1"/>
    <row r="988450" ht="12.75" hidden="1" customHeight="1"/>
    <row r="988451" ht="12.75" hidden="1" customHeight="1"/>
    <row r="988452" ht="12.75" hidden="1" customHeight="1"/>
    <row r="988453" ht="12.75" hidden="1" customHeight="1"/>
    <row r="988454" ht="12.75" hidden="1" customHeight="1"/>
    <row r="988455" ht="12.75" hidden="1" customHeight="1"/>
    <row r="988456" ht="12.75" hidden="1" customHeight="1"/>
    <row r="988457" ht="12.75" hidden="1" customHeight="1"/>
    <row r="988458" ht="12.75" hidden="1" customHeight="1"/>
    <row r="988459" ht="12.75" hidden="1" customHeight="1"/>
    <row r="988460" ht="12.75" hidden="1" customHeight="1"/>
    <row r="988461" ht="12.75" hidden="1" customHeight="1"/>
    <row r="988462" ht="12.75" hidden="1" customHeight="1"/>
    <row r="988463" ht="12.75" hidden="1" customHeight="1"/>
    <row r="988464" ht="12.75" hidden="1" customHeight="1"/>
    <row r="988465" ht="12.75" hidden="1" customHeight="1"/>
    <row r="988466" ht="12.75" hidden="1" customHeight="1"/>
    <row r="988467" ht="12.75" hidden="1" customHeight="1"/>
    <row r="988468" ht="12.75" hidden="1" customHeight="1"/>
    <row r="988469" ht="12.75" hidden="1" customHeight="1"/>
    <row r="988470" ht="12.75" hidden="1" customHeight="1"/>
    <row r="988471" ht="12.75" hidden="1" customHeight="1"/>
    <row r="988472" ht="12.75" hidden="1" customHeight="1"/>
    <row r="988473" ht="12.75" hidden="1" customHeight="1"/>
    <row r="988474" ht="12.75" hidden="1" customHeight="1"/>
    <row r="988475" ht="12.75" hidden="1" customHeight="1"/>
    <row r="988476" ht="12.75" hidden="1" customHeight="1"/>
    <row r="988477" ht="12.75" hidden="1" customHeight="1"/>
    <row r="988478" ht="12.75" hidden="1" customHeight="1"/>
    <row r="988479" ht="12.75" hidden="1" customHeight="1"/>
    <row r="988480" ht="12.75" hidden="1" customHeight="1"/>
    <row r="988481" ht="12.75" hidden="1" customHeight="1"/>
    <row r="988482" ht="12.75" hidden="1" customHeight="1"/>
    <row r="988483" ht="12.75" hidden="1" customHeight="1"/>
    <row r="988484" ht="12.75" hidden="1" customHeight="1"/>
    <row r="988485" ht="12.75" hidden="1" customHeight="1"/>
    <row r="988486" ht="12.75" hidden="1" customHeight="1"/>
    <row r="988487" ht="12.75" hidden="1" customHeight="1"/>
    <row r="988488" ht="12.75" hidden="1" customHeight="1"/>
    <row r="988489" ht="12.75" hidden="1" customHeight="1"/>
    <row r="988490" ht="12.75" hidden="1" customHeight="1"/>
    <row r="988491" ht="12.75" hidden="1" customHeight="1"/>
    <row r="988492" ht="12.75" hidden="1" customHeight="1"/>
    <row r="988493" ht="12.75" hidden="1" customHeight="1"/>
    <row r="988494" ht="12.75" hidden="1" customHeight="1"/>
    <row r="988495" ht="12.75" hidden="1" customHeight="1"/>
    <row r="988496" ht="12.75" hidden="1" customHeight="1"/>
    <row r="988497" ht="12.75" hidden="1" customHeight="1"/>
    <row r="988498" ht="12.75" hidden="1" customHeight="1"/>
    <row r="988499" ht="12.75" hidden="1" customHeight="1"/>
    <row r="988500" ht="12.75" hidden="1" customHeight="1"/>
    <row r="988501" ht="12.75" hidden="1" customHeight="1"/>
    <row r="988502" ht="12.75" hidden="1" customHeight="1"/>
    <row r="988503" ht="12.75" hidden="1" customHeight="1"/>
    <row r="988504" ht="12.75" hidden="1" customHeight="1"/>
    <row r="988505" ht="12.75" hidden="1" customHeight="1"/>
    <row r="988506" ht="12.75" hidden="1" customHeight="1"/>
    <row r="988507" ht="12.75" hidden="1" customHeight="1"/>
    <row r="988508" ht="12.75" hidden="1" customHeight="1"/>
    <row r="988509" ht="12.75" hidden="1" customHeight="1"/>
    <row r="988510" ht="12.75" hidden="1" customHeight="1"/>
    <row r="988511" ht="12.75" hidden="1" customHeight="1"/>
    <row r="988512" ht="12.75" hidden="1" customHeight="1"/>
    <row r="988513" ht="12.75" hidden="1" customHeight="1"/>
    <row r="988514" ht="12.75" hidden="1" customHeight="1"/>
    <row r="988515" ht="12.75" hidden="1" customHeight="1"/>
    <row r="988516" ht="12.75" hidden="1" customHeight="1"/>
    <row r="988517" ht="12.75" hidden="1" customHeight="1"/>
    <row r="988518" ht="12.75" hidden="1" customHeight="1"/>
    <row r="988519" ht="12.75" hidden="1" customHeight="1"/>
    <row r="988520" ht="12.75" hidden="1" customHeight="1"/>
    <row r="988521" ht="12.75" hidden="1" customHeight="1"/>
    <row r="988522" ht="12.75" hidden="1" customHeight="1"/>
    <row r="988523" ht="12.75" hidden="1" customHeight="1"/>
    <row r="988524" ht="12.75" hidden="1" customHeight="1"/>
    <row r="988525" ht="12.75" hidden="1" customHeight="1"/>
    <row r="988526" ht="12.75" hidden="1" customHeight="1"/>
    <row r="988527" ht="12.75" hidden="1" customHeight="1"/>
    <row r="988528" ht="12.75" hidden="1" customHeight="1"/>
    <row r="988529" ht="12.75" hidden="1" customHeight="1"/>
    <row r="988530" ht="12.75" hidden="1" customHeight="1"/>
    <row r="988531" ht="12.75" hidden="1" customHeight="1"/>
    <row r="988532" ht="12.75" hidden="1" customHeight="1"/>
    <row r="988533" ht="12.75" hidden="1" customHeight="1"/>
    <row r="988534" ht="12.75" hidden="1" customHeight="1"/>
    <row r="988535" ht="12.75" hidden="1" customHeight="1"/>
    <row r="988536" ht="12.75" hidden="1" customHeight="1"/>
    <row r="988537" ht="12.75" hidden="1" customHeight="1"/>
    <row r="988538" ht="12.75" hidden="1" customHeight="1"/>
    <row r="988539" ht="12.75" hidden="1" customHeight="1"/>
    <row r="988540" ht="12.75" hidden="1" customHeight="1"/>
    <row r="988541" ht="12.75" hidden="1" customHeight="1"/>
    <row r="988542" ht="12.75" hidden="1" customHeight="1"/>
    <row r="988543" ht="12.75" hidden="1" customHeight="1"/>
    <row r="988544" ht="12.75" hidden="1" customHeight="1"/>
    <row r="988545" ht="12.75" hidden="1" customHeight="1"/>
    <row r="988546" ht="12.75" hidden="1" customHeight="1"/>
    <row r="988547" ht="12.75" hidden="1" customHeight="1"/>
    <row r="988548" ht="12.75" hidden="1" customHeight="1"/>
    <row r="988549" ht="12.75" hidden="1" customHeight="1"/>
    <row r="988550" ht="12.75" hidden="1" customHeight="1"/>
    <row r="988551" ht="12.75" hidden="1" customHeight="1"/>
    <row r="988552" ht="12.75" hidden="1" customHeight="1"/>
    <row r="988553" ht="12.75" hidden="1" customHeight="1"/>
    <row r="988554" ht="12.75" hidden="1" customHeight="1"/>
    <row r="988555" ht="12.75" hidden="1" customHeight="1"/>
    <row r="988556" ht="12.75" hidden="1" customHeight="1"/>
    <row r="988557" ht="12.75" hidden="1" customHeight="1"/>
    <row r="988558" ht="12.75" hidden="1" customHeight="1"/>
    <row r="988559" ht="12.75" hidden="1" customHeight="1"/>
    <row r="988560" ht="12.75" hidden="1" customHeight="1"/>
    <row r="988561" ht="12.75" hidden="1" customHeight="1"/>
    <row r="988562" ht="12.75" hidden="1" customHeight="1"/>
    <row r="988563" ht="12.75" hidden="1" customHeight="1"/>
    <row r="988564" ht="12.75" hidden="1" customHeight="1"/>
    <row r="988565" ht="12.75" hidden="1" customHeight="1"/>
    <row r="988566" ht="12.75" hidden="1" customHeight="1"/>
    <row r="988567" ht="12.75" hidden="1" customHeight="1"/>
    <row r="988568" ht="12.75" hidden="1" customHeight="1"/>
    <row r="988569" ht="12.75" hidden="1" customHeight="1"/>
    <row r="988570" ht="12.75" hidden="1" customHeight="1"/>
    <row r="988571" ht="12.75" hidden="1" customHeight="1"/>
    <row r="988572" ht="12.75" hidden="1" customHeight="1"/>
    <row r="988573" ht="12.75" hidden="1" customHeight="1"/>
    <row r="988574" ht="12.75" hidden="1" customHeight="1"/>
    <row r="988575" ht="12.75" hidden="1" customHeight="1"/>
    <row r="988576" ht="12.75" hidden="1" customHeight="1"/>
    <row r="988577" ht="12.75" hidden="1" customHeight="1"/>
    <row r="988578" ht="12.75" hidden="1" customHeight="1"/>
    <row r="988579" ht="12.75" hidden="1" customHeight="1"/>
    <row r="988580" ht="12.75" hidden="1" customHeight="1"/>
    <row r="988581" ht="12.75" hidden="1" customHeight="1"/>
    <row r="988582" ht="12.75" hidden="1" customHeight="1"/>
    <row r="988583" ht="12.75" hidden="1" customHeight="1"/>
    <row r="988584" ht="12.75" hidden="1" customHeight="1"/>
    <row r="988585" ht="12.75" hidden="1" customHeight="1"/>
    <row r="988586" ht="12.75" hidden="1" customHeight="1"/>
    <row r="988587" ht="12.75" hidden="1" customHeight="1"/>
    <row r="988588" ht="12.75" hidden="1" customHeight="1"/>
    <row r="988589" ht="12.75" hidden="1" customHeight="1"/>
    <row r="988590" ht="12.75" hidden="1" customHeight="1"/>
    <row r="988591" ht="12.75" hidden="1" customHeight="1"/>
    <row r="988592" ht="12.75" hidden="1" customHeight="1"/>
    <row r="988593" ht="12.75" hidden="1" customHeight="1"/>
    <row r="988594" ht="12.75" hidden="1" customHeight="1"/>
    <row r="988595" ht="12.75" hidden="1" customHeight="1"/>
    <row r="988596" ht="12.75" hidden="1" customHeight="1"/>
    <row r="988597" ht="12.75" hidden="1" customHeight="1"/>
    <row r="988598" ht="12.75" hidden="1" customHeight="1"/>
    <row r="988599" ht="12.75" hidden="1" customHeight="1"/>
    <row r="988600" ht="12.75" hidden="1" customHeight="1"/>
    <row r="988601" ht="12.75" hidden="1" customHeight="1"/>
    <row r="988602" ht="12.75" hidden="1" customHeight="1"/>
    <row r="988603" ht="12.75" hidden="1" customHeight="1"/>
    <row r="988604" ht="12.75" hidden="1" customHeight="1"/>
    <row r="988605" ht="12.75" hidden="1" customHeight="1"/>
    <row r="988606" ht="12.75" hidden="1" customHeight="1"/>
    <row r="988607" ht="12.75" hidden="1" customHeight="1"/>
    <row r="988608" ht="12.75" hidden="1" customHeight="1"/>
    <row r="988609" ht="12.75" hidden="1" customHeight="1"/>
    <row r="988610" ht="12.75" hidden="1" customHeight="1"/>
    <row r="988611" ht="12.75" hidden="1" customHeight="1"/>
    <row r="988612" ht="12.75" hidden="1" customHeight="1"/>
    <row r="988613" ht="12.75" hidden="1" customHeight="1"/>
    <row r="988614" ht="12.75" hidden="1" customHeight="1"/>
    <row r="988615" ht="12.75" hidden="1" customHeight="1"/>
    <row r="988616" ht="12.75" hidden="1" customHeight="1"/>
    <row r="988617" ht="12.75" hidden="1" customHeight="1"/>
    <row r="988618" ht="12.75" hidden="1" customHeight="1"/>
    <row r="988619" ht="12.75" hidden="1" customHeight="1"/>
    <row r="988620" ht="12.75" hidden="1" customHeight="1"/>
    <row r="988621" ht="12.75" hidden="1" customHeight="1"/>
    <row r="988622" ht="12.75" hidden="1" customHeight="1"/>
    <row r="988623" ht="12.75" hidden="1" customHeight="1"/>
    <row r="988624" ht="12.75" hidden="1" customHeight="1"/>
    <row r="988625" ht="12.75" hidden="1" customHeight="1"/>
    <row r="988626" ht="12.75" hidden="1" customHeight="1"/>
    <row r="988627" ht="12.75" hidden="1" customHeight="1"/>
    <row r="988628" ht="12.75" hidden="1" customHeight="1"/>
    <row r="988629" ht="12.75" hidden="1" customHeight="1"/>
    <row r="988630" ht="12.75" hidden="1" customHeight="1"/>
    <row r="988631" ht="12.75" hidden="1" customHeight="1"/>
    <row r="988632" ht="12.75" hidden="1" customHeight="1"/>
    <row r="988633" ht="12.75" hidden="1" customHeight="1"/>
    <row r="988634" ht="12.75" hidden="1" customHeight="1"/>
    <row r="988635" ht="12.75" hidden="1" customHeight="1"/>
    <row r="988636" ht="12.75" hidden="1" customHeight="1"/>
    <row r="988637" ht="12.75" hidden="1" customHeight="1"/>
    <row r="988638" ht="12.75" hidden="1" customHeight="1"/>
    <row r="988639" ht="12.75" hidden="1" customHeight="1"/>
    <row r="988640" ht="12.75" hidden="1" customHeight="1"/>
    <row r="988641" ht="12.75" hidden="1" customHeight="1"/>
    <row r="988642" ht="12.75" hidden="1" customHeight="1"/>
    <row r="988643" ht="12.75" hidden="1" customHeight="1"/>
    <row r="988644" ht="12.75" hidden="1" customHeight="1"/>
    <row r="988645" ht="12.75" hidden="1" customHeight="1"/>
    <row r="988646" ht="12.75" hidden="1" customHeight="1"/>
    <row r="988647" ht="12.75" hidden="1" customHeight="1"/>
    <row r="988648" ht="12.75" hidden="1" customHeight="1"/>
    <row r="988649" ht="12.75" hidden="1" customHeight="1"/>
    <row r="988650" ht="12.75" hidden="1" customHeight="1"/>
    <row r="988651" ht="12.75" hidden="1" customHeight="1"/>
    <row r="988652" ht="12.75" hidden="1" customHeight="1"/>
    <row r="988653" ht="12.75" hidden="1" customHeight="1"/>
    <row r="988654" ht="12.75" hidden="1" customHeight="1"/>
    <row r="988655" ht="12.75" hidden="1" customHeight="1"/>
    <row r="988656" ht="12.75" hidden="1" customHeight="1"/>
    <row r="988657" ht="12.75" hidden="1" customHeight="1"/>
    <row r="988658" ht="12.75" hidden="1" customHeight="1"/>
    <row r="988659" ht="12.75" hidden="1" customHeight="1"/>
    <row r="988660" ht="12.75" hidden="1" customHeight="1"/>
    <row r="988661" ht="12.75" hidden="1" customHeight="1"/>
    <row r="988662" ht="12.75" hidden="1" customHeight="1"/>
    <row r="988663" ht="12.75" hidden="1" customHeight="1"/>
    <row r="988664" ht="12.75" hidden="1" customHeight="1"/>
    <row r="988665" ht="12.75" hidden="1" customHeight="1"/>
    <row r="988666" ht="12.75" hidden="1" customHeight="1"/>
    <row r="988667" ht="12.75" hidden="1" customHeight="1"/>
    <row r="988668" ht="12.75" hidden="1" customHeight="1"/>
    <row r="988669" ht="12.75" hidden="1" customHeight="1"/>
    <row r="988670" ht="12.75" hidden="1" customHeight="1"/>
    <row r="988671" ht="12.75" hidden="1" customHeight="1"/>
    <row r="988672" ht="12.75" hidden="1" customHeight="1"/>
    <row r="988673" ht="12.75" hidden="1" customHeight="1"/>
    <row r="988674" ht="12.75" hidden="1" customHeight="1"/>
    <row r="988675" ht="12.75" hidden="1" customHeight="1"/>
    <row r="988676" ht="12.75" hidden="1" customHeight="1"/>
    <row r="988677" ht="12.75" hidden="1" customHeight="1"/>
    <row r="988678" ht="12.75" hidden="1" customHeight="1"/>
    <row r="988679" ht="12.75" hidden="1" customHeight="1"/>
    <row r="988680" ht="12.75" hidden="1" customHeight="1"/>
    <row r="988681" ht="12.75" hidden="1" customHeight="1"/>
    <row r="988682" ht="12.75" hidden="1" customHeight="1"/>
    <row r="988683" ht="12.75" hidden="1" customHeight="1"/>
    <row r="988684" ht="12.75" hidden="1" customHeight="1"/>
    <row r="988685" ht="12.75" hidden="1" customHeight="1"/>
    <row r="988686" ht="12.75" hidden="1" customHeight="1"/>
    <row r="988687" ht="12.75" hidden="1" customHeight="1"/>
    <row r="988688" ht="12.75" hidden="1" customHeight="1"/>
    <row r="988689" ht="12.75" hidden="1" customHeight="1"/>
    <row r="988690" ht="12.75" hidden="1" customHeight="1"/>
    <row r="988691" ht="12.75" hidden="1" customHeight="1"/>
    <row r="988692" ht="12.75" hidden="1" customHeight="1"/>
    <row r="988693" ht="12.75" hidden="1" customHeight="1"/>
    <row r="988694" ht="12.75" hidden="1" customHeight="1"/>
    <row r="988695" ht="12.75" hidden="1" customHeight="1"/>
    <row r="988696" ht="12.75" hidden="1" customHeight="1"/>
    <row r="988697" ht="12.75" hidden="1" customHeight="1"/>
    <row r="988698" ht="12.75" hidden="1" customHeight="1"/>
    <row r="988699" ht="12.75" hidden="1" customHeight="1"/>
    <row r="988700" ht="12.75" hidden="1" customHeight="1"/>
    <row r="988701" ht="12.75" hidden="1" customHeight="1"/>
    <row r="988702" ht="12.75" hidden="1" customHeight="1"/>
    <row r="988703" ht="12.75" hidden="1" customHeight="1"/>
    <row r="988704" ht="12.75" hidden="1" customHeight="1"/>
    <row r="988705" ht="12.75" hidden="1" customHeight="1"/>
    <row r="988706" ht="12.75" hidden="1" customHeight="1"/>
    <row r="988707" ht="12.75" hidden="1" customHeight="1"/>
    <row r="988708" ht="12.75" hidden="1" customHeight="1"/>
    <row r="988709" ht="12.75" hidden="1" customHeight="1"/>
    <row r="988710" ht="12.75" hidden="1" customHeight="1"/>
    <row r="988711" ht="12.75" hidden="1" customHeight="1"/>
    <row r="988712" ht="12.75" hidden="1" customHeight="1"/>
    <row r="988713" ht="12.75" hidden="1" customHeight="1"/>
    <row r="988714" ht="12.75" hidden="1" customHeight="1"/>
    <row r="988715" ht="12.75" hidden="1" customHeight="1"/>
    <row r="988716" ht="12.75" hidden="1" customHeight="1"/>
    <row r="988717" ht="12.75" hidden="1" customHeight="1"/>
    <row r="988718" ht="12.75" hidden="1" customHeight="1"/>
    <row r="988719" ht="12.75" hidden="1" customHeight="1"/>
    <row r="988720" ht="12.75" hidden="1" customHeight="1"/>
    <row r="988721" ht="12.75" hidden="1" customHeight="1"/>
    <row r="988722" ht="12.75" hidden="1" customHeight="1"/>
    <row r="988723" ht="12.75" hidden="1" customHeight="1"/>
    <row r="988724" ht="12.75" hidden="1" customHeight="1"/>
    <row r="988725" ht="12.75" hidden="1" customHeight="1"/>
    <row r="988726" ht="12.75" hidden="1" customHeight="1"/>
    <row r="988727" ht="12.75" hidden="1" customHeight="1"/>
    <row r="988728" ht="12.75" hidden="1" customHeight="1"/>
    <row r="988729" ht="12.75" hidden="1" customHeight="1"/>
    <row r="988730" ht="12.75" hidden="1" customHeight="1"/>
    <row r="988731" ht="12.75" hidden="1" customHeight="1"/>
    <row r="988732" ht="12.75" hidden="1" customHeight="1"/>
    <row r="988733" ht="12.75" hidden="1" customHeight="1"/>
    <row r="988734" ht="12.75" hidden="1" customHeight="1"/>
    <row r="988735" ht="12.75" hidden="1" customHeight="1"/>
    <row r="988736" ht="12.75" hidden="1" customHeight="1"/>
    <row r="988737" ht="12.75" hidden="1" customHeight="1"/>
    <row r="988738" ht="12.75" hidden="1" customHeight="1"/>
    <row r="988739" ht="12.75" hidden="1" customHeight="1"/>
    <row r="988740" ht="12.75" hidden="1" customHeight="1"/>
    <row r="988741" ht="12.75" hidden="1" customHeight="1"/>
    <row r="988742" ht="12.75" hidden="1" customHeight="1"/>
    <row r="988743" ht="12.75" hidden="1" customHeight="1"/>
    <row r="988744" ht="12.75" hidden="1" customHeight="1"/>
    <row r="988745" ht="12.75" hidden="1" customHeight="1"/>
    <row r="988746" ht="12.75" hidden="1" customHeight="1"/>
    <row r="988747" ht="12.75" hidden="1" customHeight="1"/>
    <row r="988748" ht="12.75" hidden="1" customHeight="1"/>
    <row r="988749" ht="12.75" hidden="1" customHeight="1"/>
    <row r="988750" ht="12.75" hidden="1" customHeight="1"/>
    <row r="988751" ht="12.75" hidden="1" customHeight="1"/>
    <row r="988752" ht="12.75" hidden="1" customHeight="1"/>
    <row r="988753" ht="12.75" hidden="1" customHeight="1"/>
    <row r="988754" ht="12.75" hidden="1" customHeight="1"/>
    <row r="988755" ht="12.75" hidden="1" customHeight="1"/>
    <row r="988756" ht="12.75" hidden="1" customHeight="1"/>
    <row r="988757" ht="12.75" hidden="1" customHeight="1"/>
    <row r="988758" ht="12.75" hidden="1" customHeight="1"/>
    <row r="988759" ht="12.75" hidden="1" customHeight="1"/>
    <row r="988760" ht="12.75" hidden="1" customHeight="1"/>
    <row r="988761" ht="12.75" hidden="1" customHeight="1"/>
    <row r="988762" ht="12.75" hidden="1" customHeight="1"/>
    <row r="988763" ht="12.75" hidden="1" customHeight="1"/>
    <row r="988764" ht="12.75" hidden="1" customHeight="1"/>
    <row r="988765" ht="12.75" hidden="1" customHeight="1"/>
    <row r="988766" ht="12.75" hidden="1" customHeight="1"/>
    <row r="988767" ht="12.75" hidden="1" customHeight="1"/>
    <row r="988768" ht="12.75" hidden="1" customHeight="1"/>
    <row r="988769" ht="12.75" hidden="1" customHeight="1"/>
    <row r="988770" ht="12.75" hidden="1" customHeight="1"/>
    <row r="988771" ht="12.75" hidden="1" customHeight="1"/>
    <row r="988772" ht="12.75" hidden="1" customHeight="1"/>
    <row r="988773" ht="12.75" hidden="1" customHeight="1"/>
    <row r="988774" ht="12.75" hidden="1" customHeight="1"/>
    <row r="988775" ht="12.75" hidden="1" customHeight="1"/>
    <row r="988776" ht="12.75" hidden="1" customHeight="1"/>
    <row r="988777" ht="12.75" hidden="1" customHeight="1"/>
    <row r="988778" ht="12.75" hidden="1" customHeight="1"/>
    <row r="988779" ht="12.75" hidden="1" customHeight="1"/>
    <row r="988780" ht="12.75" hidden="1" customHeight="1"/>
    <row r="988781" ht="12.75" hidden="1" customHeight="1"/>
    <row r="988782" ht="12.75" hidden="1" customHeight="1"/>
    <row r="988783" ht="12.75" hidden="1" customHeight="1"/>
    <row r="988784" ht="12.75" hidden="1" customHeight="1"/>
    <row r="988785" ht="12.75" hidden="1" customHeight="1"/>
    <row r="988786" ht="12.75" hidden="1" customHeight="1"/>
    <row r="988787" ht="12.75" hidden="1" customHeight="1"/>
    <row r="988788" ht="12.75" hidden="1" customHeight="1"/>
    <row r="988789" ht="12.75" hidden="1" customHeight="1"/>
    <row r="988790" ht="12.75" hidden="1" customHeight="1"/>
    <row r="988791" ht="12.75" hidden="1" customHeight="1"/>
    <row r="988792" ht="12.75" hidden="1" customHeight="1"/>
    <row r="988793" ht="12.75" hidden="1" customHeight="1"/>
    <row r="988794" ht="12.75" hidden="1" customHeight="1"/>
    <row r="988795" ht="12.75" hidden="1" customHeight="1"/>
    <row r="988796" ht="12.75" hidden="1" customHeight="1"/>
    <row r="988797" ht="12.75" hidden="1" customHeight="1"/>
    <row r="988798" ht="12.75" hidden="1" customHeight="1"/>
    <row r="988799" ht="12.75" hidden="1" customHeight="1"/>
    <row r="988800" ht="12.75" hidden="1" customHeight="1"/>
    <row r="988801" ht="12.75" hidden="1" customHeight="1"/>
    <row r="988802" ht="12.75" hidden="1" customHeight="1"/>
    <row r="988803" ht="12.75" hidden="1" customHeight="1"/>
    <row r="988804" ht="12.75" hidden="1" customHeight="1"/>
    <row r="988805" ht="12.75" hidden="1" customHeight="1"/>
    <row r="988806" ht="12.75" hidden="1" customHeight="1"/>
    <row r="988807" ht="12.75" hidden="1" customHeight="1"/>
    <row r="988808" ht="12.75" hidden="1" customHeight="1"/>
    <row r="988809" ht="12.75" hidden="1" customHeight="1"/>
    <row r="988810" ht="12.75" hidden="1" customHeight="1"/>
    <row r="988811" ht="12.75" hidden="1" customHeight="1"/>
    <row r="988812" ht="12.75" hidden="1" customHeight="1"/>
    <row r="988813" ht="12.75" hidden="1" customHeight="1"/>
    <row r="988814" ht="12.75" hidden="1" customHeight="1"/>
    <row r="988815" ht="12.75" hidden="1" customHeight="1"/>
    <row r="988816" ht="12.75" hidden="1" customHeight="1"/>
    <row r="988817" ht="12.75" hidden="1" customHeight="1"/>
    <row r="988818" ht="12.75" hidden="1" customHeight="1"/>
    <row r="988819" ht="12.75" hidden="1" customHeight="1"/>
    <row r="988820" ht="12.75" hidden="1" customHeight="1"/>
    <row r="988821" ht="12.75" hidden="1" customHeight="1"/>
    <row r="988822" ht="12.75" hidden="1" customHeight="1"/>
    <row r="988823" ht="12.75" hidden="1" customHeight="1"/>
    <row r="988824" ht="12.75" hidden="1" customHeight="1"/>
    <row r="988825" ht="12.75" hidden="1" customHeight="1"/>
    <row r="988826" ht="12.75" hidden="1" customHeight="1"/>
    <row r="988827" ht="12.75" hidden="1" customHeight="1"/>
    <row r="988828" ht="12.75" hidden="1" customHeight="1"/>
    <row r="988829" ht="12.75" hidden="1" customHeight="1"/>
    <row r="988830" ht="12.75" hidden="1" customHeight="1"/>
    <row r="988831" ht="12.75" hidden="1" customHeight="1"/>
    <row r="988832" ht="12.75" hidden="1" customHeight="1"/>
    <row r="988833" ht="12.75" hidden="1" customHeight="1"/>
    <row r="988834" ht="12.75" hidden="1" customHeight="1"/>
    <row r="988835" ht="12.75" hidden="1" customHeight="1"/>
    <row r="988836" ht="12.75" hidden="1" customHeight="1"/>
    <row r="988837" ht="12.75" hidden="1" customHeight="1"/>
    <row r="988838" ht="12.75" hidden="1" customHeight="1"/>
    <row r="988839" ht="12.75" hidden="1" customHeight="1"/>
    <row r="988840" ht="12.75" hidden="1" customHeight="1"/>
    <row r="988841" ht="12.75" hidden="1" customHeight="1"/>
    <row r="988842" ht="12.75" hidden="1" customHeight="1"/>
    <row r="988843" ht="12.75" hidden="1" customHeight="1"/>
    <row r="988844" ht="12.75" hidden="1" customHeight="1"/>
    <row r="988845" ht="12.75" hidden="1" customHeight="1"/>
    <row r="988846" ht="12.75" hidden="1" customHeight="1"/>
    <row r="988847" ht="12.75" hidden="1" customHeight="1"/>
    <row r="988848" ht="12.75" hidden="1" customHeight="1"/>
    <row r="988849" ht="12.75" hidden="1" customHeight="1"/>
    <row r="988850" ht="12.75" hidden="1" customHeight="1"/>
    <row r="988851" ht="12.75" hidden="1" customHeight="1"/>
    <row r="988852" ht="12.75" hidden="1" customHeight="1"/>
    <row r="988853" ht="12.75" hidden="1" customHeight="1"/>
    <row r="988854" ht="12.75" hidden="1" customHeight="1"/>
    <row r="988855" ht="12.75" hidden="1" customHeight="1"/>
    <row r="988856" ht="12.75" hidden="1" customHeight="1"/>
    <row r="988857" ht="12.75" hidden="1" customHeight="1"/>
    <row r="988858" ht="12.75" hidden="1" customHeight="1"/>
    <row r="988859" ht="12.75" hidden="1" customHeight="1"/>
    <row r="988860" ht="12.75" hidden="1" customHeight="1"/>
    <row r="988861" ht="12.75" hidden="1" customHeight="1"/>
    <row r="988862" ht="12.75" hidden="1" customHeight="1"/>
    <row r="988863" ht="12.75" hidden="1" customHeight="1"/>
    <row r="988864" ht="12.75" hidden="1" customHeight="1"/>
    <row r="988865" ht="12.75" hidden="1" customHeight="1"/>
    <row r="988866" ht="12.75" hidden="1" customHeight="1"/>
    <row r="988867" ht="12.75" hidden="1" customHeight="1"/>
    <row r="988868" ht="12.75" hidden="1" customHeight="1"/>
    <row r="988869" ht="12.75" hidden="1" customHeight="1"/>
    <row r="988870" ht="12.75" hidden="1" customHeight="1"/>
    <row r="988871" ht="12.75" hidden="1" customHeight="1"/>
    <row r="988872" ht="12.75" hidden="1" customHeight="1"/>
    <row r="988873" ht="12.75" hidden="1" customHeight="1"/>
    <row r="988874" ht="12.75" hidden="1" customHeight="1"/>
    <row r="988875" ht="12.75" hidden="1" customHeight="1"/>
    <row r="988876" ht="12.75" hidden="1" customHeight="1"/>
    <row r="988877" ht="12.75" hidden="1" customHeight="1"/>
    <row r="988878" ht="12.75" hidden="1" customHeight="1"/>
    <row r="988879" ht="12.75" hidden="1" customHeight="1"/>
    <row r="988880" ht="12.75" hidden="1" customHeight="1"/>
    <row r="988881" ht="12.75" hidden="1" customHeight="1"/>
    <row r="988882" ht="12.75" hidden="1" customHeight="1"/>
    <row r="988883" ht="12.75" hidden="1" customHeight="1"/>
    <row r="988884" ht="12.75" hidden="1" customHeight="1"/>
    <row r="988885" ht="12.75" hidden="1" customHeight="1"/>
    <row r="988886" ht="12.75" hidden="1" customHeight="1"/>
    <row r="988887" ht="12.75" hidden="1" customHeight="1"/>
    <row r="988888" ht="12.75" hidden="1" customHeight="1"/>
    <row r="988889" ht="12.75" hidden="1" customHeight="1"/>
    <row r="988890" ht="12.75" hidden="1" customHeight="1"/>
    <row r="988891" ht="12.75" hidden="1" customHeight="1"/>
    <row r="988892" ht="12.75" hidden="1" customHeight="1"/>
    <row r="988893" ht="12.75" hidden="1" customHeight="1"/>
    <row r="988894" ht="12.75" hidden="1" customHeight="1"/>
    <row r="988895" ht="12.75" hidden="1" customHeight="1"/>
    <row r="988896" ht="12.75" hidden="1" customHeight="1"/>
    <row r="988897" ht="12.75" hidden="1" customHeight="1"/>
    <row r="988898" ht="12.75" hidden="1" customHeight="1"/>
    <row r="988899" ht="12.75" hidden="1" customHeight="1"/>
    <row r="988900" ht="12.75" hidden="1" customHeight="1"/>
    <row r="988901" ht="12.75" hidden="1" customHeight="1"/>
    <row r="988902" ht="12.75" hidden="1" customHeight="1"/>
    <row r="988903" ht="12.75" hidden="1" customHeight="1"/>
    <row r="988904" ht="12.75" hidden="1" customHeight="1"/>
    <row r="988905" ht="12.75" hidden="1" customHeight="1"/>
    <row r="988906" ht="12.75" hidden="1" customHeight="1"/>
    <row r="988907" ht="12.75" hidden="1" customHeight="1"/>
    <row r="988908" ht="12.75" hidden="1" customHeight="1"/>
    <row r="988909" ht="12.75" hidden="1" customHeight="1"/>
    <row r="988910" ht="12.75" hidden="1" customHeight="1"/>
    <row r="988911" ht="12.75" hidden="1" customHeight="1"/>
    <row r="988912" ht="12.75" hidden="1" customHeight="1"/>
    <row r="988913" ht="12.75" hidden="1" customHeight="1"/>
    <row r="988914" ht="12.75" hidden="1" customHeight="1"/>
    <row r="988915" ht="12.75" hidden="1" customHeight="1"/>
    <row r="988916" ht="12.75" hidden="1" customHeight="1"/>
    <row r="988917" ht="12.75" hidden="1" customHeight="1"/>
    <row r="988918" ht="12.75" hidden="1" customHeight="1"/>
    <row r="988919" ht="12.75" hidden="1" customHeight="1"/>
    <row r="988920" ht="12.75" hidden="1" customHeight="1"/>
    <row r="988921" ht="12.75" hidden="1" customHeight="1"/>
    <row r="988922" ht="12.75" hidden="1" customHeight="1"/>
    <row r="988923" ht="12.75" hidden="1" customHeight="1"/>
    <row r="988924" ht="12.75" hidden="1" customHeight="1"/>
    <row r="988925" ht="12.75" hidden="1" customHeight="1"/>
    <row r="988926" ht="12.75" hidden="1" customHeight="1"/>
    <row r="988927" ht="12.75" hidden="1" customHeight="1"/>
    <row r="988928" ht="12.75" hidden="1" customHeight="1"/>
    <row r="988929" ht="12.75" hidden="1" customHeight="1"/>
    <row r="988930" ht="12.75" hidden="1" customHeight="1"/>
    <row r="988931" ht="12.75" hidden="1" customHeight="1"/>
    <row r="988932" ht="12.75" hidden="1" customHeight="1"/>
    <row r="988933" ht="12.75" hidden="1" customHeight="1"/>
    <row r="988934" ht="12.75" hidden="1" customHeight="1"/>
    <row r="988935" ht="12.75" hidden="1" customHeight="1"/>
    <row r="988936" ht="12.75" hidden="1" customHeight="1"/>
    <row r="988937" ht="12.75" hidden="1" customHeight="1"/>
    <row r="988938" ht="12.75" hidden="1" customHeight="1"/>
    <row r="988939" ht="12.75" hidden="1" customHeight="1"/>
    <row r="988940" ht="12.75" hidden="1" customHeight="1"/>
    <row r="988941" ht="12.75" hidden="1" customHeight="1"/>
    <row r="988942" ht="12.75" hidden="1" customHeight="1"/>
    <row r="988943" ht="12.75" hidden="1" customHeight="1"/>
    <row r="988944" ht="12.75" hidden="1" customHeight="1"/>
    <row r="988945" ht="12.75" hidden="1" customHeight="1"/>
    <row r="988946" ht="12.75" hidden="1" customHeight="1"/>
    <row r="988947" ht="12.75" hidden="1" customHeight="1"/>
    <row r="988948" ht="12.75" hidden="1" customHeight="1"/>
    <row r="988949" ht="12.75" hidden="1" customHeight="1"/>
    <row r="988950" ht="12.75" hidden="1" customHeight="1"/>
    <row r="988951" ht="12.75" hidden="1" customHeight="1"/>
    <row r="988952" ht="12.75" hidden="1" customHeight="1"/>
    <row r="988953" ht="12.75" hidden="1" customHeight="1"/>
    <row r="988954" ht="12.75" hidden="1" customHeight="1"/>
    <row r="988955" ht="12.75" hidden="1" customHeight="1"/>
    <row r="988956" ht="12.75" hidden="1" customHeight="1"/>
    <row r="988957" ht="12.75" hidden="1" customHeight="1"/>
    <row r="988958" ht="12.75" hidden="1" customHeight="1"/>
    <row r="988959" ht="12.75" hidden="1" customHeight="1"/>
    <row r="988960" ht="12.75" hidden="1" customHeight="1"/>
    <row r="988961" ht="12.75" hidden="1" customHeight="1"/>
    <row r="988962" ht="12.75" hidden="1" customHeight="1"/>
    <row r="988963" ht="12.75" hidden="1" customHeight="1"/>
    <row r="988964" ht="12.75" hidden="1" customHeight="1"/>
    <row r="988965" ht="12.75" hidden="1" customHeight="1"/>
    <row r="988966" ht="12.75" hidden="1" customHeight="1"/>
    <row r="988967" ht="12.75" hidden="1" customHeight="1"/>
    <row r="988968" ht="12.75" hidden="1" customHeight="1"/>
    <row r="988969" ht="12.75" hidden="1" customHeight="1"/>
    <row r="988970" ht="12.75" hidden="1" customHeight="1"/>
    <row r="988971" ht="12.75" hidden="1" customHeight="1"/>
    <row r="988972" ht="12.75" hidden="1" customHeight="1"/>
    <row r="988973" ht="12.75" hidden="1" customHeight="1"/>
    <row r="988974" ht="12.75" hidden="1" customHeight="1"/>
    <row r="988975" ht="12.75" hidden="1" customHeight="1"/>
    <row r="988976" ht="12.75" hidden="1" customHeight="1"/>
    <row r="988977" ht="12.75" hidden="1" customHeight="1"/>
    <row r="988978" ht="12.75" hidden="1" customHeight="1"/>
    <row r="988979" ht="12.75" hidden="1" customHeight="1"/>
    <row r="988980" ht="12.75" hidden="1" customHeight="1"/>
    <row r="988981" ht="12.75" hidden="1" customHeight="1"/>
    <row r="988982" ht="12.75" hidden="1" customHeight="1"/>
    <row r="988983" ht="12.75" hidden="1" customHeight="1"/>
    <row r="988984" ht="12.75" hidden="1" customHeight="1"/>
    <row r="988985" ht="12.75" hidden="1" customHeight="1"/>
    <row r="988986" ht="12.75" hidden="1" customHeight="1"/>
    <row r="988987" ht="12.75" hidden="1" customHeight="1"/>
    <row r="988988" ht="12.75" hidden="1" customHeight="1"/>
    <row r="988989" ht="12.75" hidden="1" customHeight="1"/>
    <row r="988990" ht="12.75" hidden="1" customHeight="1"/>
    <row r="988991" ht="12.75" hidden="1" customHeight="1"/>
    <row r="988992" ht="12.75" hidden="1" customHeight="1"/>
    <row r="988993" ht="12.75" hidden="1" customHeight="1"/>
    <row r="988994" ht="12.75" hidden="1" customHeight="1"/>
    <row r="988995" ht="12.75" hidden="1" customHeight="1"/>
    <row r="988996" ht="12.75" hidden="1" customHeight="1"/>
    <row r="988997" ht="12.75" hidden="1" customHeight="1"/>
    <row r="988998" ht="12.75" hidden="1" customHeight="1"/>
    <row r="988999" ht="12.75" hidden="1" customHeight="1"/>
    <row r="989000" ht="12.75" hidden="1" customHeight="1"/>
    <row r="989001" ht="12.75" hidden="1" customHeight="1"/>
    <row r="989002" ht="12.75" hidden="1" customHeight="1"/>
    <row r="989003" ht="12.75" hidden="1" customHeight="1"/>
    <row r="989004" ht="12.75" hidden="1" customHeight="1"/>
    <row r="989005" ht="12.75" hidden="1" customHeight="1"/>
    <row r="989006" ht="12.75" hidden="1" customHeight="1"/>
    <row r="989007" ht="12.75" hidden="1" customHeight="1"/>
    <row r="989008" ht="12.75" hidden="1" customHeight="1"/>
    <row r="989009" ht="12.75" hidden="1" customHeight="1"/>
    <row r="989010" ht="12.75" hidden="1" customHeight="1"/>
    <row r="989011" ht="12.75" hidden="1" customHeight="1"/>
    <row r="989012" ht="12.75" hidden="1" customHeight="1"/>
    <row r="989013" ht="12.75" hidden="1" customHeight="1"/>
    <row r="989014" ht="12.75" hidden="1" customHeight="1"/>
    <row r="989015" ht="12.75" hidden="1" customHeight="1"/>
    <row r="989016" ht="12.75" hidden="1" customHeight="1"/>
    <row r="989017" ht="12.75" hidden="1" customHeight="1"/>
    <row r="989018" ht="12.75" hidden="1" customHeight="1"/>
    <row r="989019" ht="12.75" hidden="1" customHeight="1"/>
    <row r="989020" ht="12.75" hidden="1" customHeight="1"/>
    <row r="989021" ht="12.75" hidden="1" customHeight="1"/>
    <row r="989022" ht="12.75" hidden="1" customHeight="1"/>
    <row r="989023" ht="12.75" hidden="1" customHeight="1"/>
    <row r="989024" ht="12.75" hidden="1" customHeight="1"/>
    <row r="989025" ht="12.75" hidden="1" customHeight="1"/>
    <row r="989026" ht="12.75" hidden="1" customHeight="1"/>
    <row r="989027" ht="12.75" hidden="1" customHeight="1"/>
    <row r="989028" ht="12.75" hidden="1" customHeight="1"/>
    <row r="989029" ht="12.75" hidden="1" customHeight="1"/>
    <row r="989030" ht="12.75" hidden="1" customHeight="1"/>
    <row r="989031" ht="12.75" hidden="1" customHeight="1"/>
    <row r="989032" ht="12.75" hidden="1" customHeight="1"/>
    <row r="989033" ht="12.75" hidden="1" customHeight="1"/>
    <row r="989034" ht="12.75" hidden="1" customHeight="1"/>
    <row r="989035" ht="12.75" hidden="1" customHeight="1"/>
    <row r="989036" ht="12.75" hidden="1" customHeight="1"/>
    <row r="989037" ht="12.75" hidden="1" customHeight="1"/>
    <row r="989038" ht="12.75" hidden="1" customHeight="1"/>
    <row r="989039" ht="12.75" hidden="1" customHeight="1"/>
    <row r="989040" ht="12.75" hidden="1" customHeight="1"/>
    <row r="989041" ht="12.75" hidden="1" customHeight="1"/>
    <row r="989042" ht="12.75" hidden="1" customHeight="1"/>
    <row r="989043" ht="12.75" hidden="1" customHeight="1"/>
    <row r="989044" ht="12.75" hidden="1" customHeight="1"/>
    <row r="989045" ht="12.75" hidden="1" customHeight="1"/>
    <row r="989046" ht="12.75" hidden="1" customHeight="1"/>
    <row r="989047" ht="12.75" hidden="1" customHeight="1"/>
    <row r="989048" ht="12.75" hidden="1" customHeight="1"/>
    <row r="989049" ht="12.75" hidden="1" customHeight="1"/>
    <row r="989050" ht="12.75" hidden="1" customHeight="1"/>
    <row r="989051" ht="12.75" hidden="1" customHeight="1"/>
    <row r="989052" ht="12.75" hidden="1" customHeight="1"/>
    <row r="989053" ht="12.75" hidden="1" customHeight="1"/>
    <row r="989054" ht="12.75" hidden="1" customHeight="1"/>
    <row r="989055" ht="12.75" hidden="1" customHeight="1"/>
    <row r="989056" ht="12.75" hidden="1" customHeight="1"/>
    <row r="989057" ht="12.75" hidden="1" customHeight="1"/>
    <row r="989058" ht="12.75" hidden="1" customHeight="1"/>
    <row r="989059" ht="12.75" hidden="1" customHeight="1"/>
    <row r="989060" ht="12.75" hidden="1" customHeight="1"/>
    <row r="989061" ht="12.75" hidden="1" customHeight="1"/>
    <row r="989062" ht="12.75" hidden="1" customHeight="1"/>
    <row r="989063" ht="12.75" hidden="1" customHeight="1"/>
    <row r="989064" ht="12.75" hidden="1" customHeight="1"/>
    <row r="989065" ht="12.75" hidden="1" customHeight="1"/>
    <row r="989066" ht="12.75" hidden="1" customHeight="1"/>
    <row r="989067" ht="12.75" hidden="1" customHeight="1"/>
    <row r="989068" ht="12.75" hidden="1" customHeight="1"/>
    <row r="989069" ht="12.75" hidden="1" customHeight="1"/>
    <row r="989070" ht="12.75" hidden="1" customHeight="1"/>
    <row r="989071" ht="12.75" hidden="1" customHeight="1"/>
    <row r="989072" ht="12.75" hidden="1" customHeight="1"/>
    <row r="989073" ht="12.75" hidden="1" customHeight="1"/>
    <row r="989074" ht="12.75" hidden="1" customHeight="1"/>
    <row r="989075" ht="12.75" hidden="1" customHeight="1"/>
    <row r="989076" ht="12.75" hidden="1" customHeight="1"/>
    <row r="989077" ht="12.75" hidden="1" customHeight="1"/>
    <row r="989078" ht="12.75" hidden="1" customHeight="1"/>
    <row r="989079" ht="12.75" hidden="1" customHeight="1"/>
    <row r="989080" ht="12.75" hidden="1" customHeight="1"/>
    <row r="989081" ht="12.75" hidden="1" customHeight="1"/>
    <row r="989082" ht="12.75" hidden="1" customHeight="1"/>
    <row r="989083" ht="12.75" hidden="1" customHeight="1"/>
    <row r="989084" ht="12.75" hidden="1" customHeight="1"/>
    <row r="989085" ht="12.75" hidden="1" customHeight="1"/>
    <row r="989086" ht="12.75" hidden="1" customHeight="1"/>
    <row r="989087" ht="12.75" hidden="1" customHeight="1"/>
    <row r="989088" ht="12.75" hidden="1" customHeight="1"/>
    <row r="989089" ht="12.75" hidden="1" customHeight="1"/>
    <row r="989090" ht="12.75" hidden="1" customHeight="1"/>
    <row r="989091" ht="12.75" hidden="1" customHeight="1"/>
    <row r="989092" ht="12.75" hidden="1" customHeight="1"/>
    <row r="989093" ht="12.75" hidden="1" customHeight="1"/>
    <row r="989094" ht="12.75" hidden="1" customHeight="1"/>
    <row r="989095" ht="12.75" hidden="1" customHeight="1"/>
    <row r="989096" ht="12.75" hidden="1" customHeight="1"/>
    <row r="989097" ht="12.75" hidden="1" customHeight="1"/>
    <row r="989098" ht="12.75" hidden="1" customHeight="1"/>
    <row r="989099" ht="12.75" hidden="1" customHeight="1"/>
    <row r="989100" ht="12.75" hidden="1" customHeight="1"/>
    <row r="989101" ht="12.75" hidden="1" customHeight="1"/>
    <row r="989102" ht="12.75" hidden="1" customHeight="1"/>
    <row r="989103" ht="12.75" hidden="1" customHeight="1"/>
    <row r="989104" ht="12.75" hidden="1" customHeight="1"/>
    <row r="989105" ht="12.75" hidden="1" customHeight="1"/>
    <row r="989106" ht="12.75" hidden="1" customHeight="1"/>
    <row r="989107" ht="12.75" hidden="1" customHeight="1"/>
    <row r="989108" ht="12.75" hidden="1" customHeight="1"/>
    <row r="989109" ht="12.75" hidden="1" customHeight="1"/>
    <row r="989110" ht="12.75" hidden="1" customHeight="1"/>
    <row r="989111" ht="12.75" hidden="1" customHeight="1"/>
    <row r="989112" ht="12.75" hidden="1" customHeight="1"/>
    <row r="989113" ht="12.75" hidden="1" customHeight="1"/>
    <row r="989114" ht="12.75" hidden="1" customHeight="1"/>
    <row r="989115" ht="12.75" hidden="1" customHeight="1"/>
    <row r="989116" ht="12.75" hidden="1" customHeight="1"/>
    <row r="989117" ht="12.75" hidden="1" customHeight="1"/>
    <row r="989118" ht="12.75" hidden="1" customHeight="1"/>
    <row r="989119" ht="12.75" hidden="1" customHeight="1"/>
    <row r="989120" ht="12.75" hidden="1" customHeight="1"/>
    <row r="989121" ht="12.75" hidden="1" customHeight="1"/>
    <row r="989122" ht="12.75" hidden="1" customHeight="1"/>
    <row r="989123" ht="12.75" hidden="1" customHeight="1"/>
    <row r="989124" ht="12.75" hidden="1" customHeight="1"/>
    <row r="989125" ht="12.75" hidden="1" customHeight="1"/>
    <row r="989126" ht="12.75" hidden="1" customHeight="1"/>
    <row r="989127" ht="12.75" hidden="1" customHeight="1"/>
    <row r="989128" ht="12.75" hidden="1" customHeight="1"/>
    <row r="989129" ht="12.75" hidden="1" customHeight="1"/>
    <row r="989130" ht="12.75" hidden="1" customHeight="1"/>
    <row r="989131" ht="12.75" hidden="1" customHeight="1"/>
    <row r="989132" ht="12.75" hidden="1" customHeight="1"/>
    <row r="989133" ht="12.75" hidden="1" customHeight="1"/>
    <row r="989134" ht="12.75" hidden="1" customHeight="1"/>
    <row r="989135" ht="12.75" hidden="1" customHeight="1"/>
    <row r="989136" ht="12.75" hidden="1" customHeight="1"/>
    <row r="989137" ht="12.75" hidden="1" customHeight="1"/>
    <row r="989138" ht="12.75" hidden="1" customHeight="1"/>
    <row r="989139" ht="12.75" hidden="1" customHeight="1"/>
    <row r="989140" ht="12.75" hidden="1" customHeight="1"/>
    <row r="989141" ht="12.75" hidden="1" customHeight="1"/>
    <row r="989142" ht="12.75" hidden="1" customHeight="1"/>
    <row r="989143" ht="12.75" hidden="1" customHeight="1"/>
    <row r="989144" ht="12.75" hidden="1" customHeight="1"/>
    <row r="989145" ht="12.75" hidden="1" customHeight="1"/>
    <row r="989146" ht="12.75" hidden="1" customHeight="1"/>
    <row r="989147" ht="12.75" hidden="1" customHeight="1"/>
    <row r="989148" ht="12.75" hidden="1" customHeight="1"/>
    <row r="989149" ht="12.75" hidden="1" customHeight="1"/>
    <row r="989150" ht="12.75" hidden="1" customHeight="1"/>
    <row r="989151" ht="12.75" hidden="1" customHeight="1"/>
    <row r="989152" ht="12.75" hidden="1" customHeight="1"/>
    <row r="989153" ht="12.75" hidden="1" customHeight="1"/>
    <row r="989154" ht="12.75" hidden="1" customHeight="1"/>
    <row r="989155" ht="12.75" hidden="1" customHeight="1"/>
    <row r="989156" ht="12.75" hidden="1" customHeight="1"/>
    <row r="989157" ht="12.75" hidden="1" customHeight="1"/>
    <row r="989158" ht="12.75" hidden="1" customHeight="1"/>
    <row r="989159" ht="12.75" hidden="1" customHeight="1"/>
    <row r="989160" ht="12.75" hidden="1" customHeight="1"/>
    <row r="989161" ht="12.75" hidden="1" customHeight="1"/>
    <row r="989162" ht="12.75" hidden="1" customHeight="1"/>
    <row r="989163" ht="12.75" hidden="1" customHeight="1"/>
    <row r="989164" ht="12.75" hidden="1" customHeight="1"/>
    <row r="989165" ht="12.75" hidden="1" customHeight="1"/>
    <row r="989166" ht="12.75" hidden="1" customHeight="1"/>
    <row r="989167" ht="12.75" hidden="1" customHeight="1"/>
    <row r="989168" ht="12.75" hidden="1" customHeight="1"/>
    <row r="989169" ht="12.75" hidden="1" customHeight="1"/>
    <row r="989170" ht="12.75" hidden="1" customHeight="1"/>
    <row r="989171" ht="12.75" hidden="1" customHeight="1"/>
    <row r="989172" ht="12.75" hidden="1" customHeight="1"/>
    <row r="989173" ht="12.75" hidden="1" customHeight="1"/>
    <row r="989174" ht="12.75" hidden="1" customHeight="1"/>
    <row r="989175" ht="12.75" hidden="1" customHeight="1"/>
    <row r="989176" ht="12.75" hidden="1" customHeight="1"/>
    <row r="989177" ht="12.75" hidden="1" customHeight="1"/>
    <row r="989178" ht="12.75" hidden="1" customHeight="1"/>
    <row r="989179" ht="12.75" hidden="1" customHeight="1"/>
    <row r="989180" ht="12.75" hidden="1" customHeight="1"/>
    <row r="989181" ht="12.75" hidden="1" customHeight="1"/>
    <row r="989182" ht="12.75" hidden="1" customHeight="1"/>
    <row r="989183" ht="12.75" hidden="1" customHeight="1"/>
    <row r="989184" ht="12.75" hidden="1" customHeight="1"/>
    <row r="989185" ht="12.75" hidden="1" customHeight="1"/>
    <row r="989186" ht="12.75" hidden="1" customHeight="1"/>
    <row r="989187" ht="12.75" hidden="1" customHeight="1"/>
    <row r="989188" ht="12.75" hidden="1" customHeight="1"/>
    <row r="989189" ht="12.75" hidden="1" customHeight="1"/>
    <row r="989190" ht="12.75" hidden="1" customHeight="1"/>
    <row r="989191" ht="12.75" hidden="1" customHeight="1"/>
    <row r="989192" ht="12.75" hidden="1" customHeight="1"/>
    <row r="989193" ht="12.75" hidden="1" customHeight="1"/>
    <row r="989194" ht="12.75" hidden="1" customHeight="1"/>
    <row r="989195" ht="12.75" hidden="1" customHeight="1"/>
    <row r="989196" ht="12.75" hidden="1" customHeight="1"/>
    <row r="989197" ht="12.75" hidden="1" customHeight="1"/>
    <row r="989198" ht="12.75" hidden="1" customHeight="1"/>
    <row r="989199" ht="12.75" hidden="1" customHeight="1"/>
    <row r="989200" ht="12.75" hidden="1" customHeight="1"/>
    <row r="989201" ht="12.75" hidden="1" customHeight="1"/>
    <row r="989202" ht="12.75" hidden="1" customHeight="1"/>
    <row r="989203" ht="12.75" hidden="1" customHeight="1"/>
    <row r="989204" ht="12.75" hidden="1" customHeight="1"/>
    <row r="989205" ht="12.75" hidden="1" customHeight="1"/>
    <row r="989206" ht="12.75" hidden="1" customHeight="1"/>
    <row r="989207" ht="12.75" hidden="1" customHeight="1"/>
    <row r="989208" ht="12.75" hidden="1" customHeight="1"/>
    <row r="989209" ht="12.75" hidden="1" customHeight="1"/>
    <row r="989210" ht="12.75" hidden="1" customHeight="1"/>
    <row r="989211" ht="12.75" hidden="1" customHeight="1"/>
    <row r="989212" ht="12.75" hidden="1" customHeight="1"/>
    <row r="989213" ht="12.75" hidden="1" customHeight="1"/>
    <row r="989214" ht="12.75" hidden="1" customHeight="1"/>
    <row r="989215" ht="12.75" hidden="1" customHeight="1"/>
    <row r="989216" ht="12.75" hidden="1" customHeight="1"/>
    <row r="989217" ht="12.75" hidden="1" customHeight="1"/>
    <row r="989218" ht="12.75" hidden="1" customHeight="1"/>
    <row r="989219" ht="12.75" hidden="1" customHeight="1"/>
    <row r="989220" ht="12.75" hidden="1" customHeight="1"/>
    <row r="989221" ht="12.75" hidden="1" customHeight="1"/>
    <row r="989222" ht="12.75" hidden="1" customHeight="1"/>
    <row r="989223" ht="12.75" hidden="1" customHeight="1"/>
    <row r="989224" ht="12.75" hidden="1" customHeight="1"/>
    <row r="989225" ht="12.75" hidden="1" customHeight="1"/>
    <row r="989226" ht="12.75" hidden="1" customHeight="1"/>
    <row r="989227" ht="12.75" hidden="1" customHeight="1"/>
    <row r="989228" ht="12.75" hidden="1" customHeight="1"/>
    <row r="989229" ht="12.75" hidden="1" customHeight="1"/>
    <row r="989230" ht="12.75" hidden="1" customHeight="1"/>
    <row r="989231" ht="12.75" hidden="1" customHeight="1"/>
    <row r="989232" ht="12.75" hidden="1" customHeight="1"/>
    <row r="989233" ht="12.75" hidden="1" customHeight="1"/>
    <row r="989234" ht="12.75" hidden="1" customHeight="1"/>
    <row r="989235" ht="12.75" hidden="1" customHeight="1"/>
    <row r="989236" ht="12.75" hidden="1" customHeight="1"/>
    <row r="989237" ht="12.75" hidden="1" customHeight="1"/>
    <row r="989238" ht="12.75" hidden="1" customHeight="1"/>
    <row r="989239" ht="12.75" hidden="1" customHeight="1"/>
    <row r="989240" ht="12.75" hidden="1" customHeight="1"/>
    <row r="989241" ht="12.75" hidden="1" customHeight="1"/>
    <row r="989242" ht="12.75" hidden="1" customHeight="1"/>
    <row r="989243" ht="12.75" hidden="1" customHeight="1"/>
    <row r="989244" ht="12.75" hidden="1" customHeight="1"/>
    <row r="989245" ht="12.75" hidden="1" customHeight="1"/>
    <row r="989246" ht="12.75" hidden="1" customHeight="1"/>
    <row r="989247" ht="12.75" hidden="1" customHeight="1"/>
    <row r="989248" ht="12.75" hidden="1" customHeight="1"/>
    <row r="989249" ht="12.75" hidden="1" customHeight="1"/>
    <row r="989250" ht="12.75" hidden="1" customHeight="1"/>
    <row r="989251" ht="12.75" hidden="1" customHeight="1"/>
    <row r="989252" ht="12.75" hidden="1" customHeight="1"/>
    <row r="989253" ht="12.75" hidden="1" customHeight="1"/>
    <row r="989254" ht="12.75" hidden="1" customHeight="1"/>
    <row r="989255" ht="12.75" hidden="1" customHeight="1"/>
    <row r="989256" ht="12.75" hidden="1" customHeight="1"/>
    <row r="989257" ht="12.75" hidden="1" customHeight="1"/>
    <row r="989258" ht="12.75" hidden="1" customHeight="1"/>
    <row r="989259" ht="12.75" hidden="1" customHeight="1"/>
    <row r="989260" ht="12.75" hidden="1" customHeight="1"/>
    <row r="989261" ht="12.75" hidden="1" customHeight="1"/>
    <row r="989262" ht="12.75" hidden="1" customHeight="1"/>
    <row r="989263" ht="12.75" hidden="1" customHeight="1"/>
    <row r="989264" ht="12.75" hidden="1" customHeight="1"/>
    <row r="989265" ht="12.75" hidden="1" customHeight="1"/>
    <row r="989266" ht="12.75" hidden="1" customHeight="1"/>
    <row r="989267" ht="12.75" hidden="1" customHeight="1"/>
    <row r="989268" ht="12.75" hidden="1" customHeight="1"/>
    <row r="989269" ht="12.75" hidden="1" customHeight="1"/>
    <row r="989270" ht="12.75" hidden="1" customHeight="1"/>
    <row r="989271" ht="12.75" hidden="1" customHeight="1"/>
    <row r="989272" ht="12.75" hidden="1" customHeight="1"/>
    <row r="989273" ht="12.75" hidden="1" customHeight="1"/>
    <row r="989274" ht="12.75" hidden="1" customHeight="1"/>
    <row r="989275" ht="12.75" hidden="1" customHeight="1"/>
    <row r="989276" ht="12.75" hidden="1" customHeight="1"/>
    <row r="989277" ht="12.75" hidden="1" customHeight="1"/>
    <row r="989278" ht="12.75" hidden="1" customHeight="1"/>
    <row r="989279" ht="12.75" hidden="1" customHeight="1"/>
    <row r="989280" ht="12.75" hidden="1" customHeight="1"/>
    <row r="989281" ht="12.75" hidden="1" customHeight="1"/>
    <row r="989282" ht="12.75" hidden="1" customHeight="1"/>
    <row r="989283" ht="12.75" hidden="1" customHeight="1"/>
    <row r="989284" ht="12.75" hidden="1" customHeight="1"/>
    <row r="989285" ht="12.75" hidden="1" customHeight="1"/>
    <row r="989286" ht="12.75" hidden="1" customHeight="1"/>
    <row r="989287" ht="12.75" hidden="1" customHeight="1"/>
    <row r="989288" ht="12.75" hidden="1" customHeight="1"/>
    <row r="989289" ht="12.75" hidden="1" customHeight="1"/>
    <row r="989290" ht="12.75" hidden="1" customHeight="1"/>
    <row r="989291" ht="12.75" hidden="1" customHeight="1"/>
    <row r="989292" ht="12.75" hidden="1" customHeight="1"/>
    <row r="989293" ht="12.75" hidden="1" customHeight="1"/>
    <row r="989294" ht="12.75" hidden="1" customHeight="1"/>
    <row r="989295" ht="12.75" hidden="1" customHeight="1"/>
    <row r="989296" ht="12.75" hidden="1" customHeight="1"/>
    <row r="989297" ht="12.75" hidden="1" customHeight="1"/>
    <row r="989298" ht="12.75" hidden="1" customHeight="1"/>
    <row r="989299" ht="12.75" hidden="1" customHeight="1"/>
    <row r="989300" ht="12.75" hidden="1" customHeight="1"/>
    <row r="989301" ht="12.75" hidden="1" customHeight="1"/>
    <row r="989302" ht="12.75" hidden="1" customHeight="1"/>
    <row r="989303" ht="12.75" hidden="1" customHeight="1"/>
    <row r="989304" ht="12.75" hidden="1" customHeight="1"/>
    <row r="989305" ht="12.75" hidden="1" customHeight="1"/>
    <row r="989306" ht="12.75" hidden="1" customHeight="1"/>
    <row r="989307" ht="12.75" hidden="1" customHeight="1"/>
    <row r="989308" ht="12.75" hidden="1" customHeight="1"/>
    <row r="989309" ht="12.75" hidden="1" customHeight="1"/>
    <row r="989310" ht="12.75" hidden="1" customHeight="1"/>
    <row r="989311" ht="12.75" hidden="1" customHeight="1"/>
    <row r="989312" ht="12.75" hidden="1" customHeight="1"/>
    <row r="989313" ht="12.75" hidden="1" customHeight="1"/>
    <row r="989314" ht="12.75" hidden="1" customHeight="1"/>
    <row r="989315" ht="12.75" hidden="1" customHeight="1"/>
    <row r="989316" ht="12.75" hidden="1" customHeight="1"/>
    <row r="989317" ht="12.75" hidden="1" customHeight="1"/>
    <row r="989318" ht="12.75" hidden="1" customHeight="1"/>
    <row r="989319" ht="12.75" hidden="1" customHeight="1"/>
    <row r="989320" ht="12.75" hidden="1" customHeight="1"/>
    <row r="989321" ht="12.75" hidden="1" customHeight="1"/>
    <row r="989322" ht="12.75" hidden="1" customHeight="1"/>
    <row r="989323" ht="12.75" hidden="1" customHeight="1"/>
    <row r="989324" ht="12.75" hidden="1" customHeight="1"/>
    <row r="989325" ht="12.75" hidden="1" customHeight="1"/>
    <row r="989326" ht="12.75" hidden="1" customHeight="1"/>
    <row r="989327" ht="12.75" hidden="1" customHeight="1"/>
    <row r="989328" ht="12.75" hidden="1" customHeight="1"/>
    <row r="989329" ht="12.75" hidden="1" customHeight="1"/>
    <row r="989330" ht="12.75" hidden="1" customHeight="1"/>
    <row r="989331" ht="12.75" hidden="1" customHeight="1"/>
    <row r="989332" ht="12.75" hidden="1" customHeight="1"/>
    <row r="989333" ht="12.75" hidden="1" customHeight="1"/>
    <row r="989334" ht="12.75" hidden="1" customHeight="1"/>
    <row r="989335" ht="12.75" hidden="1" customHeight="1"/>
    <row r="989336" ht="12.75" hidden="1" customHeight="1"/>
    <row r="989337" ht="12.75" hidden="1" customHeight="1"/>
    <row r="989338" ht="12.75" hidden="1" customHeight="1"/>
    <row r="989339" ht="12.75" hidden="1" customHeight="1"/>
    <row r="989340" ht="12.75" hidden="1" customHeight="1"/>
    <row r="989341" ht="12.75" hidden="1" customHeight="1"/>
    <row r="989342" ht="12.75" hidden="1" customHeight="1"/>
    <row r="989343" ht="12.75" hidden="1" customHeight="1"/>
    <row r="989344" ht="12.75" hidden="1" customHeight="1"/>
    <row r="989345" ht="12.75" hidden="1" customHeight="1"/>
    <row r="989346" ht="12.75" hidden="1" customHeight="1"/>
    <row r="989347" ht="12.75" hidden="1" customHeight="1"/>
    <row r="989348" ht="12.75" hidden="1" customHeight="1"/>
    <row r="989349" ht="12.75" hidden="1" customHeight="1"/>
    <row r="989350" ht="12.75" hidden="1" customHeight="1"/>
    <row r="989351" ht="12.75" hidden="1" customHeight="1"/>
    <row r="989352" ht="12.75" hidden="1" customHeight="1"/>
    <row r="989353" ht="12.75" hidden="1" customHeight="1"/>
    <row r="989354" ht="12.75" hidden="1" customHeight="1"/>
    <row r="989355" ht="12.75" hidden="1" customHeight="1"/>
    <row r="989356" ht="12.75" hidden="1" customHeight="1"/>
    <row r="989357" ht="12.75" hidden="1" customHeight="1"/>
    <row r="989358" ht="12.75" hidden="1" customHeight="1"/>
    <row r="989359" ht="12.75" hidden="1" customHeight="1"/>
    <row r="989360" ht="12.75" hidden="1" customHeight="1"/>
    <row r="989361" ht="12.75" hidden="1" customHeight="1"/>
    <row r="989362" ht="12.75" hidden="1" customHeight="1"/>
    <row r="989363" ht="12.75" hidden="1" customHeight="1"/>
    <row r="989364" ht="12.75" hidden="1" customHeight="1"/>
    <row r="989365" ht="12.75" hidden="1" customHeight="1"/>
    <row r="989366" ht="12.75" hidden="1" customHeight="1"/>
    <row r="989367" ht="12.75" hidden="1" customHeight="1"/>
    <row r="989368" ht="12.75" hidden="1" customHeight="1"/>
    <row r="989369" ht="12.75" hidden="1" customHeight="1"/>
    <row r="989370" ht="12.75" hidden="1" customHeight="1"/>
    <row r="989371" ht="12.75" hidden="1" customHeight="1"/>
    <row r="989372" ht="12.75" hidden="1" customHeight="1"/>
    <row r="989373" ht="12.75" hidden="1" customHeight="1"/>
    <row r="989374" ht="12.75" hidden="1" customHeight="1"/>
    <row r="989375" ht="12.75" hidden="1" customHeight="1"/>
    <row r="989376" ht="12.75" hidden="1" customHeight="1"/>
    <row r="989377" ht="12.75" hidden="1" customHeight="1"/>
    <row r="989378" ht="12.75" hidden="1" customHeight="1"/>
    <row r="989379" ht="12.75" hidden="1" customHeight="1"/>
    <row r="989380" ht="12.75" hidden="1" customHeight="1"/>
    <row r="989381" ht="12.75" hidden="1" customHeight="1"/>
    <row r="989382" ht="12.75" hidden="1" customHeight="1"/>
    <row r="989383" ht="12.75" hidden="1" customHeight="1"/>
    <row r="989384" ht="12.75" hidden="1" customHeight="1"/>
    <row r="989385" ht="12.75" hidden="1" customHeight="1"/>
    <row r="989386" ht="12.75" hidden="1" customHeight="1"/>
    <row r="989387" ht="12.75" hidden="1" customHeight="1"/>
    <row r="989388" ht="12.75" hidden="1" customHeight="1"/>
    <row r="989389" ht="12.75" hidden="1" customHeight="1"/>
    <row r="989390" ht="12.75" hidden="1" customHeight="1"/>
    <row r="989391" ht="12.75" hidden="1" customHeight="1"/>
    <row r="989392" ht="12.75" hidden="1" customHeight="1"/>
    <row r="989393" ht="12.75" hidden="1" customHeight="1"/>
    <row r="989394" ht="12.75" hidden="1" customHeight="1"/>
    <row r="989395" ht="12.75" hidden="1" customHeight="1"/>
    <row r="989396" ht="12.75" hidden="1" customHeight="1"/>
    <row r="989397" ht="12.75" hidden="1" customHeight="1"/>
    <row r="989398" ht="12.75" hidden="1" customHeight="1"/>
    <row r="989399" ht="12.75" hidden="1" customHeight="1"/>
    <row r="989400" ht="12.75" hidden="1" customHeight="1"/>
    <row r="989401" ht="12.75" hidden="1" customHeight="1"/>
    <row r="989402" ht="12.75" hidden="1" customHeight="1"/>
    <row r="989403" ht="12.75" hidden="1" customHeight="1"/>
    <row r="989404" ht="12.75" hidden="1" customHeight="1"/>
    <row r="989405" ht="12.75" hidden="1" customHeight="1"/>
    <row r="989406" ht="12.75" hidden="1" customHeight="1"/>
    <row r="989407" ht="12.75" hidden="1" customHeight="1"/>
    <row r="989408" ht="12.75" hidden="1" customHeight="1"/>
    <row r="989409" ht="12.75" hidden="1" customHeight="1"/>
    <row r="989410" ht="12.75" hidden="1" customHeight="1"/>
    <row r="989411" ht="12.75" hidden="1" customHeight="1"/>
    <row r="989412" ht="12.75" hidden="1" customHeight="1"/>
    <row r="989413" ht="12.75" hidden="1" customHeight="1"/>
    <row r="989414" ht="12.75" hidden="1" customHeight="1"/>
    <row r="989415" ht="12.75" hidden="1" customHeight="1"/>
    <row r="989416" ht="12.75" hidden="1" customHeight="1"/>
    <row r="989417" ht="12.75" hidden="1" customHeight="1"/>
    <row r="989418" ht="12.75" hidden="1" customHeight="1"/>
    <row r="989419" ht="12.75" hidden="1" customHeight="1"/>
    <row r="989420" ht="12.75" hidden="1" customHeight="1"/>
    <row r="989421" ht="12.75" hidden="1" customHeight="1"/>
    <row r="989422" ht="12.75" hidden="1" customHeight="1"/>
    <row r="989423" ht="12.75" hidden="1" customHeight="1"/>
    <row r="989424" ht="12.75" hidden="1" customHeight="1"/>
    <row r="989425" ht="12.75" hidden="1" customHeight="1"/>
    <row r="989426" ht="12.75" hidden="1" customHeight="1"/>
    <row r="989427" ht="12.75" hidden="1" customHeight="1"/>
    <row r="989428" ht="12.75" hidden="1" customHeight="1"/>
    <row r="989429" ht="12.75" hidden="1" customHeight="1"/>
    <row r="989430" ht="12.75" hidden="1" customHeight="1"/>
    <row r="989431" ht="12.75" hidden="1" customHeight="1"/>
    <row r="989432" ht="12.75" hidden="1" customHeight="1"/>
    <row r="989433" ht="12.75" hidden="1" customHeight="1"/>
    <row r="989434" ht="12.75" hidden="1" customHeight="1"/>
    <row r="989435" ht="12.75" hidden="1" customHeight="1"/>
    <row r="989436" ht="12.75" hidden="1" customHeight="1"/>
    <row r="989437" ht="12.75" hidden="1" customHeight="1"/>
    <row r="989438" ht="12.75" hidden="1" customHeight="1"/>
    <row r="989439" ht="12.75" hidden="1" customHeight="1"/>
    <row r="989440" ht="12.75" hidden="1" customHeight="1"/>
    <row r="989441" ht="12.75" hidden="1" customHeight="1"/>
    <row r="989442" ht="12.75" hidden="1" customHeight="1"/>
    <row r="989443" ht="12.75" hidden="1" customHeight="1"/>
    <row r="989444" ht="12.75" hidden="1" customHeight="1"/>
    <row r="989445" ht="12.75" hidden="1" customHeight="1"/>
    <row r="989446" ht="12.75" hidden="1" customHeight="1"/>
    <row r="989447" ht="12.75" hidden="1" customHeight="1"/>
    <row r="989448" ht="12.75" hidden="1" customHeight="1"/>
    <row r="989449" ht="12.75" hidden="1" customHeight="1"/>
    <row r="989450" ht="12.75" hidden="1" customHeight="1"/>
    <row r="989451" ht="12.75" hidden="1" customHeight="1"/>
    <row r="989452" ht="12.75" hidden="1" customHeight="1"/>
    <row r="989453" ht="12.75" hidden="1" customHeight="1"/>
    <row r="989454" ht="12.75" hidden="1" customHeight="1"/>
    <row r="989455" ht="12.75" hidden="1" customHeight="1"/>
    <row r="989456" ht="12.75" hidden="1" customHeight="1"/>
    <row r="989457" ht="12.75" hidden="1" customHeight="1"/>
    <row r="989458" ht="12.75" hidden="1" customHeight="1"/>
    <row r="989459" ht="12.75" hidden="1" customHeight="1"/>
    <row r="989460" ht="12.75" hidden="1" customHeight="1"/>
    <row r="989461" ht="12.75" hidden="1" customHeight="1"/>
    <row r="989462" ht="12.75" hidden="1" customHeight="1"/>
    <row r="989463" ht="12.75" hidden="1" customHeight="1"/>
    <row r="989464" ht="12.75" hidden="1" customHeight="1"/>
    <row r="989465" ht="12.75" hidden="1" customHeight="1"/>
    <row r="989466" ht="12.75" hidden="1" customHeight="1"/>
    <row r="989467" ht="12.75" hidden="1" customHeight="1"/>
    <row r="989468" ht="12.75" hidden="1" customHeight="1"/>
    <row r="989469" ht="12.75" hidden="1" customHeight="1"/>
    <row r="989470" ht="12.75" hidden="1" customHeight="1"/>
    <row r="989471" ht="12.75" hidden="1" customHeight="1"/>
    <row r="989472" ht="12.75" hidden="1" customHeight="1"/>
    <row r="989473" ht="12.75" hidden="1" customHeight="1"/>
    <row r="989474" ht="12.75" hidden="1" customHeight="1"/>
    <row r="989475" ht="12.75" hidden="1" customHeight="1"/>
    <row r="989476" ht="12.75" hidden="1" customHeight="1"/>
    <row r="989477" ht="12.75" hidden="1" customHeight="1"/>
    <row r="989478" ht="12.75" hidden="1" customHeight="1"/>
    <row r="989479" ht="12.75" hidden="1" customHeight="1"/>
    <row r="989480" ht="12.75" hidden="1" customHeight="1"/>
    <row r="989481" ht="12.75" hidden="1" customHeight="1"/>
    <row r="989482" ht="12.75" hidden="1" customHeight="1"/>
    <row r="989483" ht="12.75" hidden="1" customHeight="1"/>
    <row r="989484" ht="12.75" hidden="1" customHeight="1"/>
    <row r="989485" ht="12.75" hidden="1" customHeight="1"/>
    <row r="989486" ht="12.75" hidden="1" customHeight="1"/>
    <row r="989487" ht="12.75" hidden="1" customHeight="1"/>
    <row r="989488" ht="12.75" hidden="1" customHeight="1"/>
    <row r="989489" ht="12.75" hidden="1" customHeight="1"/>
    <row r="989490" ht="12.75" hidden="1" customHeight="1"/>
    <row r="989491" ht="12.75" hidden="1" customHeight="1"/>
    <row r="989492" ht="12.75" hidden="1" customHeight="1"/>
    <row r="989493" ht="12.75" hidden="1" customHeight="1"/>
    <row r="989494" ht="12.75" hidden="1" customHeight="1"/>
    <row r="989495" ht="12.75" hidden="1" customHeight="1"/>
    <row r="989496" ht="12.75" hidden="1" customHeight="1"/>
    <row r="989497" ht="12.75" hidden="1" customHeight="1"/>
    <row r="989498" ht="12.75" hidden="1" customHeight="1"/>
    <row r="989499" ht="12.75" hidden="1" customHeight="1"/>
    <row r="989500" ht="12.75" hidden="1" customHeight="1"/>
    <row r="989501" ht="12.75" hidden="1" customHeight="1"/>
    <row r="989502" ht="12.75" hidden="1" customHeight="1"/>
    <row r="989503" ht="12.75" hidden="1" customHeight="1"/>
    <row r="989504" ht="12.75" hidden="1" customHeight="1"/>
    <row r="989505" ht="12.75" hidden="1" customHeight="1"/>
    <row r="989506" ht="12.75" hidden="1" customHeight="1"/>
    <row r="989507" ht="12.75" hidden="1" customHeight="1"/>
    <row r="989508" ht="12.75" hidden="1" customHeight="1"/>
    <row r="989509" ht="12.75" hidden="1" customHeight="1"/>
    <row r="989510" ht="12.75" hidden="1" customHeight="1"/>
    <row r="989511" ht="12.75" hidden="1" customHeight="1"/>
    <row r="989512" ht="12.75" hidden="1" customHeight="1"/>
    <row r="989513" ht="12.75" hidden="1" customHeight="1"/>
    <row r="989514" ht="12.75" hidden="1" customHeight="1"/>
    <row r="989515" ht="12.75" hidden="1" customHeight="1"/>
    <row r="989516" ht="12.75" hidden="1" customHeight="1"/>
    <row r="989517" ht="12.75" hidden="1" customHeight="1"/>
    <row r="989518" ht="12.75" hidden="1" customHeight="1"/>
    <row r="989519" ht="12.75" hidden="1" customHeight="1"/>
    <row r="989520" ht="12.75" hidden="1" customHeight="1"/>
    <row r="989521" ht="12.75" hidden="1" customHeight="1"/>
    <row r="989522" ht="12.75" hidden="1" customHeight="1"/>
    <row r="989523" ht="12.75" hidden="1" customHeight="1"/>
    <row r="989524" ht="12.75" hidden="1" customHeight="1"/>
    <row r="989525" ht="12.75" hidden="1" customHeight="1"/>
    <row r="989526" ht="12.75" hidden="1" customHeight="1"/>
    <row r="989527" ht="12.75" hidden="1" customHeight="1"/>
    <row r="989528" ht="12.75" hidden="1" customHeight="1"/>
    <row r="989529" ht="12.75" hidden="1" customHeight="1"/>
    <row r="989530" ht="12.75" hidden="1" customHeight="1"/>
    <row r="989531" ht="12.75" hidden="1" customHeight="1"/>
    <row r="989532" ht="12.75" hidden="1" customHeight="1"/>
    <row r="989533" ht="12.75" hidden="1" customHeight="1"/>
    <row r="989534" ht="12.75" hidden="1" customHeight="1"/>
    <row r="989535" ht="12.75" hidden="1" customHeight="1"/>
    <row r="989536" ht="12.75" hidden="1" customHeight="1"/>
    <row r="989537" ht="12.75" hidden="1" customHeight="1"/>
    <row r="989538" ht="12.75" hidden="1" customHeight="1"/>
    <row r="989539" ht="12.75" hidden="1" customHeight="1"/>
    <row r="989540" ht="12.75" hidden="1" customHeight="1"/>
    <row r="989541" ht="12.75" hidden="1" customHeight="1"/>
    <row r="989542" ht="12.75" hidden="1" customHeight="1"/>
    <row r="989543" ht="12.75" hidden="1" customHeight="1"/>
    <row r="989544" ht="12.75" hidden="1" customHeight="1"/>
    <row r="989545" ht="12.75" hidden="1" customHeight="1"/>
    <row r="989546" ht="12.75" hidden="1" customHeight="1"/>
    <row r="989547" ht="12.75" hidden="1" customHeight="1"/>
    <row r="989548" ht="12.75" hidden="1" customHeight="1"/>
    <row r="989549" ht="12.75" hidden="1" customHeight="1"/>
    <row r="989550" ht="12.75" hidden="1" customHeight="1"/>
    <row r="989551" ht="12.75" hidden="1" customHeight="1"/>
    <row r="989552" ht="12.75" hidden="1" customHeight="1"/>
    <row r="989553" ht="12.75" hidden="1" customHeight="1"/>
    <row r="989554" ht="12.75" hidden="1" customHeight="1"/>
    <row r="989555" ht="12.75" hidden="1" customHeight="1"/>
    <row r="989556" ht="12.75" hidden="1" customHeight="1"/>
    <row r="989557" ht="12.75" hidden="1" customHeight="1"/>
    <row r="989558" ht="12.75" hidden="1" customHeight="1"/>
    <row r="989559" ht="12.75" hidden="1" customHeight="1"/>
    <row r="989560" ht="12.75" hidden="1" customHeight="1"/>
    <row r="989561" ht="12.75" hidden="1" customHeight="1"/>
    <row r="989562" ht="12.75" hidden="1" customHeight="1"/>
    <row r="989563" ht="12.75" hidden="1" customHeight="1"/>
    <row r="989564" ht="12.75" hidden="1" customHeight="1"/>
    <row r="989565" ht="12.75" hidden="1" customHeight="1"/>
    <row r="989566" ht="12.75" hidden="1" customHeight="1"/>
    <row r="989567" ht="12.75" hidden="1" customHeight="1"/>
    <row r="989568" ht="12.75" hidden="1" customHeight="1"/>
    <row r="989569" ht="12.75" hidden="1" customHeight="1"/>
    <row r="989570" ht="12.75" hidden="1" customHeight="1"/>
    <row r="989571" ht="12.75" hidden="1" customHeight="1"/>
    <row r="989572" ht="12.75" hidden="1" customHeight="1"/>
    <row r="989573" ht="12.75" hidden="1" customHeight="1"/>
    <row r="989574" ht="12.75" hidden="1" customHeight="1"/>
    <row r="989575" ht="12.75" hidden="1" customHeight="1"/>
    <row r="989576" ht="12.75" hidden="1" customHeight="1"/>
    <row r="989577" ht="12.75" hidden="1" customHeight="1"/>
    <row r="989578" ht="12.75" hidden="1" customHeight="1"/>
    <row r="989579" ht="12.75" hidden="1" customHeight="1"/>
    <row r="989580" ht="12.75" hidden="1" customHeight="1"/>
    <row r="989581" ht="12.75" hidden="1" customHeight="1"/>
    <row r="989582" ht="12.75" hidden="1" customHeight="1"/>
    <row r="989583" ht="12.75" hidden="1" customHeight="1"/>
    <row r="989584" ht="12.75" hidden="1" customHeight="1"/>
    <row r="989585" ht="12.75" hidden="1" customHeight="1"/>
    <row r="989586" ht="12.75" hidden="1" customHeight="1"/>
    <row r="989587" ht="12.75" hidden="1" customHeight="1"/>
    <row r="989588" ht="12.75" hidden="1" customHeight="1"/>
    <row r="989589" ht="12.75" hidden="1" customHeight="1"/>
    <row r="989590" ht="12.75" hidden="1" customHeight="1"/>
    <row r="989591" ht="12.75" hidden="1" customHeight="1"/>
    <row r="989592" ht="12.75" hidden="1" customHeight="1"/>
    <row r="989593" ht="12.75" hidden="1" customHeight="1"/>
    <row r="989594" ht="12.75" hidden="1" customHeight="1"/>
    <row r="989595" ht="12.75" hidden="1" customHeight="1"/>
    <row r="989596" ht="12.75" hidden="1" customHeight="1"/>
    <row r="989597" ht="12.75" hidden="1" customHeight="1"/>
    <row r="989598" ht="12.75" hidden="1" customHeight="1"/>
    <row r="989599" ht="12.75" hidden="1" customHeight="1"/>
    <row r="989600" ht="12.75" hidden="1" customHeight="1"/>
    <row r="989601" ht="12.75" hidden="1" customHeight="1"/>
    <row r="989602" ht="12.75" hidden="1" customHeight="1"/>
    <row r="989603" ht="12.75" hidden="1" customHeight="1"/>
    <row r="989604" ht="12.75" hidden="1" customHeight="1"/>
    <row r="989605" ht="12.75" hidden="1" customHeight="1"/>
    <row r="989606" ht="12.75" hidden="1" customHeight="1"/>
    <row r="989607" ht="12.75" hidden="1" customHeight="1"/>
    <row r="989608" ht="12.75" hidden="1" customHeight="1"/>
    <row r="989609" ht="12.75" hidden="1" customHeight="1"/>
    <row r="989610" ht="12.75" hidden="1" customHeight="1"/>
    <row r="989611" ht="12.75" hidden="1" customHeight="1"/>
    <row r="989612" ht="12.75" hidden="1" customHeight="1"/>
    <row r="989613" ht="12.75" hidden="1" customHeight="1"/>
    <row r="989614" ht="12.75" hidden="1" customHeight="1"/>
    <row r="989615" ht="12.75" hidden="1" customHeight="1"/>
    <row r="989616" ht="12.75" hidden="1" customHeight="1"/>
    <row r="989617" ht="12.75" hidden="1" customHeight="1"/>
    <row r="989618" ht="12.75" hidden="1" customHeight="1"/>
    <row r="989619" ht="12.75" hidden="1" customHeight="1"/>
    <row r="989620" ht="12.75" hidden="1" customHeight="1"/>
    <row r="989621" ht="12.75" hidden="1" customHeight="1"/>
    <row r="989622" ht="12.75" hidden="1" customHeight="1"/>
    <row r="989623" ht="12.75" hidden="1" customHeight="1"/>
    <row r="989624" ht="12.75" hidden="1" customHeight="1"/>
    <row r="989625" ht="12.75" hidden="1" customHeight="1"/>
    <row r="989626" ht="12.75" hidden="1" customHeight="1"/>
    <row r="989627" ht="12.75" hidden="1" customHeight="1"/>
    <row r="989628" ht="12.75" hidden="1" customHeight="1"/>
    <row r="989629" ht="12.75" hidden="1" customHeight="1"/>
    <row r="989630" ht="12.75" hidden="1" customHeight="1"/>
    <row r="989631" ht="12.75" hidden="1" customHeight="1"/>
    <row r="989632" ht="12.75" hidden="1" customHeight="1"/>
    <row r="989633" ht="12.75" hidden="1" customHeight="1"/>
    <row r="989634" ht="12.75" hidden="1" customHeight="1"/>
    <row r="989635" ht="12.75" hidden="1" customHeight="1"/>
    <row r="989636" ht="12.75" hidden="1" customHeight="1"/>
    <row r="989637" ht="12.75" hidden="1" customHeight="1"/>
    <row r="989638" ht="12.75" hidden="1" customHeight="1"/>
    <row r="989639" ht="12.75" hidden="1" customHeight="1"/>
    <row r="989640" ht="12.75" hidden="1" customHeight="1"/>
    <row r="989641" ht="12.75" hidden="1" customHeight="1"/>
    <row r="989642" ht="12.75" hidden="1" customHeight="1"/>
    <row r="989643" ht="12.75" hidden="1" customHeight="1"/>
    <row r="989644" ht="12.75" hidden="1" customHeight="1"/>
    <row r="989645" ht="12.75" hidden="1" customHeight="1"/>
    <row r="989646" ht="12.75" hidden="1" customHeight="1"/>
    <row r="989647" ht="12.75" hidden="1" customHeight="1"/>
    <row r="989648" ht="12.75" hidden="1" customHeight="1"/>
    <row r="989649" ht="12.75" hidden="1" customHeight="1"/>
    <row r="989650" ht="12.75" hidden="1" customHeight="1"/>
    <row r="989651" ht="12.75" hidden="1" customHeight="1"/>
    <row r="989652" ht="12.75" hidden="1" customHeight="1"/>
    <row r="989653" ht="12.75" hidden="1" customHeight="1"/>
    <row r="989654" ht="12.75" hidden="1" customHeight="1"/>
    <row r="989655" ht="12.75" hidden="1" customHeight="1"/>
    <row r="989656" ht="12.75" hidden="1" customHeight="1"/>
    <row r="989657" ht="12.75" hidden="1" customHeight="1"/>
    <row r="989658" ht="12.75" hidden="1" customHeight="1"/>
    <row r="989659" ht="12.75" hidden="1" customHeight="1"/>
    <row r="989660" ht="12.75" hidden="1" customHeight="1"/>
    <row r="989661" ht="12.75" hidden="1" customHeight="1"/>
    <row r="989662" ht="12.75" hidden="1" customHeight="1"/>
    <row r="989663" ht="12.75" hidden="1" customHeight="1"/>
    <row r="989664" ht="12.75" hidden="1" customHeight="1"/>
    <row r="989665" ht="12.75" hidden="1" customHeight="1"/>
    <row r="989666" ht="12.75" hidden="1" customHeight="1"/>
    <row r="989667" ht="12.75" hidden="1" customHeight="1"/>
    <row r="989668" ht="12.75" hidden="1" customHeight="1"/>
    <row r="989669" ht="12.75" hidden="1" customHeight="1"/>
    <row r="989670" ht="12.75" hidden="1" customHeight="1"/>
    <row r="989671" ht="12.75" hidden="1" customHeight="1"/>
    <row r="989672" ht="12.75" hidden="1" customHeight="1"/>
    <row r="989673" ht="12.75" hidden="1" customHeight="1"/>
    <row r="989674" ht="12.75" hidden="1" customHeight="1"/>
    <row r="989675" ht="12.75" hidden="1" customHeight="1"/>
    <row r="989676" ht="12.75" hidden="1" customHeight="1"/>
    <row r="989677" ht="12.75" hidden="1" customHeight="1"/>
    <row r="989678" ht="12.75" hidden="1" customHeight="1"/>
    <row r="989679" ht="12.75" hidden="1" customHeight="1"/>
    <row r="989680" ht="12.75" hidden="1" customHeight="1"/>
    <row r="989681" ht="12.75" hidden="1" customHeight="1"/>
    <row r="989682" ht="12.75" hidden="1" customHeight="1"/>
    <row r="989683" ht="12.75" hidden="1" customHeight="1"/>
    <row r="989684" ht="12.75" hidden="1" customHeight="1"/>
    <row r="989685" ht="12.75" hidden="1" customHeight="1"/>
    <row r="989686" ht="12.75" hidden="1" customHeight="1"/>
    <row r="989687" ht="12.75" hidden="1" customHeight="1"/>
    <row r="989688" ht="12.75" hidden="1" customHeight="1"/>
    <row r="989689" ht="12.75" hidden="1" customHeight="1"/>
    <row r="989690" ht="12.75" hidden="1" customHeight="1"/>
    <row r="989691" ht="12.75" hidden="1" customHeight="1"/>
    <row r="989692" ht="12.75" hidden="1" customHeight="1"/>
    <row r="989693" ht="12.75" hidden="1" customHeight="1"/>
    <row r="989694" ht="12.75" hidden="1" customHeight="1"/>
    <row r="989695" ht="12.75" hidden="1" customHeight="1"/>
    <row r="989696" ht="12.75" hidden="1" customHeight="1"/>
    <row r="989697" ht="12.75" hidden="1" customHeight="1"/>
    <row r="989698" ht="12.75" hidden="1" customHeight="1"/>
    <row r="989699" ht="12.75" hidden="1" customHeight="1"/>
    <row r="989700" ht="12.75" hidden="1" customHeight="1"/>
    <row r="989701" ht="12.75" hidden="1" customHeight="1"/>
    <row r="989702" ht="12.75" hidden="1" customHeight="1"/>
    <row r="989703" ht="12.75" hidden="1" customHeight="1"/>
    <row r="989704" ht="12.75" hidden="1" customHeight="1"/>
    <row r="989705" ht="12.75" hidden="1" customHeight="1"/>
    <row r="989706" ht="12.75" hidden="1" customHeight="1"/>
    <row r="989707" ht="12.75" hidden="1" customHeight="1"/>
    <row r="989708" ht="12.75" hidden="1" customHeight="1"/>
    <row r="989709" ht="12.75" hidden="1" customHeight="1"/>
    <row r="989710" ht="12.75" hidden="1" customHeight="1"/>
    <row r="989711" ht="12.75" hidden="1" customHeight="1"/>
    <row r="989712" ht="12.75" hidden="1" customHeight="1"/>
    <row r="989713" ht="12.75" hidden="1" customHeight="1"/>
    <row r="989714" ht="12.75" hidden="1" customHeight="1"/>
    <row r="989715" ht="12.75" hidden="1" customHeight="1"/>
    <row r="989716" ht="12.75" hidden="1" customHeight="1"/>
    <row r="989717" ht="12.75" hidden="1" customHeight="1"/>
    <row r="989718" ht="12.75" hidden="1" customHeight="1"/>
    <row r="989719" ht="12.75" hidden="1" customHeight="1"/>
    <row r="989720" ht="12.75" hidden="1" customHeight="1"/>
    <row r="989721" ht="12.75" hidden="1" customHeight="1"/>
    <row r="989722" ht="12.75" hidden="1" customHeight="1"/>
    <row r="989723" ht="12.75" hidden="1" customHeight="1"/>
    <row r="989724" ht="12.75" hidden="1" customHeight="1"/>
    <row r="989725" ht="12.75" hidden="1" customHeight="1"/>
    <row r="989726" ht="12.75" hidden="1" customHeight="1"/>
    <row r="989727" ht="12.75" hidden="1" customHeight="1"/>
    <row r="989728" ht="12.75" hidden="1" customHeight="1"/>
    <row r="989729" ht="12.75" hidden="1" customHeight="1"/>
    <row r="989730" ht="12.75" hidden="1" customHeight="1"/>
    <row r="989731" ht="12.75" hidden="1" customHeight="1"/>
    <row r="989732" ht="12.75" hidden="1" customHeight="1"/>
    <row r="989733" ht="12.75" hidden="1" customHeight="1"/>
    <row r="989734" ht="12.75" hidden="1" customHeight="1"/>
    <row r="989735" ht="12.75" hidden="1" customHeight="1"/>
    <row r="989736" ht="12.75" hidden="1" customHeight="1"/>
    <row r="989737" ht="12.75" hidden="1" customHeight="1"/>
    <row r="989738" ht="12.75" hidden="1" customHeight="1"/>
    <row r="989739" ht="12.75" hidden="1" customHeight="1"/>
    <row r="989740" ht="12.75" hidden="1" customHeight="1"/>
    <row r="989741" ht="12.75" hidden="1" customHeight="1"/>
    <row r="989742" ht="12.75" hidden="1" customHeight="1"/>
    <row r="989743" ht="12.75" hidden="1" customHeight="1"/>
    <row r="989744" ht="12.75" hidden="1" customHeight="1"/>
    <row r="989745" ht="12.75" hidden="1" customHeight="1"/>
    <row r="989746" ht="12.75" hidden="1" customHeight="1"/>
    <row r="989747" ht="12.75" hidden="1" customHeight="1"/>
    <row r="989748" ht="12.75" hidden="1" customHeight="1"/>
    <row r="989749" ht="12.75" hidden="1" customHeight="1"/>
    <row r="989750" ht="12.75" hidden="1" customHeight="1"/>
    <row r="989751" ht="12.75" hidden="1" customHeight="1"/>
    <row r="989752" ht="12.75" hidden="1" customHeight="1"/>
    <row r="989753" ht="12.75" hidden="1" customHeight="1"/>
    <row r="989754" ht="12.75" hidden="1" customHeight="1"/>
    <row r="989755" ht="12.75" hidden="1" customHeight="1"/>
    <row r="989756" ht="12.75" hidden="1" customHeight="1"/>
    <row r="989757" ht="12.75" hidden="1" customHeight="1"/>
    <row r="989758" ht="12.75" hidden="1" customHeight="1"/>
    <row r="989759" ht="12.75" hidden="1" customHeight="1"/>
    <row r="989760" ht="12.75" hidden="1" customHeight="1"/>
    <row r="989761" ht="12.75" hidden="1" customHeight="1"/>
    <row r="989762" ht="12.75" hidden="1" customHeight="1"/>
    <row r="989763" ht="12.75" hidden="1" customHeight="1"/>
    <row r="989764" ht="12.75" hidden="1" customHeight="1"/>
    <row r="989765" ht="12.75" hidden="1" customHeight="1"/>
    <row r="989766" ht="12.75" hidden="1" customHeight="1"/>
    <row r="989767" ht="12.75" hidden="1" customHeight="1"/>
    <row r="989768" ht="12.75" hidden="1" customHeight="1"/>
    <row r="989769" ht="12.75" hidden="1" customHeight="1"/>
    <row r="989770" ht="12.75" hidden="1" customHeight="1"/>
    <row r="989771" ht="12.75" hidden="1" customHeight="1"/>
    <row r="989772" ht="12.75" hidden="1" customHeight="1"/>
    <row r="989773" ht="12.75" hidden="1" customHeight="1"/>
    <row r="989774" ht="12.75" hidden="1" customHeight="1"/>
    <row r="989775" ht="12.75" hidden="1" customHeight="1"/>
    <row r="989776" ht="12.75" hidden="1" customHeight="1"/>
    <row r="989777" ht="12.75" hidden="1" customHeight="1"/>
    <row r="989778" ht="12.75" hidden="1" customHeight="1"/>
    <row r="989779" ht="12.75" hidden="1" customHeight="1"/>
    <row r="989780" ht="12.75" hidden="1" customHeight="1"/>
    <row r="989781" ht="12.75" hidden="1" customHeight="1"/>
    <row r="989782" ht="12.75" hidden="1" customHeight="1"/>
    <row r="989783" ht="12.75" hidden="1" customHeight="1"/>
    <row r="989784" ht="12.75" hidden="1" customHeight="1"/>
    <row r="989785" ht="12.75" hidden="1" customHeight="1"/>
    <row r="989786" ht="12.75" hidden="1" customHeight="1"/>
    <row r="989787" ht="12.75" hidden="1" customHeight="1"/>
    <row r="989788" ht="12.75" hidden="1" customHeight="1"/>
    <row r="989789" ht="12.75" hidden="1" customHeight="1"/>
    <row r="989790" ht="12.75" hidden="1" customHeight="1"/>
    <row r="989791" ht="12.75" hidden="1" customHeight="1"/>
    <row r="989792" ht="12.75" hidden="1" customHeight="1"/>
    <row r="989793" ht="12.75" hidden="1" customHeight="1"/>
    <row r="989794" ht="12.75" hidden="1" customHeight="1"/>
    <row r="989795" ht="12.75" hidden="1" customHeight="1"/>
    <row r="989796" ht="12.75" hidden="1" customHeight="1"/>
    <row r="989797" ht="12.75" hidden="1" customHeight="1"/>
    <row r="989798" ht="12.75" hidden="1" customHeight="1"/>
    <row r="989799" ht="12.75" hidden="1" customHeight="1"/>
    <row r="989800" ht="12.75" hidden="1" customHeight="1"/>
    <row r="989801" ht="12.75" hidden="1" customHeight="1"/>
    <row r="989802" ht="12.75" hidden="1" customHeight="1"/>
    <row r="989803" ht="12.75" hidden="1" customHeight="1"/>
    <row r="989804" ht="12.75" hidden="1" customHeight="1"/>
    <row r="989805" ht="12.75" hidden="1" customHeight="1"/>
    <row r="989806" ht="12.75" hidden="1" customHeight="1"/>
    <row r="989807" ht="12.75" hidden="1" customHeight="1"/>
    <row r="989808" ht="12.75" hidden="1" customHeight="1"/>
    <row r="989809" ht="12.75" hidden="1" customHeight="1"/>
    <row r="989810" ht="12.75" hidden="1" customHeight="1"/>
    <row r="989811" ht="12.75" hidden="1" customHeight="1"/>
    <row r="989812" ht="12.75" hidden="1" customHeight="1"/>
    <row r="989813" ht="12.75" hidden="1" customHeight="1"/>
    <row r="989814" ht="12.75" hidden="1" customHeight="1"/>
    <row r="989815" ht="12.75" hidden="1" customHeight="1"/>
    <row r="989816" ht="12.75" hidden="1" customHeight="1"/>
    <row r="989817" ht="12.75" hidden="1" customHeight="1"/>
    <row r="989818" ht="12.75" hidden="1" customHeight="1"/>
    <row r="989819" ht="12.75" hidden="1" customHeight="1"/>
    <row r="989820" ht="12.75" hidden="1" customHeight="1"/>
    <row r="989821" ht="12.75" hidden="1" customHeight="1"/>
    <row r="989822" ht="12.75" hidden="1" customHeight="1"/>
    <row r="989823" ht="12.75" hidden="1" customHeight="1"/>
    <row r="989824" ht="12.75" hidden="1" customHeight="1"/>
    <row r="989825" ht="12.75" hidden="1" customHeight="1"/>
    <row r="989826" ht="12.75" hidden="1" customHeight="1"/>
    <row r="989827" ht="12.75" hidden="1" customHeight="1"/>
    <row r="989828" ht="12.75" hidden="1" customHeight="1"/>
    <row r="989829" ht="12.75" hidden="1" customHeight="1"/>
    <row r="989830" ht="12.75" hidden="1" customHeight="1"/>
    <row r="989831" ht="12.75" hidden="1" customHeight="1"/>
    <row r="989832" ht="12.75" hidden="1" customHeight="1"/>
    <row r="989833" ht="12.75" hidden="1" customHeight="1"/>
    <row r="989834" ht="12.75" hidden="1" customHeight="1"/>
    <row r="989835" ht="12.75" hidden="1" customHeight="1"/>
    <row r="989836" ht="12.75" hidden="1" customHeight="1"/>
    <row r="989837" ht="12.75" hidden="1" customHeight="1"/>
    <row r="989838" ht="12.75" hidden="1" customHeight="1"/>
    <row r="989839" ht="12.75" hidden="1" customHeight="1"/>
    <row r="989840" ht="12.75" hidden="1" customHeight="1"/>
    <row r="989841" ht="12.75" hidden="1" customHeight="1"/>
    <row r="989842" ht="12.75" hidden="1" customHeight="1"/>
    <row r="989843" ht="12.75" hidden="1" customHeight="1"/>
    <row r="989844" ht="12.75" hidden="1" customHeight="1"/>
    <row r="989845" ht="12.75" hidden="1" customHeight="1"/>
    <row r="989846" ht="12.75" hidden="1" customHeight="1"/>
    <row r="989847" ht="12.75" hidden="1" customHeight="1"/>
    <row r="989848" ht="12.75" hidden="1" customHeight="1"/>
    <row r="989849" ht="12.75" hidden="1" customHeight="1"/>
    <row r="989850" ht="12.75" hidden="1" customHeight="1"/>
    <row r="989851" ht="12.75" hidden="1" customHeight="1"/>
    <row r="989852" ht="12.75" hidden="1" customHeight="1"/>
    <row r="989853" ht="12.75" hidden="1" customHeight="1"/>
    <row r="989854" ht="12.75" hidden="1" customHeight="1"/>
    <row r="989855" ht="12.75" hidden="1" customHeight="1"/>
    <row r="989856" ht="12.75" hidden="1" customHeight="1"/>
    <row r="989857" ht="12.75" hidden="1" customHeight="1"/>
    <row r="989858" ht="12.75" hidden="1" customHeight="1"/>
    <row r="989859" ht="12.75" hidden="1" customHeight="1"/>
    <row r="989860" ht="12.75" hidden="1" customHeight="1"/>
    <row r="989861" ht="12.75" hidden="1" customHeight="1"/>
    <row r="989862" ht="12.75" hidden="1" customHeight="1"/>
    <row r="989863" ht="12.75" hidden="1" customHeight="1"/>
    <row r="989864" ht="12.75" hidden="1" customHeight="1"/>
    <row r="989865" ht="12.75" hidden="1" customHeight="1"/>
    <row r="989866" ht="12.75" hidden="1" customHeight="1"/>
    <row r="989867" ht="12.75" hidden="1" customHeight="1"/>
    <row r="989868" ht="12.75" hidden="1" customHeight="1"/>
    <row r="989869" ht="12.75" hidden="1" customHeight="1"/>
    <row r="989870" ht="12.75" hidden="1" customHeight="1"/>
    <row r="989871" ht="12.75" hidden="1" customHeight="1"/>
    <row r="989872" ht="12.75" hidden="1" customHeight="1"/>
    <row r="989873" ht="12.75" hidden="1" customHeight="1"/>
    <row r="989874" ht="12.75" hidden="1" customHeight="1"/>
    <row r="989875" ht="12.75" hidden="1" customHeight="1"/>
    <row r="989876" ht="12.75" hidden="1" customHeight="1"/>
    <row r="989877" ht="12.75" hidden="1" customHeight="1"/>
    <row r="989878" ht="12.75" hidden="1" customHeight="1"/>
    <row r="989879" ht="12.75" hidden="1" customHeight="1"/>
    <row r="989880" ht="12.75" hidden="1" customHeight="1"/>
    <row r="989881" ht="12.75" hidden="1" customHeight="1"/>
    <row r="989882" ht="12.75" hidden="1" customHeight="1"/>
    <row r="989883" ht="12.75" hidden="1" customHeight="1"/>
    <row r="989884" ht="12.75" hidden="1" customHeight="1"/>
    <row r="989885" ht="12.75" hidden="1" customHeight="1"/>
    <row r="989886" ht="12.75" hidden="1" customHeight="1"/>
    <row r="989887" ht="12.75" hidden="1" customHeight="1"/>
    <row r="989888" ht="12.75" hidden="1" customHeight="1"/>
    <row r="989889" ht="12.75" hidden="1" customHeight="1"/>
    <row r="989890" ht="12.75" hidden="1" customHeight="1"/>
    <row r="989891" ht="12.75" hidden="1" customHeight="1"/>
    <row r="989892" ht="12.75" hidden="1" customHeight="1"/>
    <row r="989893" ht="12.75" hidden="1" customHeight="1"/>
    <row r="989894" ht="12.75" hidden="1" customHeight="1"/>
    <row r="989895" ht="12.75" hidden="1" customHeight="1"/>
    <row r="989896" ht="12.75" hidden="1" customHeight="1"/>
    <row r="989897" ht="12.75" hidden="1" customHeight="1"/>
    <row r="989898" ht="12.75" hidden="1" customHeight="1"/>
    <row r="989899" ht="12.75" hidden="1" customHeight="1"/>
    <row r="989900" ht="12.75" hidden="1" customHeight="1"/>
    <row r="989901" ht="12.75" hidden="1" customHeight="1"/>
    <row r="989902" ht="12.75" hidden="1" customHeight="1"/>
    <row r="989903" ht="12.75" hidden="1" customHeight="1"/>
    <row r="989904" ht="12.75" hidden="1" customHeight="1"/>
    <row r="989905" ht="12.75" hidden="1" customHeight="1"/>
    <row r="989906" ht="12.75" hidden="1" customHeight="1"/>
    <row r="989907" ht="12.75" hidden="1" customHeight="1"/>
    <row r="989908" ht="12.75" hidden="1" customHeight="1"/>
    <row r="989909" ht="12.75" hidden="1" customHeight="1"/>
    <row r="989910" ht="12.75" hidden="1" customHeight="1"/>
    <row r="989911" ht="12.75" hidden="1" customHeight="1"/>
    <row r="989912" ht="12.75" hidden="1" customHeight="1"/>
    <row r="989913" ht="12.75" hidden="1" customHeight="1"/>
    <row r="989914" ht="12.75" hidden="1" customHeight="1"/>
    <row r="989915" ht="12.75" hidden="1" customHeight="1"/>
    <row r="989916" ht="12.75" hidden="1" customHeight="1"/>
    <row r="989917" ht="12.75" hidden="1" customHeight="1"/>
    <row r="989918" ht="12.75" hidden="1" customHeight="1"/>
    <row r="989919" ht="12.75" hidden="1" customHeight="1"/>
    <row r="989920" ht="12.75" hidden="1" customHeight="1"/>
    <row r="989921" ht="12.75" hidden="1" customHeight="1"/>
    <row r="989922" ht="12.75" hidden="1" customHeight="1"/>
    <row r="989923" ht="12.75" hidden="1" customHeight="1"/>
    <row r="989924" ht="12.75" hidden="1" customHeight="1"/>
    <row r="989925" ht="12.75" hidden="1" customHeight="1"/>
    <row r="989926" ht="12.75" hidden="1" customHeight="1"/>
    <row r="989927" ht="12.75" hidden="1" customHeight="1"/>
    <row r="989928" ht="12.75" hidden="1" customHeight="1"/>
    <row r="989929" ht="12.75" hidden="1" customHeight="1"/>
    <row r="989930" ht="12.75" hidden="1" customHeight="1"/>
    <row r="989931" ht="12.75" hidden="1" customHeight="1"/>
    <row r="989932" ht="12.75" hidden="1" customHeight="1"/>
    <row r="989933" ht="12.75" hidden="1" customHeight="1"/>
    <row r="989934" ht="12.75" hidden="1" customHeight="1"/>
    <row r="989935" ht="12.75" hidden="1" customHeight="1"/>
    <row r="989936" ht="12.75" hidden="1" customHeight="1"/>
    <row r="989937" ht="12.75" hidden="1" customHeight="1"/>
    <row r="989938" ht="12.75" hidden="1" customHeight="1"/>
    <row r="989939" ht="12.75" hidden="1" customHeight="1"/>
    <row r="989940" ht="12.75" hidden="1" customHeight="1"/>
    <row r="989941" ht="12.75" hidden="1" customHeight="1"/>
    <row r="989942" ht="12.75" hidden="1" customHeight="1"/>
    <row r="989943" ht="12.75" hidden="1" customHeight="1"/>
    <row r="989944" ht="12.75" hidden="1" customHeight="1"/>
    <row r="989945" ht="12.75" hidden="1" customHeight="1"/>
    <row r="989946" ht="12.75" hidden="1" customHeight="1"/>
    <row r="989947" ht="12.75" hidden="1" customHeight="1"/>
    <row r="989948" ht="12.75" hidden="1" customHeight="1"/>
    <row r="989949" ht="12.75" hidden="1" customHeight="1"/>
    <row r="989950" ht="12.75" hidden="1" customHeight="1"/>
    <row r="989951" ht="12.75" hidden="1" customHeight="1"/>
    <row r="989952" ht="12.75" hidden="1" customHeight="1"/>
    <row r="989953" ht="12.75" hidden="1" customHeight="1"/>
    <row r="989954" ht="12.75" hidden="1" customHeight="1"/>
    <row r="989955" ht="12.75" hidden="1" customHeight="1"/>
    <row r="989956" ht="12.75" hidden="1" customHeight="1"/>
    <row r="989957" ht="12.75" hidden="1" customHeight="1"/>
    <row r="989958" ht="12.75" hidden="1" customHeight="1"/>
    <row r="989959" ht="12.75" hidden="1" customHeight="1"/>
    <row r="989960" ht="12.75" hidden="1" customHeight="1"/>
    <row r="989961" ht="12.75" hidden="1" customHeight="1"/>
    <row r="989962" ht="12.75" hidden="1" customHeight="1"/>
    <row r="989963" ht="12.75" hidden="1" customHeight="1"/>
    <row r="989964" ht="12.75" hidden="1" customHeight="1"/>
    <row r="989965" ht="12.75" hidden="1" customHeight="1"/>
    <row r="989966" ht="12.75" hidden="1" customHeight="1"/>
    <row r="989967" ht="12.75" hidden="1" customHeight="1"/>
    <row r="989968" ht="12.75" hidden="1" customHeight="1"/>
    <row r="989969" ht="12.75" hidden="1" customHeight="1"/>
    <row r="989970" ht="12.75" hidden="1" customHeight="1"/>
    <row r="989971" ht="12.75" hidden="1" customHeight="1"/>
    <row r="989972" ht="12.75" hidden="1" customHeight="1"/>
    <row r="989973" ht="12.75" hidden="1" customHeight="1"/>
    <row r="989974" ht="12.75" hidden="1" customHeight="1"/>
    <row r="989975" ht="12.75" hidden="1" customHeight="1"/>
    <row r="989976" ht="12.75" hidden="1" customHeight="1"/>
    <row r="989977" ht="12.75" hidden="1" customHeight="1"/>
    <row r="989978" ht="12.75" hidden="1" customHeight="1"/>
    <row r="989979" ht="12.75" hidden="1" customHeight="1"/>
    <row r="989980" ht="12.75" hidden="1" customHeight="1"/>
    <row r="989981" ht="12.75" hidden="1" customHeight="1"/>
    <row r="989982" ht="12.75" hidden="1" customHeight="1"/>
    <row r="989983" ht="12.75" hidden="1" customHeight="1"/>
    <row r="989984" ht="12.75" hidden="1" customHeight="1"/>
    <row r="989985" ht="12.75" hidden="1" customHeight="1"/>
    <row r="989986" ht="12.75" hidden="1" customHeight="1"/>
    <row r="989987" ht="12.75" hidden="1" customHeight="1"/>
    <row r="989988" ht="12.75" hidden="1" customHeight="1"/>
    <row r="989989" ht="12.75" hidden="1" customHeight="1"/>
    <row r="989990" ht="12.75" hidden="1" customHeight="1"/>
    <row r="989991" ht="12.75" hidden="1" customHeight="1"/>
    <row r="989992" ht="12.75" hidden="1" customHeight="1"/>
    <row r="989993" ht="12.75" hidden="1" customHeight="1"/>
    <row r="989994" ht="12.75" hidden="1" customHeight="1"/>
    <row r="989995" ht="12.75" hidden="1" customHeight="1"/>
    <row r="989996" ht="12.75" hidden="1" customHeight="1"/>
    <row r="989997" ht="12.75" hidden="1" customHeight="1"/>
    <row r="989998" ht="12.75" hidden="1" customHeight="1"/>
    <row r="989999" ht="12.75" hidden="1" customHeight="1"/>
    <row r="990000" ht="12.75" hidden="1" customHeight="1"/>
    <row r="990001" ht="12.75" hidden="1" customHeight="1"/>
    <row r="990002" ht="12.75" hidden="1" customHeight="1"/>
    <row r="990003" ht="12.75" hidden="1" customHeight="1"/>
    <row r="990004" ht="12.75" hidden="1" customHeight="1"/>
    <row r="990005" ht="12.75" hidden="1" customHeight="1"/>
    <row r="990006" ht="12.75" hidden="1" customHeight="1"/>
    <row r="990007" ht="12.75" hidden="1" customHeight="1"/>
    <row r="990008" ht="12.75" hidden="1" customHeight="1"/>
    <row r="990009" ht="12.75" hidden="1" customHeight="1"/>
    <row r="990010" ht="12.75" hidden="1" customHeight="1"/>
    <row r="990011" ht="12.75" hidden="1" customHeight="1"/>
    <row r="990012" ht="12.75" hidden="1" customHeight="1"/>
    <row r="990013" ht="12.75" hidden="1" customHeight="1"/>
    <row r="990014" ht="12.75" hidden="1" customHeight="1"/>
    <row r="990015" ht="12.75" hidden="1" customHeight="1"/>
    <row r="990016" ht="12.75" hidden="1" customHeight="1"/>
    <row r="990017" ht="12.75" hidden="1" customHeight="1"/>
    <row r="990018" ht="12.75" hidden="1" customHeight="1"/>
    <row r="990019" ht="12.75" hidden="1" customHeight="1"/>
    <row r="990020" ht="12.75" hidden="1" customHeight="1"/>
    <row r="990021" ht="12.75" hidden="1" customHeight="1"/>
    <row r="990022" ht="12.75" hidden="1" customHeight="1"/>
    <row r="990023" ht="12.75" hidden="1" customHeight="1"/>
    <row r="990024" ht="12.75" hidden="1" customHeight="1"/>
    <row r="990025" ht="12.75" hidden="1" customHeight="1"/>
    <row r="990026" ht="12.75" hidden="1" customHeight="1"/>
    <row r="990027" ht="12.75" hidden="1" customHeight="1"/>
    <row r="990028" ht="12.75" hidden="1" customHeight="1"/>
    <row r="990029" ht="12.75" hidden="1" customHeight="1"/>
    <row r="990030" ht="12.75" hidden="1" customHeight="1"/>
    <row r="990031" ht="12.75" hidden="1" customHeight="1"/>
    <row r="990032" ht="12.75" hidden="1" customHeight="1"/>
    <row r="990033" ht="12.75" hidden="1" customHeight="1"/>
    <row r="990034" ht="12.75" hidden="1" customHeight="1"/>
    <row r="990035" ht="12.75" hidden="1" customHeight="1"/>
    <row r="990036" ht="12.75" hidden="1" customHeight="1"/>
    <row r="990037" ht="12.75" hidden="1" customHeight="1"/>
    <row r="990038" ht="12.75" hidden="1" customHeight="1"/>
    <row r="990039" ht="12.75" hidden="1" customHeight="1"/>
    <row r="990040" ht="12.75" hidden="1" customHeight="1"/>
    <row r="990041" ht="12.75" hidden="1" customHeight="1"/>
    <row r="990042" ht="12.75" hidden="1" customHeight="1"/>
    <row r="990043" ht="12.75" hidden="1" customHeight="1"/>
    <row r="990044" ht="12.75" hidden="1" customHeight="1"/>
    <row r="990045" ht="12.75" hidden="1" customHeight="1"/>
    <row r="990046" ht="12.75" hidden="1" customHeight="1"/>
    <row r="990047" ht="12.75" hidden="1" customHeight="1"/>
    <row r="990048" ht="12.75" hidden="1" customHeight="1"/>
    <row r="990049" ht="12.75" hidden="1" customHeight="1"/>
    <row r="990050" ht="12.75" hidden="1" customHeight="1"/>
    <row r="990051" ht="12.75" hidden="1" customHeight="1"/>
    <row r="990052" ht="12.75" hidden="1" customHeight="1"/>
    <row r="990053" ht="12.75" hidden="1" customHeight="1"/>
    <row r="990054" ht="12.75" hidden="1" customHeight="1"/>
    <row r="990055" ht="12.75" hidden="1" customHeight="1"/>
    <row r="990056" ht="12.75" hidden="1" customHeight="1"/>
    <row r="990057" ht="12.75" hidden="1" customHeight="1"/>
    <row r="990058" ht="12.75" hidden="1" customHeight="1"/>
    <row r="990059" ht="12.75" hidden="1" customHeight="1"/>
    <row r="990060" ht="12.75" hidden="1" customHeight="1"/>
    <row r="990061" ht="12.75" hidden="1" customHeight="1"/>
    <row r="990062" ht="12.75" hidden="1" customHeight="1"/>
    <row r="990063" ht="12.75" hidden="1" customHeight="1"/>
    <row r="990064" ht="12.75" hidden="1" customHeight="1"/>
    <row r="990065" ht="12.75" hidden="1" customHeight="1"/>
    <row r="990066" ht="12.75" hidden="1" customHeight="1"/>
    <row r="990067" ht="12.75" hidden="1" customHeight="1"/>
    <row r="990068" ht="12.75" hidden="1" customHeight="1"/>
    <row r="990069" ht="12.75" hidden="1" customHeight="1"/>
    <row r="990070" ht="12.75" hidden="1" customHeight="1"/>
    <row r="990071" ht="12.75" hidden="1" customHeight="1"/>
    <row r="990072" ht="12.75" hidden="1" customHeight="1"/>
    <row r="990073" ht="12.75" hidden="1" customHeight="1"/>
    <row r="990074" ht="12.75" hidden="1" customHeight="1"/>
    <row r="990075" ht="12.75" hidden="1" customHeight="1"/>
    <row r="990076" ht="12.75" hidden="1" customHeight="1"/>
    <row r="990077" ht="12.75" hidden="1" customHeight="1"/>
    <row r="990078" ht="12.75" hidden="1" customHeight="1"/>
    <row r="990079" ht="12.75" hidden="1" customHeight="1"/>
    <row r="990080" ht="12.75" hidden="1" customHeight="1"/>
    <row r="990081" ht="12.75" hidden="1" customHeight="1"/>
    <row r="990082" ht="12.75" hidden="1" customHeight="1"/>
    <row r="990083" ht="12.75" hidden="1" customHeight="1"/>
    <row r="990084" ht="12.75" hidden="1" customHeight="1"/>
    <row r="990085" ht="12.75" hidden="1" customHeight="1"/>
    <row r="990086" ht="12.75" hidden="1" customHeight="1"/>
    <row r="990087" ht="12.75" hidden="1" customHeight="1"/>
    <row r="990088" ht="12.75" hidden="1" customHeight="1"/>
    <row r="990089" ht="12.75" hidden="1" customHeight="1"/>
    <row r="990090" ht="12.75" hidden="1" customHeight="1"/>
    <row r="990091" ht="12.75" hidden="1" customHeight="1"/>
    <row r="990092" ht="12.75" hidden="1" customHeight="1"/>
    <row r="990093" ht="12.75" hidden="1" customHeight="1"/>
    <row r="990094" ht="12.75" hidden="1" customHeight="1"/>
    <row r="990095" ht="12.75" hidden="1" customHeight="1"/>
    <row r="990096" ht="12.75" hidden="1" customHeight="1"/>
    <row r="990097" ht="12.75" hidden="1" customHeight="1"/>
    <row r="990098" ht="12.75" hidden="1" customHeight="1"/>
    <row r="990099" ht="12.75" hidden="1" customHeight="1"/>
    <row r="990100" ht="12.75" hidden="1" customHeight="1"/>
    <row r="990101" ht="12.75" hidden="1" customHeight="1"/>
    <row r="990102" ht="12.75" hidden="1" customHeight="1"/>
    <row r="990103" ht="12.75" hidden="1" customHeight="1"/>
    <row r="990104" ht="12.75" hidden="1" customHeight="1"/>
    <row r="990105" ht="12.75" hidden="1" customHeight="1"/>
    <row r="990106" ht="12.75" hidden="1" customHeight="1"/>
    <row r="990107" ht="12.75" hidden="1" customHeight="1"/>
    <row r="990108" ht="12.75" hidden="1" customHeight="1"/>
    <row r="990109" ht="12.75" hidden="1" customHeight="1"/>
    <row r="990110" ht="12.75" hidden="1" customHeight="1"/>
    <row r="990111" ht="12.75" hidden="1" customHeight="1"/>
    <row r="990112" ht="12.75" hidden="1" customHeight="1"/>
    <row r="990113" ht="12.75" hidden="1" customHeight="1"/>
    <row r="990114" ht="12.75" hidden="1" customHeight="1"/>
    <row r="990115" ht="12.75" hidden="1" customHeight="1"/>
    <row r="990116" ht="12.75" hidden="1" customHeight="1"/>
    <row r="990117" ht="12.75" hidden="1" customHeight="1"/>
    <row r="990118" ht="12.75" hidden="1" customHeight="1"/>
    <row r="990119" ht="12.75" hidden="1" customHeight="1"/>
    <row r="990120" ht="12.75" hidden="1" customHeight="1"/>
    <row r="990121" ht="12.75" hidden="1" customHeight="1"/>
    <row r="990122" ht="12.75" hidden="1" customHeight="1"/>
    <row r="990123" ht="12.75" hidden="1" customHeight="1"/>
    <row r="990124" ht="12.75" hidden="1" customHeight="1"/>
    <row r="990125" ht="12.75" hidden="1" customHeight="1"/>
    <row r="990126" ht="12.75" hidden="1" customHeight="1"/>
    <row r="990127" ht="12.75" hidden="1" customHeight="1"/>
    <row r="990128" ht="12.75" hidden="1" customHeight="1"/>
    <row r="990129" ht="12.75" hidden="1" customHeight="1"/>
    <row r="990130" ht="12.75" hidden="1" customHeight="1"/>
    <row r="990131" ht="12.75" hidden="1" customHeight="1"/>
    <row r="990132" ht="12.75" hidden="1" customHeight="1"/>
    <row r="990133" ht="12.75" hidden="1" customHeight="1"/>
    <row r="990134" ht="12.75" hidden="1" customHeight="1"/>
    <row r="990135" ht="12.75" hidden="1" customHeight="1"/>
    <row r="990136" ht="12.75" hidden="1" customHeight="1"/>
    <row r="990137" ht="12.75" hidden="1" customHeight="1"/>
    <row r="990138" ht="12.75" hidden="1" customHeight="1"/>
    <row r="990139" ht="12.75" hidden="1" customHeight="1"/>
    <row r="990140" ht="12.75" hidden="1" customHeight="1"/>
    <row r="990141" ht="12.75" hidden="1" customHeight="1"/>
    <row r="990142" ht="12.75" hidden="1" customHeight="1"/>
    <row r="990143" ht="12.75" hidden="1" customHeight="1"/>
    <row r="990144" ht="12.75" hidden="1" customHeight="1"/>
    <row r="990145" ht="12.75" hidden="1" customHeight="1"/>
    <row r="990146" ht="12.75" hidden="1" customHeight="1"/>
    <row r="990147" ht="12.75" hidden="1" customHeight="1"/>
    <row r="990148" ht="12.75" hidden="1" customHeight="1"/>
    <row r="990149" ht="12.75" hidden="1" customHeight="1"/>
    <row r="990150" ht="12.75" hidden="1" customHeight="1"/>
    <row r="990151" ht="12.75" hidden="1" customHeight="1"/>
    <row r="990152" ht="12.75" hidden="1" customHeight="1"/>
    <row r="990153" ht="12.75" hidden="1" customHeight="1"/>
    <row r="990154" ht="12.75" hidden="1" customHeight="1"/>
    <row r="990155" ht="12.75" hidden="1" customHeight="1"/>
    <row r="990156" ht="12.75" hidden="1" customHeight="1"/>
    <row r="990157" ht="12.75" hidden="1" customHeight="1"/>
    <row r="990158" ht="12.75" hidden="1" customHeight="1"/>
    <row r="990159" ht="12.75" hidden="1" customHeight="1"/>
    <row r="990160" ht="12.75" hidden="1" customHeight="1"/>
    <row r="990161" ht="12.75" hidden="1" customHeight="1"/>
    <row r="990162" ht="12.75" hidden="1" customHeight="1"/>
    <row r="990163" ht="12.75" hidden="1" customHeight="1"/>
    <row r="990164" ht="12.75" hidden="1" customHeight="1"/>
    <row r="990165" ht="12.75" hidden="1" customHeight="1"/>
    <row r="990166" ht="12.75" hidden="1" customHeight="1"/>
    <row r="990167" ht="12.75" hidden="1" customHeight="1"/>
    <row r="990168" ht="12.75" hidden="1" customHeight="1"/>
    <row r="990169" ht="12.75" hidden="1" customHeight="1"/>
    <row r="990170" ht="12.75" hidden="1" customHeight="1"/>
    <row r="990171" ht="12.75" hidden="1" customHeight="1"/>
    <row r="990172" ht="12.75" hidden="1" customHeight="1"/>
    <row r="990173" ht="12.75" hidden="1" customHeight="1"/>
    <row r="990174" ht="12.75" hidden="1" customHeight="1"/>
    <row r="990175" ht="12.75" hidden="1" customHeight="1"/>
    <row r="990176" ht="12.75" hidden="1" customHeight="1"/>
    <row r="990177" ht="12.75" hidden="1" customHeight="1"/>
    <row r="990178" ht="12.75" hidden="1" customHeight="1"/>
    <row r="990179" ht="12.75" hidden="1" customHeight="1"/>
    <row r="990180" ht="12.75" hidden="1" customHeight="1"/>
    <row r="990181" ht="12.75" hidden="1" customHeight="1"/>
    <row r="990182" ht="12.75" hidden="1" customHeight="1"/>
    <row r="990183" ht="12.75" hidden="1" customHeight="1"/>
    <row r="990184" ht="12.75" hidden="1" customHeight="1"/>
    <row r="990185" ht="12.75" hidden="1" customHeight="1"/>
    <row r="990186" ht="12.75" hidden="1" customHeight="1"/>
    <row r="990187" ht="12.75" hidden="1" customHeight="1"/>
    <row r="990188" ht="12.75" hidden="1" customHeight="1"/>
    <row r="990189" ht="12.75" hidden="1" customHeight="1"/>
    <row r="990190" ht="12.75" hidden="1" customHeight="1"/>
    <row r="990191" ht="12.75" hidden="1" customHeight="1"/>
    <row r="990192" ht="12.75" hidden="1" customHeight="1"/>
    <row r="990193" ht="12.75" hidden="1" customHeight="1"/>
    <row r="990194" ht="12.75" hidden="1" customHeight="1"/>
    <row r="990195" ht="12.75" hidden="1" customHeight="1"/>
    <row r="990196" ht="12.75" hidden="1" customHeight="1"/>
    <row r="990197" ht="12.75" hidden="1" customHeight="1"/>
    <row r="990198" ht="12.75" hidden="1" customHeight="1"/>
    <row r="990199" ht="12.75" hidden="1" customHeight="1"/>
    <row r="990200" ht="12.75" hidden="1" customHeight="1"/>
    <row r="990201" ht="12.75" hidden="1" customHeight="1"/>
    <row r="990202" ht="12.75" hidden="1" customHeight="1"/>
    <row r="990203" ht="12.75" hidden="1" customHeight="1"/>
    <row r="990204" ht="12.75" hidden="1" customHeight="1"/>
    <row r="990205" ht="12.75" hidden="1" customHeight="1"/>
    <row r="990206" ht="12.75" hidden="1" customHeight="1"/>
    <row r="990207" ht="12.75" hidden="1" customHeight="1"/>
    <row r="990208" ht="12.75" hidden="1" customHeight="1"/>
    <row r="990209" ht="12.75" hidden="1" customHeight="1"/>
    <row r="990210" ht="12.75" hidden="1" customHeight="1"/>
    <row r="990211" ht="12.75" hidden="1" customHeight="1"/>
    <row r="990212" ht="12.75" hidden="1" customHeight="1"/>
    <row r="990213" ht="12.75" hidden="1" customHeight="1"/>
    <row r="990214" ht="12.75" hidden="1" customHeight="1"/>
    <row r="990215" ht="12.75" hidden="1" customHeight="1"/>
    <row r="990216" ht="12.75" hidden="1" customHeight="1"/>
    <row r="990217" ht="12.75" hidden="1" customHeight="1"/>
    <row r="990218" ht="12.75" hidden="1" customHeight="1"/>
    <row r="990219" ht="12.75" hidden="1" customHeight="1"/>
    <row r="990220" ht="12.75" hidden="1" customHeight="1"/>
    <row r="990221" ht="12.75" hidden="1" customHeight="1"/>
    <row r="990222" ht="12.75" hidden="1" customHeight="1"/>
    <row r="990223" ht="12.75" hidden="1" customHeight="1"/>
    <row r="990224" ht="12.75" hidden="1" customHeight="1"/>
    <row r="990225" ht="12.75" hidden="1" customHeight="1"/>
    <row r="990226" ht="12.75" hidden="1" customHeight="1"/>
    <row r="990227" ht="12.75" hidden="1" customHeight="1"/>
    <row r="990228" ht="12.75" hidden="1" customHeight="1"/>
    <row r="990229" ht="12.75" hidden="1" customHeight="1"/>
    <row r="990230" ht="12.75" hidden="1" customHeight="1"/>
    <row r="990231" ht="12.75" hidden="1" customHeight="1"/>
    <row r="990232" ht="12.75" hidden="1" customHeight="1"/>
    <row r="990233" ht="12.75" hidden="1" customHeight="1"/>
    <row r="990234" ht="12.75" hidden="1" customHeight="1"/>
    <row r="990235" ht="12.75" hidden="1" customHeight="1"/>
    <row r="990236" ht="12.75" hidden="1" customHeight="1"/>
    <row r="990237" ht="12.75" hidden="1" customHeight="1"/>
    <row r="990238" ht="12.75" hidden="1" customHeight="1"/>
    <row r="990239" ht="12.75" hidden="1" customHeight="1"/>
    <row r="990240" ht="12.75" hidden="1" customHeight="1"/>
    <row r="990241" ht="12.75" hidden="1" customHeight="1"/>
    <row r="990242" ht="12.75" hidden="1" customHeight="1"/>
    <row r="990243" ht="12.75" hidden="1" customHeight="1"/>
    <row r="990244" ht="12.75" hidden="1" customHeight="1"/>
    <row r="990245" ht="12.75" hidden="1" customHeight="1"/>
    <row r="990246" ht="12.75" hidden="1" customHeight="1"/>
    <row r="990247" ht="12.75" hidden="1" customHeight="1"/>
    <row r="990248" ht="12.75" hidden="1" customHeight="1"/>
    <row r="990249" ht="12.75" hidden="1" customHeight="1"/>
    <row r="990250" ht="12.75" hidden="1" customHeight="1"/>
    <row r="990251" ht="12.75" hidden="1" customHeight="1"/>
    <row r="990252" ht="12.75" hidden="1" customHeight="1"/>
    <row r="990253" ht="12.75" hidden="1" customHeight="1"/>
    <row r="990254" ht="12.75" hidden="1" customHeight="1"/>
    <row r="990255" ht="12.75" hidden="1" customHeight="1"/>
    <row r="990256" ht="12.75" hidden="1" customHeight="1"/>
    <row r="990257" ht="12.75" hidden="1" customHeight="1"/>
    <row r="990258" ht="12.75" hidden="1" customHeight="1"/>
    <row r="990259" ht="12.75" hidden="1" customHeight="1"/>
    <row r="990260" ht="12.75" hidden="1" customHeight="1"/>
    <row r="990261" ht="12.75" hidden="1" customHeight="1"/>
    <row r="990262" ht="12.75" hidden="1" customHeight="1"/>
    <row r="990263" ht="12.75" hidden="1" customHeight="1"/>
    <row r="990264" ht="12.75" hidden="1" customHeight="1"/>
    <row r="990265" ht="12.75" hidden="1" customHeight="1"/>
    <row r="990266" ht="12.75" hidden="1" customHeight="1"/>
    <row r="990267" ht="12.75" hidden="1" customHeight="1"/>
    <row r="990268" ht="12.75" hidden="1" customHeight="1"/>
    <row r="990269" ht="12.75" hidden="1" customHeight="1"/>
    <row r="990270" ht="12.75" hidden="1" customHeight="1"/>
    <row r="990271" ht="12.75" hidden="1" customHeight="1"/>
    <row r="990272" ht="12.75" hidden="1" customHeight="1"/>
    <row r="990273" ht="12.75" hidden="1" customHeight="1"/>
    <row r="990274" ht="12.75" hidden="1" customHeight="1"/>
    <row r="990275" ht="12.75" hidden="1" customHeight="1"/>
    <row r="990276" ht="12.75" hidden="1" customHeight="1"/>
    <row r="990277" ht="12.75" hidden="1" customHeight="1"/>
    <row r="990278" ht="12.75" hidden="1" customHeight="1"/>
    <row r="990279" ht="12.75" hidden="1" customHeight="1"/>
    <row r="990280" ht="12.75" hidden="1" customHeight="1"/>
    <row r="990281" ht="12.75" hidden="1" customHeight="1"/>
    <row r="990282" ht="12.75" hidden="1" customHeight="1"/>
    <row r="990283" ht="12.75" hidden="1" customHeight="1"/>
    <row r="990284" ht="12.75" hidden="1" customHeight="1"/>
    <row r="990285" ht="12.75" hidden="1" customHeight="1"/>
    <row r="990286" ht="12.75" hidden="1" customHeight="1"/>
    <row r="990287" ht="12.75" hidden="1" customHeight="1"/>
    <row r="990288" ht="12.75" hidden="1" customHeight="1"/>
    <row r="990289" ht="12.75" hidden="1" customHeight="1"/>
    <row r="990290" ht="12.75" hidden="1" customHeight="1"/>
    <row r="990291" ht="12.75" hidden="1" customHeight="1"/>
    <row r="990292" ht="12.75" hidden="1" customHeight="1"/>
    <row r="990293" ht="12.75" hidden="1" customHeight="1"/>
    <row r="990294" ht="12.75" hidden="1" customHeight="1"/>
    <row r="990295" ht="12.75" hidden="1" customHeight="1"/>
    <row r="990296" ht="12.75" hidden="1" customHeight="1"/>
    <row r="990297" ht="12.75" hidden="1" customHeight="1"/>
    <row r="990298" ht="12.75" hidden="1" customHeight="1"/>
    <row r="990299" ht="12.75" hidden="1" customHeight="1"/>
    <row r="990300" ht="12.75" hidden="1" customHeight="1"/>
    <row r="990301" ht="12.75" hidden="1" customHeight="1"/>
    <row r="990302" ht="12.75" hidden="1" customHeight="1"/>
    <row r="990303" ht="12.75" hidden="1" customHeight="1"/>
    <row r="990304" ht="12.75" hidden="1" customHeight="1"/>
    <row r="990305" ht="12.75" hidden="1" customHeight="1"/>
    <row r="990306" ht="12.75" hidden="1" customHeight="1"/>
    <row r="990307" ht="12.75" hidden="1" customHeight="1"/>
    <row r="990308" ht="12.75" hidden="1" customHeight="1"/>
    <row r="990309" ht="12.75" hidden="1" customHeight="1"/>
    <row r="990310" ht="12.75" hidden="1" customHeight="1"/>
    <row r="990311" ht="12.75" hidden="1" customHeight="1"/>
    <row r="990312" ht="12.75" hidden="1" customHeight="1"/>
    <row r="990313" ht="12.75" hidden="1" customHeight="1"/>
    <row r="990314" ht="12.75" hidden="1" customHeight="1"/>
    <row r="990315" ht="12.75" hidden="1" customHeight="1"/>
    <row r="990316" ht="12.75" hidden="1" customHeight="1"/>
    <row r="990317" ht="12.75" hidden="1" customHeight="1"/>
    <row r="990318" ht="12.75" hidden="1" customHeight="1"/>
    <row r="990319" ht="12.75" hidden="1" customHeight="1"/>
    <row r="990320" ht="12.75" hidden="1" customHeight="1"/>
    <row r="990321" ht="12.75" hidden="1" customHeight="1"/>
    <row r="990322" ht="12.75" hidden="1" customHeight="1"/>
    <row r="990323" ht="12.75" hidden="1" customHeight="1"/>
    <row r="990324" ht="12.75" hidden="1" customHeight="1"/>
    <row r="990325" ht="12.75" hidden="1" customHeight="1"/>
    <row r="990326" ht="12.75" hidden="1" customHeight="1"/>
    <row r="990327" ht="12.75" hidden="1" customHeight="1"/>
    <row r="990328" ht="12.75" hidden="1" customHeight="1"/>
    <row r="990329" ht="12.75" hidden="1" customHeight="1"/>
    <row r="990330" ht="12.75" hidden="1" customHeight="1"/>
    <row r="990331" ht="12.75" hidden="1" customHeight="1"/>
    <row r="990332" ht="12.75" hidden="1" customHeight="1"/>
    <row r="990333" ht="12.75" hidden="1" customHeight="1"/>
    <row r="990334" ht="12.75" hidden="1" customHeight="1"/>
    <row r="990335" ht="12.75" hidden="1" customHeight="1"/>
    <row r="990336" ht="12.75" hidden="1" customHeight="1"/>
    <row r="990337" ht="12.75" hidden="1" customHeight="1"/>
    <row r="990338" ht="12.75" hidden="1" customHeight="1"/>
    <row r="990339" ht="12.75" hidden="1" customHeight="1"/>
    <row r="990340" ht="12.75" hidden="1" customHeight="1"/>
    <row r="990341" ht="12.75" hidden="1" customHeight="1"/>
    <row r="990342" ht="12.75" hidden="1" customHeight="1"/>
    <row r="990343" ht="12.75" hidden="1" customHeight="1"/>
    <row r="990344" ht="12.75" hidden="1" customHeight="1"/>
    <row r="990345" ht="12.75" hidden="1" customHeight="1"/>
    <row r="990346" ht="12.75" hidden="1" customHeight="1"/>
    <row r="990347" ht="12.75" hidden="1" customHeight="1"/>
    <row r="990348" ht="12.75" hidden="1" customHeight="1"/>
    <row r="990349" ht="12.75" hidden="1" customHeight="1"/>
    <row r="990350" ht="12.75" hidden="1" customHeight="1"/>
    <row r="990351" ht="12.75" hidden="1" customHeight="1"/>
    <row r="990352" ht="12.75" hidden="1" customHeight="1"/>
    <row r="990353" ht="12.75" hidden="1" customHeight="1"/>
    <row r="990354" ht="12.75" hidden="1" customHeight="1"/>
    <row r="990355" ht="12.75" hidden="1" customHeight="1"/>
    <row r="990356" ht="12.75" hidden="1" customHeight="1"/>
    <row r="990357" ht="12.75" hidden="1" customHeight="1"/>
    <row r="990358" ht="12.75" hidden="1" customHeight="1"/>
    <row r="990359" ht="12.75" hidden="1" customHeight="1"/>
    <row r="990360" ht="12.75" hidden="1" customHeight="1"/>
    <row r="990361" ht="12.75" hidden="1" customHeight="1"/>
    <row r="990362" ht="12.75" hidden="1" customHeight="1"/>
    <row r="990363" ht="12.75" hidden="1" customHeight="1"/>
    <row r="990364" ht="12.75" hidden="1" customHeight="1"/>
    <row r="990365" ht="12.75" hidden="1" customHeight="1"/>
    <row r="990366" ht="12.75" hidden="1" customHeight="1"/>
    <row r="990367" ht="12.75" hidden="1" customHeight="1"/>
    <row r="990368" ht="12.75" hidden="1" customHeight="1"/>
    <row r="990369" ht="12.75" hidden="1" customHeight="1"/>
    <row r="990370" ht="12.75" hidden="1" customHeight="1"/>
    <row r="990371" ht="12.75" hidden="1" customHeight="1"/>
    <row r="990372" ht="12.75" hidden="1" customHeight="1"/>
    <row r="990373" ht="12.75" hidden="1" customHeight="1"/>
    <row r="990374" ht="12.75" hidden="1" customHeight="1"/>
    <row r="990375" ht="12.75" hidden="1" customHeight="1"/>
    <row r="990376" ht="12.75" hidden="1" customHeight="1"/>
    <row r="990377" ht="12.75" hidden="1" customHeight="1"/>
    <row r="990378" ht="12.75" hidden="1" customHeight="1"/>
    <row r="990379" ht="12.75" hidden="1" customHeight="1"/>
    <row r="990380" ht="12.75" hidden="1" customHeight="1"/>
    <row r="990381" ht="12.75" hidden="1" customHeight="1"/>
    <row r="990382" ht="12.75" hidden="1" customHeight="1"/>
    <row r="990383" ht="12.75" hidden="1" customHeight="1"/>
    <row r="990384" ht="12.75" hidden="1" customHeight="1"/>
    <row r="990385" ht="12.75" hidden="1" customHeight="1"/>
    <row r="990386" ht="12.75" hidden="1" customHeight="1"/>
    <row r="990387" ht="12.75" hidden="1" customHeight="1"/>
    <row r="990388" ht="12.75" hidden="1" customHeight="1"/>
    <row r="990389" ht="12.75" hidden="1" customHeight="1"/>
    <row r="990390" ht="12.75" hidden="1" customHeight="1"/>
    <row r="990391" ht="12.75" hidden="1" customHeight="1"/>
    <row r="990392" ht="12.75" hidden="1" customHeight="1"/>
    <row r="990393" ht="12.75" hidden="1" customHeight="1"/>
    <row r="990394" ht="12.75" hidden="1" customHeight="1"/>
    <row r="990395" ht="12.75" hidden="1" customHeight="1"/>
    <row r="990396" ht="12.75" hidden="1" customHeight="1"/>
    <row r="990397" ht="12.75" hidden="1" customHeight="1"/>
    <row r="990398" ht="12.75" hidden="1" customHeight="1"/>
    <row r="990399" ht="12.75" hidden="1" customHeight="1"/>
    <row r="990400" ht="12.75" hidden="1" customHeight="1"/>
    <row r="990401" ht="12.75" hidden="1" customHeight="1"/>
    <row r="990402" ht="12.75" hidden="1" customHeight="1"/>
    <row r="990403" ht="12.75" hidden="1" customHeight="1"/>
    <row r="990404" ht="12.75" hidden="1" customHeight="1"/>
    <row r="990405" ht="12.75" hidden="1" customHeight="1"/>
    <row r="990406" ht="12.75" hidden="1" customHeight="1"/>
    <row r="990407" ht="12.75" hidden="1" customHeight="1"/>
    <row r="990408" ht="12.75" hidden="1" customHeight="1"/>
    <row r="990409" ht="12.75" hidden="1" customHeight="1"/>
    <row r="990410" ht="12.75" hidden="1" customHeight="1"/>
    <row r="990411" ht="12.75" hidden="1" customHeight="1"/>
    <row r="990412" ht="12.75" hidden="1" customHeight="1"/>
    <row r="990413" ht="12.75" hidden="1" customHeight="1"/>
    <row r="990414" ht="12.75" hidden="1" customHeight="1"/>
    <row r="990415" ht="12.75" hidden="1" customHeight="1"/>
    <row r="990416" ht="12.75" hidden="1" customHeight="1"/>
    <row r="990417" ht="12.75" hidden="1" customHeight="1"/>
    <row r="990418" ht="12.75" hidden="1" customHeight="1"/>
    <row r="990419" ht="12.75" hidden="1" customHeight="1"/>
    <row r="990420" ht="12.75" hidden="1" customHeight="1"/>
    <row r="990421" ht="12.75" hidden="1" customHeight="1"/>
    <row r="990422" ht="12.75" hidden="1" customHeight="1"/>
    <row r="990423" ht="12.75" hidden="1" customHeight="1"/>
    <row r="990424" ht="12.75" hidden="1" customHeight="1"/>
    <row r="990425" ht="12.75" hidden="1" customHeight="1"/>
    <row r="990426" ht="12.75" hidden="1" customHeight="1"/>
    <row r="990427" ht="12.75" hidden="1" customHeight="1"/>
    <row r="990428" ht="12.75" hidden="1" customHeight="1"/>
    <row r="990429" ht="12.75" hidden="1" customHeight="1"/>
    <row r="990430" ht="12.75" hidden="1" customHeight="1"/>
    <row r="990431" ht="12.75" hidden="1" customHeight="1"/>
    <row r="990432" ht="12.75" hidden="1" customHeight="1"/>
    <row r="990433" ht="12.75" hidden="1" customHeight="1"/>
    <row r="990434" ht="12.75" hidden="1" customHeight="1"/>
    <row r="990435" ht="12.75" hidden="1" customHeight="1"/>
    <row r="990436" ht="12.75" hidden="1" customHeight="1"/>
    <row r="990437" ht="12.75" hidden="1" customHeight="1"/>
    <row r="990438" ht="12.75" hidden="1" customHeight="1"/>
    <row r="990439" ht="12.75" hidden="1" customHeight="1"/>
    <row r="990440" ht="12.75" hidden="1" customHeight="1"/>
    <row r="990441" ht="12.75" hidden="1" customHeight="1"/>
    <row r="990442" ht="12.75" hidden="1" customHeight="1"/>
    <row r="990443" ht="12.75" hidden="1" customHeight="1"/>
    <row r="990444" ht="12.75" hidden="1" customHeight="1"/>
    <row r="990445" ht="12.75" hidden="1" customHeight="1"/>
    <row r="990446" ht="12.75" hidden="1" customHeight="1"/>
    <row r="990447" ht="12.75" hidden="1" customHeight="1"/>
    <row r="990448" ht="12.75" hidden="1" customHeight="1"/>
    <row r="990449" ht="12.75" hidden="1" customHeight="1"/>
    <row r="990450" ht="12.75" hidden="1" customHeight="1"/>
    <row r="990451" ht="12.75" hidden="1" customHeight="1"/>
    <row r="990452" ht="12.75" hidden="1" customHeight="1"/>
    <row r="990453" ht="12.75" hidden="1" customHeight="1"/>
    <row r="990454" ht="12.75" hidden="1" customHeight="1"/>
    <row r="990455" ht="12.75" hidden="1" customHeight="1"/>
    <row r="990456" ht="12.75" hidden="1" customHeight="1"/>
    <row r="990457" ht="12.75" hidden="1" customHeight="1"/>
    <row r="990458" ht="12.75" hidden="1" customHeight="1"/>
    <row r="990459" ht="12.75" hidden="1" customHeight="1"/>
    <row r="990460" ht="12.75" hidden="1" customHeight="1"/>
    <row r="990461" ht="12.75" hidden="1" customHeight="1"/>
    <row r="990462" ht="12.75" hidden="1" customHeight="1"/>
    <row r="990463" ht="12.75" hidden="1" customHeight="1"/>
    <row r="990464" ht="12.75" hidden="1" customHeight="1"/>
    <row r="990465" ht="12.75" hidden="1" customHeight="1"/>
    <row r="990466" ht="12.75" hidden="1" customHeight="1"/>
    <row r="990467" ht="12.75" hidden="1" customHeight="1"/>
    <row r="990468" ht="12.75" hidden="1" customHeight="1"/>
    <row r="990469" ht="12.75" hidden="1" customHeight="1"/>
    <row r="990470" ht="12.75" hidden="1" customHeight="1"/>
    <row r="990471" ht="12.75" hidden="1" customHeight="1"/>
    <row r="990472" ht="12.75" hidden="1" customHeight="1"/>
    <row r="990473" ht="12.75" hidden="1" customHeight="1"/>
    <row r="990474" ht="12.75" hidden="1" customHeight="1"/>
    <row r="990475" ht="12.75" hidden="1" customHeight="1"/>
    <row r="990476" ht="12.75" hidden="1" customHeight="1"/>
    <row r="990477" ht="12.75" hidden="1" customHeight="1"/>
    <row r="990478" ht="12.75" hidden="1" customHeight="1"/>
    <row r="990479" ht="12.75" hidden="1" customHeight="1"/>
    <row r="990480" ht="12.75" hidden="1" customHeight="1"/>
    <row r="990481" ht="12.75" hidden="1" customHeight="1"/>
    <row r="990482" ht="12.75" hidden="1" customHeight="1"/>
    <row r="990483" ht="12.75" hidden="1" customHeight="1"/>
    <row r="990484" ht="12.75" hidden="1" customHeight="1"/>
    <row r="990485" ht="12.75" hidden="1" customHeight="1"/>
    <row r="990486" ht="12.75" hidden="1" customHeight="1"/>
    <row r="990487" ht="12.75" hidden="1" customHeight="1"/>
    <row r="990488" ht="12.75" hidden="1" customHeight="1"/>
    <row r="990489" ht="12.75" hidden="1" customHeight="1"/>
    <row r="990490" ht="12.75" hidden="1" customHeight="1"/>
    <row r="990491" ht="12.75" hidden="1" customHeight="1"/>
    <row r="990492" ht="12.75" hidden="1" customHeight="1"/>
    <row r="990493" ht="12.75" hidden="1" customHeight="1"/>
    <row r="990494" ht="12.75" hidden="1" customHeight="1"/>
    <row r="990495" ht="12.75" hidden="1" customHeight="1"/>
    <row r="990496" ht="12.75" hidden="1" customHeight="1"/>
    <row r="990497" ht="12.75" hidden="1" customHeight="1"/>
    <row r="990498" ht="12.75" hidden="1" customHeight="1"/>
    <row r="990499" ht="12.75" hidden="1" customHeight="1"/>
    <row r="990500" ht="12.75" hidden="1" customHeight="1"/>
    <row r="990501" ht="12.75" hidden="1" customHeight="1"/>
    <row r="990502" ht="12.75" hidden="1" customHeight="1"/>
    <row r="990503" ht="12.75" hidden="1" customHeight="1"/>
    <row r="990504" ht="12.75" hidden="1" customHeight="1"/>
    <row r="990505" ht="12.75" hidden="1" customHeight="1"/>
    <row r="990506" ht="12.75" hidden="1" customHeight="1"/>
    <row r="990507" ht="12.75" hidden="1" customHeight="1"/>
    <row r="990508" ht="12.75" hidden="1" customHeight="1"/>
    <row r="990509" ht="12.75" hidden="1" customHeight="1"/>
    <row r="990510" ht="12.75" hidden="1" customHeight="1"/>
    <row r="990511" ht="12.75" hidden="1" customHeight="1"/>
    <row r="990512" ht="12.75" hidden="1" customHeight="1"/>
    <row r="990513" ht="12.75" hidden="1" customHeight="1"/>
    <row r="990514" ht="12.75" hidden="1" customHeight="1"/>
    <row r="990515" ht="12.75" hidden="1" customHeight="1"/>
    <row r="990516" ht="12.75" hidden="1" customHeight="1"/>
    <row r="990517" ht="12.75" hidden="1" customHeight="1"/>
    <row r="990518" ht="12.75" hidden="1" customHeight="1"/>
    <row r="990519" ht="12.75" hidden="1" customHeight="1"/>
    <row r="990520" ht="12.75" hidden="1" customHeight="1"/>
    <row r="990521" ht="12.75" hidden="1" customHeight="1"/>
    <row r="990522" ht="12.75" hidden="1" customHeight="1"/>
    <row r="990523" ht="12.75" hidden="1" customHeight="1"/>
    <row r="990524" ht="12.75" hidden="1" customHeight="1"/>
    <row r="990525" ht="12.75" hidden="1" customHeight="1"/>
    <row r="990526" ht="12.75" hidden="1" customHeight="1"/>
    <row r="990527" ht="12.75" hidden="1" customHeight="1"/>
    <row r="990528" ht="12.75" hidden="1" customHeight="1"/>
    <row r="990529" ht="12.75" hidden="1" customHeight="1"/>
    <row r="990530" ht="12.75" hidden="1" customHeight="1"/>
    <row r="990531" ht="12.75" hidden="1" customHeight="1"/>
    <row r="990532" ht="12.75" hidden="1" customHeight="1"/>
    <row r="990533" ht="12.75" hidden="1" customHeight="1"/>
    <row r="990534" ht="12.75" hidden="1" customHeight="1"/>
    <row r="990535" ht="12.75" hidden="1" customHeight="1"/>
    <row r="990536" ht="12.75" hidden="1" customHeight="1"/>
    <row r="990537" ht="12.75" hidden="1" customHeight="1"/>
    <row r="990538" ht="12.75" hidden="1" customHeight="1"/>
    <row r="990539" ht="12.75" hidden="1" customHeight="1"/>
    <row r="990540" ht="12.75" hidden="1" customHeight="1"/>
    <row r="990541" ht="12.75" hidden="1" customHeight="1"/>
    <row r="990542" ht="12.75" hidden="1" customHeight="1"/>
    <row r="990543" ht="12.75" hidden="1" customHeight="1"/>
    <row r="990544" ht="12.75" hidden="1" customHeight="1"/>
    <row r="990545" ht="12.75" hidden="1" customHeight="1"/>
    <row r="990546" ht="12.75" hidden="1" customHeight="1"/>
    <row r="990547" ht="12.75" hidden="1" customHeight="1"/>
    <row r="990548" ht="12.75" hidden="1" customHeight="1"/>
    <row r="990549" ht="12.75" hidden="1" customHeight="1"/>
    <row r="990550" ht="12.75" hidden="1" customHeight="1"/>
    <row r="990551" ht="12.75" hidden="1" customHeight="1"/>
    <row r="990552" ht="12.75" hidden="1" customHeight="1"/>
    <row r="990553" ht="12.75" hidden="1" customHeight="1"/>
    <row r="990554" ht="12.75" hidden="1" customHeight="1"/>
    <row r="990555" ht="12.75" hidden="1" customHeight="1"/>
    <row r="990556" ht="12.75" hidden="1" customHeight="1"/>
    <row r="990557" ht="12.75" hidden="1" customHeight="1"/>
    <row r="990558" ht="12.75" hidden="1" customHeight="1"/>
    <row r="990559" ht="12.75" hidden="1" customHeight="1"/>
    <row r="990560" ht="12.75" hidden="1" customHeight="1"/>
    <row r="990561" ht="12.75" hidden="1" customHeight="1"/>
    <row r="990562" ht="12.75" hidden="1" customHeight="1"/>
    <row r="990563" ht="12.75" hidden="1" customHeight="1"/>
    <row r="990564" ht="12.75" hidden="1" customHeight="1"/>
    <row r="990565" ht="12.75" hidden="1" customHeight="1"/>
    <row r="990566" ht="12.75" hidden="1" customHeight="1"/>
    <row r="990567" ht="12.75" hidden="1" customHeight="1"/>
    <row r="990568" ht="12.75" hidden="1" customHeight="1"/>
    <row r="990569" ht="12.75" hidden="1" customHeight="1"/>
    <row r="990570" ht="12.75" hidden="1" customHeight="1"/>
    <row r="990571" ht="12.75" hidden="1" customHeight="1"/>
    <row r="990572" ht="12.75" hidden="1" customHeight="1"/>
    <row r="990573" ht="12.75" hidden="1" customHeight="1"/>
    <row r="990574" ht="12.75" hidden="1" customHeight="1"/>
    <row r="990575" ht="12.75" hidden="1" customHeight="1"/>
    <row r="990576" ht="12.75" hidden="1" customHeight="1"/>
    <row r="990577" ht="12.75" hidden="1" customHeight="1"/>
    <row r="990578" ht="12.75" hidden="1" customHeight="1"/>
    <row r="990579" ht="12.75" hidden="1" customHeight="1"/>
    <row r="990580" ht="12.75" hidden="1" customHeight="1"/>
    <row r="990581" ht="12.75" hidden="1" customHeight="1"/>
    <row r="990582" ht="12.75" hidden="1" customHeight="1"/>
    <row r="990583" ht="12.75" hidden="1" customHeight="1"/>
    <row r="990584" ht="12.75" hidden="1" customHeight="1"/>
    <row r="990585" ht="12.75" hidden="1" customHeight="1"/>
    <row r="990586" ht="12.75" hidden="1" customHeight="1"/>
    <row r="990587" ht="12.75" hidden="1" customHeight="1"/>
    <row r="990588" ht="12.75" hidden="1" customHeight="1"/>
    <row r="990589" ht="12.75" hidden="1" customHeight="1"/>
    <row r="990590" ht="12.75" hidden="1" customHeight="1"/>
    <row r="990591" ht="12.75" hidden="1" customHeight="1"/>
    <row r="990592" ht="12.75" hidden="1" customHeight="1"/>
    <row r="990593" ht="12.75" hidden="1" customHeight="1"/>
    <row r="990594" ht="12.75" hidden="1" customHeight="1"/>
    <row r="990595" ht="12.75" hidden="1" customHeight="1"/>
    <row r="990596" ht="12.75" hidden="1" customHeight="1"/>
    <row r="990597" ht="12.75" hidden="1" customHeight="1"/>
    <row r="990598" ht="12.75" hidden="1" customHeight="1"/>
    <row r="990599" ht="12.75" hidden="1" customHeight="1"/>
    <row r="990600" ht="12.75" hidden="1" customHeight="1"/>
    <row r="990601" ht="12.75" hidden="1" customHeight="1"/>
    <row r="990602" ht="12.75" hidden="1" customHeight="1"/>
    <row r="990603" ht="12.75" hidden="1" customHeight="1"/>
    <row r="990604" ht="12.75" hidden="1" customHeight="1"/>
    <row r="990605" ht="12.75" hidden="1" customHeight="1"/>
    <row r="990606" ht="12.75" hidden="1" customHeight="1"/>
    <row r="990607" ht="12.75" hidden="1" customHeight="1"/>
    <row r="990608" ht="12.75" hidden="1" customHeight="1"/>
    <row r="990609" ht="12.75" hidden="1" customHeight="1"/>
    <row r="990610" ht="12.75" hidden="1" customHeight="1"/>
    <row r="990611" ht="12.75" hidden="1" customHeight="1"/>
    <row r="990612" ht="12.75" hidden="1" customHeight="1"/>
    <row r="990613" ht="12.75" hidden="1" customHeight="1"/>
    <row r="990614" ht="12.75" hidden="1" customHeight="1"/>
    <row r="990615" ht="12.75" hidden="1" customHeight="1"/>
    <row r="990616" ht="12.75" hidden="1" customHeight="1"/>
    <row r="990617" ht="12.75" hidden="1" customHeight="1"/>
    <row r="990618" ht="12.75" hidden="1" customHeight="1"/>
    <row r="990619" ht="12.75" hidden="1" customHeight="1"/>
    <row r="990620" ht="12.75" hidden="1" customHeight="1"/>
    <row r="990621" ht="12.75" hidden="1" customHeight="1"/>
    <row r="990622" ht="12.75" hidden="1" customHeight="1"/>
    <row r="990623" ht="12.75" hidden="1" customHeight="1"/>
    <row r="990624" ht="12.75" hidden="1" customHeight="1"/>
    <row r="990625" ht="12.75" hidden="1" customHeight="1"/>
    <row r="990626" ht="12.75" hidden="1" customHeight="1"/>
    <row r="990627" ht="12.75" hidden="1" customHeight="1"/>
    <row r="990628" ht="12.75" hidden="1" customHeight="1"/>
    <row r="990629" ht="12.75" hidden="1" customHeight="1"/>
    <row r="990630" ht="12.75" hidden="1" customHeight="1"/>
    <row r="990631" ht="12.75" hidden="1" customHeight="1"/>
    <row r="990632" ht="12.75" hidden="1" customHeight="1"/>
    <row r="990633" ht="12.75" hidden="1" customHeight="1"/>
    <row r="990634" ht="12.75" hidden="1" customHeight="1"/>
    <row r="990635" ht="12.75" hidden="1" customHeight="1"/>
    <row r="990636" ht="12.75" hidden="1" customHeight="1"/>
    <row r="990637" ht="12.75" hidden="1" customHeight="1"/>
    <row r="990638" ht="12.75" hidden="1" customHeight="1"/>
    <row r="990639" ht="12.75" hidden="1" customHeight="1"/>
    <row r="990640" ht="12.75" hidden="1" customHeight="1"/>
    <row r="990641" ht="12.75" hidden="1" customHeight="1"/>
    <row r="990642" ht="12.75" hidden="1" customHeight="1"/>
    <row r="990643" ht="12.75" hidden="1" customHeight="1"/>
    <row r="990644" ht="12.75" hidden="1" customHeight="1"/>
    <row r="990645" ht="12.75" hidden="1" customHeight="1"/>
    <row r="990646" ht="12.75" hidden="1" customHeight="1"/>
    <row r="990647" ht="12.75" hidden="1" customHeight="1"/>
    <row r="990648" ht="12.75" hidden="1" customHeight="1"/>
    <row r="990649" ht="12.75" hidden="1" customHeight="1"/>
    <row r="990650" ht="12.75" hidden="1" customHeight="1"/>
    <row r="990651" ht="12.75" hidden="1" customHeight="1"/>
    <row r="990652" ht="12.75" hidden="1" customHeight="1"/>
    <row r="990653" ht="12.75" hidden="1" customHeight="1"/>
    <row r="990654" ht="12.75" hidden="1" customHeight="1"/>
    <row r="990655" ht="12.75" hidden="1" customHeight="1"/>
    <row r="990656" ht="12.75" hidden="1" customHeight="1"/>
    <row r="990657" ht="12.75" hidden="1" customHeight="1"/>
    <row r="990658" ht="12.75" hidden="1" customHeight="1"/>
    <row r="990659" ht="12.75" hidden="1" customHeight="1"/>
    <row r="990660" ht="12.75" hidden="1" customHeight="1"/>
    <row r="990661" ht="12.75" hidden="1" customHeight="1"/>
    <row r="990662" ht="12.75" hidden="1" customHeight="1"/>
    <row r="990663" ht="12.75" hidden="1" customHeight="1"/>
    <row r="990664" ht="12.75" hidden="1" customHeight="1"/>
    <row r="990665" ht="12.75" hidden="1" customHeight="1"/>
    <row r="990666" ht="12.75" hidden="1" customHeight="1"/>
    <row r="990667" ht="12.75" hidden="1" customHeight="1"/>
    <row r="990668" ht="12.75" hidden="1" customHeight="1"/>
    <row r="990669" ht="12.75" hidden="1" customHeight="1"/>
    <row r="990670" ht="12.75" hidden="1" customHeight="1"/>
    <row r="990671" ht="12.75" hidden="1" customHeight="1"/>
    <row r="990672" ht="12.75" hidden="1" customHeight="1"/>
    <row r="990673" ht="12.75" hidden="1" customHeight="1"/>
    <row r="990674" ht="12.75" hidden="1" customHeight="1"/>
    <row r="990675" ht="12.75" hidden="1" customHeight="1"/>
    <row r="990676" ht="12.75" hidden="1" customHeight="1"/>
    <row r="990677" ht="12.75" hidden="1" customHeight="1"/>
    <row r="990678" ht="12.75" hidden="1" customHeight="1"/>
    <row r="990679" ht="12.75" hidden="1" customHeight="1"/>
    <row r="990680" ht="12.75" hidden="1" customHeight="1"/>
    <row r="990681" ht="12.75" hidden="1" customHeight="1"/>
    <row r="990682" ht="12.75" hidden="1" customHeight="1"/>
    <row r="990683" ht="12.75" hidden="1" customHeight="1"/>
    <row r="990684" ht="12.75" hidden="1" customHeight="1"/>
    <row r="990685" ht="12.75" hidden="1" customHeight="1"/>
    <row r="990686" ht="12.75" hidden="1" customHeight="1"/>
    <row r="990687" ht="12.75" hidden="1" customHeight="1"/>
    <row r="990688" ht="12.75" hidden="1" customHeight="1"/>
    <row r="990689" ht="12.75" hidden="1" customHeight="1"/>
    <row r="990690" ht="12.75" hidden="1" customHeight="1"/>
    <row r="990691" ht="12.75" hidden="1" customHeight="1"/>
    <row r="990692" ht="12.75" hidden="1" customHeight="1"/>
    <row r="990693" ht="12.75" hidden="1" customHeight="1"/>
    <row r="990694" ht="12.75" hidden="1" customHeight="1"/>
    <row r="990695" ht="12.75" hidden="1" customHeight="1"/>
    <row r="990696" ht="12.75" hidden="1" customHeight="1"/>
    <row r="990697" ht="12.75" hidden="1" customHeight="1"/>
    <row r="990698" ht="12.75" hidden="1" customHeight="1"/>
    <row r="990699" ht="12.75" hidden="1" customHeight="1"/>
    <row r="990700" ht="12.75" hidden="1" customHeight="1"/>
    <row r="990701" ht="12.75" hidden="1" customHeight="1"/>
    <row r="990702" ht="12.75" hidden="1" customHeight="1"/>
    <row r="990703" ht="12.75" hidden="1" customHeight="1"/>
    <row r="990704" ht="12.75" hidden="1" customHeight="1"/>
    <row r="990705" ht="12.75" hidden="1" customHeight="1"/>
    <row r="990706" ht="12.75" hidden="1" customHeight="1"/>
    <row r="990707" ht="12.75" hidden="1" customHeight="1"/>
    <row r="990708" ht="12.75" hidden="1" customHeight="1"/>
    <row r="990709" ht="12.75" hidden="1" customHeight="1"/>
    <row r="990710" ht="12.75" hidden="1" customHeight="1"/>
    <row r="990711" ht="12.75" hidden="1" customHeight="1"/>
    <row r="990712" ht="12.75" hidden="1" customHeight="1"/>
    <row r="990713" ht="12.75" hidden="1" customHeight="1"/>
    <row r="990714" ht="12.75" hidden="1" customHeight="1"/>
    <row r="990715" ht="12.75" hidden="1" customHeight="1"/>
    <row r="990716" ht="12.75" hidden="1" customHeight="1"/>
    <row r="990717" ht="12.75" hidden="1" customHeight="1"/>
    <row r="990718" ht="12.75" hidden="1" customHeight="1"/>
    <row r="990719" ht="12.75" hidden="1" customHeight="1"/>
    <row r="990720" ht="12.75" hidden="1" customHeight="1"/>
    <row r="990721" ht="12.75" hidden="1" customHeight="1"/>
    <row r="990722" ht="12.75" hidden="1" customHeight="1"/>
    <row r="990723" ht="12.75" hidden="1" customHeight="1"/>
    <row r="990724" ht="12.75" hidden="1" customHeight="1"/>
    <row r="990725" ht="12.75" hidden="1" customHeight="1"/>
    <row r="990726" ht="12.75" hidden="1" customHeight="1"/>
    <row r="990727" ht="12.75" hidden="1" customHeight="1"/>
    <row r="990728" ht="12.75" hidden="1" customHeight="1"/>
    <row r="990729" ht="12.75" hidden="1" customHeight="1"/>
    <row r="990730" ht="12.75" hidden="1" customHeight="1"/>
    <row r="990731" ht="12.75" hidden="1" customHeight="1"/>
    <row r="990732" ht="12.75" hidden="1" customHeight="1"/>
    <row r="990733" ht="12.75" hidden="1" customHeight="1"/>
    <row r="990734" ht="12.75" hidden="1" customHeight="1"/>
    <row r="990735" ht="12.75" hidden="1" customHeight="1"/>
    <row r="990736" ht="12.75" hidden="1" customHeight="1"/>
    <row r="990737" ht="12.75" hidden="1" customHeight="1"/>
    <row r="990738" ht="12.75" hidden="1" customHeight="1"/>
    <row r="990739" ht="12.75" hidden="1" customHeight="1"/>
    <row r="990740" ht="12.75" hidden="1" customHeight="1"/>
    <row r="990741" ht="12.75" hidden="1" customHeight="1"/>
    <row r="990742" ht="12.75" hidden="1" customHeight="1"/>
    <row r="990743" ht="12.75" hidden="1" customHeight="1"/>
    <row r="990744" ht="12.75" hidden="1" customHeight="1"/>
    <row r="990745" ht="12.75" hidden="1" customHeight="1"/>
    <row r="990746" ht="12.75" hidden="1" customHeight="1"/>
    <row r="990747" ht="12.75" hidden="1" customHeight="1"/>
    <row r="990748" ht="12.75" hidden="1" customHeight="1"/>
    <row r="990749" ht="12.75" hidden="1" customHeight="1"/>
    <row r="990750" ht="12.75" hidden="1" customHeight="1"/>
    <row r="990751" ht="12.75" hidden="1" customHeight="1"/>
    <row r="990752" ht="12.75" hidden="1" customHeight="1"/>
    <row r="990753" ht="12.75" hidden="1" customHeight="1"/>
    <row r="990754" ht="12.75" hidden="1" customHeight="1"/>
    <row r="990755" ht="12.75" hidden="1" customHeight="1"/>
    <row r="990756" ht="12.75" hidden="1" customHeight="1"/>
    <row r="990757" ht="12.75" hidden="1" customHeight="1"/>
    <row r="990758" ht="12.75" hidden="1" customHeight="1"/>
    <row r="990759" ht="12.75" hidden="1" customHeight="1"/>
    <row r="990760" ht="12.75" hidden="1" customHeight="1"/>
    <row r="990761" ht="12.75" hidden="1" customHeight="1"/>
    <row r="990762" ht="12.75" hidden="1" customHeight="1"/>
    <row r="990763" ht="12.75" hidden="1" customHeight="1"/>
    <row r="990764" ht="12.75" hidden="1" customHeight="1"/>
    <row r="990765" ht="12.75" hidden="1" customHeight="1"/>
    <row r="990766" ht="12.75" hidden="1" customHeight="1"/>
    <row r="990767" ht="12.75" hidden="1" customHeight="1"/>
    <row r="990768" ht="12.75" hidden="1" customHeight="1"/>
    <row r="990769" ht="12.75" hidden="1" customHeight="1"/>
    <row r="990770" ht="12.75" hidden="1" customHeight="1"/>
    <row r="990771" ht="12.75" hidden="1" customHeight="1"/>
    <row r="990772" ht="12.75" hidden="1" customHeight="1"/>
    <row r="990773" ht="12.75" hidden="1" customHeight="1"/>
    <row r="990774" ht="12.75" hidden="1" customHeight="1"/>
    <row r="990775" ht="12.75" hidden="1" customHeight="1"/>
    <row r="990776" ht="12.75" hidden="1" customHeight="1"/>
    <row r="990777" ht="12.75" hidden="1" customHeight="1"/>
    <row r="990778" ht="12.75" hidden="1" customHeight="1"/>
    <row r="990779" ht="12.75" hidden="1" customHeight="1"/>
    <row r="990780" ht="12.75" hidden="1" customHeight="1"/>
    <row r="990781" ht="12.75" hidden="1" customHeight="1"/>
    <row r="990782" ht="12.75" hidden="1" customHeight="1"/>
    <row r="990783" ht="12.75" hidden="1" customHeight="1"/>
    <row r="990784" ht="12.75" hidden="1" customHeight="1"/>
    <row r="990785" ht="12.75" hidden="1" customHeight="1"/>
    <row r="990786" ht="12.75" hidden="1" customHeight="1"/>
    <row r="990787" ht="12.75" hidden="1" customHeight="1"/>
    <row r="990788" ht="12.75" hidden="1" customHeight="1"/>
    <row r="990789" ht="12.75" hidden="1" customHeight="1"/>
    <row r="990790" ht="12.75" hidden="1" customHeight="1"/>
    <row r="990791" ht="12.75" hidden="1" customHeight="1"/>
    <row r="990792" ht="12.75" hidden="1" customHeight="1"/>
    <row r="990793" ht="12.75" hidden="1" customHeight="1"/>
    <row r="990794" ht="12.75" hidden="1" customHeight="1"/>
    <row r="990795" ht="12.75" hidden="1" customHeight="1"/>
    <row r="990796" ht="12.75" hidden="1" customHeight="1"/>
    <row r="990797" ht="12.75" hidden="1" customHeight="1"/>
    <row r="990798" ht="12.75" hidden="1" customHeight="1"/>
    <row r="990799" ht="12.75" hidden="1" customHeight="1"/>
    <row r="990800" ht="12.75" hidden="1" customHeight="1"/>
    <row r="990801" ht="12.75" hidden="1" customHeight="1"/>
    <row r="990802" ht="12.75" hidden="1" customHeight="1"/>
    <row r="990803" ht="12.75" hidden="1" customHeight="1"/>
    <row r="990804" ht="12.75" hidden="1" customHeight="1"/>
    <row r="990805" ht="12.75" hidden="1" customHeight="1"/>
    <row r="990806" ht="12.75" hidden="1" customHeight="1"/>
    <row r="990807" ht="12.75" hidden="1" customHeight="1"/>
    <row r="990808" ht="12.75" hidden="1" customHeight="1"/>
    <row r="990809" ht="12.75" hidden="1" customHeight="1"/>
    <row r="990810" ht="12.75" hidden="1" customHeight="1"/>
    <row r="990811" ht="12.75" hidden="1" customHeight="1"/>
    <row r="990812" ht="12.75" hidden="1" customHeight="1"/>
    <row r="990813" ht="12.75" hidden="1" customHeight="1"/>
    <row r="990814" ht="12.75" hidden="1" customHeight="1"/>
    <row r="990815" ht="12.75" hidden="1" customHeight="1"/>
    <row r="990816" ht="12.75" hidden="1" customHeight="1"/>
    <row r="990817" ht="12.75" hidden="1" customHeight="1"/>
    <row r="990818" ht="12.75" hidden="1" customHeight="1"/>
    <row r="990819" ht="12.75" hidden="1" customHeight="1"/>
    <row r="990820" ht="12.75" hidden="1" customHeight="1"/>
    <row r="990821" ht="12.75" hidden="1" customHeight="1"/>
    <row r="990822" ht="12.75" hidden="1" customHeight="1"/>
    <row r="990823" ht="12.75" hidden="1" customHeight="1"/>
    <row r="990824" ht="12.75" hidden="1" customHeight="1"/>
    <row r="990825" ht="12.75" hidden="1" customHeight="1"/>
    <row r="990826" ht="12.75" hidden="1" customHeight="1"/>
    <row r="990827" ht="12.75" hidden="1" customHeight="1"/>
    <row r="990828" ht="12.75" hidden="1" customHeight="1"/>
    <row r="990829" ht="12.75" hidden="1" customHeight="1"/>
    <row r="990830" ht="12.75" hidden="1" customHeight="1"/>
    <row r="990831" ht="12.75" hidden="1" customHeight="1"/>
    <row r="990832" ht="12.75" hidden="1" customHeight="1"/>
    <row r="990833" ht="12.75" hidden="1" customHeight="1"/>
    <row r="990834" ht="12.75" hidden="1" customHeight="1"/>
    <row r="990835" ht="12.75" hidden="1" customHeight="1"/>
    <row r="990836" ht="12.75" hidden="1" customHeight="1"/>
    <row r="990837" ht="12.75" hidden="1" customHeight="1"/>
    <row r="990838" ht="12.75" hidden="1" customHeight="1"/>
    <row r="990839" ht="12.75" hidden="1" customHeight="1"/>
    <row r="990840" ht="12.75" hidden="1" customHeight="1"/>
    <row r="990841" ht="12.75" hidden="1" customHeight="1"/>
    <row r="990842" ht="12.75" hidden="1" customHeight="1"/>
    <row r="990843" ht="12.75" hidden="1" customHeight="1"/>
    <row r="990844" ht="12.75" hidden="1" customHeight="1"/>
    <row r="990845" ht="12.75" hidden="1" customHeight="1"/>
    <row r="990846" ht="12.75" hidden="1" customHeight="1"/>
    <row r="990847" ht="12.75" hidden="1" customHeight="1"/>
    <row r="990848" ht="12.75" hidden="1" customHeight="1"/>
    <row r="990849" ht="12.75" hidden="1" customHeight="1"/>
    <row r="990850" ht="12.75" hidden="1" customHeight="1"/>
    <row r="990851" ht="12.75" hidden="1" customHeight="1"/>
    <row r="990852" ht="12.75" hidden="1" customHeight="1"/>
    <row r="990853" ht="12.75" hidden="1" customHeight="1"/>
    <row r="990854" ht="12.75" hidden="1" customHeight="1"/>
    <row r="990855" ht="12.75" hidden="1" customHeight="1"/>
    <row r="990856" ht="12.75" hidden="1" customHeight="1"/>
    <row r="990857" ht="12.75" hidden="1" customHeight="1"/>
    <row r="990858" ht="12.75" hidden="1" customHeight="1"/>
    <row r="990859" ht="12.75" hidden="1" customHeight="1"/>
    <row r="990860" ht="12.75" hidden="1" customHeight="1"/>
    <row r="990861" ht="12.75" hidden="1" customHeight="1"/>
    <row r="990862" ht="12.75" hidden="1" customHeight="1"/>
    <row r="990863" ht="12.75" hidden="1" customHeight="1"/>
    <row r="990864" ht="12.75" hidden="1" customHeight="1"/>
    <row r="990865" ht="12.75" hidden="1" customHeight="1"/>
    <row r="990866" ht="12.75" hidden="1" customHeight="1"/>
    <row r="990867" ht="12.75" hidden="1" customHeight="1"/>
    <row r="990868" ht="12.75" hidden="1" customHeight="1"/>
    <row r="990869" ht="12.75" hidden="1" customHeight="1"/>
    <row r="990870" ht="12.75" hidden="1" customHeight="1"/>
    <row r="990871" ht="12.75" hidden="1" customHeight="1"/>
    <row r="990872" ht="12.75" hidden="1" customHeight="1"/>
    <row r="990873" ht="12.75" hidden="1" customHeight="1"/>
    <row r="990874" ht="12.75" hidden="1" customHeight="1"/>
    <row r="990875" ht="12.75" hidden="1" customHeight="1"/>
    <row r="990876" ht="12.75" hidden="1" customHeight="1"/>
    <row r="990877" ht="12.75" hidden="1" customHeight="1"/>
    <row r="990878" ht="12.75" hidden="1" customHeight="1"/>
    <row r="990879" ht="12.75" hidden="1" customHeight="1"/>
    <row r="990880" ht="12.75" hidden="1" customHeight="1"/>
    <row r="990881" ht="12.75" hidden="1" customHeight="1"/>
    <row r="990882" ht="12.75" hidden="1" customHeight="1"/>
    <row r="990883" ht="12.75" hidden="1" customHeight="1"/>
    <row r="990884" ht="12.75" hidden="1" customHeight="1"/>
    <row r="990885" ht="12.75" hidden="1" customHeight="1"/>
    <row r="990886" ht="12.75" hidden="1" customHeight="1"/>
    <row r="990887" ht="12.75" hidden="1" customHeight="1"/>
    <row r="990888" ht="12.75" hidden="1" customHeight="1"/>
    <row r="990889" ht="12.75" hidden="1" customHeight="1"/>
    <row r="990890" ht="12.75" hidden="1" customHeight="1"/>
    <row r="990891" ht="12.75" hidden="1" customHeight="1"/>
    <row r="990892" ht="12.75" hidden="1" customHeight="1"/>
    <row r="990893" ht="12.75" hidden="1" customHeight="1"/>
    <row r="990894" ht="12.75" hidden="1" customHeight="1"/>
    <row r="990895" ht="12.75" hidden="1" customHeight="1"/>
    <row r="990896" ht="12.75" hidden="1" customHeight="1"/>
    <row r="990897" ht="12.75" hidden="1" customHeight="1"/>
    <row r="990898" ht="12.75" hidden="1" customHeight="1"/>
    <row r="990899" ht="12.75" hidden="1" customHeight="1"/>
    <row r="990900" ht="12.75" hidden="1" customHeight="1"/>
    <row r="990901" ht="12.75" hidden="1" customHeight="1"/>
    <row r="990902" ht="12.75" hidden="1" customHeight="1"/>
    <row r="990903" ht="12.75" hidden="1" customHeight="1"/>
    <row r="990904" ht="12.75" hidden="1" customHeight="1"/>
    <row r="990905" ht="12.75" hidden="1" customHeight="1"/>
    <row r="990906" ht="12.75" hidden="1" customHeight="1"/>
    <row r="990907" ht="12.75" hidden="1" customHeight="1"/>
    <row r="990908" ht="12.75" hidden="1" customHeight="1"/>
    <row r="990909" ht="12.75" hidden="1" customHeight="1"/>
    <row r="990910" ht="12.75" hidden="1" customHeight="1"/>
    <row r="990911" ht="12.75" hidden="1" customHeight="1"/>
    <row r="990912" ht="12.75" hidden="1" customHeight="1"/>
    <row r="990913" ht="12.75" hidden="1" customHeight="1"/>
    <row r="990914" ht="12.75" hidden="1" customHeight="1"/>
    <row r="990915" ht="12.75" hidden="1" customHeight="1"/>
    <row r="990916" ht="12.75" hidden="1" customHeight="1"/>
    <row r="990917" ht="12.75" hidden="1" customHeight="1"/>
    <row r="990918" ht="12.75" hidden="1" customHeight="1"/>
    <row r="990919" ht="12.75" hidden="1" customHeight="1"/>
    <row r="990920" ht="12.75" hidden="1" customHeight="1"/>
    <row r="990921" ht="12.75" hidden="1" customHeight="1"/>
    <row r="990922" ht="12.75" hidden="1" customHeight="1"/>
    <row r="990923" ht="12.75" hidden="1" customHeight="1"/>
    <row r="990924" ht="12.75" hidden="1" customHeight="1"/>
    <row r="990925" ht="12.75" hidden="1" customHeight="1"/>
    <row r="990926" ht="12.75" hidden="1" customHeight="1"/>
    <row r="990927" ht="12.75" hidden="1" customHeight="1"/>
    <row r="990928" ht="12.75" hidden="1" customHeight="1"/>
    <row r="990929" ht="12.75" hidden="1" customHeight="1"/>
    <row r="990930" ht="12.75" hidden="1" customHeight="1"/>
    <row r="990931" ht="12.75" hidden="1" customHeight="1"/>
    <row r="990932" ht="12.75" hidden="1" customHeight="1"/>
    <row r="990933" ht="12.75" hidden="1" customHeight="1"/>
    <row r="990934" ht="12.75" hidden="1" customHeight="1"/>
    <row r="990935" ht="12.75" hidden="1" customHeight="1"/>
    <row r="990936" ht="12.75" hidden="1" customHeight="1"/>
    <row r="990937" ht="12.75" hidden="1" customHeight="1"/>
    <row r="990938" ht="12.75" hidden="1" customHeight="1"/>
    <row r="990939" ht="12.75" hidden="1" customHeight="1"/>
    <row r="990940" ht="12.75" hidden="1" customHeight="1"/>
    <row r="990941" ht="12.75" hidden="1" customHeight="1"/>
    <row r="990942" ht="12.75" hidden="1" customHeight="1"/>
    <row r="990943" ht="12.75" hidden="1" customHeight="1"/>
    <row r="990944" ht="12.75" hidden="1" customHeight="1"/>
    <row r="990945" ht="12.75" hidden="1" customHeight="1"/>
    <row r="990946" ht="12.75" hidden="1" customHeight="1"/>
    <row r="990947" ht="12.75" hidden="1" customHeight="1"/>
    <row r="990948" ht="12.75" hidden="1" customHeight="1"/>
    <row r="990949" ht="12.75" hidden="1" customHeight="1"/>
    <row r="990950" ht="12.75" hidden="1" customHeight="1"/>
    <row r="990951" ht="12.75" hidden="1" customHeight="1"/>
    <row r="990952" ht="12.75" hidden="1" customHeight="1"/>
    <row r="990953" ht="12.75" hidden="1" customHeight="1"/>
    <row r="990954" ht="12.75" hidden="1" customHeight="1"/>
    <row r="990955" ht="12.75" hidden="1" customHeight="1"/>
    <row r="990956" ht="12.75" hidden="1" customHeight="1"/>
    <row r="990957" ht="12.75" hidden="1" customHeight="1"/>
    <row r="990958" ht="12.75" hidden="1" customHeight="1"/>
    <row r="990959" ht="12.75" hidden="1" customHeight="1"/>
    <row r="990960" ht="12.75" hidden="1" customHeight="1"/>
    <row r="990961" ht="12.75" hidden="1" customHeight="1"/>
    <row r="990962" ht="12.75" hidden="1" customHeight="1"/>
    <row r="990963" ht="12.75" hidden="1" customHeight="1"/>
    <row r="990964" ht="12.75" hidden="1" customHeight="1"/>
    <row r="990965" ht="12.75" hidden="1" customHeight="1"/>
    <row r="990966" ht="12.75" hidden="1" customHeight="1"/>
    <row r="990967" ht="12.75" hidden="1" customHeight="1"/>
    <row r="990968" ht="12.75" hidden="1" customHeight="1"/>
    <row r="990969" ht="12.75" hidden="1" customHeight="1"/>
    <row r="990970" ht="12.75" hidden="1" customHeight="1"/>
    <row r="990971" ht="12.75" hidden="1" customHeight="1"/>
    <row r="990972" ht="12.75" hidden="1" customHeight="1"/>
    <row r="990973" ht="12.75" hidden="1" customHeight="1"/>
    <row r="990974" ht="12.75" hidden="1" customHeight="1"/>
    <row r="990975" ht="12.75" hidden="1" customHeight="1"/>
    <row r="990976" ht="12.75" hidden="1" customHeight="1"/>
    <row r="990977" ht="12.75" hidden="1" customHeight="1"/>
    <row r="990978" ht="12.75" hidden="1" customHeight="1"/>
    <row r="990979" ht="12.75" hidden="1" customHeight="1"/>
    <row r="990980" ht="12.75" hidden="1" customHeight="1"/>
    <row r="990981" ht="12.75" hidden="1" customHeight="1"/>
    <row r="990982" ht="12.75" hidden="1" customHeight="1"/>
    <row r="990983" ht="12.75" hidden="1" customHeight="1"/>
    <row r="990984" ht="12.75" hidden="1" customHeight="1"/>
    <row r="990985" ht="12.75" hidden="1" customHeight="1"/>
    <row r="990986" ht="12.75" hidden="1" customHeight="1"/>
    <row r="990987" ht="12.75" hidden="1" customHeight="1"/>
    <row r="990988" ht="12.75" hidden="1" customHeight="1"/>
    <row r="990989" ht="12.75" hidden="1" customHeight="1"/>
    <row r="990990" ht="12.75" hidden="1" customHeight="1"/>
    <row r="990991" ht="12.75" hidden="1" customHeight="1"/>
    <row r="990992" ht="12.75" hidden="1" customHeight="1"/>
    <row r="990993" ht="12.75" hidden="1" customHeight="1"/>
    <row r="990994" ht="12.75" hidden="1" customHeight="1"/>
    <row r="990995" ht="12.75" hidden="1" customHeight="1"/>
    <row r="990996" ht="12.75" hidden="1" customHeight="1"/>
    <row r="990997" ht="12.75" hidden="1" customHeight="1"/>
    <row r="990998" ht="12.75" hidden="1" customHeight="1"/>
    <row r="990999" ht="12.75" hidden="1" customHeight="1"/>
    <row r="991000" ht="12.75" hidden="1" customHeight="1"/>
    <row r="991001" ht="12.75" hidden="1" customHeight="1"/>
    <row r="991002" ht="12.75" hidden="1" customHeight="1"/>
    <row r="991003" ht="12.75" hidden="1" customHeight="1"/>
    <row r="991004" ht="12.75" hidden="1" customHeight="1"/>
    <row r="991005" ht="12.75" hidden="1" customHeight="1"/>
    <row r="991006" ht="12.75" hidden="1" customHeight="1"/>
    <row r="991007" ht="12.75" hidden="1" customHeight="1"/>
    <row r="991008" ht="12.75" hidden="1" customHeight="1"/>
    <row r="991009" ht="12.75" hidden="1" customHeight="1"/>
    <row r="991010" ht="12.75" hidden="1" customHeight="1"/>
    <row r="991011" ht="12.75" hidden="1" customHeight="1"/>
    <row r="991012" ht="12.75" hidden="1" customHeight="1"/>
    <row r="991013" ht="12.75" hidden="1" customHeight="1"/>
    <row r="991014" ht="12.75" hidden="1" customHeight="1"/>
    <row r="991015" ht="12.75" hidden="1" customHeight="1"/>
    <row r="991016" ht="12.75" hidden="1" customHeight="1"/>
    <row r="991017" ht="12.75" hidden="1" customHeight="1"/>
    <row r="991018" ht="12.75" hidden="1" customHeight="1"/>
    <row r="991019" ht="12.75" hidden="1" customHeight="1"/>
    <row r="991020" ht="12.75" hidden="1" customHeight="1"/>
    <row r="991021" ht="12.75" hidden="1" customHeight="1"/>
    <row r="991022" ht="12.75" hidden="1" customHeight="1"/>
    <row r="991023" ht="12.75" hidden="1" customHeight="1"/>
    <row r="991024" ht="12.75" hidden="1" customHeight="1"/>
    <row r="991025" ht="12.75" hidden="1" customHeight="1"/>
    <row r="991026" ht="12.75" hidden="1" customHeight="1"/>
    <row r="991027" ht="12.75" hidden="1" customHeight="1"/>
    <row r="991028" ht="12.75" hidden="1" customHeight="1"/>
    <row r="991029" ht="12.75" hidden="1" customHeight="1"/>
    <row r="991030" ht="12.75" hidden="1" customHeight="1"/>
    <row r="991031" ht="12.75" hidden="1" customHeight="1"/>
    <row r="991032" ht="12.75" hidden="1" customHeight="1"/>
    <row r="991033" ht="12.75" hidden="1" customHeight="1"/>
    <row r="991034" ht="12.75" hidden="1" customHeight="1"/>
    <row r="991035" ht="12.75" hidden="1" customHeight="1"/>
    <row r="991036" ht="12.75" hidden="1" customHeight="1"/>
    <row r="991037" ht="12.75" hidden="1" customHeight="1"/>
    <row r="991038" ht="12.75" hidden="1" customHeight="1"/>
    <row r="991039" ht="12.75" hidden="1" customHeight="1"/>
    <row r="991040" ht="12.75" hidden="1" customHeight="1"/>
    <row r="991041" ht="12.75" hidden="1" customHeight="1"/>
    <row r="991042" ht="12.75" hidden="1" customHeight="1"/>
    <row r="991043" ht="12.75" hidden="1" customHeight="1"/>
    <row r="991044" ht="12.75" hidden="1" customHeight="1"/>
    <row r="991045" ht="12.75" hidden="1" customHeight="1"/>
    <row r="991046" ht="12.75" hidden="1" customHeight="1"/>
    <row r="991047" ht="12.75" hidden="1" customHeight="1"/>
    <row r="991048" ht="12.75" hidden="1" customHeight="1"/>
    <row r="991049" ht="12.75" hidden="1" customHeight="1"/>
    <row r="991050" ht="12.75" hidden="1" customHeight="1"/>
    <row r="991051" ht="12.75" hidden="1" customHeight="1"/>
    <row r="991052" ht="12.75" hidden="1" customHeight="1"/>
    <row r="991053" ht="12.75" hidden="1" customHeight="1"/>
    <row r="991054" ht="12.75" hidden="1" customHeight="1"/>
    <row r="991055" ht="12.75" hidden="1" customHeight="1"/>
    <row r="991056" ht="12.75" hidden="1" customHeight="1"/>
    <row r="991057" ht="12.75" hidden="1" customHeight="1"/>
    <row r="991058" ht="12.75" hidden="1" customHeight="1"/>
    <row r="991059" ht="12.75" hidden="1" customHeight="1"/>
    <row r="991060" ht="12.75" hidden="1" customHeight="1"/>
    <row r="991061" ht="12.75" hidden="1" customHeight="1"/>
    <row r="991062" ht="12.75" hidden="1" customHeight="1"/>
    <row r="991063" ht="12.75" hidden="1" customHeight="1"/>
    <row r="991064" ht="12.75" hidden="1" customHeight="1"/>
    <row r="991065" ht="12.75" hidden="1" customHeight="1"/>
    <row r="991066" ht="12.75" hidden="1" customHeight="1"/>
    <row r="991067" ht="12.75" hidden="1" customHeight="1"/>
    <row r="991068" ht="12.75" hidden="1" customHeight="1"/>
    <row r="991069" ht="12.75" hidden="1" customHeight="1"/>
    <row r="991070" ht="12.75" hidden="1" customHeight="1"/>
    <row r="991071" ht="12.75" hidden="1" customHeight="1"/>
    <row r="991072" ht="12.75" hidden="1" customHeight="1"/>
    <row r="991073" ht="12.75" hidden="1" customHeight="1"/>
    <row r="991074" ht="12.75" hidden="1" customHeight="1"/>
    <row r="991075" ht="12.75" hidden="1" customHeight="1"/>
    <row r="991076" ht="12.75" hidden="1" customHeight="1"/>
    <row r="991077" ht="12.75" hidden="1" customHeight="1"/>
    <row r="991078" ht="12.75" hidden="1" customHeight="1"/>
    <row r="991079" ht="12.75" hidden="1" customHeight="1"/>
    <row r="991080" ht="12.75" hidden="1" customHeight="1"/>
    <row r="991081" ht="12.75" hidden="1" customHeight="1"/>
    <row r="991082" ht="12.75" hidden="1" customHeight="1"/>
    <row r="991083" ht="12.75" hidden="1" customHeight="1"/>
    <row r="991084" ht="12.75" hidden="1" customHeight="1"/>
    <row r="991085" ht="12.75" hidden="1" customHeight="1"/>
    <row r="991086" ht="12.75" hidden="1" customHeight="1"/>
    <row r="991087" ht="12.75" hidden="1" customHeight="1"/>
    <row r="991088" ht="12.75" hidden="1" customHeight="1"/>
    <row r="991089" ht="12.75" hidden="1" customHeight="1"/>
    <row r="991090" ht="12.75" hidden="1" customHeight="1"/>
    <row r="991091" ht="12.75" hidden="1" customHeight="1"/>
    <row r="991092" ht="12.75" hidden="1" customHeight="1"/>
    <row r="991093" ht="12.75" hidden="1" customHeight="1"/>
    <row r="991094" ht="12.75" hidden="1" customHeight="1"/>
    <row r="991095" ht="12.75" hidden="1" customHeight="1"/>
    <row r="991096" ht="12.75" hidden="1" customHeight="1"/>
    <row r="991097" ht="12.75" hidden="1" customHeight="1"/>
    <row r="991098" ht="12.75" hidden="1" customHeight="1"/>
    <row r="991099" ht="12.75" hidden="1" customHeight="1"/>
    <row r="991100" ht="12.75" hidden="1" customHeight="1"/>
    <row r="991101" ht="12.75" hidden="1" customHeight="1"/>
    <row r="991102" ht="12.75" hidden="1" customHeight="1"/>
    <row r="991103" ht="12.75" hidden="1" customHeight="1"/>
    <row r="991104" ht="12.75" hidden="1" customHeight="1"/>
    <row r="991105" ht="12.75" hidden="1" customHeight="1"/>
    <row r="991106" ht="12.75" hidden="1" customHeight="1"/>
    <row r="991107" ht="12.75" hidden="1" customHeight="1"/>
    <row r="991108" ht="12.75" hidden="1" customHeight="1"/>
    <row r="991109" ht="12.75" hidden="1" customHeight="1"/>
    <row r="991110" ht="12.75" hidden="1" customHeight="1"/>
    <row r="991111" ht="12.75" hidden="1" customHeight="1"/>
    <row r="991112" ht="12.75" hidden="1" customHeight="1"/>
    <row r="991113" ht="12.75" hidden="1" customHeight="1"/>
    <row r="991114" ht="12.75" hidden="1" customHeight="1"/>
    <row r="991115" ht="12.75" hidden="1" customHeight="1"/>
    <row r="991116" ht="12.75" hidden="1" customHeight="1"/>
    <row r="991117" ht="12.75" hidden="1" customHeight="1"/>
    <row r="991118" ht="12.75" hidden="1" customHeight="1"/>
    <row r="991119" ht="12.75" hidden="1" customHeight="1"/>
    <row r="991120" ht="12.75" hidden="1" customHeight="1"/>
    <row r="991121" ht="12.75" hidden="1" customHeight="1"/>
    <row r="991122" ht="12.75" hidden="1" customHeight="1"/>
    <row r="991123" ht="12.75" hidden="1" customHeight="1"/>
    <row r="991124" ht="12.75" hidden="1" customHeight="1"/>
    <row r="991125" ht="12.75" hidden="1" customHeight="1"/>
    <row r="991126" ht="12.75" hidden="1" customHeight="1"/>
    <row r="991127" ht="12.75" hidden="1" customHeight="1"/>
    <row r="991128" ht="12.75" hidden="1" customHeight="1"/>
    <row r="991129" ht="12.75" hidden="1" customHeight="1"/>
    <row r="991130" ht="12.75" hidden="1" customHeight="1"/>
    <row r="991131" ht="12.75" hidden="1" customHeight="1"/>
    <row r="991132" ht="12.75" hidden="1" customHeight="1"/>
    <row r="991133" ht="12.75" hidden="1" customHeight="1"/>
    <row r="991134" ht="12.75" hidden="1" customHeight="1"/>
    <row r="991135" ht="12.75" hidden="1" customHeight="1"/>
    <row r="991136" ht="12.75" hidden="1" customHeight="1"/>
    <row r="991137" ht="12.75" hidden="1" customHeight="1"/>
    <row r="991138" ht="12.75" hidden="1" customHeight="1"/>
    <row r="991139" ht="12.75" hidden="1" customHeight="1"/>
    <row r="991140" ht="12.75" hidden="1" customHeight="1"/>
    <row r="991141" ht="12.75" hidden="1" customHeight="1"/>
    <row r="991142" ht="12.75" hidden="1" customHeight="1"/>
    <row r="991143" ht="12.75" hidden="1" customHeight="1"/>
    <row r="991144" ht="12.75" hidden="1" customHeight="1"/>
    <row r="991145" ht="12.75" hidden="1" customHeight="1"/>
    <row r="991146" ht="12.75" hidden="1" customHeight="1"/>
    <row r="991147" ht="12.75" hidden="1" customHeight="1"/>
    <row r="991148" ht="12.75" hidden="1" customHeight="1"/>
    <row r="991149" ht="12.75" hidden="1" customHeight="1"/>
    <row r="991150" ht="12.75" hidden="1" customHeight="1"/>
    <row r="991151" ht="12.75" hidden="1" customHeight="1"/>
    <row r="991152" ht="12.75" hidden="1" customHeight="1"/>
    <row r="991153" ht="12.75" hidden="1" customHeight="1"/>
    <row r="991154" ht="12.75" hidden="1" customHeight="1"/>
    <row r="991155" ht="12.75" hidden="1" customHeight="1"/>
    <row r="991156" ht="12.75" hidden="1" customHeight="1"/>
    <row r="991157" ht="12.75" hidden="1" customHeight="1"/>
    <row r="991158" ht="12.75" hidden="1" customHeight="1"/>
    <row r="991159" ht="12.75" hidden="1" customHeight="1"/>
    <row r="991160" ht="12.75" hidden="1" customHeight="1"/>
    <row r="991161" ht="12.75" hidden="1" customHeight="1"/>
    <row r="991162" ht="12.75" hidden="1" customHeight="1"/>
    <row r="991163" ht="12.75" hidden="1" customHeight="1"/>
    <row r="991164" ht="12.75" hidden="1" customHeight="1"/>
    <row r="991165" ht="12.75" hidden="1" customHeight="1"/>
    <row r="991166" ht="12.75" hidden="1" customHeight="1"/>
    <row r="991167" ht="12.75" hidden="1" customHeight="1"/>
    <row r="991168" ht="12.75" hidden="1" customHeight="1"/>
    <row r="991169" ht="12.75" hidden="1" customHeight="1"/>
    <row r="991170" ht="12.75" hidden="1" customHeight="1"/>
    <row r="991171" ht="12.75" hidden="1" customHeight="1"/>
    <row r="991172" ht="12.75" hidden="1" customHeight="1"/>
    <row r="991173" ht="12.75" hidden="1" customHeight="1"/>
    <row r="991174" ht="12.75" hidden="1" customHeight="1"/>
    <row r="991175" ht="12.75" hidden="1" customHeight="1"/>
    <row r="991176" ht="12.75" hidden="1" customHeight="1"/>
    <row r="991177" ht="12.75" hidden="1" customHeight="1"/>
    <row r="991178" ht="12.75" hidden="1" customHeight="1"/>
    <row r="991179" ht="12.75" hidden="1" customHeight="1"/>
    <row r="991180" ht="12.75" hidden="1" customHeight="1"/>
    <row r="991181" ht="12.75" hidden="1" customHeight="1"/>
    <row r="991182" ht="12.75" hidden="1" customHeight="1"/>
    <row r="991183" ht="12.75" hidden="1" customHeight="1"/>
    <row r="991184" ht="12.75" hidden="1" customHeight="1"/>
    <row r="991185" ht="12.75" hidden="1" customHeight="1"/>
    <row r="991186" ht="12.75" hidden="1" customHeight="1"/>
    <row r="991187" ht="12.75" hidden="1" customHeight="1"/>
    <row r="991188" ht="12.75" hidden="1" customHeight="1"/>
    <row r="991189" ht="12.75" hidden="1" customHeight="1"/>
    <row r="991190" ht="12.75" hidden="1" customHeight="1"/>
    <row r="991191" ht="12.75" hidden="1" customHeight="1"/>
    <row r="991192" ht="12.75" hidden="1" customHeight="1"/>
    <row r="991193" ht="12.75" hidden="1" customHeight="1"/>
    <row r="991194" ht="12.75" hidden="1" customHeight="1"/>
    <row r="991195" ht="12.75" hidden="1" customHeight="1"/>
    <row r="991196" ht="12.75" hidden="1" customHeight="1"/>
    <row r="991197" ht="12.75" hidden="1" customHeight="1"/>
    <row r="991198" ht="12.75" hidden="1" customHeight="1"/>
    <row r="991199" ht="12.75" hidden="1" customHeight="1"/>
    <row r="991200" ht="12.75" hidden="1" customHeight="1"/>
    <row r="991201" ht="12.75" hidden="1" customHeight="1"/>
    <row r="991202" ht="12.75" hidden="1" customHeight="1"/>
    <row r="991203" ht="12.75" hidden="1" customHeight="1"/>
    <row r="991204" ht="12.75" hidden="1" customHeight="1"/>
    <row r="991205" ht="12.75" hidden="1" customHeight="1"/>
    <row r="991206" ht="12.75" hidden="1" customHeight="1"/>
    <row r="991207" ht="12.75" hidden="1" customHeight="1"/>
    <row r="991208" ht="12.75" hidden="1" customHeight="1"/>
    <row r="991209" ht="12.75" hidden="1" customHeight="1"/>
    <row r="991210" ht="12.75" hidden="1" customHeight="1"/>
    <row r="991211" ht="12.75" hidden="1" customHeight="1"/>
    <row r="991212" ht="12.75" hidden="1" customHeight="1"/>
    <row r="991213" ht="12.75" hidden="1" customHeight="1"/>
    <row r="991214" ht="12.75" hidden="1" customHeight="1"/>
    <row r="991215" ht="12.75" hidden="1" customHeight="1"/>
    <row r="991216" ht="12.75" hidden="1" customHeight="1"/>
    <row r="991217" ht="12.75" hidden="1" customHeight="1"/>
    <row r="991218" ht="12.75" hidden="1" customHeight="1"/>
    <row r="991219" ht="12.75" hidden="1" customHeight="1"/>
    <row r="991220" ht="12.75" hidden="1" customHeight="1"/>
    <row r="991221" ht="12.75" hidden="1" customHeight="1"/>
    <row r="991222" ht="12.75" hidden="1" customHeight="1"/>
    <row r="991223" ht="12.75" hidden="1" customHeight="1"/>
    <row r="991224" ht="12.75" hidden="1" customHeight="1"/>
    <row r="991225" ht="12.75" hidden="1" customHeight="1"/>
    <row r="991226" ht="12.75" hidden="1" customHeight="1"/>
    <row r="991227" ht="12.75" hidden="1" customHeight="1"/>
    <row r="991228" ht="12.75" hidden="1" customHeight="1"/>
    <row r="991229" ht="12.75" hidden="1" customHeight="1"/>
    <row r="991230" ht="12.75" hidden="1" customHeight="1"/>
    <row r="991231" ht="12.75" hidden="1" customHeight="1"/>
    <row r="991232" ht="12.75" hidden="1" customHeight="1"/>
    <row r="991233" ht="12.75" hidden="1" customHeight="1"/>
    <row r="991234" ht="12.75" hidden="1" customHeight="1"/>
    <row r="991235" ht="12.75" hidden="1" customHeight="1"/>
    <row r="991236" ht="12.75" hidden="1" customHeight="1"/>
    <row r="991237" ht="12.75" hidden="1" customHeight="1"/>
    <row r="991238" ht="12.75" hidden="1" customHeight="1"/>
    <row r="991239" ht="12.75" hidden="1" customHeight="1"/>
    <row r="991240" ht="12.75" hidden="1" customHeight="1"/>
    <row r="991241" ht="12.75" hidden="1" customHeight="1"/>
    <row r="991242" ht="12.75" hidden="1" customHeight="1"/>
    <row r="991243" ht="12.75" hidden="1" customHeight="1"/>
    <row r="991244" ht="12.75" hidden="1" customHeight="1"/>
    <row r="991245" ht="12.75" hidden="1" customHeight="1"/>
    <row r="991246" ht="12.75" hidden="1" customHeight="1"/>
    <row r="991247" ht="12.75" hidden="1" customHeight="1"/>
    <row r="991248" ht="12.75" hidden="1" customHeight="1"/>
    <row r="991249" ht="12.75" hidden="1" customHeight="1"/>
    <row r="991250" ht="12.75" hidden="1" customHeight="1"/>
    <row r="991251" ht="12.75" hidden="1" customHeight="1"/>
    <row r="991252" ht="12.75" hidden="1" customHeight="1"/>
    <row r="991253" ht="12.75" hidden="1" customHeight="1"/>
    <row r="991254" ht="12.75" hidden="1" customHeight="1"/>
    <row r="991255" ht="12.75" hidden="1" customHeight="1"/>
    <row r="991256" ht="12.75" hidden="1" customHeight="1"/>
    <row r="991257" ht="12.75" hidden="1" customHeight="1"/>
    <row r="991258" ht="12.75" hidden="1" customHeight="1"/>
    <row r="991259" ht="12.75" hidden="1" customHeight="1"/>
    <row r="991260" ht="12.75" hidden="1" customHeight="1"/>
    <row r="991261" ht="12.75" hidden="1" customHeight="1"/>
    <row r="991262" ht="12.75" hidden="1" customHeight="1"/>
    <row r="991263" ht="12.75" hidden="1" customHeight="1"/>
    <row r="991264" ht="12.75" hidden="1" customHeight="1"/>
    <row r="991265" ht="12.75" hidden="1" customHeight="1"/>
    <row r="991266" ht="12.75" hidden="1" customHeight="1"/>
    <row r="991267" ht="12.75" hidden="1" customHeight="1"/>
    <row r="991268" ht="12.75" hidden="1" customHeight="1"/>
    <row r="991269" ht="12.75" hidden="1" customHeight="1"/>
    <row r="991270" ht="12.75" hidden="1" customHeight="1"/>
    <row r="991271" ht="12.75" hidden="1" customHeight="1"/>
    <row r="991272" ht="12.75" hidden="1" customHeight="1"/>
    <row r="991273" ht="12.75" hidden="1" customHeight="1"/>
    <row r="991274" ht="12.75" hidden="1" customHeight="1"/>
    <row r="991275" ht="12.75" hidden="1" customHeight="1"/>
    <row r="991276" ht="12.75" hidden="1" customHeight="1"/>
    <row r="991277" ht="12.75" hidden="1" customHeight="1"/>
    <row r="991278" ht="12.75" hidden="1" customHeight="1"/>
    <row r="991279" ht="12.75" hidden="1" customHeight="1"/>
    <row r="991280" ht="12.75" hidden="1" customHeight="1"/>
    <row r="991281" ht="12.75" hidden="1" customHeight="1"/>
    <row r="991282" ht="12.75" hidden="1" customHeight="1"/>
    <row r="991283" ht="12.75" hidden="1" customHeight="1"/>
    <row r="991284" ht="12.75" hidden="1" customHeight="1"/>
    <row r="991285" ht="12.75" hidden="1" customHeight="1"/>
    <row r="991286" ht="12.75" hidden="1" customHeight="1"/>
    <row r="991287" ht="12.75" hidden="1" customHeight="1"/>
    <row r="991288" ht="12.75" hidden="1" customHeight="1"/>
    <row r="991289" ht="12.75" hidden="1" customHeight="1"/>
    <row r="991290" ht="12.75" hidden="1" customHeight="1"/>
    <row r="991291" ht="12.75" hidden="1" customHeight="1"/>
    <row r="991292" ht="12.75" hidden="1" customHeight="1"/>
    <row r="991293" ht="12.75" hidden="1" customHeight="1"/>
    <row r="991294" ht="12.75" hidden="1" customHeight="1"/>
    <row r="991295" ht="12.75" hidden="1" customHeight="1"/>
    <row r="991296" ht="12.75" hidden="1" customHeight="1"/>
    <row r="991297" ht="12.75" hidden="1" customHeight="1"/>
    <row r="991298" ht="12.75" hidden="1" customHeight="1"/>
    <row r="991299" ht="12.75" hidden="1" customHeight="1"/>
    <row r="991300" ht="12.75" hidden="1" customHeight="1"/>
    <row r="991301" ht="12.75" hidden="1" customHeight="1"/>
    <row r="991302" ht="12.75" hidden="1" customHeight="1"/>
    <row r="991303" ht="12.75" hidden="1" customHeight="1"/>
    <row r="991304" ht="12.75" hidden="1" customHeight="1"/>
    <row r="991305" ht="12.75" hidden="1" customHeight="1"/>
    <row r="991306" ht="12.75" hidden="1" customHeight="1"/>
    <row r="991307" ht="12.75" hidden="1" customHeight="1"/>
    <row r="991308" ht="12.75" hidden="1" customHeight="1"/>
    <row r="991309" ht="12.75" hidden="1" customHeight="1"/>
    <row r="991310" ht="12.75" hidden="1" customHeight="1"/>
    <row r="991311" ht="12.75" hidden="1" customHeight="1"/>
    <row r="991312" ht="12.75" hidden="1" customHeight="1"/>
    <row r="991313" ht="12.75" hidden="1" customHeight="1"/>
    <row r="991314" ht="12.75" hidden="1" customHeight="1"/>
    <row r="991315" ht="12.75" hidden="1" customHeight="1"/>
    <row r="991316" ht="12.75" hidden="1" customHeight="1"/>
    <row r="991317" ht="12.75" hidden="1" customHeight="1"/>
    <row r="991318" ht="12.75" hidden="1" customHeight="1"/>
    <row r="991319" ht="12.75" hidden="1" customHeight="1"/>
    <row r="991320" ht="12.75" hidden="1" customHeight="1"/>
    <row r="991321" ht="12.75" hidden="1" customHeight="1"/>
    <row r="991322" ht="12.75" hidden="1" customHeight="1"/>
    <row r="991323" ht="12.75" hidden="1" customHeight="1"/>
    <row r="991324" ht="12.75" hidden="1" customHeight="1"/>
    <row r="991325" ht="12.75" hidden="1" customHeight="1"/>
    <row r="991326" ht="12.75" hidden="1" customHeight="1"/>
    <row r="991327" ht="12.75" hidden="1" customHeight="1"/>
    <row r="991328" ht="12.75" hidden="1" customHeight="1"/>
    <row r="991329" ht="12.75" hidden="1" customHeight="1"/>
    <row r="991330" ht="12.75" hidden="1" customHeight="1"/>
    <row r="991331" ht="12.75" hidden="1" customHeight="1"/>
    <row r="991332" ht="12.75" hidden="1" customHeight="1"/>
    <row r="991333" ht="12.75" hidden="1" customHeight="1"/>
    <row r="991334" ht="12.75" hidden="1" customHeight="1"/>
    <row r="991335" ht="12.75" hidden="1" customHeight="1"/>
    <row r="991336" ht="12.75" hidden="1" customHeight="1"/>
    <row r="991337" ht="12.75" hidden="1" customHeight="1"/>
    <row r="991338" ht="12.75" hidden="1" customHeight="1"/>
    <row r="991339" ht="12.75" hidden="1" customHeight="1"/>
    <row r="991340" ht="12.75" hidden="1" customHeight="1"/>
    <row r="991341" ht="12.75" hidden="1" customHeight="1"/>
    <row r="991342" ht="12.75" hidden="1" customHeight="1"/>
    <row r="991343" ht="12.75" hidden="1" customHeight="1"/>
    <row r="991344" ht="12.75" hidden="1" customHeight="1"/>
    <row r="991345" ht="12.75" hidden="1" customHeight="1"/>
    <row r="991346" ht="12.75" hidden="1" customHeight="1"/>
    <row r="991347" ht="12.75" hidden="1" customHeight="1"/>
    <row r="991348" ht="12.75" hidden="1" customHeight="1"/>
    <row r="991349" ht="12.75" hidden="1" customHeight="1"/>
    <row r="991350" ht="12.75" hidden="1" customHeight="1"/>
    <row r="991351" ht="12.75" hidden="1" customHeight="1"/>
    <row r="991352" ht="12.75" hidden="1" customHeight="1"/>
    <row r="991353" ht="12.75" hidden="1" customHeight="1"/>
    <row r="991354" ht="12.75" hidden="1" customHeight="1"/>
    <row r="991355" ht="12.75" hidden="1" customHeight="1"/>
    <row r="991356" ht="12.75" hidden="1" customHeight="1"/>
    <row r="991357" ht="12.75" hidden="1" customHeight="1"/>
    <row r="991358" ht="12.75" hidden="1" customHeight="1"/>
    <row r="991359" ht="12.75" hidden="1" customHeight="1"/>
    <row r="991360" ht="12.75" hidden="1" customHeight="1"/>
    <row r="991361" ht="12.75" hidden="1" customHeight="1"/>
    <row r="991362" ht="12.75" hidden="1" customHeight="1"/>
    <row r="991363" ht="12.75" hidden="1" customHeight="1"/>
    <row r="991364" ht="12.75" hidden="1" customHeight="1"/>
    <row r="991365" ht="12.75" hidden="1" customHeight="1"/>
    <row r="991366" ht="12.75" hidden="1" customHeight="1"/>
    <row r="991367" ht="12.75" hidden="1" customHeight="1"/>
    <row r="991368" ht="12.75" hidden="1" customHeight="1"/>
    <row r="991369" ht="12.75" hidden="1" customHeight="1"/>
    <row r="991370" ht="12.75" hidden="1" customHeight="1"/>
    <row r="991371" ht="12.75" hidden="1" customHeight="1"/>
    <row r="991372" ht="12.75" hidden="1" customHeight="1"/>
    <row r="991373" ht="12.75" hidden="1" customHeight="1"/>
    <row r="991374" ht="12.75" hidden="1" customHeight="1"/>
    <row r="991375" ht="12.75" hidden="1" customHeight="1"/>
    <row r="991376" ht="12.75" hidden="1" customHeight="1"/>
    <row r="991377" ht="12.75" hidden="1" customHeight="1"/>
    <row r="991378" ht="12.75" hidden="1" customHeight="1"/>
    <row r="991379" ht="12.75" hidden="1" customHeight="1"/>
    <row r="991380" ht="12.75" hidden="1" customHeight="1"/>
    <row r="991381" ht="12.75" hidden="1" customHeight="1"/>
    <row r="991382" ht="12.75" hidden="1" customHeight="1"/>
    <row r="991383" ht="12.75" hidden="1" customHeight="1"/>
    <row r="991384" ht="12.75" hidden="1" customHeight="1"/>
    <row r="991385" ht="12.75" hidden="1" customHeight="1"/>
    <row r="991386" ht="12.75" hidden="1" customHeight="1"/>
    <row r="991387" ht="12.75" hidden="1" customHeight="1"/>
    <row r="991388" ht="12.75" hidden="1" customHeight="1"/>
    <row r="991389" ht="12.75" hidden="1" customHeight="1"/>
    <row r="991390" ht="12.75" hidden="1" customHeight="1"/>
    <row r="991391" ht="12.75" hidden="1" customHeight="1"/>
    <row r="991392" ht="12.75" hidden="1" customHeight="1"/>
    <row r="991393" ht="12.75" hidden="1" customHeight="1"/>
    <row r="991394" ht="12.75" hidden="1" customHeight="1"/>
    <row r="991395" ht="12.75" hidden="1" customHeight="1"/>
    <row r="991396" ht="12.75" hidden="1" customHeight="1"/>
    <row r="991397" ht="12.75" hidden="1" customHeight="1"/>
    <row r="991398" ht="12.75" hidden="1" customHeight="1"/>
    <row r="991399" ht="12.75" hidden="1" customHeight="1"/>
    <row r="991400" ht="12.75" hidden="1" customHeight="1"/>
    <row r="991401" ht="12.75" hidden="1" customHeight="1"/>
    <row r="991402" ht="12.75" hidden="1" customHeight="1"/>
    <row r="991403" ht="12.75" hidden="1" customHeight="1"/>
    <row r="991404" ht="12.75" hidden="1" customHeight="1"/>
    <row r="991405" ht="12.75" hidden="1" customHeight="1"/>
    <row r="991406" ht="12.75" hidden="1" customHeight="1"/>
    <row r="991407" ht="12.75" hidden="1" customHeight="1"/>
    <row r="991408" ht="12.75" hidden="1" customHeight="1"/>
    <row r="991409" ht="12.75" hidden="1" customHeight="1"/>
    <row r="991410" ht="12.75" hidden="1" customHeight="1"/>
    <row r="991411" ht="12.75" hidden="1" customHeight="1"/>
    <row r="991412" ht="12.75" hidden="1" customHeight="1"/>
    <row r="991413" ht="12.75" hidden="1" customHeight="1"/>
    <row r="991414" ht="12.75" hidden="1" customHeight="1"/>
    <row r="991415" ht="12.75" hidden="1" customHeight="1"/>
    <row r="991416" ht="12.75" hidden="1" customHeight="1"/>
    <row r="991417" ht="12.75" hidden="1" customHeight="1"/>
    <row r="991418" ht="12.75" hidden="1" customHeight="1"/>
    <row r="991419" ht="12.75" hidden="1" customHeight="1"/>
    <row r="991420" ht="12.75" hidden="1" customHeight="1"/>
    <row r="991421" ht="12.75" hidden="1" customHeight="1"/>
    <row r="991422" ht="12.75" hidden="1" customHeight="1"/>
    <row r="991423" ht="12.75" hidden="1" customHeight="1"/>
    <row r="991424" ht="12.75" hidden="1" customHeight="1"/>
    <row r="991425" ht="12.75" hidden="1" customHeight="1"/>
    <row r="991426" ht="12.75" hidden="1" customHeight="1"/>
    <row r="991427" ht="12.75" hidden="1" customHeight="1"/>
    <row r="991428" ht="12.75" hidden="1" customHeight="1"/>
    <row r="991429" ht="12.75" hidden="1" customHeight="1"/>
    <row r="991430" ht="12.75" hidden="1" customHeight="1"/>
    <row r="991431" ht="12.75" hidden="1" customHeight="1"/>
    <row r="991432" ht="12.75" hidden="1" customHeight="1"/>
    <row r="991433" ht="12.75" hidden="1" customHeight="1"/>
    <row r="991434" ht="12.75" hidden="1" customHeight="1"/>
    <row r="991435" ht="12.75" hidden="1" customHeight="1"/>
    <row r="991436" ht="12.75" hidden="1" customHeight="1"/>
    <row r="991437" ht="12.75" hidden="1" customHeight="1"/>
    <row r="991438" ht="12.75" hidden="1" customHeight="1"/>
    <row r="991439" ht="12.75" hidden="1" customHeight="1"/>
    <row r="991440" ht="12.75" hidden="1" customHeight="1"/>
    <row r="991441" ht="12.75" hidden="1" customHeight="1"/>
    <row r="991442" ht="12.75" hidden="1" customHeight="1"/>
    <row r="991443" ht="12.75" hidden="1" customHeight="1"/>
    <row r="991444" ht="12.75" hidden="1" customHeight="1"/>
    <row r="991445" ht="12.75" hidden="1" customHeight="1"/>
    <row r="991446" ht="12.75" hidden="1" customHeight="1"/>
    <row r="991447" ht="12.75" hidden="1" customHeight="1"/>
    <row r="991448" ht="12.75" hidden="1" customHeight="1"/>
    <row r="991449" ht="12.75" hidden="1" customHeight="1"/>
    <row r="991450" ht="12.75" hidden="1" customHeight="1"/>
    <row r="991451" ht="12.75" hidden="1" customHeight="1"/>
    <row r="991452" ht="12.75" hidden="1" customHeight="1"/>
    <row r="991453" ht="12.75" hidden="1" customHeight="1"/>
    <row r="991454" ht="12.75" hidden="1" customHeight="1"/>
    <row r="991455" ht="12.75" hidden="1" customHeight="1"/>
    <row r="991456" ht="12.75" hidden="1" customHeight="1"/>
    <row r="991457" ht="12.75" hidden="1" customHeight="1"/>
    <row r="991458" ht="12.75" hidden="1" customHeight="1"/>
    <row r="991459" ht="12.75" hidden="1" customHeight="1"/>
    <row r="991460" ht="12.75" hidden="1" customHeight="1"/>
    <row r="991461" ht="12.75" hidden="1" customHeight="1"/>
    <row r="991462" ht="12.75" hidden="1" customHeight="1"/>
    <row r="991463" ht="12.75" hidden="1" customHeight="1"/>
    <row r="991464" ht="12.75" hidden="1" customHeight="1"/>
    <row r="991465" ht="12.75" hidden="1" customHeight="1"/>
    <row r="991466" ht="12.75" hidden="1" customHeight="1"/>
    <row r="991467" ht="12.75" hidden="1" customHeight="1"/>
    <row r="991468" ht="12.75" hidden="1" customHeight="1"/>
    <row r="991469" ht="12.75" hidden="1" customHeight="1"/>
    <row r="991470" ht="12.75" hidden="1" customHeight="1"/>
    <row r="991471" ht="12.75" hidden="1" customHeight="1"/>
    <row r="991472" ht="12.75" hidden="1" customHeight="1"/>
    <row r="991473" ht="12.75" hidden="1" customHeight="1"/>
    <row r="991474" ht="12.75" hidden="1" customHeight="1"/>
    <row r="991475" ht="12.75" hidden="1" customHeight="1"/>
    <row r="991476" ht="12.75" hidden="1" customHeight="1"/>
    <row r="991477" ht="12.75" hidden="1" customHeight="1"/>
    <row r="991478" ht="12.75" hidden="1" customHeight="1"/>
    <row r="991479" ht="12.75" hidden="1" customHeight="1"/>
    <row r="991480" ht="12.75" hidden="1" customHeight="1"/>
    <row r="991481" ht="12.75" hidden="1" customHeight="1"/>
    <row r="991482" ht="12.75" hidden="1" customHeight="1"/>
    <row r="991483" ht="12.75" hidden="1" customHeight="1"/>
    <row r="991484" ht="12.75" hidden="1" customHeight="1"/>
    <row r="991485" ht="12.75" hidden="1" customHeight="1"/>
    <row r="991486" ht="12.75" hidden="1" customHeight="1"/>
    <row r="991487" ht="12.75" hidden="1" customHeight="1"/>
    <row r="991488" ht="12.75" hidden="1" customHeight="1"/>
    <row r="991489" ht="12.75" hidden="1" customHeight="1"/>
    <row r="991490" ht="12.75" hidden="1" customHeight="1"/>
    <row r="991491" ht="12.75" hidden="1" customHeight="1"/>
    <row r="991492" ht="12.75" hidden="1" customHeight="1"/>
    <row r="991493" ht="12.75" hidden="1" customHeight="1"/>
    <row r="991494" ht="12.75" hidden="1" customHeight="1"/>
    <row r="991495" ht="12.75" hidden="1" customHeight="1"/>
    <row r="991496" ht="12.75" hidden="1" customHeight="1"/>
    <row r="991497" ht="12.75" hidden="1" customHeight="1"/>
    <row r="991498" ht="12.75" hidden="1" customHeight="1"/>
    <row r="991499" ht="12.75" hidden="1" customHeight="1"/>
    <row r="991500" ht="12.75" hidden="1" customHeight="1"/>
    <row r="991501" ht="12.75" hidden="1" customHeight="1"/>
    <row r="991502" ht="12.75" hidden="1" customHeight="1"/>
    <row r="991503" ht="12.75" hidden="1" customHeight="1"/>
    <row r="991504" ht="12.75" hidden="1" customHeight="1"/>
    <row r="991505" ht="12.75" hidden="1" customHeight="1"/>
    <row r="991506" ht="12.75" hidden="1" customHeight="1"/>
    <row r="991507" ht="12.75" hidden="1" customHeight="1"/>
    <row r="991508" ht="12.75" hidden="1" customHeight="1"/>
    <row r="991509" ht="12.75" hidden="1" customHeight="1"/>
    <row r="991510" ht="12.75" hidden="1" customHeight="1"/>
    <row r="991511" ht="12.75" hidden="1" customHeight="1"/>
    <row r="991512" ht="12.75" hidden="1" customHeight="1"/>
    <row r="991513" ht="12.75" hidden="1" customHeight="1"/>
    <row r="991514" ht="12.75" hidden="1" customHeight="1"/>
    <row r="991515" ht="12.75" hidden="1" customHeight="1"/>
    <row r="991516" ht="12.75" hidden="1" customHeight="1"/>
    <row r="991517" ht="12.75" hidden="1" customHeight="1"/>
    <row r="991518" ht="12.75" hidden="1" customHeight="1"/>
    <row r="991519" ht="12.75" hidden="1" customHeight="1"/>
    <row r="991520" ht="12.75" hidden="1" customHeight="1"/>
    <row r="991521" ht="12.75" hidden="1" customHeight="1"/>
    <row r="991522" ht="12.75" hidden="1" customHeight="1"/>
    <row r="991523" ht="12.75" hidden="1" customHeight="1"/>
    <row r="991524" ht="12.75" hidden="1" customHeight="1"/>
    <row r="991525" ht="12.75" hidden="1" customHeight="1"/>
    <row r="991526" ht="12.75" hidden="1" customHeight="1"/>
    <row r="991527" ht="12.75" hidden="1" customHeight="1"/>
    <row r="991528" ht="12.75" hidden="1" customHeight="1"/>
    <row r="991529" ht="12.75" hidden="1" customHeight="1"/>
    <row r="991530" ht="12.75" hidden="1" customHeight="1"/>
    <row r="991531" ht="12.75" hidden="1" customHeight="1"/>
    <row r="991532" ht="12.75" hidden="1" customHeight="1"/>
    <row r="991533" ht="12.75" hidden="1" customHeight="1"/>
    <row r="991534" ht="12.75" hidden="1" customHeight="1"/>
    <row r="991535" ht="12.75" hidden="1" customHeight="1"/>
    <row r="991536" ht="12.75" hidden="1" customHeight="1"/>
    <row r="991537" ht="12.75" hidden="1" customHeight="1"/>
    <row r="991538" ht="12.75" hidden="1" customHeight="1"/>
    <row r="991539" ht="12.75" hidden="1" customHeight="1"/>
    <row r="991540" ht="12.75" hidden="1" customHeight="1"/>
    <row r="991541" ht="12.75" hidden="1" customHeight="1"/>
    <row r="991542" ht="12.75" hidden="1" customHeight="1"/>
    <row r="991543" ht="12.75" hidden="1" customHeight="1"/>
    <row r="991544" ht="12.75" hidden="1" customHeight="1"/>
    <row r="991545" ht="12.75" hidden="1" customHeight="1"/>
    <row r="991546" ht="12.75" hidden="1" customHeight="1"/>
    <row r="991547" ht="12.75" hidden="1" customHeight="1"/>
    <row r="991548" ht="12.75" hidden="1" customHeight="1"/>
    <row r="991549" ht="12.75" hidden="1" customHeight="1"/>
    <row r="991550" ht="12.75" hidden="1" customHeight="1"/>
    <row r="991551" ht="12.75" hidden="1" customHeight="1"/>
    <row r="991552" ht="12.75" hidden="1" customHeight="1"/>
    <row r="991553" ht="12.75" hidden="1" customHeight="1"/>
    <row r="991554" ht="12.75" hidden="1" customHeight="1"/>
    <row r="991555" ht="12.75" hidden="1" customHeight="1"/>
    <row r="991556" ht="12.75" hidden="1" customHeight="1"/>
    <row r="991557" ht="12.75" hidden="1" customHeight="1"/>
    <row r="991558" ht="12.75" hidden="1" customHeight="1"/>
    <row r="991559" ht="12.75" hidden="1" customHeight="1"/>
    <row r="991560" ht="12.75" hidden="1" customHeight="1"/>
    <row r="991561" ht="12.75" hidden="1" customHeight="1"/>
    <row r="991562" ht="12.75" hidden="1" customHeight="1"/>
    <row r="991563" ht="12.75" hidden="1" customHeight="1"/>
    <row r="991564" ht="12.75" hidden="1" customHeight="1"/>
    <row r="991565" ht="12.75" hidden="1" customHeight="1"/>
    <row r="991566" ht="12.75" hidden="1" customHeight="1"/>
    <row r="991567" ht="12.75" hidden="1" customHeight="1"/>
    <row r="991568" ht="12.75" hidden="1" customHeight="1"/>
    <row r="991569" ht="12.75" hidden="1" customHeight="1"/>
    <row r="991570" ht="12.75" hidden="1" customHeight="1"/>
    <row r="991571" ht="12.75" hidden="1" customHeight="1"/>
    <row r="991572" ht="12.75" hidden="1" customHeight="1"/>
    <row r="991573" ht="12.75" hidden="1" customHeight="1"/>
    <row r="991574" ht="12.75" hidden="1" customHeight="1"/>
    <row r="991575" ht="12.75" hidden="1" customHeight="1"/>
    <row r="991576" ht="12.75" hidden="1" customHeight="1"/>
    <row r="991577" ht="12.75" hidden="1" customHeight="1"/>
    <row r="991578" ht="12.75" hidden="1" customHeight="1"/>
    <row r="991579" ht="12.75" hidden="1" customHeight="1"/>
    <row r="991580" ht="12.75" hidden="1" customHeight="1"/>
    <row r="991581" ht="12.75" hidden="1" customHeight="1"/>
    <row r="991582" ht="12.75" hidden="1" customHeight="1"/>
    <row r="991583" ht="12.75" hidden="1" customHeight="1"/>
    <row r="991584" ht="12.75" hidden="1" customHeight="1"/>
    <row r="991585" ht="12.75" hidden="1" customHeight="1"/>
    <row r="991586" ht="12.75" hidden="1" customHeight="1"/>
    <row r="991587" ht="12.75" hidden="1" customHeight="1"/>
    <row r="991588" ht="12.75" hidden="1" customHeight="1"/>
    <row r="991589" ht="12.75" hidden="1" customHeight="1"/>
    <row r="991590" ht="12.75" hidden="1" customHeight="1"/>
    <row r="991591" ht="12.75" hidden="1" customHeight="1"/>
    <row r="991592" ht="12.75" hidden="1" customHeight="1"/>
    <row r="991593" ht="12.75" hidden="1" customHeight="1"/>
    <row r="991594" ht="12.75" hidden="1" customHeight="1"/>
    <row r="991595" ht="12.75" hidden="1" customHeight="1"/>
    <row r="991596" ht="12.75" hidden="1" customHeight="1"/>
    <row r="991597" ht="12.75" hidden="1" customHeight="1"/>
    <row r="991598" ht="12.75" hidden="1" customHeight="1"/>
    <row r="991599" ht="12.75" hidden="1" customHeight="1"/>
    <row r="991600" ht="12.75" hidden="1" customHeight="1"/>
    <row r="991601" ht="12.75" hidden="1" customHeight="1"/>
    <row r="991602" ht="12.75" hidden="1" customHeight="1"/>
    <row r="991603" ht="12.75" hidden="1" customHeight="1"/>
    <row r="991604" ht="12.75" hidden="1" customHeight="1"/>
    <row r="991605" ht="12.75" hidden="1" customHeight="1"/>
    <row r="991606" ht="12.75" hidden="1" customHeight="1"/>
    <row r="991607" ht="12.75" hidden="1" customHeight="1"/>
    <row r="991608" ht="12.75" hidden="1" customHeight="1"/>
    <row r="991609" ht="12.75" hidden="1" customHeight="1"/>
    <row r="991610" ht="12.75" hidden="1" customHeight="1"/>
    <row r="991611" ht="12.75" hidden="1" customHeight="1"/>
    <row r="991612" ht="12.75" hidden="1" customHeight="1"/>
    <row r="991613" ht="12.75" hidden="1" customHeight="1"/>
    <row r="991614" ht="12.75" hidden="1" customHeight="1"/>
    <row r="991615" ht="12.75" hidden="1" customHeight="1"/>
    <row r="991616" ht="12.75" hidden="1" customHeight="1"/>
    <row r="991617" ht="12.75" hidden="1" customHeight="1"/>
    <row r="991618" ht="12.75" hidden="1" customHeight="1"/>
    <row r="991619" ht="12.75" hidden="1" customHeight="1"/>
    <row r="991620" ht="12.75" hidden="1" customHeight="1"/>
    <row r="991621" ht="12.75" hidden="1" customHeight="1"/>
    <row r="991622" ht="12.75" hidden="1" customHeight="1"/>
    <row r="991623" ht="12.75" hidden="1" customHeight="1"/>
    <row r="991624" ht="12.75" hidden="1" customHeight="1"/>
    <row r="991625" ht="12.75" hidden="1" customHeight="1"/>
    <row r="991626" ht="12.75" hidden="1" customHeight="1"/>
    <row r="991627" ht="12.75" hidden="1" customHeight="1"/>
    <row r="991628" ht="12.75" hidden="1" customHeight="1"/>
    <row r="991629" ht="12.75" hidden="1" customHeight="1"/>
    <row r="991630" ht="12.75" hidden="1" customHeight="1"/>
    <row r="991631" ht="12.75" hidden="1" customHeight="1"/>
    <row r="991632" ht="12.75" hidden="1" customHeight="1"/>
    <row r="991633" ht="12.75" hidden="1" customHeight="1"/>
    <row r="991634" ht="12.75" hidden="1" customHeight="1"/>
    <row r="991635" ht="12.75" hidden="1" customHeight="1"/>
    <row r="991636" ht="12.75" hidden="1" customHeight="1"/>
    <row r="991637" ht="12.75" hidden="1" customHeight="1"/>
    <row r="991638" ht="12.75" hidden="1" customHeight="1"/>
    <row r="991639" ht="12.75" hidden="1" customHeight="1"/>
    <row r="991640" ht="12.75" hidden="1" customHeight="1"/>
    <row r="991641" ht="12.75" hidden="1" customHeight="1"/>
    <row r="991642" ht="12.75" hidden="1" customHeight="1"/>
    <row r="991643" ht="12.75" hidden="1" customHeight="1"/>
    <row r="991644" ht="12.75" hidden="1" customHeight="1"/>
    <row r="991645" ht="12.75" hidden="1" customHeight="1"/>
    <row r="991646" ht="12.75" hidden="1" customHeight="1"/>
    <row r="991647" ht="12.75" hidden="1" customHeight="1"/>
    <row r="991648" ht="12.75" hidden="1" customHeight="1"/>
    <row r="991649" ht="12.75" hidden="1" customHeight="1"/>
    <row r="991650" ht="12.75" hidden="1" customHeight="1"/>
    <row r="991651" ht="12.75" hidden="1" customHeight="1"/>
    <row r="991652" ht="12.75" hidden="1" customHeight="1"/>
    <row r="991653" ht="12.75" hidden="1" customHeight="1"/>
    <row r="991654" ht="12.75" hidden="1" customHeight="1"/>
    <row r="991655" ht="12.75" hidden="1" customHeight="1"/>
    <row r="991656" ht="12.75" hidden="1" customHeight="1"/>
    <row r="991657" ht="12.75" hidden="1" customHeight="1"/>
    <row r="991658" ht="12.75" hidden="1" customHeight="1"/>
    <row r="991659" ht="12.75" hidden="1" customHeight="1"/>
    <row r="991660" ht="12.75" hidden="1" customHeight="1"/>
    <row r="991661" ht="12.75" hidden="1" customHeight="1"/>
    <row r="991662" ht="12.75" hidden="1" customHeight="1"/>
    <row r="991663" ht="12.75" hidden="1" customHeight="1"/>
    <row r="991664" ht="12.75" hidden="1" customHeight="1"/>
    <row r="991665" ht="12.75" hidden="1" customHeight="1"/>
    <row r="991666" ht="12.75" hidden="1" customHeight="1"/>
    <row r="991667" ht="12.75" hidden="1" customHeight="1"/>
    <row r="991668" ht="12.75" hidden="1" customHeight="1"/>
    <row r="991669" ht="12.75" hidden="1" customHeight="1"/>
    <row r="991670" ht="12.75" hidden="1" customHeight="1"/>
    <row r="991671" ht="12.75" hidden="1" customHeight="1"/>
    <row r="991672" ht="12.75" hidden="1" customHeight="1"/>
    <row r="991673" ht="12.75" hidden="1" customHeight="1"/>
    <row r="991674" ht="12.75" hidden="1" customHeight="1"/>
    <row r="991675" ht="12.75" hidden="1" customHeight="1"/>
    <row r="991676" ht="12.75" hidden="1" customHeight="1"/>
    <row r="991677" ht="12.75" hidden="1" customHeight="1"/>
    <row r="991678" ht="12.75" hidden="1" customHeight="1"/>
    <row r="991679" ht="12.75" hidden="1" customHeight="1"/>
    <row r="991680" ht="12.75" hidden="1" customHeight="1"/>
    <row r="991681" ht="12.75" hidden="1" customHeight="1"/>
    <row r="991682" ht="12.75" hidden="1" customHeight="1"/>
    <row r="991683" ht="12.75" hidden="1" customHeight="1"/>
    <row r="991684" ht="12.75" hidden="1" customHeight="1"/>
    <row r="991685" ht="12.75" hidden="1" customHeight="1"/>
    <row r="991686" ht="12.75" hidden="1" customHeight="1"/>
    <row r="991687" ht="12.75" hidden="1" customHeight="1"/>
    <row r="991688" ht="12.75" hidden="1" customHeight="1"/>
    <row r="991689" ht="12.75" hidden="1" customHeight="1"/>
    <row r="991690" ht="12.75" hidden="1" customHeight="1"/>
    <row r="991691" ht="12.75" hidden="1" customHeight="1"/>
    <row r="991692" ht="12.75" hidden="1" customHeight="1"/>
    <row r="991693" ht="12.75" hidden="1" customHeight="1"/>
    <row r="991694" ht="12.75" hidden="1" customHeight="1"/>
    <row r="991695" ht="12.75" hidden="1" customHeight="1"/>
    <row r="991696" ht="12.75" hidden="1" customHeight="1"/>
    <row r="991697" ht="12.75" hidden="1" customHeight="1"/>
    <row r="991698" ht="12.75" hidden="1" customHeight="1"/>
    <row r="991699" ht="12.75" hidden="1" customHeight="1"/>
    <row r="991700" ht="12.75" hidden="1" customHeight="1"/>
    <row r="991701" ht="12.75" hidden="1" customHeight="1"/>
    <row r="991702" ht="12.75" hidden="1" customHeight="1"/>
    <row r="991703" ht="12.75" hidden="1" customHeight="1"/>
    <row r="991704" ht="12.75" hidden="1" customHeight="1"/>
    <row r="991705" ht="12.75" hidden="1" customHeight="1"/>
    <row r="991706" ht="12.75" hidden="1" customHeight="1"/>
    <row r="991707" ht="12.75" hidden="1" customHeight="1"/>
    <row r="991708" ht="12.75" hidden="1" customHeight="1"/>
    <row r="991709" ht="12.75" hidden="1" customHeight="1"/>
    <row r="991710" ht="12.75" hidden="1" customHeight="1"/>
    <row r="991711" ht="12.75" hidden="1" customHeight="1"/>
    <row r="991712" ht="12.75" hidden="1" customHeight="1"/>
    <row r="991713" ht="12.75" hidden="1" customHeight="1"/>
    <row r="991714" ht="12.75" hidden="1" customHeight="1"/>
    <row r="991715" ht="12.75" hidden="1" customHeight="1"/>
    <row r="991716" ht="12.75" hidden="1" customHeight="1"/>
    <row r="991717" ht="12.75" hidden="1" customHeight="1"/>
    <row r="991718" ht="12.75" hidden="1" customHeight="1"/>
    <row r="991719" ht="12.75" hidden="1" customHeight="1"/>
    <row r="991720" ht="12.75" hidden="1" customHeight="1"/>
    <row r="991721" ht="12.75" hidden="1" customHeight="1"/>
    <row r="991722" ht="12.75" hidden="1" customHeight="1"/>
    <row r="991723" ht="12.75" hidden="1" customHeight="1"/>
    <row r="991724" ht="12.75" hidden="1" customHeight="1"/>
    <row r="991725" ht="12.75" hidden="1" customHeight="1"/>
    <row r="991726" ht="12.75" hidden="1" customHeight="1"/>
    <row r="991727" ht="12.75" hidden="1" customHeight="1"/>
    <row r="991728" ht="12.75" hidden="1" customHeight="1"/>
    <row r="991729" ht="12.75" hidden="1" customHeight="1"/>
    <row r="991730" ht="12.75" hidden="1" customHeight="1"/>
    <row r="991731" ht="12.75" hidden="1" customHeight="1"/>
    <row r="991732" ht="12.75" hidden="1" customHeight="1"/>
    <row r="991733" ht="12.75" hidden="1" customHeight="1"/>
    <row r="991734" ht="12.75" hidden="1" customHeight="1"/>
    <row r="991735" ht="12.75" hidden="1" customHeight="1"/>
    <row r="991736" ht="12.75" hidden="1" customHeight="1"/>
    <row r="991737" ht="12.75" hidden="1" customHeight="1"/>
    <row r="991738" ht="12.75" hidden="1" customHeight="1"/>
    <row r="991739" ht="12.75" hidden="1" customHeight="1"/>
    <row r="991740" ht="12.75" hidden="1" customHeight="1"/>
    <row r="991741" ht="12.75" hidden="1" customHeight="1"/>
    <row r="991742" ht="12.75" hidden="1" customHeight="1"/>
    <row r="991743" ht="12.75" hidden="1" customHeight="1"/>
    <row r="991744" ht="12.75" hidden="1" customHeight="1"/>
    <row r="991745" ht="12.75" hidden="1" customHeight="1"/>
    <row r="991746" ht="12.75" hidden="1" customHeight="1"/>
    <row r="991747" ht="12.75" hidden="1" customHeight="1"/>
    <row r="991748" ht="12.75" hidden="1" customHeight="1"/>
    <row r="991749" ht="12.75" hidden="1" customHeight="1"/>
    <row r="991750" ht="12.75" hidden="1" customHeight="1"/>
    <row r="991751" ht="12.75" hidden="1" customHeight="1"/>
    <row r="991752" ht="12.75" hidden="1" customHeight="1"/>
    <row r="991753" ht="12.75" hidden="1" customHeight="1"/>
    <row r="991754" ht="12.75" hidden="1" customHeight="1"/>
    <row r="991755" ht="12.75" hidden="1" customHeight="1"/>
    <row r="991756" ht="12.75" hidden="1" customHeight="1"/>
    <row r="991757" ht="12.75" hidden="1" customHeight="1"/>
    <row r="991758" ht="12.75" hidden="1" customHeight="1"/>
    <row r="991759" ht="12.75" hidden="1" customHeight="1"/>
    <row r="991760" ht="12.75" hidden="1" customHeight="1"/>
    <row r="991761" ht="12.75" hidden="1" customHeight="1"/>
    <row r="991762" ht="12.75" hidden="1" customHeight="1"/>
    <row r="991763" ht="12.75" hidden="1" customHeight="1"/>
    <row r="991764" ht="12.75" hidden="1" customHeight="1"/>
    <row r="991765" ht="12.75" hidden="1" customHeight="1"/>
    <row r="991766" ht="12.75" hidden="1" customHeight="1"/>
    <row r="991767" ht="12.75" hidden="1" customHeight="1"/>
    <row r="991768" ht="12.75" hidden="1" customHeight="1"/>
    <row r="991769" ht="12.75" hidden="1" customHeight="1"/>
    <row r="991770" ht="12.75" hidden="1" customHeight="1"/>
    <row r="991771" ht="12.75" hidden="1" customHeight="1"/>
    <row r="991772" ht="12.75" hidden="1" customHeight="1"/>
    <row r="991773" ht="12.75" hidden="1" customHeight="1"/>
    <row r="991774" ht="12.75" hidden="1" customHeight="1"/>
    <row r="991775" ht="12.75" hidden="1" customHeight="1"/>
    <row r="991776" ht="12.75" hidden="1" customHeight="1"/>
    <row r="991777" ht="12.75" hidden="1" customHeight="1"/>
    <row r="991778" ht="12.75" hidden="1" customHeight="1"/>
    <row r="991779" ht="12.75" hidden="1" customHeight="1"/>
    <row r="991780" ht="12.75" hidden="1" customHeight="1"/>
    <row r="991781" ht="12.75" hidden="1" customHeight="1"/>
    <row r="991782" ht="12.75" hidden="1" customHeight="1"/>
    <row r="991783" ht="12.75" hidden="1" customHeight="1"/>
    <row r="991784" ht="12.75" hidden="1" customHeight="1"/>
    <row r="991785" ht="12.75" hidden="1" customHeight="1"/>
    <row r="991786" ht="12.75" hidden="1" customHeight="1"/>
    <row r="991787" ht="12.75" hidden="1" customHeight="1"/>
    <row r="991788" ht="12.75" hidden="1" customHeight="1"/>
    <row r="991789" ht="12.75" hidden="1" customHeight="1"/>
    <row r="991790" ht="12.75" hidden="1" customHeight="1"/>
    <row r="991791" ht="12.75" hidden="1" customHeight="1"/>
    <row r="991792" ht="12.75" hidden="1" customHeight="1"/>
    <row r="991793" ht="12.75" hidden="1" customHeight="1"/>
    <row r="991794" ht="12.75" hidden="1" customHeight="1"/>
    <row r="991795" ht="12.75" hidden="1" customHeight="1"/>
    <row r="991796" ht="12.75" hidden="1" customHeight="1"/>
    <row r="991797" ht="12.75" hidden="1" customHeight="1"/>
    <row r="991798" ht="12.75" hidden="1" customHeight="1"/>
    <row r="991799" ht="12.75" hidden="1" customHeight="1"/>
    <row r="991800" ht="12.75" hidden="1" customHeight="1"/>
    <row r="991801" ht="12.75" hidden="1" customHeight="1"/>
    <row r="991802" ht="12.75" hidden="1" customHeight="1"/>
    <row r="991803" ht="12.75" hidden="1" customHeight="1"/>
    <row r="991804" ht="12.75" hidden="1" customHeight="1"/>
    <row r="991805" ht="12.75" hidden="1" customHeight="1"/>
    <row r="991806" ht="12.75" hidden="1" customHeight="1"/>
    <row r="991807" ht="12.75" hidden="1" customHeight="1"/>
    <row r="991808" ht="12.75" hidden="1" customHeight="1"/>
    <row r="991809" ht="12.75" hidden="1" customHeight="1"/>
    <row r="991810" ht="12.75" hidden="1" customHeight="1"/>
    <row r="991811" ht="12.75" hidden="1" customHeight="1"/>
    <row r="991812" ht="12.75" hidden="1" customHeight="1"/>
    <row r="991813" ht="12.75" hidden="1" customHeight="1"/>
    <row r="991814" ht="12.75" hidden="1" customHeight="1"/>
    <row r="991815" ht="12.75" hidden="1" customHeight="1"/>
    <row r="991816" ht="12.75" hidden="1" customHeight="1"/>
    <row r="991817" ht="12.75" hidden="1" customHeight="1"/>
    <row r="991818" ht="12.75" hidden="1" customHeight="1"/>
    <row r="991819" ht="12.75" hidden="1" customHeight="1"/>
    <row r="991820" ht="12.75" hidden="1" customHeight="1"/>
    <row r="991821" ht="12.75" hidden="1" customHeight="1"/>
    <row r="991822" ht="12.75" hidden="1" customHeight="1"/>
    <row r="991823" ht="12.75" hidden="1" customHeight="1"/>
    <row r="991824" ht="12.75" hidden="1" customHeight="1"/>
    <row r="991825" ht="12.75" hidden="1" customHeight="1"/>
    <row r="991826" ht="12.75" hidden="1" customHeight="1"/>
    <row r="991827" ht="12.75" hidden="1" customHeight="1"/>
    <row r="991828" ht="12.75" hidden="1" customHeight="1"/>
    <row r="991829" ht="12.75" hidden="1" customHeight="1"/>
    <row r="991830" ht="12.75" hidden="1" customHeight="1"/>
    <row r="991831" ht="12.75" hidden="1" customHeight="1"/>
    <row r="991832" ht="12.75" hidden="1" customHeight="1"/>
    <row r="991833" ht="12.75" hidden="1" customHeight="1"/>
    <row r="991834" ht="12.75" hidden="1" customHeight="1"/>
    <row r="991835" ht="12.75" hidden="1" customHeight="1"/>
    <row r="991836" ht="12.75" hidden="1" customHeight="1"/>
    <row r="991837" ht="12.75" hidden="1" customHeight="1"/>
    <row r="991838" ht="12.75" hidden="1" customHeight="1"/>
    <row r="991839" ht="12.75" hidden="1" customHeight="1"/>
    <row r="991840" ht="12.75" hidden="1" customHeight="1"/>
    <row r="991841" ht="12.75" hidden="1" customHeight="1"/>
    <row r="991842" ht="12.75" hidden="1" customHeight="1"/>
    <row r="991843" ht="12.75" hidden="1" customHeight="1"/>
    <row r="991844" ht="12.75" hidden="1" customHeight="1"/>
    <row r="991845" ht="12.75" hidden="1" customHeight="1"/>
    <row r="991846" ht="12.75" hidden="1" customHeight="1"/>
    <row r="991847" ht="12.75" hidden="1" customHeight="1"/>
    <row r="991848" ht="12.75" hidden="1" customHeight="1"/>
    <row r="991849" ht="12.75" hidden="1" customHeight="1"/>
    <row r="991850" ht="12.75" hidden="1" customHeight="1"/>
    <row r="991851" ht="12.75" hidden="1" customHeight="1"/>
    <row r="991852" ht="12.75" hidden="1" customHeight="1"/>
    <row r="991853" ht="12.75" hidden="1" customHeight="1"/>
    <row r="991854" ht="12.75" hidden="1" customHeight="1"/>
    <row r="991855" ht="12.75" hidden="1" customHeight="1"/>
    <row r="991856" ht="12.75" hidden="1" customHeight="1"/>
    <row r="991857" ht="12.75" hidden="1" customHeight="1"/>
    <row r="991858" ht="12.75" hidden="1" customHeight="1"/>
    <row r="991859" ht="12.75" hidden="1" customHeight="1"/>
    <row r="991860" ht="12.75" hidden="1" customHeight="1"/>
    <row r="991861" ht="12.75" hidden="1" customHeight="1"/>
    <row r="991862" ht="12.75" hidden="1" customHeight="1"/>
    <row r="991863" ht="12.75" hidden="1" customHeight="1"/>
    <row r="991864" ht="12.75" hidden="1" customHeight="1"/>
    <row r="991865" ht="12.75" hidden="1" customHeight="1"/>
    <row r="991866" ht="12.75" hidden="1" customHeight="1"/>
    <row r="991867" ht="12.75" hidden="1" customHeight="1"/>
    <row r="991868" ht="12.75" hidden="1" customHeight="1"/>
    <row r="991869" ht="12.75" hidden="1" customHeight="1"/>
    <row r="991870" ht="12.75" hidden="1" customHeight="1"/>
    <row r="991871" ht="12.75" hidden="1" customHeight="1"/>
    <row r="991872" ht="12.75" hidden="1" customHeight="1"/>
    <row r="991873" ht="12.75" hidden="1" customHeight="1"/>
    <row r="991874" ht="12.75" hidden="1" customHeight="1"/>
    <row r="991875" ht="12.75" hidden="1" customHeight="1"/>
    <row r="991876" ht="12.75" hidden="1" customHeight="1"/>
    <row r="991877" ht="12.75" hidden="1" customHeight="1"/>
    <row r="991878" ht="12.75" hidden="1" customHeight="1"/>
    <row r="991879" ht="12.75" hidden="1" customHeight="1"/>
    <row r="991880" ht="12.75" hidden="1" customHeight="1"/>
    <row r="991881" ht="12.75" hidden="1" customHeight="1"/>
    <row r="991882" ht="12.75" hidden="1" customHeight="1"/>
    <row r="991883" ht="12.75" hidden="1" customHeight="1"/>
    <row r="991884" ht="12.75" hidden="1" customHeight="1"/>
    <row r="991885" ht="12.75" hidden="1" customHeight="1"/>
    <row r="991886" ht="12.75" hidden="1" customHeight="1"/>
    <row r="991887" ht="12.75" hidden="1" customHeight="1"/>
    <row r="991888" ht="12.75" hidden="1" customHeight="1"/>
    <row r="991889" ht="12.75" hidden="1" customHeight="1"/>
    <row r="991890" ht="12.75" hidden="1" customHeight="1"/>
    <row r="991891" ht="12.75" hidden="1" customHeight="1"/>
    <row r="991892" ht="12.75" hidden="1" customHeight="1"/>
    <row r="991893" ht="12.75" hidden="1" customHeight="1"/>
    <row r="991894" ht="12.75" hidden="1" customHeight="1"/>
    <row r="991895" ht="12.75" hidden="1" customHeight="1"/>
    <row r="991896" ht="12.75" hidden="1" customHeight="1"/>
    <row r="991897" ht="12.75" hidden="1" customHeight="1"/>
    <row r="991898" ht="12.75" hidden="1" customHeight="1"/>
    <row r="991899" ht="12.75" hidden="1" customHeight="1"/>
    <row r="991900" ht="12.75" hidden="1" customHeight="1"/>
    <row r="991901" ht="12.75" hidden="1" customHeight="1"/>
    <row r="991902" ht="12.75" hidden="1" customHeight="1"/>
    <row r="991903" ht="12.75" hidden="1" customHeight="1"/>
    <row r="991904" ht="12.75" hidden="1" customHeight="1"/>
    <row r="991905" ht="12.75" hidden="1" customHeight="1"/>
    <row r="991906" ht="12.75" hidden="1" customHeight="1"/>
    <row r="991907" ht="12.75" hidden="1" customHeight="1"/>
    <row r="991908" ht="12.75" hidden="1" customHeight="1"/>
    <row r="991909" ht="12.75" hidden="1" customHeight="1"/>
    <row r="991910" ht="12.75" hidden="1" customHeight="1"/>
    <row r="991911" ht="12.75" hidden="1" customHeight="1"/>
    <row r="991912" ht="12.75" hidden="1" customHeight="1"/>
    <row r="991913" ht="12.75" hidden="1" customHeight="1"/>
    <row r="991914" ht="12.75" hidden="1" customHeight="1"/>
    <row r="991915" ht="12.75" hidden="1" customHeight="1"/>
    <row r="991916" ht="12.75" hidden="1" customHeight="1"/>
    <row r="991917" ht="12.75" hidden="1" customHeight="1"/>
    <row r="991918" ht="12.75" hidden="1" customHeight="1"/>
    <row r="991919" ht="12.75" hidden="1" customHeight="1"/>
    <row r="991920" ht="12.75" hidden="1" customHeight="1"/>
    <row r="991921" ht="12.75" hidden="1" customHeight="1"/>
    <row r="991922" ht="12.75" hidden="1" customHeight="1"/>
    <row r="991923" ht="12.75" hidden="1" customHeight="1"/>
    <row r="991924" ht="12.75" hidden="1" customHeight="1"/>
    <row r="991925" ht="12.75" hidden="1" customHeight="1"/>
    <row r="991926" ht="12.75" hidden="1" customHeight="1"/>
    <row r="991927" ht="12.75" hidden="1" customHeight="1"/>
    <row r="991928" ht="12.75" hidden="1" customHeight="1"/>
    <row r="991929" ht="12.75" hidden="1" customHeight="1"/>
    <row r="991930" ht="12.75" hidden="1" customHeight="1"/>
    <row r="991931" ht="12.75" hidden="1" customHeight="1"/>
    <row r="991932" ht="12.75" hidden="1" customHeight="1"/>
    <row r="991933" ht="12.75" hidden="1" customHeight="1"/>
    <row r="991934" ht="12.75" hidden="1" customHeight="1"/>
    <row r="991935" ht="12.75" hidden="1" customHeight="1"/>
    <row r="991936" ht="12.75" hidden="1" customHeight="1"/>
    <row r="991937" ht="12.75" hidden="1" customHeight="1"/>
    <row r="991938" ht="12.75" hidden="1" customHeight="1"/>
    <row r="991939" ht="12.75" hidden="1" customHeight="1"/>
    <row r="991940" ht="12.75" hidden="1" customHeight="1"/>
    <row r="991941" ht="12.75" hidden="1" customHeight="1"/>
    <row r="991942" ht="12.75" hidden="1" customHeight="1"/>
    <row r="991943" ht="12.75" hidden="1" customHeight="1"/>
    <row r="991944" ht="12.75" hidden="1" customHeight="1"/>
    <row r="991945" ht="12.75" hidden="1" customHeight="1"/>
    <row r="991946" ht="12.75" hidden="1" customHeight="1"/>
    <row r="991947" ht="12.75" hidden="1" customHeight="1"/>
    <row r="991948" ht="12.75" hidden="1" customHeight="1"/>
    <row r="991949" ht="12.75" hidden="1" customHeight="1"/>
    <row r="991950" ht="12.75" hidden="1" customHeight="1"/>
    <row r="991951" ht="12.75" hidden="1" customHeight="1"/>
    <row r="991952" ht="12.75" hidden="1" customHeight="1"/>
    <row r="991953" ht="12.75" hidden="1" customHeight="1"/>
    <row r="991954" ht="12.75" hidden="1" customHeight="1"/>
    <row r="991955" ht="12.75" hidden="1" customHeight="1"/>
    <row r="991956" ht="12.75" hidden="1" customHeight="1"/>
    <row r="991957" ht="12.75" hidden="1" customHeight="1"/>
    <row r="991958" ht="12.75" hidden="1" customHeight="1"/>
    <row r="991959" ht="12.75" hidden="1" customHeight="1"/>
    <row r="991960" ht="12.75" hidden="1" customHeight="1"/>
    <row r="991961" ht="12.75" hidden="1" customHeight="1"/>
    <row r="991962" ht="12.75" hidden="1" customHeight="1"/>
    <row r="991963" ht="12.75" hidden="1" customHeight="1"/>
    <row r="991964" ht="12.75" hidden="1" customHeight="1"/>
    <row r="991965" ht="12.75" hidden="1" customHeight="1"/>
    <row r="991966" ht="12.75" hidden="1" customHeight="1"/>
    <row r="991967" ht="12.75" hidden="1" customHeight="1"/>
    <row r="991968" ht="12.75" hidden="1" customHeight="1"/>
    <row r="991969" ht="12.75" hidden="1" customHeight="1"/>
    <row r="991970" ht="12.75" hidden="1" customHeight="1"/>
    <row r="991971" ht="12.75" hidden="1" customHeight="1"/>
    <row r="991972" ht="12.75" hidden="1" customHeight="1"/>
    <row r="991973" ht="12.75" hidden="1" customHeight="1"/>
    <row r="991974" ht="12.75" hidden="1" customHeight="1"/>
    <row r="991975" ht="12.75" hidden="1" customHeight="1"/>
    <row r="991976" ht="12.75" hidden="1" customHeight="1"/>
    <row r="991977" ht="12.75" hidden="1" customHeight="1"/>
    <row r="991978" ht="12.75" hidden="1" customHeight="1"/>
    <row r="991979" ht="12.75" hidden="1" customHeight="1"/>
    <row r="991980" ht="12.75" hidden="1" customHeight="1"/>
    <row r="991981" ht="12.75" hidden="1" customHeight="1"/>
    <row r="991982" ht="12.75" hidden="1" customHeight="1"/>
    <row r="991983" ht="12.75" hidden="1" customHeight="1"/>
    <row r="991984" ht="12.75" hidden="1" customHeight="1"/>
    <row r="991985" ht="12.75" hidden="1" customHeight="1"/>
    <row r="991986" ht="12.75" hidden="1" customHeight="1"/>
    <row r="991987" ht="12.75" hidden="1" customHeight="1"/>
    <row r="991988" ht="12.75" hidden="1" customHeight="1"/>
    <row r="991989" ht="12.75" hidden="1" customHeight="1"/>
    <row r="991990" ht="12.75" hidden="1" customHeight="1"/>
    <row r="991991" ht="12.75" hidden="1" customHeight="1"/>
    <row r="991992" ht="12.75" hidden="1" customHeight="1"/>
    <row r="991993" ht="12.75" hidden="1" customHeight="1"/>
    <row r="991994" ht="12.75" hidden="1" customHeight="1"/>
    <row r="991995" ht="12.75" hidden="1" customHeight="1"/>
    <row r="991996" ht="12.75" hidden="1" customHeight="1"/>
    <row r="991997" ht="12.75" hidden="1" customHeight="1"/>
    <row r="991998" ht="12.75" hidden="1" customHeight="1"/>
    <row r="991999" ht="12.75" hidden="1" customHeight="1"/>
    <row r="992000" ht="12.75" hidden="1" customHeight="1"/>
    <row r="992001" ht="12.75" hidden="1" customHeight="1"/>
    <row r="992002" ht="12.75" hidden="1" customHeight="1"/>
    <row r="992003" ht="12.75" hidden="1" customHeight="1"/>
    <row r="992004" ht="12.75" hidden="1" customHeight="1"/>
    <row r="992005" ht="12.75" hidden="1" customHeight="1"/>
    <row r="992006" ht="12.75" hidden="1" customHeight="1"/>
    <row r="992007" ht="12.75" hidden="1" customHeight="1"/>
    <row r="992008" ht="12.75" hidden="1" customHeight="1"/>
    <row r="992009" ht="12.75" hidden="1" customHeight="1"/>
    <row r="992010" ht="12.75" hidden="1" customHeight="1"/>
    <row r="992011" ht="12.75" hidden="1" customHeight="1"/>
    <row r="992012" ht="12.75" hidden="1" customHeight="1"/>
    <row r="992013" ht="12.75" hidden="1" customHeight="1"/>
    <row r="992014" ht="12.75" hidden="1" customHeight="1"/>
    <row r="992015" ht="12.75" hidden="1" customHeight="1"/>
    <row r="992016" ht="12.75" hidden="1" customHeight="1"/>
    <row r="992017" ht="12.75" hidden="1" customHeight="1"/>
    <row r="992018" ht="12.75" hidden="1" customHeight="1"/>
    <row r="992019" ht="12.75" hidden="1" customHeight="1"/>
    <row r="992020" ht="12.75" hidden="1" customHeight="1"/>
    <row r="992021" ht="12.75" hidden="1" customHeight="1"/>
    <row r="992022" ht="12.75" hidden="1" customHeight="1"/>
    <row r="992023" ht="12.75" hidden="1" customHeight="1"/>
    <row r="992024" ht="12.75" hidden="1" customHeight="1"/>
    <row r="992025" ht="12.75" hidden="1" customHeight="1"/>
    <row r="992026" ht="12.75" hidden="1" customHeight="1"/>
    <row r="992027" ht="12.75" hidden="1" customHeight="1"/>
    <row r="992028" ht="12.75" hidden="1" customHeight="1"/>
    <row r="992029" ht="12.75" hidden="1" customHeight="1"/>
    <row r="992030" ht="12.75" hidden="1" customHeight="1"/>
    <row r="992031" ht="12.75" hidden="1" customHeight="1"/>
    <row r="992032" ht="12.75" hidden="1" customHeight="1"/>
    <row r="992033" ht="12.75" hidden="1" customHeight="1"/>
    <row r="992034" ht="12.75" hidden="1" customHeight="1"/>
    <row r="992035" ht="12.75" hidden="1" customHeight="1"/>
    <row r="992036" ht="12.75" hidden="1" customHeight="1"/>
    <row r="992037" ht="12.75" hidden="1" customHeight="1"/>
    <row r="992038" ht="12.75" hidden="1" customHeight="1"/>
    <row r="992039" ht="12.75" hidden="1" customHeight="1"/>
    <row r="992040" ht="12.75" hidden="1" customHeight="1"/>
    <row r="992041" ht="12.75" hidden="1" customHeight="1"/>
    <row r="992042" ht="12.75" hidden="1" customHeight="1"/>
    <row r="992043" ht="12.75" hidden="1" customHeight="1"/>
    <row r="992044" ht="12.75" hidden="1" customHeight="1"/>
    <row r="992045" ht="12.75" hidden="1" customHeight="1"/>
    <row r="992046" ht="12.75" hidden="1" customHeight="1"/>
    <row r="992047" ht="12.75" hidden="1" customHeight="1"/>
    <row r="992048" ht="12.75" hidden="1" customHeight="1"/>
    <row r="992049" ht="12.75" hidden="1" customHeight="1"/>
    <row r="992050" ht="12.75" hidden="1" customHeight="1"/>
    <row r="992051" ht="12.75" hidden="1" customHeight="1"/>
    <row r="992052" ht="12.75" hidden="1" customHeight="1"/>
    <row r="992053" ht="12.75" hidden="1" customHeight="1"/>
    <row r="992054" ht="12.75" hidden="1" customHeight="1"/>
    <row r="992055" ht="12.75" hidden="1" customHeight="1"/>
    <row r="992056" ht="12.75" hidden="1" customHeight="1"/>
    <row r="992057" ht="12.75" hidden="1" customHeight="1"/>
    <row r="992058" ht="12.75" hidden="1" customHeight="1"/>
    <row r="992059" ht="12.75" hidden="1" customHeight="1"/>
    <row r="992060" ht="12.75" hidden="1" customHeight="1"/>
    <row r="992061" ht="12.75" hidden="1" customHeight="1"/>
    <row r="992062" ht="12.75" hidden="1" customHeight="1"/>
    <row r="992063" ht="12.75" hidden="1" customHeight="1"/>
    <row r="992064" ht="12.75" hidden="1" customHeight="1"/>
    <row r="992065" ht="12.75" hidden="1" customHeight="1"/>
    <row r="992066" ht="12.75" hidden="1" customHeight="1"/>
    <row r="992067" ht="12.75" hidden="1" customHeight="1"/>
    <row r="992068" ht="12.75" hidden="1" customHeight="1"/>
    <row r="992069" ht="12.75" hidden="1" customHeight="1"/>
    <row r="992070" ht="12.75" hidden="1" customHeight="1"/>
    <row r="992071" ht="12.75" hidden="1" customHeight="1"/>
    <row r="992072" ht="12.75" hidden="1" customHeight="1"/>
    <row r="992073" ht="12.75" hidden="1" customHeight="1"/>
    <row r="992074" ht="12.75" hidden="1" customHeight="1"/>
    <row r="992075" ht="12.75" hidden="1" customHeight="1"/>
    <row r="992076" ht="12.75" hidden="1" customHeight="1"/>
    <row r="992077" ht="12.75" hidden="1" customHeight="1"/>
    <row r="992078" ht="12.75" hidden="1" customHeight="1"/>
    <row r="992079" ht="12.75" hidden="1" customHeight="1"/>
    <row r="992080" ht="12.75" hidden="1" customHeight="1"/>
    <row r="992081" ht="12.75" hidden="1" customHeight="1"/>
    <row r="992082" ht="12.75" hidden="1" customHeight="1"/>
    <row r="992083" ht="12.75" hidden="1" customHeight="1"/>
    <row r="992084" ht="12.75" hidden="1" customHeight="1"/>
    <row r="992085" ht="12.75" hidden="1" customHeight="1"/>
    <row r="992086" ht="12.75" hidden="1" customHeight="1"/>
    <row r="992087" ht="12.75" hidden="1" customHeight="1"/>
    <row r="992088" ht="12.75" hidden="1" customHeight="1"/>
    <row r="992089" ht="12.75" hidden="1" customHeight="1"/>
    <row r="992090" ht="12.75" hidden="1" customHeight="1"/>
    <row r="992091" ht="12.75" hidden="1" customHeight="1"/>
    <row r="992092" ht="12.75" hidden="1" customHeight="1"/>
    <row r="992093" ht="12.75" hidden="1" customHeight="1"/>
    <row r="992094" ht="12.75" hidden="1" customHeight="1"/>
    <row r="992095" ht="12.75" hidden="1" customHeight="1"/>
    <row r="992096" ht="12.75" hidden="1" customHeight="1"/>
    <row r="992097" ht="12.75" hidden="1" customHeight="1"/>
    <row r="992098" ht="12.75" hidden="1" customHeight="1"/>
    <row r="992099" ht="12.75" hidden="1" customHeight="1"/>
    <row r="992100" ht="12.75" hidden="1" customHeight="1"/>
    <row r="992101" ht="12.75" hidden="1" customHeight="1"/>
    <row r="992102" ht="12.75" hidden="1" customHeight="1"/>
    <row r="992103" ht="12.75" hidden="1" customHeight="1"/>
    <row r="992104" ht="12.75" hidden="1" customHeight="1"/>
    <row r="992105" ht="12.75" hidden="1" customHeight="1"/>
    <row r="992106" ht="12.75" hidden="1" customHeight="1"/>
    <row r="992107" ht="12.75" hidden="1" customHeight="1"/>
    <row r="992108" ht="12.75" hidden="1" customHeight="1"/>
    <row r="992109" ht="12.75" hidden="1" customHeight="1"/>
    <row r="992110" ht="12.75" hidden="1" customHeight="1"/>
    <row r="992111" ht="12.75" hidden="1" customHeight="1"/>
    <row r="992112" ht="12.75" hidden="1" customHeight="1"/>
    <row r="992113" ht="12.75" hidden="1" customHeight="1"/>
    <row r="992114" ht="12.75" hidden="1" customHeight="1"/>
    <row r="992115" ht="12.75" hidden="1" customHeight="1"/>
    <row r="992116" ht="12.75" hidden="1" customHeight="1"/>
    <row r="992117" ht="12.75" hidden="1" customHeight="1"/>
    <row r="992118" ht="12.75" hidden="1" customHeight="1"/>
    <row r="992119" ht="12.75" hidden="1" customHeight="1"/>
    <row r="992120" ht="12.75" hidden="1" customHeight="1"/>
    <row r="992121" ht="12.75" hidden="1" customHeight="1"/>
    <row r="992122" ht="12.75" hidden="1" customHeight="1"/>
    <row r="992123" ht="12.75" hidden="1" customHeight="1"/>
    <row r="992124" ht="12.75" hidden="1" customHeight="1"/>
    <row r="992125" ht="12.75" hidden="1" customHeight="1"/>
    <row r="992126" ht="12.75" hidden="1" customHeight="1"/>
    <row r="992127" ht="12.75" hidden="1" customHeight="1"/>
    <row r="992128" ht="12.75" hidden="1" customHeight="1"/>
    <row r="992129" ht="12.75" hidden="1" customHeight="1"/>
    <row r="992130" ht="12.75" hidden="1" customHeight="1"/>
    <row r="992131" ht="12.75" hidden="1" customHeight="1"/>
    <row r="992132" ht="12.75" hidden="1" customHeight="1"/>
    <row r="992133" ht="12.75" hidden="1" customHeight="1"/>
    <row r="992134" ht="12.75" hidden="1" customHeight="1"/>
    <row r="992135" ht="12.75" hidden="1" customHeight="1"/>
    <row r="992136" ht="12.75" hidden="1" customHeight="1"/>
    <row r="992137" ht="12.75" hidden="1" customHeight="1"/>
    <row r="992138" ht="12.75" hidden="1" customHeight="1"/>
    <row r="992139" ht="12.75" hidden="1" customHeight="1"/>
    <row r="992140" ht="12.75" hidden="1" customHeight="1"/>
    <row r="992141" ht="12.75" hidden="1" customHeight="1"/>
    <row r="992142" ht="12.75" hidden="1" customHeight="1"/>
    <row r="992143" ht="12.75" hidden="1" customHeight="1"/>
    <row r="992144" ht="12.75" hidden="1" customHeight="1"/>
    <row r="992145" ht="12.75" hidden="1" customHeight="1"/>
    <row r="992146" ht="12.75" hidden="1" customHeight="1"/>
    <row r="992147" ht="12.75" hidden="1" customHeight="1"/>
    <row r="992148" ht="12.75" hidden="1" customHeight="1"/>
    <row r="992149" ht="12.75" hidden="1" customHeight="1"/>
    <row r="992150" ht="12.75" hidden="1" customHeight="1"/>
    <row r="992151" ht="12.75" hidden="1" customHeight="1"/>
    <row r="992152" ht="12.75" hidden="1" customHeight="1"/>
    <row r="992153" ht="12.75" hidden="1" customHeight="1"/>
    <row r="992154" ht="12.75" hidden="1" customHeight="1"/>
    <row r="992155" ht="12.75" hidden="1" customHeight="1"/>
    <row r="992156" ht="12.75" hidden="1" customHeight="1"/>
    <row r="992157" ht="12.75" hidden="1" customHeight="1"/>
    <row r="992158" ht="12.75" hidden="1" customHeight="1"/>
    <row r="992159" ht="12.75" hidden="1" customHeight="1"/>
    <row r="992160" ht="12.75" hidden="1" customHeight="1"/>
    <row r="992161" ht="12.75" hidden="1" customHeight="1"/>
    <row r="992162" ht="12.75" hidden="1" customHeight="1"/>
    <row r="992163" ht="12.75" hidden="1" customHeight="1"/>
    <row r="992164" ht="12.75" hidden="1" customHeight="1"/>
    <row r="992165" ht="12.75" hidden="1" customHeight="1"/>
    <row r="992166" ht="12.75" hidden="1" customHeight="1"/>
    <row r="992167" ht="12.75" hidden="1" customHeight="1"/>
    <row r="992168" ht="12.75" hidden="1" customHeight="1"/>
    <row r="992169" ht="12.75" hidden="1" customHeight="1"/>
    <row r="992170" ht="12.75" hidden="1" customHeight="1"/>
    <row r="992171" ht="12.75" hidden="1" customHeight="1"/>
    <row r="992172" ht="12.75" hidden="1" customHeight="1"/>
    <row r="992173" ht="12.75" hidden="1" customHeight="1"/>
    <row r="992174" ht="12.75" hidden="1" customHeight="1"/>
    <row r="992175" ht="12.75" hidden="1" customHeight="1"/>
    <row r="992176" ht="12.75" hidden="1" customHeight="1"/>
    <row r="992177" ht="12.75" hidden="1" customHeight="1"/>
    <row r="992178" ht="12.75" hidden="1" customHeight="1"/>
    <row r="992179" ht="12.75" hidden="1" customHeight="1"/>
    <row r="992180" ht="12.75" hidden="1" customHeight="1"/>
    <row r="992181" ht="12.75" hidden="1" customHeight="1"/>
    <row r="992182" ht="12.75" hidden="1" customHeight="1"/>
    <row r="992183" ht="12.75" hidden="1" customHeight="1"/>
    <row r="992184" ht="12.75" hidden="1" customHeight="1"/>
    <row r="992185" ht="12.75" hidden="1" customHeight="1"/>
    <row r="992186" ht="12.75" hidden="1" customHeight="1"/>
    <row r="992187" ht="12.75" hidden="1" customHeight="1"/>
    <row r="992188" ht="12.75" hidden="1" customHeight="1"/>
    <row r="992189" ht="12.75" hidden="1" customHeight="1"/>
    <row r="992190" ht="12.75" hidden="1" customHeight="1"/>
    <row r="992191" ht="12.75" hidden="1" customHeight="1"/>
    <row r="992192" ht="12.75" hidden="1" customHeight="1"/>
    <row r="992193" ht="12.75" hidden="1" customHeight="1"/>
    <row r="992194" ht="12.75" hidden="1" customHeight="1"/>
    <row r="992195" ht="12.75" hidden="1" customHeight="1"/>
    <row r="992196" ht="12.75" hidden="1" customHeight="1"/>
    <row r="992197" ht="12.75" hidden="1" customHeight="1"/>
    <row r="992198" ht="12.75" hidden="1" customHeight="1"/>
    <row r="992199" ht="12.75" hidden="1" customHeight="1"/>
    <row r="992200" ht="12.75" hidden="1" customHeight="1"/>
    <row r="992201" ht="12.75" hidden="1" customHeight="1"/>
    <row r="992202" ht="12.75" hidden="1" customHeight="1"/>
    <row r="992203" ht="12.75" hidden="1" customHeight="1"/>
    <row r="992204" ht="12.75" hidden="1" customHeight="1"/>
    <row r="992205" ht="12.75" hidden="1" customHeight="1"/>
    <row r="992206" ht="12.75" hidden="1" customHeight="1"/>
    <row r="992207" ht="12.75" hidden="1" customHeight="1"/>
    <row r="992208" ht="12.75" hidden="1" customHeight="1"/>
    <row r="992209" ht="12.75" hidden="1" customHeight="1"/>
    <row r="992210" ht="12.75" hidden="1" customHeight="1"/>
    <row r="992211" ht="12.75" hidden="1" customHeight="1"/>
    <row r="992212" ht="12.75" hidden="1" customHeight="1"/>
    <row r="992213" ht="12.75" hidden="1" customHeight="1"/>
    <row r="992214" ht="12.75" hidden="1" customHeight="1"/>
    <row r="992215" ht="12.75" hidden="1" customHeight="1"/>
    <row r="992216" ht="12.75" hidden="1" customHeight="1"/>
    <row r="992217" ht="12.75" hidden="1" customHeight="1"/>
    <row r="992218" ht="12.75" hidden="1" customHeight="1"/>
    <row r="992219" ht="12.75" hidden="1" customHeight="1"/>
    <row r="992220" ht="12.75" hidden="1" customHeight="1"/>
    <row r="992221" ht="12.75" hidden="1" customHeight="1"/>
    <row r="992222" ht="12.75" hidden="1" customHeight="1"/>
    <row r="992223" ht="12.75" hidden="1" customHeight="1"/>
    <row r="992224" ht="12.75" hidden="1" customHeight="1"/>
    <row r="992225" ht="12.75" hidden="1" customHeight="1"/>
    <row r="992226" ht="12.75" hidden="1" customHeight="1"/>
    <row r="992227" ht="12.75" hidden="1" customHeight="1"/>
    <row r="992228" ht="12.75" hidden="1" customHeight="1"/>
    <row r="992229" ht="12.75" hidden="1" customHeight="1"/>
    <row r="992230" ht="12.75" hidden="1" customHeight="1"/>
    <row r="992231" ht="12.75" hidden="1" customHeight="1"/>
    <row r="992232" ht="12.75" hidden="1" customHeight="1"/>
    <row r="992233" ht="12.75" hidden="1" customHeight="1"/>
    <row r="992234" ht="12.75" hidden="1" customHeight="1"/>
    <row r="992235" ht="12.75" hidden="1" customHeight="1"/>
    <row r="992236" ht="12.75" hidden="1" customHeight="1"/>
    <row r="992237" ht="12.75" hidden="1" customHeight="1"/>
    <row r="992238" ht="12.75" hidden="1" customHeight="1"/>
    <row r="992239" ht="12.75" hidden="1" customHeight="1"/>
    <row r="992240" ht="12.75" hidden="1" customHeight="1"/>
    <row r="992241" ht="12.75" hidden="1" customHeight="1"/>
    <row r="992242" ht="12.75" hidden="1" customHeight="1"/>
    <row r="992243" ht="12.75" hidden="1" customHeight="1"/>
    <row r="992244" ht="12.75" hidden="1" customHeight="1"/>
    <row r="992245" ht="12.75" hidden="1" customHeight="1"/>
    <row r="992246" ht="12.75" hidden="1" customHeight="1"/>
    <row r="992247" ht="12.75" hidden="1" customHeight="1"/>
    <row r="992248" ht="12.75" hidden="1" customHeight="1"/>
    <row r="992249" ht="12.75" hidden="1" customHeight="1"/>
    <row r="992250" ht="12.75" hidden="1" customHeight="1"/>
    <row r="992251" ht="12.75" hidden="1" customHeight="1"/>
    <row r="992252" ht="12.75" hidden="1" customHeight="1"/>
    <row r="992253" ht="12.75" hidden="1" customHeight="1"/>
    <row r="992254" ht="12.75" hidden="1" customHeight="1"/>
    <row r="992255" ht="12.75" hidden="1" customHeight="1"/>
    <row r="992256" ht="12.75" hidden="1" customHeight="1"/>
    <row r="992257" ht="12.75" hidden="1" customHeight="1"/>
    <row r="992258" ht="12.75" hidden="1" customHeight="1"/>
    <row r="992259" ht="12.75" hidden="1" customHeight="1"/>
    <row r="992260" ht="12.75" hidden="1" customHeight="1"/>
    <row r="992261" ht="12.75" hidden="1" customHeight="1"/>
    <row r="992262" ht="12.75" hidden="1" customHeight="1"/>
    <row r="992263" ht="12.75" hidden="1" customHeight="1"/>
    <row r="992264" ht="12.75" hidden="1" customHeight="1"/>
    <row r="992265" ht="12.75" hidden="1" customHeight="1"/>
    <row r="992266" ht="12.75" hidden="1" customHeight="1"/>
    <row r="992267" ht="12.75" hidden="1" customHeight="1"/>
    <row r="992268" ht="12.75" hidden="1" customHeight="1"/>
    <row r="992269" ht="12.75" hidden="1" customHeight="1"/>
    <row r="992270" ht="12.75" hidden="1" customHeight="1"/>
    <row r="992271" ht="12.75" hidden="1" customHeight="1"/>
    <row r="992272" ht="12.75" hidden="1" customHeight="1"/>
    <row r="992273" ht="12.75" hidden="1" customHeight="1"/>
    <row r="992274" ht="12.75" hidden="1" customHeight="1"/>
    <row r="992275" ht="12.75" hidden="1" customHeight="1"/>
    <row r="992276" ht="12.75" hidden="1" customHeight="1"/>
    <row r="992277" ht="12.75" hidden="1" customHeight="1"/>
    <row r="992278" ht="12.75" hidden="1" customHeight="1"/>
    <row r="992279" ht="12.75" hidden="1" customHeight="1"/>
    <row r="992280" ht="12.75" hidden="1" customHeight="1"/>
    <row r="992281" ht="12.75" hidden="1" customHeight="1"/>
    <row r="992282" ht="12.75" hidden="1" customHeight="1"/>
    <row r="992283" ht="12.75" hidden="1" customHeight="1"/>
    <row r="992284" ht="12.75" hidden="1" customHeight="1"/>
    <row r="992285" ht="12.75" hidden="1" customHeight="1"/>
    <row r="992286" ht="12.75" hidden="1" customHeight="1"/>
    <row r="992287" ht="12.75" hidden="1" customHeight="1"/>
    <row r="992288" ht="12.75" hidden="1" customHeight="1"/>
    <row r="992289" ht="12.75" hidden="1" customHeight="1"/>
    <row r="992290" ht="12.75" hidden="1" customHeight="1"/>
    <row r="992291" ht="12.75" hidden="1" customHeight="1"/>
    <row r="992292" ht="12.75" hidden="1" customHeight="1"/>
    <row r="992293" ht="12.75" hidden="1" customHeight="1"/>
    <row r="992294" ht="12.75" hidden="1" customHeight="1"/>
    <row r="992295" ht="12.75" hidden="1" customHeight="1"/>
    <row r="992296" ht="12.75" hidden="1" customHeight="1"/>
    <row r="992297" ht="12.75" hidden="1" customHeight="1"/>
    <row r="992298" ht="12.75" hidden="1" customHeight="1"/>
    <row r="992299" ht="12.75" hidden="1" customHeight="1"/>
    <row r="992300" ht="12.75" hidden="1" customHeight="1"/>
    <row r="992301" ht="12.75" hidden="1" customHeight="1"/>
    <row r="992302" ht="12.75" hidden="1" customHeight="1"/>
    <row r="992303" ht="12.75" hidden="1" customHeight="1"/>
    <row r="992304" ht="12.75" hidden="1" customHeight="1"/>
    <row r="992305" ht="12.75" hidden="1" customHeight="1"/>
    <row r="992306" ht="12.75" hidden="1" customHeight="1"/>
    <row r="992307" ht="12.75" hidden="1" customHeight="1"/>
    <row r="992308" ht="12.75" hidden="1" customHeight="1"/>
    <row r="992309" ht="12.75" hidden="1" customHeight="1"/>
    <row r="992310" ht="12.75" hidden="1" customHeight="1"/>
    <row r="992311" ht="12.75" hidden="1" customHeight="1"/>
    <row r="992312" ht="12.75" hidden="1" customHeight="1"/>
    <row r="992313" ht="12.75" hidden="1" customHeight="1"/>
    <row r="992314" ht="12.75" hidden="1" customHeight="1"/>
    <row r="992315" ht="12.75" hidden="1" customHeight="1"/>
    <row r="992316" ht="12.75" hidden="1" customHeight="1"/>
    <row r="992317" ht="12.75" hidden="1" customHeight="1"/>
    <row r="992318" ht="12.75" hidden="1" customHeight="1"/>
    <row r="992319" ht="12.75" hidden="1" customHeight="1"/>
    <row r="992320" ht="12.75" hidden="1" customHeight="1"/>
    <row r="992321" ht="12.75" hidden="1" customHeight="1"/>
    <row r="992322" ht="12.75" hidden="1" customHeight="1"/>
    <row r="992323" ht="12.75" hidden="1" customHeight="1"/>
    <row r="992324" ht="12.75" hidden="1" customHeight="1"/>
    <row r="992325" ht="12.75" hidden="1" customHeight="1"/>
    <row r="992326" ht="12.75" hidden="1" customHeight="1"/>
    <row r="992327" ht="12.75" hidden="1" customHeight="1"/>
    <row r="992328" ht="12.75" hidden="1" customHeight="1"/>
    <row r="992329" ht="12.75" hidden="1" customHeight="1"/>
    <row r="992330" ht="12.75" hidden="1" customHeight="1"/>
    <row r="992331" ht="12.75" hidden="1" customHeight="1"/>
    <row r="992332" ht="12.75" hidden="1" customHeight="1"/>
    <row r="992333" ht="12.75" hidden="1" customHeight="1"/>
    <row r="992334" ht="12.75" hidden="1" customHeight="1"/>
    <row r="992335" ht="12.75" hidden="1" customHeight="1"/>
    <row r="992336" ht="12.75" hidden="1" customHeight="1"/>
    <row r="992337" ht="12.75" hidden="1" customHeight="1"/>
    <row r="992338" ht="12.75" hidden="1" customHeight="1"/>
    <row r="992339" ht="12.75" hidden="1" customHeight="1"/>
    <row r="992340" ht="12.75" hidden="1" customHeight="1"/>
    <row r="992341" ht="12.75" hidden="1" customHeight="1"/>
    <row r="992342" ht="12.75" hidden="1" customHeight="1"/>
    <row r="992343" ht="12.75" hidden="1" customHeight="1"/>
    <row r="992344" ht="12.75" hidden="1" customHeight="1"/>
    <row r="992345" ht="12.75" hidden="1" customHeight="1"/>
    <row r="992346" ht="12.75" hidden="1" customHeight="1"/>
    <row r="992347" ht="12.75" hidden="1" customHeight="1"/>
    <row r="992348" ht="12.75" hidden="1" customHeight="1"/>
    <row r="992349" ht="12.75" hidden="1" customHeight="1"/>
    <row r="992350" ht="12.75" hidden="1" customHeight="1"/>
    <row r="992351" ht="12.75" hidden="1" customHeight="1"/>
    <row r="992352" ht="12.75" hidden="1" customHeight="1"/>
    <row r="992353" ht="12.75" hidden="1" customHeight="1"/>
    <row r="992354" ht="12.75" hidden="1" customHeight="1"/>
    <row r="992355" ht="12.75" hidden="1" customHeight="1"/>
    <row r="992356" ht="12.75" hidden="1" customHeight="1"/>
    <row r="992357" ht="12.75" hidden="1" customHeight="1"/>
    <row r="992358" ht="12.75" hidden="1" customHeight="1"/>
    <row r="992359" ht="12.75" hidden="1" customHeight="1"/>
    <row r="992360" ht="12.75" hidden="1" customHeight="1"/>
    <row r="992361" ht="12.75" hidden="1" customHeight="1"/>
    <row r="992362" ht="12.75" hidden="1" customHeight="1"/>
    <row r="992363" ht="12.75" hidden="1" customHeight="1"/>
    <row r="992364" ht="12.75" hidden="1" customHeight="1"/>
    <row r="992365" ht="12.75" hidden="1" customHeight="1"/>
    <row r="992366" ht="12.75" hidden="1" customHeight="1"/>
    <row r="992367" ht="12.75" hidden="1" customHeight="1"/>
    <row r="992368" ht="12.75" hidden="1" customHeight="1"/>
    <row r="992369" ht="12.75" hidden="1" customHeight="1"/>
    <row r="992370" ht="12.75" hidden="1" customHeight="1"/>
    <row r="992371" ht="12.75" hidden="1" customHeight="1"/>
    <row r="992372" ht="12.75" hidden="1" customHeight="1"/>
    <row r="992373" ht="12.75" hidden="1" customHeight="1"/>
    <row r="992374" ht="12.75" hidden="1" customHeight="1"/>
    <row r="992375" ht="12.75" hidden="1" customHeight="1"/>
    <row r="992376" ht="12.75" hidden="1" customHeight="1"/>
    <row r="992377" ht="12.75" hidden="1" customHeight="1"/>
    <row r="992378" ht="12.75" hidden="1" customHeight="1"/>
    <row r="992379" ht="12.75" hidden="1" customHeight="1"/>
    <row r="992380" ht="12.75" hidden="1" customHeight="1"/>
    <row r="992381" ht="12.75" hidden="1" customHeight="1"/>
    <row r="992382" ht="12.75" hidden="1" customHeight="1"/>
    <row r="992383" ht="12.75" hidden="1" customHeight="1"/>
    <row r="992384" ht="12.75" hidden="1" customHeight="1"/>
    <row r="992385" ht="12.75" hidden="1" customHeight="1"/>
    <row r="992386" ht="12.75" hidden="1" customHeight="1"/>
    <row r="992387" ht="12.75" hidden="1" customHeight="1"/>
    <row r="992388" ht="12.75" hidden="1" customHeight="1"/>
    <row r="992389" ht="12.75" hidden="1" customHeight="1"/>
    <row r="992390" ht="12.75" hidden="1" customHeight="1"/>
    <row r="992391" ht="12.75" hidden="1" customHeight="1"/>
    <row r="992392" ht="12.75" hidden="1" customHeight="1"/>
    <row r="992393" ht="12.75" hidden="1" customHeight="1"/>
    <row r="992394" ht="12.75" hidden="1" customHeight="1"/>
    <row r="992395" ht="12.75" hidden="1" customHeight="1"/>
    <row r="992396" ht="12.75" hidden="1" customHeight="1"/>
    <row r="992397" ht="12.75" hidden="1" customHeight="1"/>
    <row r="992398" ht="12.75" hidden="1" customHeight="1"/>
    <row r="992399" ht="12.75" hidden="1" customHeight="1"/>
    <row r="992400" ht="12.75" hidden="1" customHeight="1"/>
    <row r="992401" ht="12.75" hidden="1" customHeight="1"/>
    <row r="992402" ht="12.75" hidden="1" customHeight="1"/>
    <row r="992403" ht="12.75" hidden="1" customHeight="1"/>
    <row r="992404" ht="12.75" hidden="1" customHeight="1"/>
    <row r="992405" ht="12.75" hidden="1" customHeight="1"/>
    <row r="992406" ht="12.75" hidden="1" customHeight="1"/>
    <row r="992407" ht="12.75" hidden="1" customHeight="1"/>
    <row r="992408" ht="12.75" hidden="1" customHeight="1"/>
    <row r="992409" ht="12.75" hidden="1" customHeight="1"/>
    <row r="992410" ht="12.75" hidden="1" customHeight="1"/>
    <row r="992411" ht="12.75" hidden="1" customHeight="1"/>
    <row r="992412" ht="12.75" hidden="1" customHeight="1"/>
    <row r="992413" ht="12.75" hidden="1" customHeight="1"/>
    <row r="992414" ht="12.75" hidden="1" customHeight="1"/>
    <row r="992415" ht="12.75" hidden="1" customHeight="1"/>
    <row r="992416" ht="12.75" hidden="1" customHeight="1"/>
    <row r="992417" ht="12.75" hidden="1" customHeight="1"/>
    <row r="992418" ht="12.75" hidden="1" customHeight="1"/>
    <row r="992419" ht="12.75" hidden="1" customHeight="1"/>
    <row r="992420" ht="12.75" hidden="1" customHeight="1"/>
    <row r="992421" ht="12.75" hidden="1" customHeight="1"/>
    <row r="992422" ht="12.75" hidden="1" customHeight="1"/>
    <row r="992423" ht="12.75" hidden="1" customHeight="1"/>
    <row r="992424" ht="12.75" hidden="1" customHeight="1"/>
    <row r="992425" ht="12.75" hidden="1" customHeight="1"/>
    <row r="992426" ht="12.75" hidden="1" customHeight="1"/>
    <row r="992427" ht="12.75" hidden="1" customHeight="1"/>
    <row r="992428" ht="12.75" hidden="1" customHeight="1"/>
    <row r="992429" ht="12.75" hidden="1" customHeight="1"/>
    <row r="992430" ht="12.75" hidden="1" customHeight="1"/>
    <row r="992431" ht="12.75" hidden="1" customHeight="1"/>
    <row r="992432" ht="12.75" hidden="1" customHeight="1"/>
    <row r="992433" ht="12.75" hidden="1" customHeight="1"/>
    <row r="992434" ht="12.75" hidden="1" customHeight="1"/>
    <row r="992435" ht="12.75" hidden="1" customHeight="1"/>
    <row r="992436" ht="12.75" hidden="1" customHeight="1"/>
    <row r="992437" ht="12.75" hidden="1" customHeight="1"/>
    <row r="992438" ht="12.75" hidden="1" customHeight="1"/>
    <row r="992439" ht="12.75" hidden="1" customHeight="1"/>
    <row r="992440" ht="12.75" hidden="1" customHeight="1"/>
    <row r="992441" ht="12.75" hidden="1" customHeight="1"/>
    <row r="992442" ht="12.75" hidden="1" customHeight="1"/>
    <row r="992443" ht="12.75" hidden="1" customHeight="1"/>
    <row r="992444" ht="12.75" hidden="1" customHeight="1"/>
    <row r="992445" ht="12.75" hidden="1" customHeight="1"/>
    <row r="992446" ht="12.75" hidden="1" customHeight="1"/>
    <row r="992447" ht="12.75" hidden="1" customHeight="1"/>
    <row r="992448" ht="12.75" hidden="1" customHeight="1"/>
    <row r="992449" ht="12.75" hidden="1" customHeight="1"/>
    <row r="992450" ht="12.75" hidden="1" customHeight="1"/>
    <row r="992451" ht="12.75" hidden="1" customHeight="1"/>
    <row r="992452" ht="12.75" hidden="1" customHeight="1"/>
    <row r="992453" ht="12.75" hidden="1" customHeight="1"/>
    <row r="992454" ht="12.75" hidden="1" customHeight="1"/>
    <row r="992455" ht="12.75" hidden="1" customHeight="1"/>
    <row r="992456" ht="12.75" hidden="1" customHeight="1"/>
    <row r="992457" ht="12.75" hidden="1" customHeight="1"/>
    <row r="992458" ht="12.75" hidden="1" customHeight="1"/>
    <row r="992459" ht="12.75" hidden="1" customHeight="1"/>
    <row r="992460" ht="12.75" hidden="1" customHeight="1"/>
    <row r="992461" ht="12.75" hidden="1" customHeight="1"/>
    <row r="992462" ht="12.75" hidden="1" customHeight="1"/>
    <row r="992463" ht="12.75" hidden="1" customHeight="1"/>
    <row r="992464" ht="12.75" hidden="1" customHeight="1"/>
    <row r="992465" ht="12.75" hidden="1" customHeight="1"/>
    <row r="992466" ht="12.75" hidden="1" customHeight="1"/>
    <row r="992467" ht="12.75" hidden="1" customHeight="1"/>
    <row r="992468" ht="12.75" hidden="1" customHeight="1"/>
    <row r="992469" ht="12.75" hidden="1" customHeight="1"/>
    <row r="992470" ht="12.75" hidden="1" customHeight="1"/>
    <row r="992471" ht="12.75" hidden="1" customHeight="1"/>
    <row r="992472" ht="12.75" hidden="1" customHeight="1"/>
    <row r="992473" ht="12.75" hidden="1" customHeight="1"/>
    <row r="992474" ht="12.75" hidden="1" customHeight="1"/>
    <row r="992475" ht="12.75" hidden="1" customHeight="1"/>
    <row r="992476" ht="12.75" hidden="1" customHeight="1"/>
    <row r="992477" ht="12.75" hidden="1" customHeight="1"/>
    <row r="992478" ht="12.75" hidden="1" customHeight="1"/>
    <row r="992479" ht="12.75" hidden="1" customHeight="1"/>
    <row r="992480" ht="12.75" hidden="1" customHeight="1"/>
    <row r="992481" ht="12.75" hidden="1" customHeight="1"/>
    <row r="992482" ht="12.75" hidden="1" customHeight="1"/>
    <row r="992483" ht="12.75" hidden="1" customHeight="1"/>
    <row r="992484" ht="12.75" hidden="1" customHeight="1"/>
    <row r="992485" ht="12.75" hidden="1" customHeight="1"/>
    <row r="992486" ht="12.75" hidden="1" customHeight="1"/>
    <row r="992487" ht="12.75" hidden="1" customHeight="1"/>
    <row r="992488" ht="12.75" hidden="1" customHeight="1"/>
    <row r="992489" ht="12.75" hidden="1" customHeight="1"/>
    <row r="992490" ht="12.75" hidden="1" customHeight="1"/>
    <row r="992491" ht="12.75" hidden="1" customHeight="1"/>
    <row r="992492" ht="12.75" hidden="1" customHeight="1"/>
    <row r="992493" ht="12.75" hidden="1" customHeight="1"/>
    <row r="992494" ht="12.75" hidden="1" customHeight="1"/>
    <row r="992495" ht="12.75" hidden="1" customHeight="1"/>
    <row r="992496" ht="12.75" hidden="1" customHeight="1"/>
    <row r="992497" ht="12.75" hidden="1" customHeight="1"/>
    <row r="992498" ht="12.75" hidden="1" customHeight="1"/>
    <row r="992499" ht="12.75" hidden="1" customHeight="1"/>
    <row r="992500" ht="12.75" hidden="1" customHeight="1"/>
    <row r="992501" ht="12.75" hidden="1" customHeight="1"/>
    <row r="992502" ht="12.75" hidden="1" customHeight="1"/>
    <row r="992503" ht="12.75" hidden="1" customHeight="1"/>
    <row r="992504" ht="12.75" hidden="1" customHeight="1"/>
    <row r="992505" ht="12.75" hidden="1" customHeight="1"/>
    <row r="992506" ht="12.75" hidden="1" customHeight="1"/>
    <row r="992507" ht="12.75" hidden="1" customHeight="1"/>
    <row r="992508" ht="12.75" hidden="1" customHeight="1"/>
    <row r="992509" ht="12.75" hidden="1" customHeight="1"/>
    <row r="992510" ht="12.75" hidden="1" customHeight="1"/>
    <row r="992511" ht="12.75" hidden="1" customHeight="1"/>
    <row r="992512" ht="12.75" hidden="1" customHeight="1"/>
    <row r="992513" ht="12.75" hidden="1" customHeight="1"/>
    <row r="992514" ht="12.75" hidden="1" customHeight="1"/>
    <row r="992515" ht="12.75" hidden="1" customHeight="1"/>
    <row r="992516" ht="12.75" hidden="1" customHeight="1"/>
    <row r="992517" ht="12.75" hidden="1" customHeight="1"/>
    <row r="992518" ht="12.75" hidden="1" customHeight="1"/>
    <row r="992519" ht="12.75" hidden="1" customHeight="1"/>
    <row r="992520" ht="12.75" hidden="1" customHeight="1"/>
    <row r="992521" ht="12.75" hidden="1" customHeight="1"/>
    <row r="992522" ht="12.75" hidden="1" customHeight="1"/>
    <row r="992523" ht="12.75" hidden="1" customHeight="1"/>
    <row r="992524" ht="12.75" hidden="1" customHeight="1"/>
    <row r="992525" ht="12.75" hidden="1" customHeight="1"/>
    <row r="992526" ht="12.75" hidden="1" customHeight="1"/>
    <row r="992527" ht="12.75" hidden="1" customHeight="1"/>
    <row r="992528" ht="12.75" hidden="1" customHeight="1"/>
    <row r="992529" ht="12.75" hidden="1" customHeight="1"/>
    <row r="992530" ht="12.75" hidden="1" customHeight="1"/>
    <row r="992531" ht="12.75" hidden="1" customHeight="1"/>
    <row r="992532" ht="12.75" hidden="1" customHeight="1"/>
    <row r="992533" ht="12.75" hidden="1" customHeight="1"/>
    <row r="992534" ht="12.75" hidden="1" customHeight="1"/>
    <row r="992535" ht="12.75" hidden="1" customHeight="1"/>
    <row r="992536" ht="12.75" hidden="1" customHeight="1"/>
    <row r="992537" ht="12.75" hidden="1" customHeight="1"/>
    <row r="992538" ht="12.75" hidden="1" customHeight="1"/>
    <row r="992539" ht="12.75" hidden="1" customHeight="1"/>
    <row r="992540" ht="12.75" hidden="1" customHeight="1"/>
    <row r="992541" ht="12.75" hidden="1" customHeight="1"/>
    <row r="992542" ht="12.75" hidden="1" customHeight="1"/>
    <row r="992543" ht="12.75" hidden="1" customHeight="1"/>
    <row r="992544" ht="12.75" hidden="1" customHeight="1"/>
    <row r="992545" ht="12.75" hidden="1" customHeight="1"/>
    <row r="992546" ht="12.75" hidden="1" customHeight="1"/>
    <row r="992547" ht="12.75" hidden="1" customHeight="1"/>
    <row r="992548" ht="12.75" hidden="1" customHeight="1"/>
    <row r="992549" ht="12.75" hidden="1" customHeight="1"/>
    <row r="992550" ht="12.75" hidden="1" customHeight="1"/>
    <row r="992551" ht="12.75" hidden="1" customHeight="1"/>
    <row r="992552" ht="12.75" hidden="1" customHeight="1"/>
    <row r="992553" ht="12.75" hidden="1" customHeight="1"/>
    <row r="992554" ht="12.75" hidden="1" customHeight="1"/>
    <row r="992555" ht="12.75" hidden="1" customHeight="1"/>
    <row r="992556" ht="12.75" hidden="1" customHeight="1"/>
    <row r="992557" ht="12.75" hidden="1" customHeight="1"/>
    <row r="992558" ht="12.75" hidden="1" customHeight="1"/>
    <row r="992559" ht="12.75" hidden="1" customHeight="1"/>
    <row r="992560" ht="12.75" hidden="1" customHeight="1"/>
    <row r="992561" ht="12.75" hidden="1" customHeight="1"/>
    <row r="992562" ht="12.75" hidden="1" customHeight="1"/>
    <row r="992563" ht="12.75" hidden="1" customHeight="1"/>
    <row r="992564" ht="12.75" hidden="1" customHeight="1"/>
    <row r="992565" ht="12.75" hidden="1" customHeight="1"/>
    <row r="992566" ht="12.75" hidden="1" customHeight="1"/>
    <row r="992567" ht="12.75" hidden="1" customHeight="1"/>
    <row r="992568" ht="12.75" hidden="1" customHeight="1"/>
    <row r="992569" ht="12.75" hidden="1" customHeight="1"/>
    <row r="992570" ht="12.75" hidden="1" customHeight="1"/>
    <row r="992571" ht="12.75" hidden="1" customHeight="1"/>
    <row r="992572" ht="12.75" hidden="1" customHeight="1"/>
    <row r="992573" ht="12.75" hidden="1" customHeight="1"/>
    <row r="992574" ht="12.75" hidden="1" customHeight="1"/>
    <row r="992575" ht="12.75" hidden="1" customHeight="1"/>
    <row r="992576" ht="12.75" hidden="1" customHeight="1"/>
    <row r="992577" ht="12.75" hidden="1" customHeight="1"/>
    <row r="992578" ht="12.75" hidden="1" customHeight="1"/>
    <row r="992579" ht="12.75" hidden="1" customHeight="1"/>
    <row r="992580" ht="12.75" hidden="1" customHeight="1"/>
    <row r="992581" ht="12.75" hidden="1" customHeight="1"/>
    <row r="992582" ht="12.75" hidden="1" customHeight="1"/>
    <row r="992583" ht="12.75" hidden="1" customHeight="1"/>
    <row r="992584" ht="12.75" hidden="1" customHeight="1"/>
    <row r="992585" ht="12.75" hidden="1" customHeight="1"/>
    <row r="992586" ht="12.75" hidden="1" customHeight="1"/>
    <row r="992587" ht="12.75" hidden="1" customHeight="1"/>
    <row r="992588" ht="12.75" hidden="1" customHeight="1"/>
    <row r="992589" ht="12.75" hidden="1" customHeight="1"/>
    <row r="992590" ht="12.75" hidden="1" customHeight="1"/>
    <row r="992591" ht="12.75" hidden="1" customHeight="1"/>
    <row r="992592" ht="12.75" hidden="1" customHeight="1"/>
    <row r="992593" ht="12.75" hidden="1" customHeight="1"/>
    <row r="992594" ht="12.75" hidden="1" customHeight="1"/>
    <row r="992595" ht="12.75" hidden="1" customHeight="1"/>
    <row r="992596" ht="12.75" hidden="1" customHeight="1"/>
    <row r="992597" ht="12.75" hidden="1" customHeight="1"/>
    <row r="992598" ht="12.75" hidden="1" customHeight="1"/>
    <row r="992599" ht="12.75" hidden="1" customHeight="1"/>
    <row r="992600" ht="12.75" hidden="1" customHeight="1"/>
    <row r="992601" ht="12.75" hidden="1" customHeight="1"/>
    <row r="992602" ht="12.75" hidden="1" customHeight="1"/>
    <row r="992603" ht="12.75" hidden="1" customHeight="1"/>
    <row r="992604" ht="12.75" hidden="1" customHeight="1"/>
    <row r="992605" ht="12.75" hidden="1" customHeight="1"/>
    <row r="992606" ht="12.75" hidden="1" customHeight="1"/>
    <row r="992607" ht="12.75" hidden="1" customHeight="1"/>
    <row r="992608" ht="12.75" hidden="1" customHeight="1"/>
    <row r="992609" ht="12.75" hidden="1" customHeight="1"/>
    <row r="992610" ht="12.75" hidden="1" customHeight="1"/>
    <row r="992611" ht="12.75" hidden="1" customHeight="1"/>
    <row r="992612" ht="12.75" hidden="1" customHeight="1"/>
    <row r="992613" ht="12.75" hidden="1" customHeight="1"/>
    <row r="992614" ht="12.75" hidden="1" customHeight="1"/>
    <row r="992615" ht="12.75" hidden="1" customHeight="1"/>
    <row r="992616" ht="12.75" hidden="1" customHeight="1"/>
    <row r="992617" ht="12.75" hidden="1" customHeight="1"/>
    <row r="992618" ht="12.75" hidden="1" customHeight="1"/>
    <row r="992619" ht="12.75" hidden="1" customHeight="1"/>
    <row r="992620" ht="12.75" hidden="1" customHeight="1"/>
    <row r="992621" ht="12.75" hidden="1" customHeight="1"/>
    <row r="992622" ht="12.75" hidden="1" customHeight="1"/>
    <row r="992623" ht="12.75" hidden="1" customHeight="1"/>
    <row r="992624" ht="12.75" hidden="1" customHeight="1"/>
    <row r="992625" ht="12.75" hidden="1" customHeight="1"/>
    <row r="992626" ht="12.75" hidden="1" customHeight="1"/>
    <row r="992627" ht="12.75" hidden="1" customHeight="1"/>
    <row r="992628" ht="12.75" hidden="1" customHeight="1"/>
    <row r="992629" ht="12.75" hidden="1" customHeight="1"/>
    <row r="992630" ht="12.75" hidden="1" customHeight="1"/>
    <row r="992631" ht="12.75" hidden="1" customHeight="1"/>
    <row r="992632" ht="12.75" hidden="1" customHeight="1"/>
    <row r="992633" ht="12.75" hidden="1" customHeight="1"/>
    <row r="992634" ht="12.75" hidden="1" customHeight="1"/>
    <row r="992635" ht="12.75" hidden="1" customHeight="1"/>
    <row r="992636" ht="12.75" hidden="1" customHeight="1"/>
    <row r="992637" ht="12.75" hidden="1" customHeight="1"/>
    <row r="992638" ht="12.75" hidden="1" customHeight="1"/>
    <row r="992639" ht="12.75" hidden="1" customHeight="1"/>
    <row r="992640" ht="12.75" hidden="1" customHeight="1"/>
    <row r="992641" ht="12.75" hidden="1" customHeight="1"/>
    <row r="992642" ht="12.75" hidden="1" customHeight="1"/>
    <row r="992643" ht="12.75" hidden="1" customHeight="1"/>
    <row r="992644" ht="12.75" hidden="1" customHeight="1"/>
    <row r="992645" ht="12.75" hidden="1" customHeight="1"/>
    <row r="992646" ht="12.75" hidden="1" customHeight="1"/>
    <row r="992647" ht="12.75" hidden="1" customHeight="1"/>
    <row r="992648" ht="12.75" hidden="1" customHeight="1"/>
    <row r="992649" ht="12.75" hidden="1" customHeight="1"/>
    <row r="992650" ht="12.75" hidden="1" customHeight="1"/>
    <row r="992651" ht="12.75" hidden="1" customHeight="1"/>
    <row r="992652" ht="12.75" hidden="1" customHeight="1"/>
    <row r="992653" ht="12.75" hidden="1" customHeight="1"/>
    <row r="992654" ht="12.75" hidden="1" customHeight="1"/>
    <row r="992655" ht="12.75" hidden="1" customHeight="1"/>
    <row r="992656" ht="12.75" hidden="1" customHeight="1"/>
    <row r="992657" ht="12.75" hidden="1" customHeight="1"/>
    <row r="992658" ht="12.75" hidden="1" customHeight="1"/>
    <row r="992659" ht="12.75" hidden="1" customHeight="1"/>
    <row r="992660" ht="12.75" hidden="1" customHeight="1"/>
    <row r="992661" ht="12.75" hidden="1" customHeight="1"/>
    <row r="992662" ht="12.75" hidden="1" customHeight="1"/>
    <row r="992663" ht="12.75" hidden="1" customHeight="1"/>
    <row r="992664" ht="12.75" hidden="1" customHeight="1"/>
    <row r="992665" ht="12.75" hidden="1" customHeight="1"/>
    <row r="992666" ht="12.75" hidden="1" customHeight="1"/>
    <row r="992667" ht="12.75" hidden="1" customHeight="1"/>
    <row r="992668" ht="12.75" hidden="1" customHeight="1"/>
    <row r="992669" ht="12.75" hidden="1" customHeight="1"/>
    <row r="992670" ht="12.75" hidden="1" customHeight="1"/>
    <row r="992671" ht="12.75" hidden="1" customHeight="1"/>
    <row r="992672" ht="12.75" hidden="1" customHeight="1"/>
    <row r="992673" ht="12.75" hidden="1" customHeight="1"/>
    <row r="992674" ht="12.75" hidden="1" customHeight="1"/>
    <row r="992675" ht="12.75" hidden="1" customHeight="1"/>
    <row r="992676" ht="12.75" hidden="1" customHeight="1"/>
    <row r="992677" ht="12.75" hidden="1" customHeight="1"/>
    <row r="992678" ht="12.75" hidden="1" customHeight="1"/>
    <row r="992679" ht="12.75" hidden="1" customHeight="1"/>
    <row r="992680" ht="12.75" hidden="1" customHeight="1"/>
    <row r="992681" ht="12.75" hidden="1" customHeight="1"/>
    <row r="992682" ht="12.75" hidden="1" customHeight="1"/>
    <row r="992683" ht="12.75" hidden="1" customHeight="1"/>
    <row r="992684" ht="12.75" hidden="1" customHeight="1"/>
    <row r="992685" ht="12.75" hidden="1" customHeight="1"/>
    <row r="992686" ht="12.75" hidden="1" customHeight="1"/>
    <row r="992687" ht="12.75" hidden="1" customHeight="1"/>
    <row r="992688" ht="12.75" hidden="1" customHeight="1"/>
    <row r="992689" ht="12.75" hidden="1" customHeight="1"/>
    <row r="992690" ht="12.75" hidden="1" customHeight="1"/>
    <row r="992691" ht="12.75" hidden="1" customHeight="1"/>
    <row r="992692" ht="12.75" hidden="1" customHeight="1"/>
    <row r="992693" ht="12.75" hidden="1" customHeight="1"/>
    <row r="992694" ht="12.75" hidden="1" customHeight="1"/>
    <row r="992695" ht="12.75" hidden="1" customHeight="1"/>
    <row r="992696" ht="12.75" hidden="1" customHeight="1"/>
    <row r="992697" ht="12.75" hidden="1" customHeight="1"/>
    <row r="992698" ht="12.75" hidden="1" customHeight="1"/>
    <row r="992699" ht="12.75" hidden="1" customHeight="1"/>
    <row r="992700" ht="12.75" hidden="1" customHeight="1"/>
    <row r="992701" ht="12.75" hidden="1" customHeight="1"/>
    <row r="992702" ht="12.75" hidden="1" customHeight="1"/>
    <row r="992703" ht="12.75" hidden="1" customHeight="1"/>
    <row r="992704" ht="12.75" hidden="1" customHeight="1"/>
    <row r="992705" ht="12.75" hidden="1" customHeight="1"/>
    <row r="992706" ht="12.75" hidden="1" customHeight="1"/>
    <row r="992707" ht="12.75" hidden="1" customHeight="1"/>
    <row r="992708" ht="12.75" hidden="1" customHeight="1"/>
    <row r="992709" ht="12.75" hidden="1" customHeight="1"/>
    <row r="992710" ht="12.75" hidden="1" customHeight="1"/>
    <row r="992711" ht="12.75" hidden="1" customHeight="1"/>
    <row r="992712" ht="12.75" hidden="1" customHeight="1"/>
    <row r="992713" ht="12.75" hidden="1" customHeight="1"/>
    <row r="992714" ht="12.75" hidden="1" customHeight="1"/>
    <row r="992715" ht="12.75" hidden="1" customHeight="1"/>
    <row r="992716" ht="12.75" hidden="1" customHeight="1"/>
    <row r="992717" ht="12.75" hidden="1" customHeight="1"/>
    <row r="992718" ht="12.75" hidden="1" customHeight="1"/>
    <row r="992719" ht="12.75" hidden="1" customHeight="1"/>
    <row r="992720" ht="12.75" hidden="1" customHeight="1"/>
    <row r="992721" ht="12.75" hidden="1" customHeight="1"/>
    <row r="992722" ht="12.75" hidden="1" customHeight="1"/>
    <row r="992723" ht="12.75" hidden="1" customHeight="1"/>
    <row r="992724" ht="12.75" hidden="1" customHeight="1"/>
    <row r="992725" ht="12.75" hidden="1" customHeight="1"/>
    <row r="992726" ht="12.75" hidden="1" customHeight="1"/>
    <row r="992727" ht="12.75" hidden="1" customHeight="1"/>
    <row r="992728" ht="12.75" hidden="1" customHeight="1"/>
    <row r="992729" ht="12.75" hidden="1" customHeight="1"/>
    <row r="992730" ht="12.75" hidden="1" customHeight="1"/>
    <row r="992731" ht="12.75" hidden="1" customHeight="1"/>
    <row r="992732" ht="12.75" hidden="1" customHeight="1"/>
    <row r="992733" ht="12.75" hidden="1" customHeight="1"/>
    <row r="992734" ht="12.75" hidden="1" customHeight="1"/>
    <row r="992735" ht="12.75" hidden="1" customHeight="1"/>
    <row r="992736" ht="12.75" hidden="1" customHeight="1"/>
    <row r="992737" ht="12.75" hidden="1" customHeight="1"/>
    <row r="992738" ht="12.75" hidden="1" customHeight="1"/>
    <row r="992739" ht="12.75" hidden="1" customHeight="1"/>
    <row r="992740" ht="12.75" hidden="1" customHeight="1"/>
    <row r="992741" ht="12.75" hidden="1" customHeight="1"/>
    <row r="992742" ht="12.75" hidden="1" customHeight="1"/>
    <row r="992743" ht="12.75" hidden="1" customHeight="1"/>
    <row r="992744" ht="12.75" hidden="1" customHeight="1"/>
    <row r="992745" ht="12.75" hidden="1" customHeight="1"/>
    <row r="992746" ht="12.75" hidden="1" customHeight="1"/>
    <row r="992747" ht="12.75" hidden="1" customHeight="1"/>
    <row r="992748" ht="12.75" hidden="1" customHeight="1"/>
    <row r="992749" ht="12.75" hidden="1" customHeight="1"/>
    <row r="992750" ht="12.75" hidden="1" customHeight="1"/>
    <row r="992751" ht="12.75" hidden="1" customHeight="1"/>
    <row r="992752" ht="12.75" hidden="1" customHeight="1"/>
    <row r="992753" ht="12.75" hidden="1" customHeight="1"/>
    <row r="992754" ht="12.75" hidden="1" customHeight="1"/>
    <row r="992755" ht="12.75" hidden="1" customHeight="1"/>
    <row r="992756" ht="12.75" hidden="1" customHeight="1"/>
    <row r="992757" ht="12.75" hidden="1" customHeight="1"/>
    <row r="992758" ht="12.75" hidden="1" customHeight="1"/>
    <row r="992759" ht="12.75" hidden="1" customHeight="1"/>
    <row r="992760" ht="12.75" hidden="1" customHeight="1"/>
    <row r="992761" ht="12.75" hidden="1" customHeight="1"/>
    <row r="992762" ht="12.75" hidden="1" customHeight="1"/>
    <row r="992763" ht="12.75" hidden="1" customHeight="1"/>
    <row r="992764" ht="12.75" hidden="1" customHeight="1"/>
    <row r="992765" ht="12.75" hidden="1" customHeight="1"/>
    <row r="992766" ht="12.75" hidden="1" customHeight="1"/>
    <row r="992767" ht="12.75" hidden="1" customHeight="1"/>
    <row r="992768" ht="12.75" hidden="1" customHeight="1"/>
    <row r="992769" ht="12.75" hidden="1" customHeight="1"/>
    <row r="992770" ht="12.75" hidden="1" customHeight="1"/>
    <row r="992771" ht="12.75" hidden="1" customHeight="1"/>
    <row r="992772" ht="12.75" hidden="1" customHeight="1"/>
    <row r="992773" ht="12.75" hidden="1" customHeight="1"/>
    <row r="992774" ht="12.75" hidden="1" customHeight="1"/>
    <row r="992775" ht="12.75" hidden="1" customHeight="1"/>
    <row r="992776" ht="12.75" hidden="1" customHeight="1"/>
    <row r="992777" ht="12.75" hidden="1" customHeight="1"/>
    <row r="992778" ht="12.75" hidden="1" customHeight="1"/>
    <row r="992779" ht="12.75" hidden="1" customHeight="1"/>
    <row r="992780" ht="12.75" hidden="1" customHeight="1"/>
    <row r="992781" ht="12.75" hidden="1" customHeight="1"/>
    <row r="992782" ht="12.75" hidden="1" customHeight="1"/>
    <row r="992783" ht="12.75" hidden="1" customHeight="1"/>
    <row r="992784" ht="12.75" hidden="1" customHeight="1"/>
    <row r="992785" ht="12.75" hidden="1" customHeight="1"/>
    <row r="992786" ht="12.75" hidden="1" customHeight="1"/>
    <row r="992787" ht="12.75" hidden="1" customHeight="1"/>
    <row r="992788" ht="12.75" hidden="1" customHeight="1"/>
    <row r="992789" ht="12.75" hidden="1" customHeight="1"/>
    <row r="992790" ht="12.75" hidden="1" customHeight="1"/>
    <row r="992791" ht="12.75" hidden="1" customHeight="1"/>
    <row r="992792" ht="12.75" hidden="1" customHeight="1"/>
    <row r="992793" ht="12.75" hidden="1" customHeight="1"/>
    <row r="992794" ht="12.75" hidden="1" customHeight="1"/>
    <row r="992795" ht="12.75" hidden="1" customHeight="1"/>
    <row r="992796" ht="12.75" hidden="1" customHeight="1"/>
    <row r="992797" ht="12.75" hidden="1" customHeight="1"/>
    <row r="992798" ht="12.75" hidden="1" customHeight="1"/>
    <row r="992799" ht="12.75" hidden="1" customHeight="1"/>
    <row r="992800" ht="12.75" hidden="1" customHeight="1"/>
    <row r="992801" ht="12.75" hidden="1" customHeight="1"/>
    <row r="992802" ht="12.75" hidden="1" customHeight="1"/>
    <row r="992803" ht="12.75" hidden="1" customHeight="1"/>
    <row r="992804" ht="12.75" hidden="1" customHeight="1"/>
    <row r="992805" ht="12.75" hidden="1" customHeight="1"/>
    <row r="992806" ht="12.75" hidden="1" customHeight="1"/>
    <row r="992807" ht="12.75" hidden="1" customHeight="1"/>
    <row r="992808" ht="12.75" hidden="1" customHeight="1"/>
    <row r="992809" ht="12.75" hidden="1" customHeight="1"/>
    <row r="992810" ht="12.75" hidden="1" customHeight="1"/>
    <row r="992811" ht="12.75" hidden="1" customHeight="1"/>
    <row r="992812" ht="12.75" hidden="1" customHeight="1"/>
    <row r="992813" ht="12.75" hidden="1" customHeight="1"/>
    <row r="992814" ht="12.75" hidden="1" customHeight="1"/>
    <row r="992815" ht="12.75" hidden="1" customHeight="1"/>
    <row r="992816" ht="12.75" hidden="1" customHeight="1"/>
    <row r="992817" ht="12.75" hidden="1" customHeight="1"/>
    <row r="992818" ht="12.75" hidden="1" customHeight="1"/>
    <row r="992819" ht="12.75" hidden="1" customHeight="1"/>
    <row r="992820" ht="12.75" hidden="1" customHeight="1"/>
    <row r="992821" ht="12.75" hidden="1" customHeight="1"/>
    <row r="992822" ht="12.75" hidden="1" customHeight="1"/>
    <row r="992823" ht="12.75" hidden="1" customHeight="1"/>
    <row r="992824" ht="12.75" hidden="1" customHeight="1"/>
    <row r="992825" ht="12.75" hidden="1" customHeight="1"/>
    <row r="992826" ht="12.75" hidden="1" customHeight="1"/>
    <row r="992827" ht="12.75" hidden="1" customHeight="1"/>
    <row r="992828" ht="12.75" hidden="1" customHeight="1"/>
    <row r="992829" ht="12.75" hidden="1" customHeight="1"/>
    <row r="992830" ht="12.75" hidden="1" customHeight="1"/>
    <row r="992831" ht="12.75" hidden="1" customHeight="1"/>
    <row r="992832" ht="12.75" hidden="1" customHeight="1"/>
    <row r="992833" ht="12.75" hidden="1" customHeight="1"/>
    <row r="992834" ht="12.75" hidden="1" customHeight="1"/>
    <row r="992835" ht="12.75" hidden="1" customHeight="1"/>
    <row r="992836" ht="12.75" hidden="1" customHeight="1"/>
    <row r="992837" ht="12.75" hidden="1" customHeight="1"/>
    <row r="992838" ht="12.75" hidden="1" customHeight="1"/>
    <row r="992839" ht="12.75" hidden="1" customHeight="1"/>
    <row r="992840" ht="12.75" hidden="1" customHeight="1"/>
    <row r="992841" ht="12.75" hidden="1" customHeight="1"/>
    <row r="992842" ht="12.75" hidden="1" customHeight="1"/>
    <row r="992843" ht="12.75" hidden="1" customHeight="1"/>
    <row r="992844" ht="12.75" hidden="1" customHeight="1"/>
    <row r="992845" ht="12.75" hidden="1" customHeight="1"/>
    <row r="992846" ht="12.75" hidden="1" customHeight="1"/>
    <row r="992847" ht="12.75" hidden="1" customHeight="1"/>
    <row r="992848" ht="12.75" hidden="1" customHeight="1"/>
    <row r="992849" ht="12.75" hidden="1" customHeight="1"/>
    <row r="992850" ht="12.75" hidden="1" customHeight="1"/>
    <row r="992851" ht="12.75" hidden="1" customHeight="1"/>
    <row r="992852" ht="12.75" hidden="1" customHeight="1"/>
    <row r="992853" ht="12.75" hidden="1" customHeight="1"/>
    <row r="992854" ht="12.75" hidden="1" customHeight="1"/>
    <row r="992855" ht="12.75" hidden="1" customHeight="1"/>
    <row r="992856" ht="12.75" hidden="1" customHeight="1"/>
    <row r="992857" ht="12.75" hidden="1" customHeight="1"/>
    <row r="992858" ht="12.75" hidden="1" customHeight="1"/>
    <row r="992859" ht="12.75" hidden="1" customHeight="1"/>
    <row r="992860" ht="12.75" hidden="1" customHeight="1"/>
    <row r="992861" ht="12.75" hidden="1" customHeight="1"/>
    <row r="992862" ht="12.75" hidden="1" customHeight="1"/>
    <row r="992863" ht="12.75" hidden="1" customHeight="1"/>
    <row r="992864" ht="12.75" hidden="1" customHeight="1"/>
    <row r="992865" ht="12.75" hidden="1" customHeight="1"/>
    <row r="992866" ht="12.75" hidden="1" customHeight="1"/>
    <row r="992867" ht="12.75" hidden="1" customHeight="1"/>
    <row r="992868" ht="12.75" hidden="1" customHeight="1"/>
    <row r="992869" ht="12.75" hidden="1" customHeight="1"/>
    <row r="992870" ht="12.75" hidden="1" customHeight="1"/>
    <row r="992871" ht="12.75" hidden="1" customHeight="1"/>
    <row r="992872" ht="12.75" hidden="1" customHeight="1"/>
    <row r="992873" ht="12.75" hidden="1" customHeight="1"/>
    <row r="992874" ht="12.75" hidden="1" customHeight="1"/>
    <row r="992875" ht="12.75" hidden="1" customHeight="1"/>
    <row r="992876" ht="12.75" hidden="1" customHeight="1"/>
    <row r="992877" ht="12.75" hidden="1" customHeight="1"/>
    <row r="992878" ht="12.75" hidden="1" customHeight="1"/>
    <row r="992879" ht="12.75" hidden="1" customHeight="1"/>
    <row r="992880" ht="12.75" hidden="1" customHeight="1"/>
    <row r="992881" ht="12.75" hidden="1" customHeight="1"/>
    <row r="992882" ht="12.75" hidden="1" customHeight="1"/>
    <row r="992883" ht="12.75" hidden="1" customHeight="1"/>
    <row r="992884" ht="12.75" hidden="1" customHeight="1"/>
    <row r="992885" ht="12.75" hidden="1" customHeight="1"/>
    <row r="992886" ht="12.75" hidden="1" customHeight="1"/>
    <row r="992887" ht="12.75" hidden="1" customHeight="1"/>
    <row r="992888" ht="12.75" hidden="1" customHeight="1"/>
    <row r="992889" ht="12.75" hidden="1" customHeight="1"/>
    <row r="992890" ht="12.75" hidden="1" customHeight="1"/>
    <row r="992891" ht="12.75" hidden="1" customHeight="1"/>
    <row r="992892" ht="12.75" hidden="1" customHeight="1"/>
    <row r="992893" ht="12.75" hidden="1" customHeight="1"/>
    <row r="992894" ht="12.75" hidden="1" customHeight="1"/>
    <row r="992895" ht="12.75" hidden="1" customHeight="1"/>
    <row r="992896" ht="12.75" hidden="1" customHeight="1"/>
    <row r="992897" ht="12.75" hidden="1" customHeight="1"/>
    <row r="992898" ht="12.75" hidden="1" customHeight="1"/>
    <row r="992899" ht="12.75" hidden="1" customHeight="1"/>
    <row r="992900" ht="12.75" hidden="1" customHeight="1"/>
    <row r="992901" ht="12.75" hidden="1" customHeight="1"/>
    <row r="992902" ht="12.75" hidden="1" customHeight="1"/>
    <row r="992903" ht="12.75" hidden="1" customHeight="1"/>
    <row r="992904" ht="12.75" hidden="1" customHeight="1"/>
    <row r="992905" ht="12.75" hidden="1" customHeight="1"/>
    <row r="992906" ht="12.75" hidden="1" customHeight="1"/>
    <row r="992907" ht="12.75" hidden="1" customHeight="1"/>
    <row r="992908" ht="12.75" hidden="1" customHeight="1"/>
    <row r="992909" ht="12.75" hidden="1" customHeight="1"/>
    <row r="992910" ht="12.75" hidden="1" customHeight="1"/>
    <row r="992911" ht="12.75" hidden="1" customHeight="1"/>
    <row r="992912" ht="12.75" hidden="1" customHeight="1"/>
    <row r="992913" ht="12.75" hidden="1" customHeight="1"/>
    <row r="992914" ht="12.75" hidden="1" customHeight="1"/>
    <row r="992915" ht="12.75" hidden="1" customHeight="1"/>
    <row r="992916" ht="12.75" hidden="1" customHeight="1"/>
    <row r="992917" ht="12.75" hidden="1" customHeight="1"/>
    <row r="992918" ht="12.75" hidden="1" customHeight="1"/>
    <row r="992919" ht="12.75" hidden="1" customHeight="1"/>
    <row r="992920" ht="12.75" hidden="1" customHeight="1"/>
    <row r="992921" ht="12.75" hidden="1" customHeight="1"/>
    <row r="992922" ht="12.75" hidden="1" customHeight="1"/>
    <row r="992923" ht="12.75" hidden="1" customHeight="1"/>
    <row r="992924" ht="12.75" hidden="1" customHeight="1"/>
    <row r="992925" ht="12.75" hidden="1" customHeight="1"/>
    <row r="992926" ht="12.75" hidden="1" customHeight="1"/>
    <row r="992927" ht="12.75" hidden="1" customHeight="1"/>
    <row r="992928" ht="12.75" hidden="1" customHeight="1"/>
    <row r="992929" ht="12.75" hidden="1" customHeight="1"/>
    <row r="992930" ht="12.75" hidden="1" customHeight="1"/>
    <row r="992931" ht="12.75" hidden="1" customHeight="1"/>
    <row r="992932" ht="12.75" hidden="1" customHeight="1"/>
    <row r="992933" ht="12.75" hidden="1" customHeight="1"/>
    <row r="992934" ht="12.75" hidden="1" customHeight="1"/>
    <row r="992935" ht="12.75" hidden="1" customHeight="1"/>
    <row r="992936" ht="12.75" hidden="1" customHeight="1"/>
    <row r="992937" ht="12.75" hidden="1" customHeight="1"/>
    <row r="992938" ht="12.75" hidden="1" customHeight="1"/>
    <row r="992939" ht="12.75" hidden="1" customHeight="1"/>
    <row r="992940" ht="12.75" hidden="1" customHeight="1"/>
    <row r="992941" ht="12.75" hidden="1" customHeight="1"/>
    <row r="992942" ht="12.75" hidden="1" customHeight="1"/>
    <row r="992943" ht="12.75" hidden="1" customHeight="1"/>
    <row r="992944" ht="12.75" hidden="1" customHeight="1"/>
    <row r="992945" ht="12.75" hidden="1" customHeight="1"/>
    <row r="992946" ht="12.75" hidden="1" customHeight="1"/>
    <row r="992947" ht="12.75" hidden="1" customHeight="1"/>
    <row r="992948" ht="12.75" hidden="1" customHeight="1"/>
    <row r="992949" ht="12.75" hidden="1" customHeight="1"/>
    <row r="992950" ht="12.75" hidden="1" customHeight="1"/>
    <row r="992951" ht="12.75" hidden="1" customHeight="1"/>
    <row r="992952" ht="12.75" hidden="1" customHeight="1"/>
    <row r="992953" ht="12.75" hidden="1" customHeight="1"/>
    <row r="992954" ht="12.75" hidden="1" customHeight="1"/>
    <row r="992955" ht="12.75" hidden="1" customHeight="1"/>
    <row r="992956" ht="12.75" hidden="1" customHeight="1"/>
    <row r="992957" ht="12.75" hidden="1" customHeight="1"/>
    <row r="992958" ht="12.75" hidden="1" customHeight="1"/>
    <row r="992959" ht="12.75" hidden="1" customHeight="1"/>
    <row r="992960" ht="12.75" hidden="1" customHeight="1"/>
    <row r="992961" ht="12.75" hidden="1" customHeight="1"/>
    <row r="992962" ht="12.75" hidden="1" customHeight="1"/>
    <row r="992963" ht="12.75" hidden="1" customHeight="1"/>
    <row r="992964" ht="12.75" hidden="1" customHeight="1"/>
    <row r="992965" ht="12.75" hidden="1" customHeight="1"/>
    <row r="992966" ht="12.75" hidden="1" customHeight="1"/>
    <row r="992967" ht="12.75" hidden="1" customHeight="1"/>
    <row r="992968" ht="12.75" hidden="1" customHeight="1"/>
    <row r="992969" ht="12.75" hidden="1" customHeight="1"/>
    <row r="992970" ht="12.75" hidden="1" customHeight="1"/>
    <row r="992971" ht="12.75" hidden="1" customHeight="1"/>
    <row r="992972" ht="12.75" hidden="1" customHeight="1"/>
    <row r="992973" ht="12.75" hidden="1" customHeight="1"/>
    <row r="992974" ht="12.75" hidden="1" customHeight="1"/>
    <row r="992975" ht="12.75" hidden="1" customHeight="1"/>
    <row r="992976" ht="12.75" hidden="1" customHeight="1"/>
    <row r="992977" ht="12.75" hidden="1" customHeight="1"/>
    <row r="992978" ht="12.75" hidden="1" customHeight="1"/>
    <row r="992979" ht="12.75" hidden="1" customHeight="1"/>
    <row r="992980" ht="12.75" hidden="1" customHeight="1"/>
    <row r="992981" ht="12.75" hidden="1" customHeight="1"/>
    <row r="992982" ht="12.75" hidden="1" customHeight="1"/>
    <row r="992983" ht="12.75" hidden="1" customHeight="1"/>
    <row r="992984" ht="12.75" hidden="1" customHeight="1"/>
    <row r="992985" ht="12.75" hidden="1" customHeight="1"/>
    <row r="992986" ht="12.75" hidden="1" customHeight="1"/>
    <row r="992987" ht="12.75" hidden="1" customHeight="1"/>
    <row r="992988" ht="12.75" hidden="1" customHeight="1"/>
    <row r="992989" ht="12.75" hidden="1" customHeight="1"/>
    <row r="992990" ht="12.75" hidden="1" customHeight="1"/>
    <row r="992991" ht="12.75" hidden="1" customHeight="1"/>
    <row r="992992" ht="12.75" hidden="1" customHeight="1"/>
    <row r="992993" ht="12.75" hidden="1" customHeight="1"/>
    <row r="992994" ht="12.75" hidden="1" customHeight="1"/>
    <row r="992995" ht="12.75" hidden="1" customHeight="1"/>
    <row r="992996" ht="12.75" hidden="1" customHeight="1"/>
    <row r="992997" ht="12.75" hidden="1" customHeight="1"/>
    <row r="992998" ht="12.75" hidden="1" customHeight="1"/>
    <row r="992999" ht="12.75" hidden="1" customHeight="1"/>
    <row r="993000" ht="12.75" hidden="1" customHeight="1"/>
    <row r="993001" ht="12.75" hidden="1" customHeight="1"/>
    <row r="993002" ht="12.75" hidden="1" customHeight="1"/>
    <row r="993003" ht="12.75" hidden="1" customHeight="1"/>
    <row r="993004" ht="12.75" hidden="1" customHeight="1"/>
    <row r="993005" ht="12.75" hidden="1" customHeight="1"/>
    <row r="993006" ht="12.75" hidden="1" customHeight="1"/>
    <row r="993007" ht="12.75" hidden="1" customHeight="1"/>
    <row r="993008" ht="12.75" hidden="1" customHeight="1"/>
    <row r="993009" ht="12.75" hidden="1" customHeight="1"/>
    <row r="993010" ht="12.75" hidden="1" customHeight="1"/>
    <row r="993011" ht="12.75" hidden="1" customHeight="1"/>
    <row r="993012" ht="12.75" hidden="1" customHeight="1"/>
    <row r="993013" ht="12.75" hidden="1" customHeight="1"/>
    <row r="993014" ht="12.75" hidden="1" customHeight="1"/>
    <row r="993015" ht="12.75" hidden="1" customHeight="1"/>
    <row r="993016" ht="12.75" hidden="1" customHeight="1"/>
    <row r="993017" ht="12.75" hidden="1" customHeight="1"/>
    <row r="993018" ht="12.75" hidden="1" customHeight="1"/>
    <row r="993019" ht="12.75" hidden="1" customHeight="1"/>
    <row r="993020" ht="12.75" hidden="1" customHeight="1"/>
    <row r="993021" ht="12.75" hidden="1" customHeight="1"/>
    <row r="993022" ht="12.75" hidden="1" customHeight="1"/>
    <row r="993023" ht="12.75" hidden="1" customHeight="1"/>
    <row r="993024" ht="12.75" hidden="1" customHeight="1"/>
    <row r="993025" ht="12.75" hidden="1" customHeight="1"/>
    <row r="993026" ht="12.75" hidden="1" customHeight="1"/>
    <row r="993027" ht="12.75" hidden="1" customHeight="1"/>
    <row r="993028" ht="12.75" hidden="1" customHeight="1"/>
    <row r="993029" ht="12.75" hidden="1" customHeight="1"/>
    <row r="993030" ht="12.75" hidden="1" customHeight="1"/>
    <row r="993031" ht="12.75" hidden="1" customHeight="1"/>
    <row r="993032" ht="12.75" hidden="1" customHeight="1"/>
    <row r="993033" ht="12.75" hidden="1" customHeight="1"/>
    <row r="993034" ht="12.75" hidden="1" customHeight="1"/>
    <row r="993035" ht="12.75" hidden="1" customHeight="1"/>
    <row r="993036" ht="12.75" hidden="1" customHeight="1"/>
    <row r="993037" ht="12.75" hidden="1" customHeight="1"/>
    <row r="993038" ht="12.75" hidden="1" customHeight="1"/>
    <row r="993039" ht="12.75" hidden="1" customHeight="1"/>
    <row r="993040" ht="12.75" hidden="1" customHeight="1"/>
    <row r="993041" ht="12.75" hidden="1" customHeight="1"/>
    <row r="993042" ht="12.75" hidden="1" customHeight="1"/>
    <row r="993043" ht="12.75" hidden="1" customHeight="1"/>
    <row r="993044" ht="12.75" hidden="1" customHeight="1"/>
    <row r="993045" ht="12.75" hidden="1" customHeight="1"/>
    <row r="993046" ht="12.75" hidden="1" customHeight="1"/>
    <row r="993047" ht="12.75" hidden="1" customHeight="1"/>
    <row r="993048" ht="12.75" hidden="1" customHeight="1"/>
    <row r="993049" ht="12.75" hidden="1" customHeight="1"/>
    <row r="993050" ht="12.75" hidden="1" customHeight="1"/>
    <row r="993051" ht="12.75" hidden="1" customHeight="1"/>
    <row r="993052" ht="12.75" hidden="1" customHeight="1"/>
    <row r="993053" ht="12.75" hidden="1" customHeight="1"/>
    <row r="993054" ht="12.75" hidden="1" customHeight="1"/>
    <row r="993055" ht="12.75" hidden="1" customHeight="1"/>
    <row r="993056" ht="12.75" hidden="1" customHeight="1"/>
    <row r="993057" ht="12.75" hidden="1" customHeight="1"/>
    <row r="993058" ht="12.75" hidden="1" customHeight="1"/>
    <row r="993059" ht="12.75" hidden="1" customHeight="1"/>
    <row r="993060" ht="12.75" hidden="1" customHeight="1"/>
    <row r="993061" ht="12.75" hidden="1" customHeight="1"/>
    <row r="993062" ht="12.75" hidden="1" customHeight="1"/>
    <row r="993063" ht="12.75" hidden="1" customHeight="1"/>
    <row r="993064" ht="12.75" hidden="1" customHeight="1"/>
    <row r="993065" ht="12.75" hidden="1" customHeight="1"/>
    <row r="993066" ht="12.75" hidden="1" customHeight="1"/>
    <row r="993067" ht="12.75" hidden="1" customHeight="1"/>
    <row r="993068" ht="12.75" hidden="1" customHeight="1"/>
    <row r="993069" ht="12.75" hidden="1" customHeight="1"/>
    <row r="993070" ht="12.75" hidden="1" customHeight="1"/>
    <row r="993071" ht="12.75" hidden="1" customHeight="1"/>
    <row r="993072" ht="12.75" hidden="1" customHeight="1"/>
    <row r="993073" ht="12.75" hidden="1" customHeight="1"/>
    <row r="993074" ht="12.75" hidden="1" customHeight="1"/>
    <row r="993075" ht="12.75" hidden="1" customHeight="1"/>
    <row r="993076" ht="12.75" hidden="1" customHeight="1"/>
    <row r="993077" ht="12.75" hidden="1" customHeight="1"/>
    <row r="993078" ht="12.75" hidden="1" customHeight="1"/>
    <row r="993079" ht="12.75" hidden="1" customHeight="1"/>
    <row r="993080" ht="12.75" hidden="1" customHeight="1"/>
    <row r="993081" ht="12.75" hidden="1" customHeight="1"/>
    <row r="993082" ht="12.75" hidden="1" customHeight="1"/>
    <row r="993083" ht="12.75" hidden="1" customHeight="1"/>
    <row r="993084" ht="12.75" hidden="1" customHeight="1"/>
    <row r="993085" ht="12.75" hidden="1" customHeight="1"/>
    <row r="993086" ht="12.75" hidden="1" customHeight="1"/>
    <row r="993087" ht="12.75" hidden="1" customHeight="1"/>
    <row r="993088" ht="12.75" hidden="1" customHeight="1"/>
    <row r="993089" ht="12.75" hidden="1" customHeight="1"/>
    <row r="993090" ht="12.75" hidden="1" customHeight="1"/>
    <row r="993091" ht="12.75" hidden="1" customHeight="1"/>
    <row r="993092" ht="12.75" hidden="1" customHeight="1"/>
    <row r="993093" ht="12.75" hidden="1" customHeight="1"/>
    <row r="993094" ht="12.75" hidden="1" customHeight="1"/>
    <row r="993095" ht="12.75" hidden="1" customHeight="1"/>
    <row r="993096" ht="12.75" hidden="1" customHeight="1"/>
    <row r="993097" ht="12.75" hidden="1" customHeight="1"/>
    <row r="993098" ht="12.75" hidden="1" customHeight="1"/>
    <row r="993099" ht="12.75" hidden="1" customHeight="1"/>
    <row r="993100" ht="12.75" hidden="1" customHeight="1"/>
    <row r="993101" ht="12.75" hidden="1" customHeight="1"/>
    <row r="993102" ht="12.75" hidden="1" customHeight="1"/>
    <row r="993103" ht="12.75" hidden="1" customHeight="1"/>
    <row r="993104" ht="12.75" hidden="1" customHeight="1"/>
    <row r="993105" ht="12.75" hidden="1" customHeight="1"/>
    <row r="993106" ht="12.75" hidden="1" customHeight="1"/>
    <row r="993107" ht="12.75" hidden="1" customHeight="1"/>
    <row r="993108" ht="12.75" hidden="1" customHeight="1"/>
    <row r="993109" ht="12.75" hidden="1" customHeight="1"/>
    <row r="993110" ht="12.75" hidden="1" customHeight="1"/>
    <row r="993111" ht="12.75" hidden="1" customHeight="1"/>
    <row r="993112" ht="12.75" hidden="1" customHeight="1"/>
    <row r="993113" ht="12.75" hidden="1" customHeight="1"/>
    <row r="993114" ht="12.75" hidden="1" customHeight="1"/>
    <row r="993115" ht="12.75" hidden="1" customHeight="1"/>
    <row r="993116" ht="12.75" hidden="1" customHeight="1"/>
    <row r="993117" ht="12.75" hidden="1" customHeight="1"/>
    <row r="993118" ht="12.75" hidden="1" customHeight="1"/>
    <row r="993119" ht="12.75" hidden="1" customHeight="1"/>
    <row r="993120" ht="12.75" hidden="1" customHeight="1"/>
    <row r="993121" ht="12.75" hidden="1" customHeight="1"/>
    <row r="993122" ht="12.75" hidden="1" customHeight="1"/>
    <row r="993123" ht="12.75" hidden="1" customHeight="1"/>
    <row r="993124" ht="12.75" hidden="1" customHeight="1"/>
    <row r="993125" ht="12.75" hidden="1" customHeight="1"/>
    <row r="993126" ht="12.75" hidden="1" customHeight="1"/>
    <row r="993127" ht="12.75" hidden="1" customHeight="1"/>
    <row r="993128" ht="12.75" hidden="1" customHeight="1"/>
    <row r="993129" ht="12.75" hidden="1" customHeight="1"/>
    <row r="993130" ht="12.75" hidden="1" customHeight="1"/>
    <row r="993131" ht="12.75" hidden="1" customHeight="1"/>
    <row r="993132" ht="12.75" hidden="1" customHeight="1"/>
    <row r="993133" ht="12.75" hidden="1" customHeight="1"/>
    <row r="993134" ht="12.75" hidden="1" customHeight="1"/>
    <row r="993135" ht="12.75" hidden="1" customHeight="1"/>
    <row r="993136" ht="12.75" hidden="1" customHeight="1"/>
    <row r="993137" ht="12.75" hidden="1" customHeight="1"/>
    <row r="993138" ht="12.75" hidden="1" customHeight="1"/>
    <row r="993139" ht="12.75" hidden="1" customHeight="1"/>
    <row r="993140" ht="12.75" hidden="1" customHeight="1"/>
    <row r="993141" ht="12.75" hidden="1" customHeight="1"/>
    <row r="993142" ht="12.75" hidden="1" customHeight="1"/>
    <row r="993143" ht="12.75" hidden="1" customHeight="1"/>
    <row r="993144" ht="12.75" hidden="1" customHeight="1"/>
    <row r="993145" ht="12.75" hidden="1" customHeight="1"/>
    <row r="993146" ht="12.75" hidden="1" customHeight="1"/>
    <row r="993147" ht="12.75" hidden="1" customHeight="1"/>
    <row r="993148" ht="12.75" hidden="1" customHeight="1"/>
    <row r="993149" ht="12.75" hidden="1" customHeight="1"/>
    <row r="993150" ht="12.75" hidden="1" customHeight="1"/>
    <row r="993151" ht="12.75" hidden="1" customHeight="1"/>
    <row r="993152" ht="12.75" hidden="1" customHeight="1"/>
    <row r="993153" ht="12.75" hidden="1" customHeight="1"/>
    <row r="993154" ht="12.75" hidden="1" customHeight="1"/>
    <row r="993155" ht="12.75" hidden="1" customHeight="1"/>
    <row r="993156" ht="12.75" hidden="1" customHeight="1"/>
    <row r="993157" ht="12.75" hidden="1" customHeight="1"/>
    <row r="993158" ht="12.75" hidden="1" customHeight="1"/>
    <row r="993159" ht="12.75" hidden="1" customHeight="1"/>
    <row r="993160" ht="12.75" hidden="1" customHeight="1"/>
    <row r="993161" ht="12.75" hidden="1" customHeight="1"/>
    <row r="993162" ht="12.75" hidden="1" customHeight="1"/>
    <row r="993163" ht="12.75" hidden="1" customHeight="1"/>
    <row r="993164" ht="12.75" hidden="1" customHeight="1"/>
    <row r="993165" ht="12.75" hidden="1" customHeight="1"/>
    <row r="993166" ht="12.75" hidden="1" customHeight="1"/>
    <row r="993167" ht="12.75" hidden="1" customHeight="1"/>
    <row r="993168" ht="12.75" hidden="1" customHeight="1"/>
    <row r="993169" ht="12.75" hidden="1" customHeight="1"/>
    <row r="993170" ht="12.75" hidden="1" customHeight="1"/>
    <row r="993171" ht="12.75" hidden="1" customHeight="1"/>
    <row r="993172" ht="12.75" hidden="1" customHeight="1"/>
    <row r="993173" ht="12.75" hidden="1" customHeight="1"/>
    <row r="993174" ht="12.75" hidden="1" customHeight="1"/>
    <row r="993175" ht="12.75" hidden="1" customHeight="1"/>
    <row r="993176" ht="12.75" hidden="1" customHeight="1"/>
    <row r="993177" ht="12.75" hidden="1" customHeight="1"/>
    <row r="993178" ht="12.75" hidden="1" customHeight="1"/>
    <row r="993179" ht="12.75" hidden="1" customHeight="1"/>
    <row r="993180" ht="12.75" hidden="1" customHeight="1"/>
    <row r="993181" ht="12.75" hidden="1" customHeight="1"/>
    <row r="993182" ht="12.75" hidden="1" customHeight="1"/>
    <row r="993183" ht="12.75" hidden="1" customHeight="1"/>
    <row r="993184" ht="12.75" hidden="1" customHeight="1"/>
    <row r="993185" ht="12.75" hidden="1" customHeight="1"/>
    <row r="993186" ht="12.75" hidden="1" customHeight="1"/>
    <row r="993187" ht="12.75" hidden="1" customHeight="1"/>
    <row r="993188" ht="12.75" hidden="1" customHeight="1"/>
    <row r="993189" ht="12.75" hidden="1" customHeight="1"/>
    <row r="993190" ht="12.75" hidden="1" customHeight="1"/>
    <row r="993191" ht="12.75" hidden="1" customHeight="1"/>
    <row r="993192" ht="12.75" hidden="1" customHeight="1"/>
    <row r="993193" ht="12.75" hidden="1" customHeight="1"/>
    <row r="993194" ht="12.75" hidden="1" customHeight="1"/>
    <row r="993195" ht="12.75" hidden="1" customHeight="1"/>
    <row r="993196" ht="12.75" hidden="1" customHeight="1"/>
    <row r="993197" ht="12.75" hidden="1" customHeight="1"/>
    <row r="993198" ht="12.75" hidden="1" customHeight="1"/>
    <row r="993199" ht="12.75" hidden="1" customHeight="1"/>
    <row r="993200" ht="12.75" hidden="1" customHeight="1"/>
    <row r="993201" ht="12.75" hidden="1" customHeight="1"/>
    <row r="993202" ht="12.75" hidden="1" customHeight="1"/>
    <row r="993203" ht="12.75" hidden="1" customHeight="1"/>
    <row r="993204" ht="12.75" hidden="1" customHeight="1"/>
    <row r="993205" ht="12.75" hidden="1" customHeight="1"/>
    <row r="993206" ht="12.75" hidden="1" customHeight="1"/>
    <row r="993207" ht="12.75" hidden="1" customHeight="1"/>
    <row r="993208" ht="12.75" hidden="1" customHeight="1"/>
    <row r="993209" ht="12.75" hidden="1" customHeight="1"/>
    <row r="993210" ht="12.75" hidden="1" customHeight="1"/>
    <row r="993211" ht="12.75" hidden="1" customHeight="1"/>
    <row r="993212" ht="12.75" hidden="1" customHeight="1"/>
    <row r="993213" ht="12.75" hidden="1" customHeight="1"/>
    <row r="993214" ht="12.75" hidden="1" customHeight="1"/>
    <row r="993215" ht="12.75" hidden="1" customHeight="1"/>
    <row r="993216" ht="12.75" hidden="1" customHeight="1"/>
    <row r="993217" ht="12.75" hidden="1" customHeight="1"/>
    <row r="993218" ht="12.75" hidden="1" customHeight="1"/>
    <row r="993219" ht="12.75" hidden="1" customHeight="1"/>
    <row r="993220" ht="12.75" hidden="1" customHeight="1"/>
    <row r="993221" ht="12.75" hidden="1" customHeight="1"/>
    <row r="993222" ht="12.75" hidden="1" customHeight="1"/>
    <row r="993223" ht="12.75" hidden="1" customHeight="1"/>
    <row r="993224" ht="12.75" hidden="1" customHeight="1"/>
    <row r="993225" ht="12.75" hidden="1" customHeight="1"/>
    <row r="993226" ht="12.75" hidden="1" customHeight="1"/>
    <row r="993227" ht="12.75" hidden="1" customHeight="1"/>
    <row r="993228" ht="12.75" hidden="1" customHeight="1"/>
    <row r="993229" ht="12.75" hidden="1" customHeight="1"/>
    <row r="993230" ht="12.75" hidden="1" customHeight="1"/>
    <row r="993231" ht="12.75" hidden="1" customHeight="1"/>
    <row r="993232" ht="12.75" hidden="1" customHeight="1"/>
    <row r="993233" ht="12.75" hidden="1" customHeight="1"/>
    <row r="993234" ht="12.75" hidden="1" customHeight="1"/>
    <row r="993235" ht="12.75" hidden="1" customHeight="1"/>
    <row r="993236" ht="12.75" hidden="1" customHeight="1"/>
    <row r="993237" ht="12.75" hidden="1" customHeight="1"/>
    <row r="993238" ht="12.75" hidden="1" customHeight="1"/>
    <row r="993239" ht="12.75" hidden="1" customHeight="1"/>
    <row r="993240" ht="12.75" hidden="1" customHeight="1"/>
    <row r="993241" ht="12.75" hidden="1" customHeight="1"/>
    <row r="993242" ht="12.75" hidden="1" customHeight="1"/>
    <row r="993243" ht="12.75" hidden="1" customHeight="1"/>
    <row r="993244" ht="12.75" hidden="1" customHeight="1"/>
    <row r="993245" ht="12.75" hidden="1" customHeight="1"/>
    <row r="993246" ht="12.75" hidden="1" customHeight="1"/>
    <row r="993247" ht="12.75" hidden="1" customHeight="1"/>
    <row r="993248" ht="12.75" hidden="1" customHeight="1"/>
    <row r="993249" ht="12.75" hidden="1" customHeight="1"/>
    <row r="993250" ht="12.75" hidden="1" customHeight="1"/>
    <row r="993251" ht="12.75" hidden="1" customHeight="1"/>
    <row r="993252" ht="12.75" hidden="1" customHeight="1"/>
    <row r="993253" ht="12.75" hidden="1" customHeight="1"/>
    <row r="993254" ht="12.75" hidden="1" customHeight="1"/>
    <row r="993255" ht="12.75" hidden="1" customHeight="1"/>
    <row r="993256" ht="12.75" hidden="1" customHeight="1"/>
    <row r="993257" ht="12.75" hidden="1" customHeight="1"/>
    <row r="993258" ht="12.75" hidden="1" customHeight="1"/>
    <row r="993259" ht="12.75" hidden="1" customHeight="1"/>
    <row r="993260" ht="12.75" hidden="1" customHeight="1"/>
    <row r="993261" ht="12.75" hidden="1" customHeight="1"/>
    <row r="993262" ht="12.75" hidden="1" customHeight="1"/>
    <row r="993263" ht="12.75" hidden="1" customHeight="1"/>
    <row r="993264" ht="12.75" hidden="1" customHeight="1"/>
    <row r="993265" ht="12.75" hidden="1" customHeight="1"/>
    <row r="993266" ht="12.75" hidden="1" customHeight="1"/>
    <row r="993267" ht="12.75" hidden="1" customHeight="1"/>
    <row r="993268" ht="12.75" hidden="1" customHeight="1"/>
    <row r="993269" ht="12.75" hidden="1" customHeight="1"/>
    <row r="993270" ht="12.75" hidden="1" customHeight="1"/>
    <row r="993271" ht="12.75" hidden="1" customHeight="1"/>
    <row r="993272" ht="12.75" hidden="1" customHeight="1"/>
    <row r="993273" ht="12.75" hidden="1" customHeight="1"/>
    <row r="993274" ht="12.75" hidden="1" customHeight="1"/>
    <row r="993275" ht="12.75" hidden="1" customHeight="1"/>
    <row r="993276" ht="12.75" hidden="1" customHeight="1"/>
    <row r="993277" ht="12.75" hidden="1" customHeight="1"/>
    <row r="993278" ht="12.75" hidden="1" customHeight="1"/>
    <row r="993279" ht="12.75" hidden="1" customHeight="1"/>
    <row r="993280" ht="12.75" hidden="1" customHeight="1"/>
    <row r="993281" ht="12.75" hidden="1" customHeight="1"/>
    <row r="993282" ht="12.75" hidden="1" customHeight="1"/>
    <row r="993283" ht="12.75" hidden="1" customHeight="1"/>
    <row r="993284" ht="12.75" hidden="1" customHeight="1"/>
    <row r="993285" ht="12.75" hidden="1" customHeight="1"/>
    <row r="993286" ht="12.75" hidden="1" customHeight="1"/>
    <row r="993287" ht="12.75" hidden="1" customHeight="1"/>
    <row r="993288" ht="12.75" hidden="1" customHeight="1"/>
    <row r="993289" ht="12.75" hidden="1" customHeight="1"/>
    <row r="993290" ht="12.75" hidden="1" customHeight="1"/>
    <row r="993291" ht="12.75" hidden="1" customHeight="1"/>
    <row r="993292" ht="12.75" hidden="1" customHeight="1"/>
    <row r="993293" ht="12.75" hidden="1" customHeight="1"/>
    <row r="993294" ht="12.75" hidden="1" customHeight="1"/>
    <row r="993295" ht="12.75" hidden="1" customHeight="1"/>
    <row r="993296" ht="12.75" hidden="1" customHeight="1"/>
    <row r="993297" ht="12.75" hidden="1" customHeight="1"/>
    <row r="993298" ht="12.75" hidden="1" customHeight="1"/>
    <row r="993299" ht="12.75" hidden="1" customHeight="1"/>
    <row r="993300" ht="12.75" hidden="1" customHeight="1"/>
    <row r="993301" ht="12.75" hidden="1" customHeight="1"/>
    <row r="993302" ht="12.75" hidden="1" customHeight="1"/>
    <row r="993303" ht="12.75" hidden="1" customHeight="1"/>
    <row r="993304" ht="12.75" hidden="1" customHeight="1"/>
    <row r="993305" ht="12.75" hidden="1" customHeight="1"/>
    <row r="993306" ht="12.75" hidden="1" customHeight="1"/>
    <row r="993307" ht="12.75" hidden="1" customHeight="1"/>
    <row r="993308" ht="12.75" hidden="1" customHeight="1"/>
    <row r="993309" ht="12.75" hidden="1" customHeight="1"/>
    <row r="993310" ht="12.75" hidden="1" customHeight="1"/>
    <row r="993311" ht="12.75" hidden="1" customHeight="1"/>
    <row r="993312" ht="12.75" hidden="1" customHeight="1"/>
    <row r="993313" ht="12.75" hidden="1" customHeight="1"/>
    <row r="993314" ht="12.75" hidden="1" customHeight="1"/>
    <row r="993315" ht="12.75" hidden="1" customHeight="1"/>
    <row r="993316" ht="12.75" hidden="1" customHeight="1"/>
    <row r="993317" ht="12.75" hidden="1" customHeight="1"/>
    <row r="993318" ht="12.75" hidden="1" customHeight="1"/>
    <row r="993319" ht="12.75" hidden="1" customHeight="1"/>
    <row r="993320" ht="12.75" hidden="1" customHeight="1"/>
    <row r="993321" ht="12.75" hidden="1" customHeight="1"/>
    <row r="993322" ht="12.75" hidden="1" customHeight="1"/>
    <row r="993323" ht="12.75" hidden="1" customHeight="1"/>
    <row r="993324" ht="12.75" hidden="1" customHeight="1"/>
    <row r="993325" ht="12.75" hidden="1" customHeight="1"/>
    <row r="993326" ht="12.75" hidden="1" customHeight="1"/>
    <row r="993327" ht="12.75" hidden="1" customHeight="1"/>
    <row r="993328" ht="12.75" hidden="1" customHeight="1"/>
    <row r="993329" ht="12.75" hidden="1" customHeight="1"/>
    <row r="993330" ht="12.75" hidden="1" customHeight="1"/>
    <row r="993331" ht="12.75" hidden="1" customHeight="1"/>
    <row r="993332" ht="12.75" hidden="1" customHeight="1"/>
    <row r="993333" ht="12.75" hidden="1" customHeight="1"/>
    <row r="993334" ht="12.75" hidden="1" customHeight="1"/>
    <row r="993335" ht="12.75" hidden="1" customHeight="1"/>
    <row r="993336" ht="12.75" hidden="1" customHeight="1"/>
    <row r="993337" ht="12.75" hidden="1" customHeight="1"/>
    <row r="993338" ht="12.75" hidden="1" customHeight="1"/>
    <row r="993339" ht="12.75" hidden="1" customHeight="1"/>
    <row r="993340" ht="12.75" hidden="1" customHeight="1"/>
    <row r="993341" ht="12.75" hidden="1" customHeight="1"/>
    <row r="993342" ht="12.75" hidden="1" customHeight="1"/>
    <row r="993343" ht="12.75" hidden="1" customHeight="1"/>
    <row r="993344" ht="12.75" hidden="1" customHeight="1"/>
    <row r="993345" ht="12.75" hidden="1" customHeight="1"/>
    <row r="993346" ht="12.75" hidden="1" customHeight="1"/>
    <row r="993347" ht="12.75" hidden="1" customHeight="1"/>
    <row r="993348" ht="12.75" hidden="1" customHeight="1"/>
    <row r="993349" ht="12.75" hidden="1" customHeight="1"/>
    <row r="993350" ht="12.75" hidden="1" customHeight="1"/>
    <row r="993351" ht="12.75" hidden="1" customHeight="1"/>
    <row r="993352" ht="12.75" hidden="1" customHeight="1"/>
    <row r="993353" ht="12.75" hidden="1" customHeight="1"/>
    <row r="993354" ht="12.75" hidden="1" customHeight="1"/>
    <row r="993355" ht="12.75" hidden="1" customHeight="1"/>
    <row r="993356" ht="12.75" hidden="1" customHeight="1"/>
    <row r="993357" ht="12.75" hidden="1" customHeight="1"/>
    <row r="993358" ht="12.75" hidden="1" customHeight="1"/>
    <row r="993359" ht="12.75" hidden="1" customHeight="1"/>
    <row r="993360" ht="12.75" hidden="1" customHeight="1"/>
    <row r="993361" ht="12.75" hidden="1" customHeight="1"/>
    <row r="993362" ht="12.75" hidden="1" customHeight="1"/>
    <row r="993363" ht="12.75" hidden="1" customHeight="1"/>
    <row r="993364" ht="12.75" hidden="1" customHeight="1"/>
    <row r="993365" ht="12.75" hidden="1" customHeight="1"/>
    <row r="993366" ht="12.75" hidden="1" customHeight="1"/>
    <row r="993367" ht="12.75" hidden="1" customHeight="1"/>
    <row r="993368" ht="12.75" hidden="1" customHeight="1"/>
    <row r="993369" ht="12.75" hidden="1" customHeight="1"/>
    <row r="993370" ht="12.75" hidden="1" customHeight="1"/>
    <row r="993371" ht="12.75" hidden="1" customHeight="1"/>
    <row r="993372" ht="12.75" hidden="1" customHeight="1"/>
    <row r="993373" ht="12.75" hidden="1" customHeight="1"/>
    <row r="993374" ht="12.75" hidden="1" customHeight="1"/>
    <row r="993375" ht="12.75" hidden="1" customHeight="1"/>
    <row r="993376" ht="12.75" hidden="1" customHeight="1"/>
    <row r="993377" ht="12.75" hidden="1" customHeight="1"/>
    <row r="993378" ht="12.75" hidden="1" customHeight="1"/>
    <row r="993379" ht="12.75" hidden="1" customHeight="1"/>
    <row r="993380" ht="12.75" hidden="1" customHeight="1"/>
    <row r="993381" ht="12.75" hidden="1" customHeight="1"/>
    <row r="993382" ht="12.75" hidden="1" customHeight="1"/>
    <row r="993383" ht="12.75" hidden="1" customHeight="1"/>
    <row r="993384" ht="12.75" hidden="1" customHeight="1"/>
    <row r="993385" ht="12.75" hidden="1" customHeight="1"/>
    <row r="993386" ht="12.75" hidden="1" customHeight="1"/>
    <row r="993387" ht="12.75" hidden="1" customHeight="1"/>
    <row r="993388" ht="12.75" hidden="1" customHeight="1"/>
    <row r="993389" ht="12.75" hidden="1" customHeight="1"/>
    <row r="993390" ht="12.75" hidden="1" customHeight="1"/>
    <row r="993391" ht="12.75" hidden="1" customHeight="1"/>
    <row r="993392" ht="12.75" hidden="1" customHeight="1"/>
    <row r="993393" ht="12.75" hidden="1" customHeight="1"/>
    <row r="993394" ht="12.75" hidden="1" customHeight="1"/>
    <row r="993395" ht="12.75" hidden="1" customHeight="1"/>
    <row r="993396" ht="12.75" hidden="1" customHeight="1"/>
    <row r="993397" ht="12.75" hidden="1" customHeight="1"/>
    <row r="993398" ht="12.75" hidden="1" customHeight="1"/>
    <row r="993399" ht="12.75" hidden="1" customHeight="1"/>
    <row r="993400" ht="12.75" hidden="1" customHeight="1"/>
    <row r="993401" ht="12.75" hidden="1" customHeight="1"/>
    <row r="993402" ht="12.75" hidden="1" customHeight="1"/>
    <row r="993403" ht="12.75" hidden="1" customHeight="1"/>
    <row r="993404" ht="12.75" hidden="1" customHeight="1"/>
    <row r="993405" ht="12.75" hidden="1" customHeight="1"/>
    <row r="993406" ht="12.75" hidden="1" customHeight="1"/>
    <row r="993407" ht="12.75" hidden="1" customHeight="1"/>
    <row r="993408" ht="12.75" hidden="1" customHeight="1"/>
    <row r="993409" ht="12.75" hidden="1" customHeight="1"/>
    <row r="993410" ht="12.75" hidden="1" customHeight="1"/>
    <row r="993411" ht="12.75" hidden="1" customHeight="1"/>
    <row r="993412" ht="12.75" hidden="1" customHeight="1"/>
    <row r="993413" ht="12.75" hidden="1" customHeight="1"/>
    <row r="993414" ht="12.75" hidden="1" customHeight="1"/>
    <row r="993415" ht="12.75" hidden="1" customHeight="1"/>
    <row r="993416" ht="12.75" hidden="1" customHeight="1"/>
    <row r="993417" ht="12.75" hidden="1" customHeight="1"/>
    <row r="993418" ht="12.75" hidden="1" customHeight="1"/>
    <row r="993419" ht="12.75" hidden="1" customHeight="1"/>
    <row r="993420" ht="12.75" hidden="1" customHeight="1"/>
    <row r="993421" ht="12.75" hidden="1" customHeight="1"/>
    <row r="993422" ht="12.75" hidden="1" customHeight="1"/>
    <row r="993423" ht="12.75" hidden="1" customHeight="1"/>
    <row r="993424" ht="12.75" hidden="1" customHeight="1"/>
    <row r="993425" ht="12.75" hidden="1" customHeight="1"/>
    <row r="993426" ht="12.75" hidden="1" customHeight="1"/>
    <row r="993427" ht="12.75" hidden="1" customHeight="1"/>
    <row r="993428" ht="12.75" hidden="1" customHeight="1"/>
    <row r="993429" ht="12.75" hidden="1" customHeight="1"/>
    <row r="993430" ht="12.75" hidden="1" customHeight="1"/>
    <row r="993431" ht="12.75" hidden="1" customHeight="1"/>
    <row r="993432" ht="12.75" hidden="1" customHeight="1"/>
    <row r="993433" ht="12.75" hidden="1" customHeight="1"/>
    <row r="993434" ht="12.75" hidden="1" customHeight="1"/>
    <row r="993435" ht="12.75" hidden="1" customHeight="1"/>
    <row r="993436" ht="12.75" hidden="1" customHeight="1"/>
    <row r="993437" ht="12.75" hidden="1" customHeight="1"/>
    <row r="993438" ht="12.75" hidden="1" customHeight="1"/>
    <row r="993439" ht="12.75" hidden="1" customHeight="1"/>
    <row r="993440" ht="12.75" hidden="1" customHeight="1"/>
    <row r="993441" ht="12.75" hidden="1" customHeight="1"/>
    <row r="993442" ht="12.75" hidden="1" customHeight="1"/>
    <row r="993443" ht="12.75" hidden="1" customHeight="1"/>
    <row r="993444" ht="12.75" hidden="1" customHeight="1"/>
    <row r="993445" ht="12.75" hidden="1" customHeight="1"/>
    <row r="993446" ht="12.75" hidden="1" customHeight="1"/>
    <row r="993447" ht="12.75" hidden="1" customHeight="1"/>
    <row r="993448" ht="12.75" hidden="1" customHeight="1"/>
    <row r="993449" ht="12.75" hidden="1" customHeight="1"/>
    <row r="993450" ht="12.75" hidden="1" customHeight="1"/>
    <row r="993451" ht="12.75" hidden="1" customHeight="1"/>
    <row r="993452" ht="12.75" hidden="1" customHeight="1"/>
    <row r="993453" ht="12.75" hidden="1" customHeight="1"/>
    <row r="993454" ht="12.75" hidden="1" customHeight="1"/>
    <row r="993455" ht="12.75" hidden="1" customHeight="1"/>
    <row r="993456" ht="12.75" hidden="1" customHeight="1"/>
    <row r="993457" ht="12.75" hidden="1" customHeight="1"/>
    <row r="993458" ht="12.75" hidden="1" customHeight="1"/>
    <row r="993459" ht="12.75" hidden="1" customHeight="1"/>
    <row r="993460" ht="12.75" hidden="1" customHeight="1"/>
    <row r="993461" ht="12.75" hidden="1" customHeight="1"/>
    <row r="993462" ht="12.75" hidden="1" customHeight="1"/>
    <row r="993463" ht="12.75" hidden="1" customHeight="1"/>
    <row r="993464" ht="12.75" hidden="1" customHeight="1"/>
    <row r="993465" ht="12.75" hidden="1" customHeight="1"/>
    <row r="993466" ht="12.75" hidden="1" customHeight="1"/>
    <row r="993467" ht="12.75" hidden="1" customHeight="1"/>
    <row r="993468" ht="12.75" hidden="1" customHeight="1"/>
    <row r="993469" ht="12.75" hidden="1" customHeight="1"/>
    <row r="993470" ht="12.75" hidden="1" customHeight="1"/>
    <row r="993471" ht="12.75" hidden="1" customHeight="1"/>
    <row r="993472" ht="12.75" hidden="1" customHeight="1"/>
    <row r="993473" ht="12.75" hidden="1" customHeight="1"/>
    <row r="993474" ht="12.75" hidden="1" customHeight="1"/>
    <row r="993475" ht="12.75" hidden="1" customHeight="1"/>
    <row r="993476" ht="12.75" hidden="1" customHeight="1"/>
    <row r="993477" ht="12.75" hidden="1" customHeight="1"/>
    <row r="993478" ht="12.75" hidden="1" customHeight="1"/>
    <row r="993479" ht="12.75" hidden="1" customHeight="1"/>
    <row r="993480" ht="12.75" hidden="1" customHeight="1"/>
    <row r="993481" ht="12.75" hidden="1" customHeight="1"/>
    <row r="993482" ht="12.75" hidden="1" customHeight="1"/>
    <row r="993483" ht="12.75" hidden="1" customHeight="1"/>
    <row r="993484" ht="12.75" hidden="1" customHeight="1"/>
    <row r="993485" ht="12.75" hidden="1" customHeight="1"/>
    <row r="993486" ht="12.75" hidden="1" customHeight="1"/>
    <row r="993487" ht="12.75" hidden="1" customHeight="1"/>
    <row r="993488" ht="12.75" hidden="1" customHeight="1"/>
    <row r="993489" ht="12.75" hidden="1" customHeight="1"/>
    <row r="993490" ht="12.75" hidden="1" customHeight="1"/>
    <row r="993491" ht="12.75" hidden="1" customHeight="1"/>
    <row r="993492" ht="12.75" hidden="1" customHeight="1"/>
    <row r="993493" ht="12.75" hidden="1" customHeight="1"/>
    <row r="993494" ht="12.75" hidden="1" customHeight="1"/>
    <row r="993495" ht="12.75" hidden="1" customHeight="1"/>
    <row r="993496" ht="12.75" hidden="1" customHeight="1"/>
    <row r="993497" ht="12.75" hidden="1" customHeight="1"/>
    <row r="993498" ht="12.75" hidden="1" customHeight="1"/>
    <row r="993499" ht="12.75" hidden="1" customHeight="1"/>
    <row r="993500" ht="12.75" hidden="1" customHeight="1"/>
    <row r="993501" ht="12.75" hidden="1" customHeight="1"/>
    <row r="993502" ht="12.75" hidden="1" customHeight="1"/>
    <row r="993503" ht="12.75" hidden="1" customHeight="1"/>
    <row r="993504" ht="12.75" hidden="1" customHeight="1"/>
    <row r="993505" ht="12.75" hidden="1" customHeight="1"/>
    <row r="993506" ht="12.75" hidden="1" customHeight="1"/>
    <row r="993507" ht="12.75" hidden="1" customHeight="1"/>
    <row r="993508" ht="12.75" hidden="1" customHeight="1"/>
    <row r="993509" ht="12.75" hidden="1" customHeight="1"/>
    <row r="993510" ht="12.75" hidden="1" customHeight="1"/>
    <row r="993511" ht="12.75" hidden="1" customHeight="1"/>
    <row r="993512" ht="12.75" hidden="1" customHeight="1"/>
    <row r="993513" ht="12.75" hidden="1" customHeight="1"/>
    <row r="993514" ht="12.75" hidden="1" customHeight="1"/>
    <row r="993515" ht="12.75" hidden="1" customHeight="1"/>
    <row r="993516" ht="12.75" hidden="1" customHeight="1"/>
    <row r="993517" ht="12.75" hidden="1" customHeight="1"/>
    <row r="993518" ht="12.75" hidden="1" customHeight="1"/>
    <row r="993519" ht="12.75" hidden="1" customHeight="1"/>
    <row r="993520" ht="12.75" hidden="1" customHeight="1"/>
    <row r="993521" ht="12.75" hidden="1" customHeight="1"/>
    <row r="993522" ht="12.75" hidden="1" customHeight="1"/>
    <row r="993523" ht="12.75" hidden="1" customHeight="1"/>
    <row r="993524" ht="12.75" hidden="1" customHeight="1"/>
    <row r="993525" ht="12.75" hidden="1" customHeight="1"/>
    <row r="993526" ht="12.75" hidden="1" customHeight="1"/>
    <row r="993527" ht="12.75" hidden="1" customHeight="1"/>
    <row r="993528" ht="12.75" hidden="1" customHeight="1"/>
    <row r="993529" ht="12.75" hidden="1" customHeight="1"/>
    <row r="993530" ht="12.75" hidden="1" customHeight="1"/>
    <row r="993531" ht="12.75" hidden="1" customHeight="1"/>
    <row r="993532" ht="12.75" hidden="1" customHeight="1"/>
    <row r="993533" ht="12.75" hidden="1" customHeight="1"/>
    <row r="993534" ht="12.75" hidden="1" customHeight="1"/>
    <row r="993535" ht="12.75" hidden="1" customHeight="1"/>
    <row r="993536" ht="12.75" hidden="1" customHeight="1"/>
    <row r="993537" ht="12.75" hidden="1" customHeight="1"/>
    <row r="993538" ht="12.75" hidden="1" customHeight="1"/>
    <row r="993539" ht="12.75" hidden="1" customHeight="1"/>
    <row r="993540" ht="12.75" hidden="1" customHeight="1"/>
    <row r="993541" ht="12.75" hidden="1" customHeight="1"/>
    <row r="993542" ht="12.75" hidden="1" customHeight="1"/>
    <row r="993543" ht="12.75" hidden="1" customHeight="1"/>
    <row r="993544" ht="12.75" hidden="1" customHeight="1"/>
    <row r="993545" ht="12.75" hidden="1" customHeight="1"/>
    <row r="993546" ht="12.75" hidden="1" customHeight="1"/>
    <row r="993547" ht="12.75" hidden="1" customHeight="1"/>
    <row r="993548" ht="12.75" hidden="1" customHeight="1"/>
    <row r="993549" ht="12.75" hidden="1" customHeight="1"/>
    <row r="993550" ht="12.75" hidden="1" customHeight="1"/>
    <row r="993551" ht="12.75" hidden="1" customHeight="1"/>
    <row r="993552" ht="12.75" hidden="1" customHeight="1"/>
    <row r="993553" ht="12.75" hidden="1" customHeight="1"/>
    <row r="993554" ht="12.75" hidden="1" customHeight="1"/>
    <row r="993555" ht="12.75" hidden="1" customHeight="1"/>
    <row r="993556" ht="12.75" hidden="1" customHeight="1"/>
    <row r="993557" ht="12.75" hidden="1" customHeight="1"/>
    <row r="993558" ht="12.75" hidden="1" customHeight="1"/>
    <row r="993559" ht="12.75" hidden="1" customHeight="1"/>
    <row r="993560" ht="12.75" hidden="1" customHeight="1"/>
    <row r="993561" ht="12.75" hidden="1" customHeight="1"/>
    <row r="993562" ht="12.75" hidden="1" customHeight="1"/>
    <row r="993563" ht="12.75" hidden="1" customHeight="1"/>
    <row r="993564" ht="12.75" hidden="1" customHeight="1"/>
    <row r="993565" ht="12.75" hidden="1" customHeight="1"/>
    <row r="993566" ht="12.75" hidden="1" customHeight="1"/>
    <row r="993567" ht="12.75" hidden="1" customHeight="1"/>
    <row r="993568" ht="12.75" hidden="1" customHeight="1"/>
    <row r="993569" ht="12.75" hidden="1" customHeight="1"/>
    <row r="993570" ht="12.75" hidden="1" customHeight="1"/>
    <row r="993571" ht="12.75" hidden="1" customHeight="1"/>
    <row r="993572" ht="12.75" hidden="1" customHeight="1"/>
    <row r="993573" ht="12.75" hidden="1" customHeight="1"/>
    <row r="993574" ht="12.75" hidden="1" customHeight="1"/>
    <row r="993575" ht="12.75" hidden="1" customHeight="1"/>
    <row r="993576" ht="12.75" hidden="1" customHeight="1"/>
    <row r="993577" ht="12.75" hidden="1" customHeight="1"/>
    <row r="993578" ht="12.75" hidden="1" customHeight="1"/>
    <row r="993579" ht="12.75" hidden="1" customHeight="1"/>
    <row r="993580" ht="12.75" hidden="1" customHeight="1"/>
    <row r="993581" ht="12.75" hidden="1" customHeight="1"/>
    <row r="993582" ht="12.75" hidden="1" customHeight="1"/>
    <row r="993583" ht="12.75" hidden="1" customHeight="1"/>
    <row r="993584" ht="12.75" hidden="1" customHeight="1"/>
    <row r="993585" ht="12.75" hidden="1" customHeight="1"/>
    <row r="993586" ht="12.75" hidden="1" customHeight="1"/>
    <row r="993587" ht="12.75" hidden="1" customHeight="1"/>
    <row r="993588" ht="12.75" hidden="1" customHeight="1"/>
    <row r="993589" ht="12.75" hidden="1" customHeight="1"/>
    <row r="993590" ht="12.75" hidden="1" customHeight="1"/>
    <row r="993591" ht="12.75" hidden="1" customHeight="1"/>
    <row r="993592" ht="12.75" hidden="1" customHeight="1"/>
    <row r="993593" ht="12.75" hidden="1" customHeight="1"/>
    <row r="993594" ht="12.75" hidden="1" customHeight="1"/>
    <row r="993595" ht="12.75" hidden="1" customHeight="1"/>
    <row r="993596" ht="12.75" hidden="1" customHeight="1"/>
    <row r="993597" ht="12.75" hidden="1" customHeight="1"/>
    <row r="993598" ht="12.75" hidden="1" customHeight="1"/>
    <row r="993599" ht="12.75" hidden="1" customHeight="1"/>
    <row r="993600" ht="12.75" hidden="1" customHeight="1"/>
    <row r="993601" ht="12.75" hidden="1" customHeight="1"/>
    <row r="993602" ht="12.75" hidden="1" customHeight="1"/>
    <row r="993603" ht="12.75" hidden="1" customHeight="1"/>
    <row r="993604" ht="12.75" hidden="1" customHeight="1"/>
    <row r="993605" ht="12.75" hidden="1" customHeight="1"/>
    <row r="993606" ht="12.75" hidden="1" customHeight="1"/>
    <row r="993607" ht="12.75" hidden="1" customHeight="1"/>
    <row r="993608" ht="12.75" hidden="1" customHeight="1"/>
    <row r="993609" ht="12.75" hidden="1" customHeight="1"/>
    <row r="993610" ht="12.75" hidden="1" customHeight="1"/>
    <row r="993611" ht="12.75" hidden="1" customHeight="1"/>
    <row r="993612" ht="12.75" hidden="1" customHeight="1"/>
    <row r="993613" ht="12.75" hidden="1" customHeight="1"/>
    <row r="993614" ht="12.75" hidden="1" customHeight="1"/>
    <row r="993615" ht="12.75" hidden="1" customHeight="1"/>
    <row r="993616" ht="12.75" hidden="1" customHeight="1"/>
    <row r="993617" ht="12.75" hidden="1" customHeight="1"/>
    <row r="993618" ht="12.75" hidden="1" customHeight="1"/>
    <row r="993619" ht="12.75" hidden="1" customHeight="1"/>
    <row r="993620" ht="12.75" hidden="1" customHeight="1"/>
    <row r="993621" ht="12.75" hidden="1" customHeight="1"/>
    <row r="993622" ht="12.75" hidden="1" customHeight="1"/>
    <row r="993623" ht="12.75" hidden="1" customHeight="1"/>
    <row r="993624" ht="12.75" hidden="1" customHeight="1"/>
    <row r="993625" ht="12.75" hidden="1" customHeight="1"/>
    <row r="993626" ht="12.75" hidden="1" customHeight="1"/>
    <row r="993627" ht="12.75" hidden="1" customHeight="1"/>
    <row r="993628" ht="12.75" hidden="1" customHeight="1"/>
    <row r="993629" ht="12.75" hidden="1" customHeight="1"/>
    <row r="993630" ht="12.75" hidden="1" customHeight="1"/>
    <row r="993631" ht="12.75" hidden="1" customHeight="1"/>
    <row r="993632" ht="12.75" hidden="1" customHeight="1"/>
    <row r="993633" ht="12.75" hidden="1" customHeight="1"/>
    <row r="993634" ht="12.75" hidden="1" customHeight="1"/>
    <row r="993635" ht="12.75" hidden="1" customHeight="1"/>
    <row r="993636" ht="12.75" hidden="1" customHeight="1"/>
    <row r="993637" ht="12.75" hidden="1" customHeight="1"/>
    <row r="993638" ht="12.75" hidden="1" customHeight="1"/>
    <row r="993639" ht="12.75" hidden="1" customHeight="1"/>
    <row r="993640" ht="12.75" hidden="1" customHeight="1"/>
    <row r="993641" ht="12.75" hidden="1" customHeight="1"/>
    <row r="993642" ht="12.75" hidden="1" customHeight="1"/>
    <row r="993643" ht="12.75" hidden="1" customHeight="1"/>
    <row r="993644" ht="12.75" hidden="1" customHeight="1"/>
    <row r="993645" ht="12.75" hidden="1" customHeight="1"/>
    <row r="993646" ht="12.75" hidden="1" customHeight="1"/>
    <row r="993647" ht="12.75" hidden="1" customHeight="1"/>
    <row r="993648" ht="12.75" hidden="1" customHeight="1"/>
    <row r="993649" ht="12.75" hidden="1" customHeight="1"/>
    <row r="993650" ht="12.75" hidden="1" customHeight="1"/>
    <row r="993651" ht="12.75" hidden="1" customHeight="1"/>
    <row r="993652" ht="12.75" hidden="1" customHeight="1"/>
    <row r="993653" ht="12.75" hidden="1" customHeight="1"/>
    <row r="993654" ht="12.75" hidden="1" customHeight="1"/>
    <row r="993655" ht="12.75" hidden="1" customHeight="1"/>
    <row r="993656" ht="12.75" hidden="1" customHeight="1"/>
    <row r="993657" ht="12.75" hidden="1" customHeight="1"/>
    <row r="993658" ht="12.75" hidden="1" customHeight="1"/>
    <row r="993659" ht="12.75" hidden="1" customHeight="1"/>
    <row r="993660" ht="12.75" hidden="1" customHeight="1"/>
    <row r="993661" ht="12.75" hidden="1" customHeight="1"/>
    <row r="993662" ht="12.75" hidden="1" customHeight="1"/>
    <row r="993663" ht="12.75" hidden="1" customHeight="1"/>
    <row r="993664" ht="12.75" hidden="1" customHeight="1"/>
    <row r="993665" ht="12.75" hidden="1" customHeight="1"/>
    <row r="993666" ht="12.75" hidden="1" customHeight="1"/>
    <row r="993667" ht="12.75" hidden="1" customHeight="1"/>
    <row r="993668" ht="12.75" hidden="1" customHeight="1"/>
    <row r="993669" ht="12.75" hidden="1" customHeight="1"/>
    <row r="993670" ht="12.75" hidden="1" customHeight="1"/>
    <row r="993671" ht="12.75" hidden="1" customHeight="1"/>
    <row r="993672" ht="12.75" hidden="1" customHeight="1"/>
    <row r="993673" ht="12.75" hidden="1" customHeight="1"/>
    <row r="993674" ht="12.75" hidden="1" customHeight="1"/>
    <row r="993675" ht="12.75" hidden="1" customHeight="1"/>
    <row r="993676" ht="12.75" hidden="1" customHeight="1"/>
    <row r="993677" ht="12.75" hidden="1" customHeight="1"/>
    <row r="993678" ht="12.75" hidden="1" customHeight="1"/>
    <row r="993679" ht="12.75" hidden="1" customHeight="1"/>
    <row r="993680" ht="12.75" hidden="1" customHeight="1"/>
    <row r="993681" ht="12.75" hidden="1" customHeight="1"/>
    <row r="993682" ht="12.75" hidden="1" customHeight="1"/>
    <row r="993683" ht="12.75" hidden="1" customHeight="1"/>
    <row r="993684" ht="12.75" hidden="1" customHeight="1"/>
    <row r="993685" ht="12.75" hidden="1" customHeight="1"/>
    <row r="993686" ht="12.75" hidden="1" customHeight="1"/>
    <row r="993687" ht="12.75" hidden="1" customHeight="1"/>
    <row r="993688" ht="12.75" hidden="1" customHeight="1"/>
    <row r="993689" ht="12.75" hidden="1" customHeight="1"/>
    <row r="993690" ht="12.75" hidden="1" customHeight="1"/>
    <row r="993691" ht="12.75" hidden="1" customHeight="1"/>
    <row r="993692" ht="12.75" hidden="1" customHeight="1"/>
    <row r="993693" ht="12.75" hidden="1" customHeight="1"/>
    <row r="993694" ht="12.75" hidden="1" customHeight="1"/>
    <row r="993695" ht="12.75" hidden="1" customHeight="1"/>
    <row r="993696" ht="12.75" hidden="1" customHeight="1"/>
    <row r="993697" ht="12.75" hidden="1" customHeight="1"/>
    <row r="993698" ht="12.75" hidden="1" customHeight="1"/>
    <row r="993699" ht="12.75" hidden="1" customHeight="1"/>
    <row r="993700" ht="12.75" hidden="1" customHeight="1"/>
    <row r="993701" ht="12.75" hidden="1" customHeight="1"/>
    <row r="993702" ht="12.75" hidden="1" customHeight="1"/>
    <row r="993703" ht="12.75" hidden="1" customHeight="1"/>
    <row r="993704" ht="12.75" hidden="1" customHeight="1"/>
    <row r="993705" ht="12.75" hidden="1" customHeight="1"/>
    <row r="993706" ht="12.75" hidden="1" customHeight="1"/>
    <row r="993707" ht="12.75" hidden="1" customHeight="1"/>
    <row r="993708" ht="12.75" hidden="1" customHeight="1"/>
    <row r="993709" ht="12.75" hidden="1" customHeight="1"/>
    <row r="993710" ht="12.75" hidden="1" customHeight="1"/>
    <row r="993711" ht="12.75" hidden="1" customHeight="1"/>
    <row r="993712" ht="12.75" hidden="1" customHeight="1"/>
    <row r="993713" ht="12.75" hidden="1" customHeight="1"/>
    <row r="993714" ht="12.75" hidden="1" customHeight="1"/>
    <row r="993715" ht="12.75" hidden="1" customHeight="1"/>
    <row r="993716" ht="12.75" hidden="1" customHeight="1"/>
    <row r="993717" ht="12.75" hidden="1" customHeight="1"/>
    <row r="993718" ht="12.75" hidden="1" customHeight="1"/>
    <row r="993719" ht="12.75" hidden="1" customHeight="1"/>
    <row r="993720" ht="12.75" hidden="1" customHeight="1"/>
    <row r="993721" ht="12.75" hidden="1" customHeight="1"/>
    <row r="993722" ht="12.75" hidden="1" customHeight="1"/>
    <row r="993723" ht="12.75" hidden="1" customHeight="1"/>
    <row r="993724" ht="12.75" hidden="1" customHeight="1"/>
    <row r="993725" ht="12.75" hidden="1" customHeight="1"/>
    <row r="993726" ht="12.75" hidden="1" customHeight="1"/>
    <row r="993727" ht="12.75" hidden="1" customHeight="1"/>
    <row r="993728" ht="12.75" hidden="1" customHeight="1"/>
    <row r="993729" ht="12.75" hidden="1" customHeight="1"/>
    <row r="993730" ht="12.75" hidden="1" customHeight="1"/>
    <row r="993731" ht="12.75" hidden="1" customHeight="1"/>
    <row r="993732" ht="12.75" hidden="1" customHeight="1"/>
    <row r="993733" ht="12.75" hidden="1" customHeight="1"/>
    <row r="993734" ht="12.75" hidden="1" customHeight="1"/>
    <row r="993735" ht="12.75" hidden="1" customHeight="1"/>
    <row r="993736" ht="12.75" hidden="1" customHeight="1"/>
    <row r="993737" ht="12.75" hidden="1" customHeight="1"/>
    <row r="993738" ht="12.75" hidden="1" customHeight="1"/>
    <row r="993739" ht="12.75" hidden="1" customHeight="1"/>
    <row r="993740" ht="12.75" hidden="1" customHeight="1"/>
    <row r="993741" ht="12.75" hidden="1" customHeight="1"/>
    <row r="993742" ht="12.75" hidden="1" customHeight="1"/>
    <row r="993743" ht="12.75" hidden="1" customHeight="1"/>
    <row r="993744" ht="12.75" hidden="1" customHeight="1"/>
    <row r="993745" ht="12.75" hidden="1" customHeight="1"/>
    <row r="993746" ht="12.75" hidden="1" customHeight="1"/>
    <row r="993747" ht="12.75" hidden="1" customHeight="1"/>
    <row r="993748" ht="12.75" hidden="1" customHeight="1"/>
    <row r="993749" ht="12.75" hidden="1" customHeight="1"/>
    <row r="993750" ht="12.75" hidden="1" customHeight="1"/>
    <row r="993751" ht="12.75" hidden="1" customHeight="1"/>
    <row r="993752" ht="12.75" hidden="1" customHeight="1"/>
    <row r="993753" ht="12.75" hidden="1" customHeight="1"/>
    <row r="993754" ht="12.75" hidden="1" customHeight="1"/>
    <row r="993755" ht="12.75" hidden="1" customHeight="1"/>
    <row r="993756" ht="12.75" hidden="1" customHeight="1"/>
    <row r="993757" ht="12.75" hidden="1" customHeight="1"/>
    <row r="993758" ht="12.75" hidden="1" customHeight="1"/>
    <row r="993759" ht="12.75" hidden="1" customHeight="1"/>
    <row r="993760" ht="12.75" hidden="1" customHeight="1"/>
    <row r="993761" ht="12.75" hidden="1" customHeight="1"/>
    <row r="993762" ht="12.75" hidden="1" customHeight="1"/>
    <row r="993763" ht="12.75" hidden="1" customHeight="1"/>
    <row r="993764" ht="12.75" hidden="1" customHeight="1"/>
    <row r="993765" ht="12.75" hidden="1" customHeight="1"/>
    <row r="993766" ht="12.75" hidden="1" customHeight="1"/>
    <row r="993767" ht="12.75" hidden="1" customHeight="1"/>
    <row r="993768" ht="12.75" hidden="1" customHeight="1"/>
    <row r="993769" ht="12.75" hidden="1" customHeight="1"/>
    <row r="993770" ht="12.75" hidden="1" customHeight="1"/>
    <row r="993771" ht="12.75" hidden="1" customHeight="1"/>
    <row r="993772" ht="12.75" hidden="1" customHeight="1"/>
    <row r="993773" ht="12.75" hidden="1" customHeight="1"/>
    <row r="993774" ht="12.75" hidden="1" customHeight="1"/>
    <row r="993775" ht="12.75" hidden="1" customHeight="1"/>
    <row r="993776" ht="12.75" hidden="1" customHeight="1"/>
    <row r="993777" ht="12.75" hidden="1" customHeight="1"/>
    <row r="993778" ht="12.75" hidden="1" customHeight="1"/>
    <row r="993779" ht="12.75" hidden="1" customHeight="1"/>
    <row r="993780" ht="12.75" hidden="1" customHeight="1"/>
    <row r="993781" ht="12.75" hidden="1" customHeight="1"/>
    <row r="993782" ht="12.75" hidden="1" customHeight="1"/>
    <row r="993783" ht="12.75" hidden="1" customHeight="1"/>
    <row r="993784" ht="12.75" hidden="1" customHeight="1"/>
    <row r="993785" ht="12.75" hidden="1" customHeight="1"/>
    <row r="993786" ht="12.75" hidden="1" customHeight="1"/>
    <row r="993787" ht="12.75" hidden="1" customHeight="1"/>
    <row r="993788" ht="12.75" hidden="1" customHeight="1"/>
    <row r="993789" ht="12.75" hidden="1" customHeight="1"/>
    <row r="993790" ht="12.75" hidden="1" customHeight="1"/>
    <row r="993791" ht="12.75" hidden="1" customHeight="1"/>
    <row r="993792" ht="12.75" hidden="1" customHeight="1"/>
    <row r="993793" ht="12.75" hidden="1" customHeight="1"/>
    <row r="993794" ht="12.75" hidden="1" customHeight="1"/>
    <row r="993795" ht="12.75" hidden="1" customHeight="1"/>
    <row r="993796" ht="12.75" hidden="1" customHeight="1"/>
    <row r="993797" ht="12.75" hidden="1" customHeight="1"/>
    <row r="993798" ht="12.75" hidden="1" customHeight="1"/>
    <row r="993799" ht="12.75" hidden="1" customHeight="1"/>
    <row r="993800" ht="12.75" hidden="1" customHeight="1"/>
    <row r="993801" ht="12.75" hidden="1" customHeight="1"/>
    <row r="993802" ht="12.75" hidden="1" customHeight="1"/>
    <row r="993803" ht="12.75" hidden="1" customHeight="1"/>
    <row r="993804" ht="12.75" hidden="1" customHeight="1"/>
    <row r="993805" ht="12.75" hidden="1" customHeight="1"/>
    <row r="993806" ht="12.75" hidden="1" customHeight="1"/>
    <row r="993807" ht="12.75" hidden="1" customHeight="1"/>
    <row r="993808" ht="12.75" hidden="1" customHeight="1"/>
    <row r="993809" ht="12.75" hidden="1" customHeight="1"/>
    <row r="993810" ht="12.75" hidden="1" customHeight="1"/>
    <row r="993811" ht="12.75" hidden="1" customHeight="1"/>
    <row r="993812" ht="12.75" hidden="1" customHeight="1"/>
    <row r="993813" ht="12.75" hidden="1" customHeight="1"/>
    <row r="993814" ht="12.75" hidden="1" customHeight="1"/>
    <row r="993815" ht="12.75" hidden="1" customHeight="1"/>
    <row r="993816" ht="12.75" hidden="1" customHeight="1"/>
    <row r="993817" ht="12.75" hidden="1" customHeight="1"/>
    <row r="993818" ht="12.75" hidden="1" customHeight="1"/>
    <row r="993819" ht="12.75" hidden="1" customHeight="1"/>
    <row r="993820" ht="12.75" hidden="1" customHeight="1"/>
    <row r="993821" ht="12.75" hidden="1" customHeight="1"/>
    <row r="993822" ht="12.75" hidden="1" customHeight="1"/>
    <row r="993823" ht="12.75" hidden="1" customHeight="1"/>
    <row r="993824" ht="12.75" hidden="1" customHeight="1"/>
    <row r="993825" ht="12.75" hidden="1" customHeight="1"/>
    <row r="993826" ht="12.75" hidden="1" customHeight="1"/>
    <row r="993827" ht="12.75" hidden="1" customHeight="1"/>
    <row r="993828" ht="12.75" hidden="1" customHeight="1"/>
    <row r="993829" ht="12.75" hidden="1" customHeight="1"/>
    <row r="993830" ht="12.75" hidden="1" customHeight="1"/>
    <row r="993831" ht="12.75" hidden="1" customHeight="1"/>
    <row r="993832" ht="12.75" hidden="1" customHeight="1"/>
    <row r="993833" ht="12.75" hidden="1" customHeight="1"/>
    <row r="993834" ht="12.75" hidden="1" customHeight="1"/>
    <row r="993835" ht="12.75" hidden="1" customHeight="1"/>
    <row r="993836" ht="12.75" hidden="1" customHeight="1"/>
    <row r="993837" ht="12.75" hidden="1" customHeight="1"/>
    <row r="993838" ht="12.75" hidden="1" customHeight="1"/>
    <row r="993839" ht="12.75" hidden="1" customHeight="1"/>
    <row r="993840" ht="12.75" hidden="1" customHeight="1"/>
    <row r="993841" ht="12.75" hidden="1" customHeight="1"/>
    <row r="993842" ht="12.75" hidden="1" customHeight="1"/>
    <row r="993843" ht="12.75" hidden="1" customHeight="1"/>
    <row r="993844" ht="12.75" hidden="1" customHeight="1"/>
    <row r="993845" ht="12.75" hidden="1" customHeight="1"/>
    <row r="993846" ht="12.75" hidden="1" customHeight="1"/>
    <row r="993847" ht="12.75" hidden="1" customHeight="1"/>
    <row r="993848" ht="12.75" hidden="1" customHeight="1"/>
    <row r="993849" ht="12.75" hidden="1" customHeight="1"/>
    <row r="993850" ht="12.75" hidden="1" customHeight="1"/>
    <row r="993851" ht="12.75" hidden="1" customHeight="1"/>
    <row r="993852" ht="12.75" hidden="1" customHeight="1"/>
    <row r="993853" ht="12.75" hidden="1" customHeight="1"/>
    <row r="993854" ht="12.75" hidden="1" customHeight="1"/>
    <row r="993855" ht="12.75" hidden="1" customHeight="1"/>
    <row r="993856" ht="12.75" hidden="1" customHeight="1"/>
    <row r="993857" ht="12.75" hidden="1" customHeight="1"/>
    <row r="993858" ht="12.75" hidden="1" customHeight="1"/>
    <row r="993859" ht="12.75" hidden="1" customHeight="1"/>
    <row r="993860" ht="12.75" hidden="1" customHeight="1"/>
    <row r="993861" ht="12.75" hidden="1" customHeight="1"/>
    <row r="993862" ht="12.75" hidden="1" customHeight="1"/>
    <row r="993863" ht="12.75" hidden="1" customHeight="1"/>
    <row r="993864" ht="12.75" hidden="1" customHeight="1"/>
    <row r="993865" ht="12.75" hidden="1" customHeight="1"/>
    <row r="993866" ht="12.75" hidden="1" customHeight="1"/>
    <row r="993867" ht="12.75" hidden="1" customHeight="1"/>
    <row r="993868" ht="12.75" hidden="1" customHeight="1"/>
    <row r="993869" ht="12.75" hidden="1" customHeight="1"/>
    <row r="993870" ht="12.75" hidden="1" customHeight="1"/>
    <row r="993871" ht="12.75" hidden="1" customHeight="1"/>
    <row r="993872" ht="12.75" hidden="1" customHeight="1"/>
    <row r="993873" ht="12.75" hidden="1" customHeight="1"/>
    <row r="993874" ht="12.75" hidden="1" customHeight="1"/>
    <row r="993875" ht="12.75" hidden="1" customHeight="1"/>
    <row r="993876" ht="12.75" hidden="1" customHeight="1"/>
    <row r="993877" ht="12.75" hidden="1" customHeight="1"/>
    <row r="993878" ht="12.75" hidden="1" customHeight="1"/>
    <row r="993879" ht="12.75" hidden="1" customHeight="1"/>
    <row r="993880" ht="12.75" hidden="1" customHeight="1"/>
    <row r="993881" ht="12.75" hidden="1" customHeight="1"/>
    <row r="993882" ht="12.75" hidden="1" customHeight="1"/>
    <row r="993883" ht="12.75" hidden="1" customHeight="1"/>
    <row r="993884" ht="12.75" hidden="1" customHeight="1"/>
    <row r="993885" ht="12.75" hidden="1" customHeight="1"/>
    <row r="993886" ht="12.75" hidden="1" customHeight="1"/>
    <row r="993887" ht="12.75" hidden="1" customHeight="1"/>
    <row r="993888" ht="12.75" hidden="1" customHeight="1"/>
    <row r="993889" ht="12.75" hidden="1" customHeight="1"/>
    <row r="993890" ht="12.75" hidden="1" customHeight="1"/>
    <row r="993891" ht="12.75" hidden="1" customHeight="1"/>
    <row r="993892" ht="12.75" hidden="1" customHeight="1"/>
    <row r="993893" ht="12.75" hidden="1" customHeight="1"/>
    <row r="993894" ht="12.75" hidden="1" customHeight="1"/>
    <row r="993895" ht="12.75" hidden="1" customHeight="1"/>
    <row r="993896" ht="12.75" hidden="1" customHeight="1"/>
    <row r="993897" ht="12.75" hidden="1" customHeight="1"/>
    <row r="993898" ht="12.75" hidden="1" customHeight="1"/>
    <row r="993899" ht="12.75" hidden="1" customHeight="1"/>
    <row r="993900" ht="12.75" hidden="1" customHeight="1"/>
    <row r="993901" ht="12.75" hidden="1" customHeight="1"/>
    <row r="993902" ht="12.75" hidden="1" customHeight="1"/>
    <row r="993903" ht="12.75" hidden="1" customHeight="1"/>
    <row r="993904" ht="12.75" hidden="1" customHeight="1"/>
    <row r="993905" ht="12.75" hidden="1" customHeight="1"/>
    <row r="993906" ht="12.75" hidden="1" customHeight="1"/>
    <row r="993907" ht="12.75" hidden="1" customHeight="1"/>
    <row r="993908" ht="12.75" hidden="1" customHeight="1"/>
    <row r="993909" ht="12.75" hidden="1" customHeight="1"/>
    <row r="993910" ht="12.75" hidden="1" customHeight="1"/>
    <row r="993911" ht="12.75" hidden="1" customHeight="1"/>
    <row r="993912" ht="12.75" hidden="1" customHeight="1"/>
    <row r="993913" ht="12.75" hidden="1" customHeight="1"/>
    <row r="993914" ht="12.75" hidden="1" customHeight="1"/>
    <row r="993915" ht="12.75" hidden="1" customHeight="1"/>
    <row r="993916" ht="12.75" hidden="1" customHeight="1"/>
    <row r="993917" ht="12.75" hidden="1" customHeight="1"/>
    <row r="993918" ht="12.75" hidden="1" customHeight="1"/>
    <row r="993919" ht="12.75" hidden="1" customHeight="1"/>
    <row r="993920" ht="12.75" hidden="1" customHeight="1"/>
    <row r="993921" ht="12.75" hidden="1" customHeight="1"/>
    <row r="993922" ht="12.75" hidden="1" customHeight="1"/>
    <row r="993923" ht="12.75" hidden="1" customHeight="1"/>
    <row r="993924" ht="12.75" hidden="1" customHeight="1"/>
    <row r="993925" ht="12.75" hidden="1" customHeight="1"/>
    <row r="993926" ht="12.75" hidden="1" customHeight="1"/>
    <row r="993927" ht="12.75" hidden="1" customHeight="1"/>
    <row r="993928" ht="12.75" hidden="1" customHeight="1"/>
    <row r="993929" ht="12.75" hidden="1" customHeight="1"/>
    <row r="993930" ht="12.75" hidden="1" customHeight="1"/>
    <row r="993931" ht="12.75" hidden="1" customHeight="1"/>
    <row r="993932" ht="12.75" hidden="1" customHeight="1"/>
    <row r="993933" ht="12.75" hidden="1" customHeight="1"/>
    <row r="993934" ht="12.75" hidden="1" customHeight="1"/>
    <row r="993935" ht="12.75" hidden="1" customHeight="1"/>
    <row r="993936" ht="12.75" hidden="1" customHeight="1"/>
    <row r="993937" ht="12.75" hidden="1" customHeight="1"/>
    <row r="993938" ht="12.75" hidden="1" customHeight="1"/>
    <row r="993939" ht="12.75" hidden="1" customHeight="1"/>
    <row r="993940" ht="12.75" hidden="1" customHeight="1"/>
    <row r="993941" ht="12.75" hidden="1" customHeight="1"/>
    <row r="993942" ht="12.75" hidden="1" customHeight="1"/>
    <row r="993943" ht="12.75" hidden="1" customHeight="1"/>
    <row r="993944" ht="12.75" hidden="1" customHeight="1"/>
    <row r="993945" ht="12.75" hidden="1" customHeight="1"/>
    <row r="993946" ht="12.75" hidden="1" customHeight="1"/>
    <row r="993947" ht="12.75" hidden="1" customHeight="1"/>
    <row r="993948" ht="12.75" hidden="1" customHeight="1"/>
    <row r="993949" ht="12.75" hidden="1" customHeight="1"/>
    <row r="993950" ht="12.75" hidden="1" customHeight="1"/>
    <row r="993951" ht="12.75" hidden="1" customHeight="1"/>
    <row r="993952" ht="12.75" hidden="1" customHeight="1"/>
    <row r="993953" ht="12.75" hidden="1" customHeight="1"/>
    <row r="993954" ht="12.75" hidden="1" customHeight="1"/>
    <row r="993955" ht="12.75" hidden="1" customHeight="1"/>
    <row r="993956" ht="12.75" hidden="1" customHeight="1"/>
    <row r="993957" ht="12.75" hidden="1" customHeight="1"/>
    <row r="993958" ht="12.75" hidden="1" customHeight="1"/>
    <row r="993959" ht="12.75" hidden="1" customHeight="1"/>
    <row r="993960" ht="12.75" hidden="1" customHeight="1"/>
    <row r="993961" ht="12.75" hidden="1" customHeight="1"/>
    <row r="993962" ht="12.75" hidden="1" customHeight="1"/>
    <row r="993963" ht="12.75" hidden="1" customHeight="1"/>
    <row r="993964" ht="12.75" hidden="1" customHeight="1"/>
    <row r="993965" ht="12.75" hidden="1" customHeight="1"/>
    <row r="993966" ht="12.75" hidden="1" customHeight="1"/>
    <row r="993967" ht="12.75" hidden="1" customHeight="1"/>
    <row r="993968" ht="12.75" hidden="1" customHeight="1"/>
    <row r="993969" ht="12.75" hidden="1" customHeight="1"/>
    <row r="993970" ht="12.75" hidden="1" customHeight="1"/>
    <row r="993971" ht="12.75" hidden="1" customHeight="1"/>
    <row r="993972" ht="12.75" hidden="1" customHeight="1"/>
    <row r="993973" ht="12.75" hidden="1" customHeight="1"/>
    <row r="993974" ht="12.75" hidden="1" customHeight="1"/>
    <row r="993975" ht="12.75" hidden="1" customHeight="1"/>
    <row r="993976" ht="12.75" hidden="1" customHeight="1"/>
    <row r="993977" ht="12.75" hidden="1" customHeight="1"/>
    <row r="993978" ht="12.75" hidden="1" customHeight="1"/>
    <row r="993979" ht="12.75" hidden="1" customHeight="1"/>
    <row r="993980" ht="12.75" hidden="1" customHeight="1"/>
    <row r="993981" ht="12.75" hidden="1" customHeight="1"/>
    <row r="993982" ht="12.75" hidden="1" customHeight="1"/>
    <row r="993983" ht="12.75" hidden="1" customHeight="1"/>
    <row r="993984" ht="12.75" hidden="1" customHeight="1"/>
    <row r="993985" ht="12.75" hidden="1" customHeight="1"/>
    <row r="993986" ht="12.75" hidden="1" customHeight="1"/>
    <row r="993987" ht="12.75" hidden="1" customHeight="1"/>
    <row r="993988" ht="12.75" hidden="1" customHeight="1"/>
    <row r="993989" ht="12.75" hidden="1" customHeight="1"/>
    <row r="993990" ht="12.75" hidden="1" customHeight="1"/>
    <row r="993991" ht="12.75" hidden="1" customHeight="1"/>
    <row r="993992" ht="12.75" hidden="1" customHeight="1"/>
    <row r="993993" ht="12.75" hidden="1" customHeight="1"/>
    <row r="993994" ht="12.75" hidden="1" customHeight="1"/>
    <row r="993995" ht="12.75" hidden="1" customHeight="1"/>
    <row r="993996" ht="12.75" hidden="1" customHeight="1"/>
    <row r="993997" ht="12.75" hidden="1" customHeight="1"/>
    <row r="993998" ht="12.75" hidden="1" customHeight="1"/>
    <row r="993999" ht="12.75" hidden="1" customHeight="1"/>
    <row r="994000" ht="12.75" hidden="1" customHeight="1"/>
    <row r="994001" ht="12.75" hidden="1" customHeight="1"/>
    <row r="994002" ht="12.75" hidden="1" customHeight="1"/>
    <row r="994003" ht="12.75" hidden="1" customHeight="1"/>
    <row r="994004" ht="12.75" hidden="1" customHeight="1"/>
    <row r="994005" ht="12.75" hidden="1" customHeight="1"/>
    <row r="994006" ht="12.75" hidden="1" customHeight="1"/>
    <row r="994007" ht="12.75" hidden="1" customHeight="1"/>
    <row r="994008" ht="12.75" hidden="1" customHeight="1"/>
    <row r="994009" ht="12.75" hidden="1" customHeight="1"/>
    <row r="994010" ht="12.75" hidden="1" customHeight="1"/>
    <row r="994011" ht="12.75" hidden="1" customHeight="1"/>
    <row r="994012" ht="12.75" hidden="1" customHeight="1"/>
    <row r="994013" ht="12.75" hidden="1" customHeight="1"/>
    <row r="994014" ht="12.75" hidden="1" customHeight="1"/>
    <row r="994015" ht="12.75" hidden="1" customHeight="1"/>
    <row r="994016" ht="12.75" hidden="1" customHeight="1"/>
    <row r="994017" ht="12.75" hidden="1" customHeight="1"/>
    <row r="994018" ht="12.75" hidden="1" customHeight="1"/>
    <row r="994019" ht="12.75" hidden="1" customHeight="1"/>
    <row r="994020" ht="12.75" hidden="1" customHeight="1"/>
    <row r="994021" ht="12.75" hidden="1" customHeight="1"/>
    <row r="994022" ht="12.75" hidden="1" customHeight="1"/>
    <row r="994023" ht="12.75" hidden="1" customHeight="1"/>
    <row r="994024" ht="12.75" hidden="1" customHeight="1"/>
    <row r="994025" ht="12.75" hidden="1" customHeight="1"/>
    <row r="994026" ht="12.75" hidden="1" customHeight="1"/>
    <row r="994027" ht="12.75" hidden="1" customHeight="1"/>
    <row r="994028" ht="12.75" hidden="1" customHeight="1"/>
    <row r="994029" ht="12.75" hidden="1" customHeight="1"/>
    <row r="994030" ht="12.75" hidden="1" customHeight="1"/>
    <row r="994031" ht="12.75" hidden="1" customHeight="1"/>
    <row r="994032" ht="12.75" hidden="1" customHeight="1"/>
    <row r="994033" ht="12.75" hidden="1" customHeight="1"/>
    <row r="994034" ht="12.75" hidden="1" customHeight="1"/>
    <row r="994035" ht="12.75" hidden="1" customHeight="1"/>
    <row r="994036" ht="12.75" hidden="1" customHeight="1"/>
    <row r="994037" ht="12.75" hidden="1" customHeight="1"/>
    <row r="994038" ht="12.75" hidden="1" customHeight="1"/>
    <row r="994039" ht="12.75" hidden="1" customHeight="1"/>
    <row r="994040" ht="12.75" hidden="1" customHeight="1"/>
    <row r="994041" ht="12.75" hidden="1" customHeight="1"/>
    <row r="994042" ht="12.75" hidden="1" customHeight="1"/>
    <row r="994043" ht="12.75" hidden="1" customHeight="1"/>
    <row r="994044" ht="12.75" hidden="1" customHeight="1"/>
    <row r="994045" ht="12.75" hidden="1" customHeight="1"/>
    <row r="994046" ht="12.75" hidden="1" customHeight="1"/>
    <row r="994047" ht="12.75" hidden="1" customHeight="1"/>
    <row r="994048" ht="12.75" hidden="1" customHeight="1"/>
    <row r="994049" ht="12.75" hidden="1" customHeight="1"/>
    <row r="994050" ht="12.75" hidden="1" customHeight="1"/>
    <row r="994051" ht="12.75" hidden="1" customHeight="1"/>
    <row r="994052" ht="12.75" hidden="1" customHeight="1"/>
    <row r="994053" ht="12.75" hidden="1" customHeight="1"/>
    <row r="994054" ht="12.75" hidden="1" customHeight="1"/>
    <row r="994055" ht="12.75" hidden="1" customHeight="1"/>
    <row r="994056" ht="12.75" hidden="1" customHeight="1"/>
    <row r="994057" ht="12.75" hidden="1" customHeight="1"/>
    <row r="994058" ht="12.75" hidden="1" customHeight="1"/>
    <row r="994059" ht="12.75" hidden="1" customHeight="1"/>
    <row r="994060" ht="12.75" hidden="1" customHeight="1"/>
    <row r="994061" ht="12.75" hidden="1" customHeight="1"/>
    <row r="994062" ht="12.75" hidden="1" customHeight="1"/>
    <row r="994063" ht="12.75" hidden="1" customHeight="1"/>
    <row r="994064" ht="12.75" hidden="1" customHeight="1"/>
    <row r="994065" ht="12.75" hidden="1" customHeight="1"/>
    <row r="994066" ht="12.75" hidden="1" customHeight="1"/>
    <row r="994067" ht="12.75" hidden="1" customHeight="1"/>
    <row r="994068" ht="12.75" hidden="1" customHeight="1"/>
    <row r="994069" ht="12.75" hidden="1" customHeight="1"/>
    <row r="994070" ht="12.75" hidden="1" customHeight="1"/>
    <row r="994071" ht="12.75" hidden="1" customHeight="1"/>
    <row r="994072" ht="12.75" hidden="1" customHeight="1"/>
    <row r="994073" ht="12.75" hidden="1" customHeight="1"/>
    <row r="994074" ht="12.75" hidden="1" customHeight="1"/>
    <row r="994075" ht="12.75" hidden="1" customHeight="1"/>
    <row r="994076" ht="12.75" hidden="1" customHeight="1"/>
    <row r="994077" ht="12.75" hidden="1" customHeight="1"/>
    <row r="994078" ht="12.75" hidden="1" customHeight="1"/>
    <row r="994079" ht="12.75" hidden="1" customHeight="1"/>
    <row r="994080" ht="12.75" hidden="1" customHeight="1"/>
    <row r="994081" ht="12.75" hidden="1" customHeight="1"/>
    <row r="994082" ht="12.75" hidden="1" customHeight="1"/>
    <row r="994083" ht="12.75" hidden="1" customHeight="1"/>
    <row r="994084" ht="12.75" hidden="1" customHeight="1"/>
    <row r="994085" ht="12.75" hidden="1" customHeight="1"/>
    <row r="994086" ht="12.75" hidden="1" customHeight="1"/>
    <row r="994087" ht="12.75" hidden="1" customHeight="1"/>
    <row r="994088" ht="12.75" hidden="1" customHeight="1"/>
    <row r="994089" ht="12.75" hidden="1" customHeight="1"/>
    <row r="994090" ht="12.75" hidden="1" customHeight="1"/>
    <row r="994091" ht="12.75" hidden="1" customHeight="1"/>
    <row r="994092" ht="12.75" hidden="1" customHeight="1"/>
    <row r="994093" ht="12.75" hidden="1" customHeight="1"/>
    <row r="994094" ht="12.75" hidden="1" customHeight="1"/>
    <row r="994095" ht="12.75" hidden="1" customHeight="1"/>
    <row r="994096" ht="12.75" hidden="1" customHeight="1"/>
    <row r="994097" ht="12.75" hidden="1" customHeight="1"/>
    <row r="994098" ht="12.75" hidden="1" customHeight="1"/>
    <row r="994099" ht="12.75" hidden="1" customHeight="1"/>
    <row r="994100" ht="12.75" hidden="1" customHeight="1"/>
    <row r="994101" ht="12.75" hidden="1" customHeight="1"/>
    <row r="994102" ht="12.75" hidden="1" customHeight="1"/>
    <row r="994103" ht="12.75" hidden="1" customHeight="1"/>
    <row r="994104" ht="12.75" hidden="1" customHeight="1"/>
    <row r="994105" ht="12.75" hidden="1" customHeight="1"/>
    <row r="994106" ht="12.75" hidden="1" customHeight="1"/>
    <row r="994107" ht="12.75" hidden="1" customHeight="1"/>
    <row r="994108" ht="12.75" hidden="1" customHeight="1"/>
    <row r="994109" ht="12.75" hidden="1" customHeight="1"/>
    <row r="994110" ht="12.75" hidden="1" customHeight="1"/>
    <row r="994111" ht="12.75" hidden="1" customHeight="1"/>
    <row r="994112" ht="12.75" hidden="1" customHeight="1"/>
    <row r="994113" ht="12.75" hidden="1" customHeight="1"/>
    <row r="994114" ht="12.75" hidden="1" customHeight="1"/>
    <row r="994115" ht="12.75" hidden="1" customHeight="1"/>
    <row r="994116" ht="12.75" hidden="1" customHeight="1"/>
    <row r="994117" ht="12.75" hidden="1" customHeight="1"/>
    <row r="994118" ht="12.75" hidden="1" customHeight="1"/>
    <row r="994119" ht="12.75" hidden="1" customHeight="1"/>
    <row r="994120" ht="12.75" hidden="1" customHeight="1"/>
    <row r="994121" ht="12.75" hidden="1" customHeight="1"/>
    <row r="994122" ht="12.75" hidden="1" customHeight="1"/>
    <row r="994123" ht="12.75" hidden="1" customHeight="1"/>
    <row r="994124" ht="12.75" hidden="1" customHeight="1"/>
    <row r="994125" ht="12.75" hidden="1" customHeight="1"/>
    <row r="994126" ht="12.75" hidden="1" customHeight="1"/>
    <row r="994127" ht="12.75" hidden="1" customHeight="1"/>
    <row r="994128" ht="12.75" hidden="1" customHeight="1"/>
    <row r="994129" ht="12.75" hidden="1" customHeight="1"/>
    <row r="994130" ht="12.75" hidden="1" customHeight="1"/>
    <row r="994131" ht="12.75" hidden="1" customHeight="1"/>
    <row r="994132" ht="12.75" hidden="1" customHeight="1"/>
    <row r="994133" ht="12.75" hidden="1" customHeight="1"/>
    <row r="994134" ht="12.75" hidden="1" customHeight="1"/>
    <row r="994135" ht="12.75" hidden="1" customHeight="1"/>
    <row r="994136" ht="12.75" hidden="1" customHeight="1"/>
    <row r="994137" ht="12.75" hidden="1" customHeight="1"/>
    <row r="994138" ht="12.75" hidden="1" customHeight="1"/>
    <row r="994139" ht="12.75" hidden="1" customHeight="1"/>
    <row r="994140" ht="12.75" hidden="1" customHeight="1"/>
    <row r="994141" ht="12.75" hidden="1" customHeight="1"/>
    <row r="994142" ht="12.75" hidden="1" customHeight="1"/>
    <row r="994143" ht="12.75" hidden="1" customHeight="1"/>
    <row r="994144" ht="12.75" hidden="1" customHeight="1"/>
    <row r="994145" ht="12.75" hidden="1" customHeight="1"/>
    <row r="994146" ht="12.75" hidden="1" customHeight="1"/>
    <row r="994147" ht="12.75" hidden="1" customHeight="1"/>
    <row r="994148" ht="12.75" hidden="1" customHeight="1"/>
    <row r="994149" ht="12.75" hidden="1" customHeight="1"/>
    <row r="994150" ht="12.75" hidden="1" customHeight="1"/>
    <row r="994151" ht="12.75" hidden="1" customHeight="1"/>
    <row r="994152" ht="12.75" hidden="1" customHeight="1"/>
    <row r="994153" ht="12.75" hidden="1" customHeight="1"/>
    <row r="994154" ht="12.75" hidden="1" customHeight="1"/>
    <row r="994155" ht="12.75" hidden="1" customHeight="1"/>
    <row r="994156" ht="12.75" hidden="1" customHeight="1"/>
    <row r="994157" ht="12.75" hidden="1" customHeight="1"/>
    <row r="994158" ht="12.75" hidden="1" customHeight="1"/>
    <row r="994159" ht="12.75" hidden="1" customHeight="1"/>
    <row r="994160" ht="12.75" hidden="1" customHeight="1"/>
    <row r="994161" ht="12.75" hidden="1" customHeight="1"/>
    <row r="994162" ht="12.75" hidden="1" customHeight="1"/>
    <row r="994163" ht="12.75" hidden="1" customHeight="1"/>
    <row r="994164" ht="12.75" hidden="1" customHeight="1"/>
    <row r="994165" ht="12.75" hidden="1" customHeight="1"/>
    <row r="994166" ht="12.75" hidden="1" customHeight="1"/>
    <row r="994167" ht="12.75" hidden="1" customHeight="1"/>
    <row r="994168" ht="12.75" hidden="1" customHeight="1"/>
    <row r="994169" ht="12.75" hidden="1" customHeight="1"/>
    <row r="994170" ht="12.75" hidden="1" customHeight="1"/>
    <row r="994171" ht="12.75" hidden="1" customHeight="1"/>
    <row r="994172" ht="12.75" hidden="1" customHeight="1"/>
    <row r="994173" ht="12.75" hidden="1" customHeight="1"/>
    <row r="994174" ht="12.75" hidden="1" customHeight="1"/>
    <row r="994175" ht="12.75" hidden="1" customHeight="1"/>
    <row r="994176" ht="12.75" hidden="1" customHeight="1"/>
    <row r="994177" ht="12.75" hidden="1" customHeight="1"/>
    <row r="994178" ht="12.75" hidden="1" customHeight="1"/>
    <row r="994179" ht="12.75" hidden="1" customHeight="1"/>
    <row r="994180" ht="12.75" hidden="1" customHeight="1"/>
    <row r="994181" ht="12.75" hidden="1" customHeight="1"/>
    <row r="994182" ht="12.75" hidden="1" customHeight="1"/>
    <row r="994183" ht="12.75" hidden="1" customHeight="1"/>
    <row r="994184" ht="12.75" hidden="1" customHeight="1"/>
    <row r="994185" ht="12.75" hidden="1" customHeight="1"/>
    <row r="994186" ht="12.75" hidden="1" customHeight="1"/>
    <row r="994187" ht="12.75" hidden="1" customHeight="1"/>
    <row r="994188" ht="12.75" hidden="1" customHeight="1"/>
    <row r="994189" ht="12.75" hidden="1" customHeight="1"/>
    <row r="994190" ht="12.75" hidden="1" customHeight="1"/>
    <row r="994191" ht="12.75" hidden="1" customHeight="1"/>
    <row r="994192" ht="12.75" hidden="1" customHeight="1"/>
    <row r="994193" ht="12.75" hidden="1" customHeight="1"/>
    <row r="994194" ht="12.75" hidden="1" customHeight="1"/>
    <row r="994195" ht="12.75" hidden="1" customHeight="1"/>
    <row r="994196" ht="12.75" hidden="1" customHeight="1"/>
    <row r="994197" ht="12.75" hidden="1" customHeight="1"/>
    <row r="994198" ht="12.75" hidden="1" customHeight="1"/>
    <row r="994199" ht="12.75" hidden="1" customHeight="1"/>
    <row r="994200" ht="12.75" hidden="1" customHeight="1"/>
    <row r="994201" ht="12.75" hidden="1" customHeight="1"/>
    <row r="994202" ht="12.75" hidden="1" customHeight="1"/>
    <row r="994203" ht="12.75" hidden="1" customHeight="1"/>
    <row r="994204" ht="12.75" hidden="1" customHeight="1"/>
    <row r="994205" ht="12.75" hidden="1" customHeight="1"/>
    <row r="994206" ht="12.75" hidden="1" customHeight="1"/>
    <row r="994207" ht="12.75" hidden="1" customHeight="1"/>
    <row r="994208" ht="12.75" hidden="1" customHeight="1"/>
    <row r="994209" ht="12.75" hidden="1" customHeight="1"/>
    <row r="994210" ht="12.75" hidden="1" customHeight="1"/>
    <row r="994211" ht="12.75" hidden="1" customHeight="1"/>
    <row r="994212" ht="12.75" hidden="1" customHeight="1"/>
    <row r="994213" ht="12.75" hidden="1" customHeight="1"/>
    <row r="994214" ht="12.75" hidden="1" customHeight="1"/>
    <row r="994215" ht="12.75" hidden="1" customHeight="1"/>
    <row r="994216" ht="12.75" hidden="1" customHeight="1"/>
    <row r="994217" ht="12.75" hidden="1" customHeight="1"/>
    <row r="994218" ht="12.75" hidden="1" customHeight="1"/>
    <row r="994219" ht="12.75" hidden="1" customHeight="1"/>
    <row r="994220" ht="12.75" hidden="1" customHeight="1"/>
    <row r="994221" ht="12.75" hidden="1" customHeight="1"/>
    <row r="994222" ht="12.75" hidden="1" customHeight="1"/>
    <row r="994223" ht="12.75" hidden="1" customHeight="1"/>
    <row r="994224" ht="12.75" hidden="1" customHeight="1"/>
    <row r="994225" ht="12.75" hidden="1" customHeight="1"/>
    <row r="994226" ht="12.75" hidden="1" customHeight="1"/>
    <row r="994227" ht="12.75" hidden="1" customHeight="1"/>
    <row r="994228" ht="12.75" hidden="1" customHeight="1"/>
    <row r="994229" ht="12.75" hidden="1" customHeight="1"/>
    <row r="994230" ht="12.75" hidden="1" customHeight="1"/>
    <row r="994231" ht="12.75" hidden="1" customHeight="1"/>
    <row r="994232" ht="12.75" hidden="1" customHeight="1"/>
    <row r="994233" ht="12.75" hidden="1" customHeight="1"/>
    <row r="994234" ht="12.75" hidden="1" customHeight="1"/>
    <row r="994235" ht="12.75" hidden="1" customHeight="1"/>
    <row r="994236" ht="12.75" hidden="1" customHeight="1"/>
    <row r="994237" ht="12.75" hidden="1" customHeight="1"/>
    <row r="994238" ht="12.75" hidden="1" customHeight="1"/>
    <row r="994239" ht="12.75" hidden="1" customHeight="1"/>
    <row r="994240" ht="12.75" hidden="1" customHeight="1"/>
    <row r="994241" ht="12.75" hidden="1" customHeight="1"/>
    <row r="994242" ht="12.75" hidden="1" customHeight="1"/>
    <row r="994243" ht="12.75" hidden="1" customHeight="1"/>
    <row r="994244" ht="12.75" hidden="1" customHeight="1"/>
    <row r="994245" ht="12.75" hidden="1" customHeight="1"/>
    <row r="994246" ht="12.75" hidden="1" customHeight="1"/>
    <row r="994247" ht="12.75" hidden="1" customHeight="1"/>
    <row r="994248" ht="12.75" hidden="1" customHeight="1"/>
    <row r="994249" ht="12.75" hidden="1" customHeight="1"/>
    <row r="994250" ht="12.75" hidden="1" customHeight="1"/>
    <row r="994251" ht="12.75" hidden="1" customHeight="1"/>
    <row r="994252" ht="12.75" hidden="1" customHeight="1"/>
    <row r="994253" ht="12.75" hidden="1" customHeight="1"/>
    <row r="994254" ht="12.75" hidden="1" customHeight="1"/>
    <row r="994255" ht="12.75" hidden="1" customHeight="1"/>
    <row r="994256" ht="12.75" hidden="1" customHeight="1"/>
    <row r="994257" ht="12.75" hidden="1" customHeight="1"/>
    <row r="994258" ht="12.75" hidden="1" customHeight="1"/>
    <row r="994259" ht="12.75" hidden="1" customHeight="1"/>
    <row r="994260" ht="12.75" hidden="1" customHeight="1"/>
    <row r="994261" ht="12.75" hidden="1" customHeight="1"/>
    <row r="994262" ht="12.75" hidden="1" customHeight="1"/>
    <row r="994263" ht="12.75" hidden="1" customHeight="1"/>
    <row r="994264" ht="12.75" hidden="1" customHeight="1"/>
    <row r="994265" ht="12.75" hidden="1" customHeight="1"/>
    <row r="994266" ht="12.75" hidden="1" customHeight="1"/>
    <row r="994267" ht="12.75" hidden="1" customHeight="1"/>
    <row r="994268" ht="12.75" hidden="1" customHeight="1"/>
    <row r="994269" ht="12.75" hidden="1" customHeight="1"/>
    <row r="994270" ht="12.75" hidden="1" customHeight="1"/>
    <row r="994271" ht="12.75" hidden="1" customHeight="1"/>
    <row r="994272" ht="12.75" hidden="1" customHeight="1"/>
    <row r="994273" ht="12.75" hidden="1" customHeight="1"/>
    <row r="994274" ht="12.75" hidden="1" customHeight="1"/>
    <row r="994275" ht="12.75" hidden="1" customHeight="1"/>
    <row r="994276" ht="12.75" hidden="1" customHeight="1"/>
    <row r="994277" ht="12.75" hidden="1" customHeight="1"/>
    <row r="994278" ht="12.75" hidden="1" customHeight="1"/>
    <row r="994279" ht="12.75" hidden="1" customHeight="1"/>
    <row r="994280" ht="12.75" hidden="1" customHeight="1"/>
    <row r="994281" ht="12.75" hidden="1" customHeight="1"/>
    <row r="994282" ht="12.75" hidden="1" customHeight="1"/>
    <row r="994283" ht="12.75" hidden="1" customHeight="1"/>
    <row r="994284" ht="12.75" hidden="1" customHeight="1"/>
    <row r="994285" ht="12.75" hidden="1" customHeight="1"/>
    <row r="994286" ht="12.75" hidden="1" customHeight="1"/>
    <row r="994287" ht="12.75" hidden="1" customHeight="1"/>
    <row r="994288" ht="12.75" hidden="1" customHeight="1"/>
    <row r="994289" ht="12.75" hidden="1" customHeight="1"/>
    <row r="994290" ht="12.75" hidden="1" customHeight="1"/>
    <row r="994291" ht="12.75" hidden="1" customHeight="1"/>
    <row r="994292" ht="12.75" hidden="1" customHeight="1"/>
    <row r="994293" ht="12.75" hidden="1" customHeight="1"/>
    <row r="994294" ht="12.75" hidden="1" customHeight="1"/>
    <row r="994295" ht="12.75" hidden="1" customHeight="1"/>
    <row r="994296" ht="12.75" hidden="1" customHeight="1"/>
    <row r="994297" ht="12.75" hidden="1" customHeight="1"/>
    <row r="994298" ht="12.75" hidden="1" customHeight="1"/>
    <row r="994299" ht="12.75" hidden="1" customHeight="1"/>
    <row r="994300" ht="12.75" hidden="1" customHeight="1"/>
    <row r="994301" ht="12.75" hidden="1" customHeight="1"/>
    <row r="994302" ht="12.75" hidden="1" customHeight="1"/>
    <row r="994303" ht="12.75" hidden="1" customHeight="1"/>
    <row r="994304" ht="12.75" hidden="1" customHeight="1"/>
    <row r="994305" ht="12.75" hidden="1" customHeight="1"/>
    <row r="994306" ht="12.75" hidden="1" customHeight="1"/>
    <row r="994307" ht="12.75" hidden="1" customHeight="1"/>
    <row r="994308" ht="12.75" hidden="1" customHeight="1"/>
    <row r="994309" ht="12.75" hidden="1" customHeight="1"/>
    <row r="994310" ht="12.75" hidden="1" customHeight="1"/>
    <row r="994311" ht="12.75" hidden="1" customHeight="1"/>
    <row r="994312" ht="12.75" hidden="1" customHeight="1"/>
    <row r="994313" ht="12.75" hidden="1" customHeight="1"/>
    <row r="994314" ht="12.75" hidden="1" customHeight="1"/>
    <row r="994315" ht="12.75" hidden="1" customHeight="1"/>
    <row r="994316" ht="12.75" hidden="1" customHeight="1"/>
    <row r="994317" ht="12.75" hidden="1" customHeight="1"/>
    <row r="994318" ht="12.75" hidden="1" customHeight="1"/>
    <row r="994319" ht="12.75" hidden="1" customHeight="1"/>
    <row r="994320" ht="12.75" hidden="1" customHeight="1"/>
    <row r="994321" ht="12.75" hidden="1" customHeight="1"/>
    <row r="994322" ht="12.75" hidden="1" customHeight="1"/>
    <row r="994323" ht="12.75" hidden="1" customHeight="1"/>
    <row r="994324" ht="12.75" hidden="1" customHeight="1"/>
    <row r="994325" ht="12.75" hidden="1" customHeight="1"/>
    <row r="994326" ht="12.75" hidden="1" customHeight="1"/>
    <row r="994327" ht="12.75" hidden="1" customHeight="1"/>
    <row r="994328" ht="12.75" hidden="1" customHeight="1"/>
    <row r="994329" ht="12.75" hidden="1" customHeight="1"/>
    <row r="994330" ht="12.75" hidden="1" customHeight="1"/>
    <row r="994331" ht="12.75" hidden="1" customHeight="1"/>
    <row r="994332" ht="12.75" hidden="1" customHeight="1"/>
    <row r="994333" ht="12.75" hidden="1" customHeight="1"/>
    <row r="994334" ht="12.75" hidden="1" customHeight="1"/>
    <row r="994335" ht="12.75" hidden="1" customHeight="1"/>
    <row r="994336" ht="12.75" hidden="1" customHeight="1"/>
    <row r="994337" ht="12.75" hidden="1" customHeight="1"/>
    <row r="994338" ht="12.75" hidden="1" customHeight="1"/>
    <row r="994339" ht="12.75" hidden="1" customHeight="1"/>
    <row r="994340" ht="12.75" hidden="1" customHeight="1"/>
    <row r="994341" ht="12.75" hidden="1" customHeight="1"/>
    <row r="994342" ht="12.75" hidden="1" customHeight="1"/>
    <row r="994343" ht="12.75" hidden="1" customHeight="1"/>
    <row r="994344" ht="12.75" hidden="1" customHeight="1"/>
    <row r="994345" ht="12.75" hidden="1" customHeight="1"/>
    <row r="994346" ht="12.75" hidden="1" customHeight="1"/>
    <row r="994347" ht="12.75" hidden="1" customHeight="1"/>
    <row r="994348" ht="12.75" hidden="1" customHeight="1"/>
    <row r="994349" ht="12.75" hidden="1" customHeight="1"/>
    <row r="994350" ht="12.75" hidden="1" customHeight="1"/>
    <row r="994351" ht="12.75" hidden="1" customHeight="1"/>
    <row r="994352" ht="12.75" hidden="1" customHeight="1"/>
    <row r="994353" ht="12.75" hidden="1" customHeight="1"/>
    <row r="994354" ht="12.75" hidden="1" customHeight="1"/>
    <row r="994355" ht="12.75" hidden="1" customHeight="1"/>
    <row r="994356" ht="12.75" hidden="1" customHeight="1"/>
    <row r="994357" ht="12.75" hidden="1" customHeight="1"/>
    <row r="994358" ht="12.75" hidden="1" customHeight="1"/>
    <row r="994359" ht="12.75" hidden="1" customHeight="1"/>
    <row r="994360" ht="12.75" hidden="1" customHeight="1"/>
    <row r="994361" ht="12.75" hidden="1" customHeight="1"/>
    <row r="994362" ht="12.75" hidden="1" customHeight="1"/>
    <row r="994363" ht="12.75" hidden="1" customHeight="1"/>
    <row r="994364" ht="12.75" hidden="1" customHeight="1"/>
    <row r="994365" ht="12.75" hidden="1" customHeight="1"/>
    <row r="994366" ht="12.75" hidden="1" customHeight="1"/>
    <row r="994367" ht="12.75" hidden="1" customHeight="1"/>
    <row r="994368" ht="12.75" hidden="1" customHeight="1"/>
    <row r="994369" ht="12.75" hidden="1" customHeight="1"/>
    <row r="994370" ht="12.75" hidden="1" customHeight="1"/>
    <row r="994371" ht="12.75" hidden="1" customHeight="1"/>
    <row r="994372" ht="12.75" hidden="1" customHeight="1"/>
    <row r="994373" ht="12.75" hidden="1" customHeight="1"/>
    <row r="994374" ht="12.75" hidden="1" customHeight="1"/>
    <row r="994375" ht="12.75" hidden="1" customHeight="1"/>
    <row r="994376" ht="12.75" hidden="1" customHeight="1"/>
    <row r="994377" ht="12.75" hidden="1" customHeight="1"/>
    <row r="994378" ht="12.75" hidden="1" customHeight="1"/>
    <row r="994379" ht="12.75" hidden="1" customHeight="1"/>
    <row r="994380" ht="12.75" hidden="1" customHeight="1"/>
    <row r="994381" ht="12.75" hidden="1" customHeight="1"/>
    <row r="994382" ht="12.75" hidden="1" customHeight="1"/>
    <row r="994383" ht="12.75" hidden="1" customHeight="1"/>
    <row r="994384" ht="12.75" hidden="1" customHeight="1"/>
    <row r="994385" ht="12.75" hidden="1" customHeight="1"/>
    <row r="994386" ht="12.75" hidden="1" customHeight="1"/>
    <row r="994387" ht="12.75" hidden="1" customHeight="1"/>
    <row r="994388" ht="12.75" hidden="1" customHeight="1"/>
    <row r="994389" ht="12.75" hidden="1" customHeight="1"/>
    <row r="994390" ht="12.75" hidden="1" customHeight="1"/>
    <row r="994391" ht="12.75" hidden="1" customHeight="1"/>
    <row r="994392" ht="12.75" hidden="1" customHeight="1"/>
    <row r="994393" ht="12.75" hidden="1" customHeight="1"/>
    <row r="994394" ht="12.75" hidden="1" customHeight="1"/>
    <row r="994395" ht="12.75" hidden="1" customHeight="1"/>
    <row r="994396" ht="12.75" hidden="1" customHeight="1"/>
    <row r="994397" ht="12.75" hidden="1" customHeight="1"/>
    <row r="994398" ht="12.75" hidden="1" customHeight="1"/>
    <row r="994399" ht="12.75" hidden="1" customHeight="1"/>
    <row r="994400" ht="12.75" hidden="1" customHeight="1"/>
    <row r="994401" ht="12.75" hidden="1" customHeight="1"/>
    <row r="994402" ht="12.75" hidden="1" customHeight="1"/>
    <row r="994403" ht="12.75" hidden="1" customHeight="1"/>
    <row r="994404" ht="12.75" hidden="1" customHeight="1"/>
    <row r="994405" ht="12.75" hidden="1" customHeight="1"/>
    <row r="994406" ht="12.75" hidden="1" customHeight="1"/>
    <row r="994407" ht="12.75" hidden="1" customHeight="1"/>
    <row r="994408" ht="12.75" hidden="1" customHeight="1"/>
    <row r="994409" ht="12.75" hidden="1" customHeight="1"/>
    <row r="994410" ht="12.75" hidden="1" customHeight="1"/>
    <row r="994411" ht="12.75" hidden="1" customHeight="1"/>
    <row r="994412" ht="12.75" hidden="1" customHeight="1"/>
    <row r="994413" ht="12.75" hidden="1" customHeight="1"/>
    <row r="994414" ht="12.75" hidden="1" customHeight="1"/>
    <row r="994415" ht="12.75" hidden="1" customHeight="1"/>
    <row r="994416" ht="12.75" hidden="1" customHeight="1"/>
    <row r="994417" ht="12.75" hidden="1" customHeight="1"/>
    <row r="994418" ht="12.75" hidden="1" customHeight="1"/>
    <row r="994419" ht="12.75" hidden="1" customHeight="1"/>
    <row r="994420" ht="12.75" hidden="1" customHeight="1"/>
    <row r="994421" ht="12.75" hidden="1" customHeight="1"/>
    <row r="994422" ht="12.75" hidden="1" customHeight="1"/>
    <row r="994423" ht="12.75" hidden="1" customHeight="1"/>
    <row r="994424" ht="12.75" hidden="1" customHeight="1"/>
    <row r="994425" ht="12.75" hidden="1" customHeight="1"/>
    <row r="994426" ht="12.75" hidden="1" customHeight="1"/>
    <row r="994427" ht="12.75" hidden="1" customHeight="1"/>
    <row r="994428" ht="12.75" hidden="1" customHeight="1"/>
    <row r="994429" ht="12.75" hidden="1" customHeight="1"/>
    <row r="994430" ht="12.75" hidden="1" customHeight="1"/>
    <row r="994431" ht="12.75" hidden="1" customHeight="1"/>
    <row r="994432" ht="12.75" hidden="1" customHeight="1"/>
    <row r="994433" ht="12.75" hidden="1" customHeight="1"/>
    <row r="994434" ht="12.75" hidden="1" customHeight="1"/>
    <row r="994435" ht="12.75" hidden="1" customHeight="1"/>
    <row r="994436" ht="12.75" hidden="1" customHeight="1"/>
    <row r="994437" ht="12.75" hidden="1" customHeight="1"/>
    <row r="994438" ht="12.75" hidden="1" customHeight="1"/>
    <row r="994439" ht="12.75" hidden="1" customHeight="1"/>
    <row r="994440" ht="12.75" hidden="1" customHeight="1"/>
    <row r="994441" ht="12.75" hidden="1" customHeight="1"/>
    <row r="994442" ht="12.75" hidden="1" customHeight="1"/>
    <row r="994443" ht="12.75" hidden="1" customHeight="1"/>
    <row r="994444" ht="12.75" hidden="1" customHeight="1"/>
    <row r="994445" ht="12.75" hidden="1" customHeight="1"/>
    <row r="994446" ht="12.75" hidden="1" customHeight="1"/>
    <row r="994447" ht="12.75" hidden="1" customHeight="1"/>
    <row r="994448" ht="12.75" hidden="1" customHeight="1"/>
    <row r="994449" ht="12.75" hidden="1" customHeight="1"/>
    <row r="994450" ht="12.75" hidden="1" customHeight="1"/>
    <row r="994451" ht="12.75" hidden="1" customHeight="1"/>
    <row r="994452" ht="12.75" hidden="1" customHeight="1"/>
    <row r="994453" ht="12.75" hidden="1" customHeight="1"/>
    <row r="994454" ht="12.75" hidden="1" customHeight="1"/>
    <row r="994455" ht="12.75" hidden="1" customHeight="1"/>
    <row r="994456" ht="12.75" hidden="1" customHeight="1"/>
    <row r="994457" ht="12.75" hidden="1" customHeight="1"/>
    <row r="994458" ht="12.75" hidden="1" customHeight="1"/>
    <row r="994459" ht="12.75" hidden="1" customHeight="1"/>
    <row r="994460" ht="12.75" hidden="1" customHeight="1"/>
    <row r="994461" ht="12.75" hidden="1" customHeight="1"/>
    <row r="994462" ht="12.75" hidden="1" customHeight="1"/>
    <row r="994463" ht="12.75" hidden="1" customHeight="1"/>
    <row r="994464" ht="12.75" hidden="1" customHeight="1"/>
    <row r="994465" ht="12.75" hidden="1" customHeight="1"/>
    <row r="994466" ht="12.75" hidden="1" customHeight="1"/>
    <row r="994467" ht="12.75" hidden="1" customHeight="1"/>
    <row r="994468" ht="12.75" hidden="1" customHeight="1"/>
    <row r="994469" ht="12.75" hidden="1" customHeight="1"/>
    <row r="994470" ht="12.75" hidden="1" customHeight="1"/>
    <row r="994471" ht="12.75" hidden="1" customHeight="1"/>
    <row r="994472" ht="12.75" hidden="1" customHeight="1"/>
    <row r="994473" ht="12.75" hidden="1" customHeight="1"/>
    <row r="994474" ht="12.75" hidden="1" customHeight="1"/>
    <row r="994475" ht="12.75" hidden="1" customHeight="1"/>
    <row r="994476" ht="12.75" hidden="1" customHeight="1"/>
    <row r="994477" ht="12.75" hidden="1" customHeight="1"/>
    <row r="994478" ht="12.75" hidden="1" customHeight="1"/>
    <row r="994479" ht="12.75" hidden="1" customHeight="1"/>
    <row r="994480" ht="12.75" hidden="1" customHeight="1"/>
    <row r="994481" ht="12.75" hidden="1" customHeight="1"/>
    <row r="994482" ht="12.75" hidden="1" customHeight="1"/>
    <row r="994483" ht="12.75" hidden="1" customHeight="1"/>
    <row r="994484" ht="12.75" hidden="1" customHeight="1"/>
    <row r="994485" ht="12.75" hidden="1" customHeight="1"/>
    <row r="994486" ht="12.75" hidden="1" customHeight="1"/>
    <row r="994487" ht="12.75" hidden="1" customHeight="1"/>
    <row r="994488" ht="12.75" hidden="1" customHeight="1"/>
    <row r="994489" ht="12.75" hidden="1" customHeight="1"/>
    <row r="994490" ht="12.75" hidden="1" customHeight="1"/>
    <row r="994491" ht="12.75" hidden="1" customHeight="1"/>
    <row r="994492" ht="12.75" hidden="1" customHeight="1"/>
    <row r="994493" ht="12.75" hidden="1" customHeight="1"/>
    <row r="994494" ht="12.75" hidden="1" customHeight="1"/>
    <row r="994495" ht="12.75" hidden="1" customHeight="1"/>
    <row r="994496" ht="12.75" hidden="1" customHeight="1"/>
    <row r="994497" ht="12.75" hidden="1" customHeight="1"/>
    <row r="994498" ht="12.75" hidden="1" customHeight="1"/>
    <row r="994499" ht="12.75" hidden="1" customHeight="1"/>
    <row r="994500" ht="12.75" hidden="1" customHeight="1"/>
    <row r="994501" ht="12.75" hidden="1" customHeight="1"/>
    <row r="994502" ht="12.75" hidden="1" customHeight="1"/>
    <row r="994503" ht="12.75" hidden="1" customHeight="1"/>
    <row r="994504" ht="12.75" hidden="1" customHeight="1"/>
    <row r="994505" ht="12.75" hidden="1" customHeight="1"/>
    <row r="994506" ht="12.75" hidden="1" customHeight="1"/>
    <row r="994507" ht="12.75" hidden="1" customHeight="1"/>
    <row r="994508" ht="12.75" hidden="1" customHeight="1"/>
    <row r="994509" ht="12.75" hidden="1" customHeight="1"/>
    <row r="994510" ht="12.75" hidden="1" customHeight="1"/>
    <row r="994511" ht="12.75" hidden="1" customHeight="1"/>
    <row r="994512" ht="12.75" hidden="1" customHeight="1"/>
    <row r="994513" ht="12.75" hidden="1" customHeight="1"/>
    <row r="994514" ht="12.75" hidden="1" customHeight="1"/>
    <row r="994515" ht="12.75" hidden="1" customHeight="1"/>
    <row r="994516" ht="12.75" hidden="1" customHeight="1"/>
    <row r="994517" ht="12.75" hidden="1" customHeight="1"/>
    <row r="994518" ht="12.75" hidden="1" customHeight="1"/>
    <row r="994519" ht="12.75" hidden="1" customHeight="1"/>
    <row r="994520" ht="12.75" hidden="1" customHeight="1"/>
    <row r="994521" ht="12.75" hidden="1" customHeight="1"/>
    <row r="994522" ht="12.75" hidden="1" customHeight="1"/>
    <row r="994523" ht="12.75" hidden="1" customHeight="1"/>
    <row r="994524" ht="12.75" hidden="1" customHeight="1"/>
    <row r="994525" ht="12.75" hidden="1" customHeight="1"/>
    <row r="994526" ht="12.75" hidden="1" customHeight="1"/>
    <row r="994527" ht="12.75" hidden="1" customHeight="1"/>
    <row r="994528" ht="12.75" hidden="1" customHeight="1"/>
    <row r="994529" ht="12.75" hidden="1" customHeight="1"/>
    <row r="994530" ht="12.75" hidden="1" customHeight="1"/>
    <row r="994531" ht="12.75" hidden="1" customHeight="1"/>
    <row r="994532" ht="12.75" hidden="1" customHeight="1"/>
    <row r="994533" ht="12.75" hidden="1" customHeight="1"/>
    <row r="994534" ht="12.75" hidden="1" customHeight="1"/>
    <row r="994535" ht="12.75" hidden="1" customHeight="1"/>
    <row r="994536" ht="12.75" hidden="1" customHeight="1"/>
    <row r="994537" ht="12.75" hidden="1" customHeight="1"/>
    <row r="994538" ht="12.75" hidden="1" customHeight="1"/>
    <row r="994539" ht="12.75" hidden="1" customHeight="1"/>
    <row r="994540" ht="12.75" hidden="1" customHeight="1"/>
    <row r="994541" ht="12.75" hidden="1" customHeight="1"/>
    <row r="994542" ht="12.75" hidden="1" customHeight="1"/>
    <row r="994543" ht="12.75" hidden="1" customHeight="1"/>
    <row r="994544" ht="12.75" hidden="1" customHeight="1"/>
    <row r="994545" ht="12.75" hidden="1" customHeight="1"/>
    <row r="994546" ht="12.75" hidden="1" customHeight="1"/>
    <row r="994547" ht="12.75" hidden="1" customHeight="1"/>
    <row r="994548" ht="12.75" hidden="1" customHeight="1"/>
    <row r="994549" ht="12.75" hidden="1" customHeight="1"/>
    <row r="994550" ht="12.75" hidden="1" customHeight="1"/>
    <row r="994551" ht="12.75" hidden="1" customHeight="1"/>
    <row r="994552" ht="12.75" hidden="1" customHeight="1"/>
    <row r="994553" ht="12.75" hidden="1" customHeight="1"/>
    <row r="994554" ht="12.75" hidden="1" customHeight="1"/>
    <row r="994555" ht="12.75" hidden="1" customHeight="1"/>
    <row r="994556" ht="12.75" hidden="1" customHeight="1"/>
    <row r="994557" ht="12.75" hidden="1" customHeight="1"/>
    <row r="994558" ht="12.75" hidden="1" customHeight="1"/>
    <row r="994559" ht="12.75" hidden="1" customHeight="1"/>
    <row r="994560" ht="12.75" hidden="1" customHeight="1"/>
    <row r="994561" ht="12.75" hidden="1" customHeight="1"/>
    <row r="994562" ht="12.75" hidden="1" customHeight="1"/>
    <row r="994563" ht="12.75" hidden="1" customHeight="1"/>
    <row r="994564" ht="12.75" hidden="1" customHeight="1"/>
    <row r="994565" ht="12.75" hidden="1" customHeight="1"/>
    <row r="994566" ht="12.75" hidden="1" customHeight="1"/>
    <row r="994567" ht="12.75" hidden="1" customHeight="1"/>
    <row r="994568" ht="12.75" hidden="1" customHeight="1"/>
    <row r="994569" ht="12.75" hidden="1" customHeight="1"/>
    <row r="994570" ht="12.75" hidden="1" customHeight="1"/>
    <row r="994571" ht="12.75" hidden="1" customHeight="1"/>
    <row r="994572" ht="12.75" hidden="1" customHeight="1"/>
    <row r="994573" ht="12.75" hidden="1" customHeight="1"/>
    <row r="994574" ht="12.75" hidden="1" customHeight="1"/>
    <row r="994575" ht="12.75" hidden="1" customHeight="1"/>
    <row r="994576" ht="12.75" hidden="1" customHeight="1"/>
    <row r="994577" ht="12.75" hidden="1" customHeight="1"/>
    <row r="994578" ht="12.75" hidden="1" customHeight="1"/>
    <row r="994579" ht="12.75" hidden="1" customHeight="1"/>
    <row r="994580" ht="12.75" hidden="1" customHeight="1"/>
    <row r="994581" ht="12.75" hidden="1" customHeight="1"/>
    <row r="994582" ht="12.75" hidden="1" customHeight="1"/>
    <row r="994583" ht="12.75" hidden="1" customHeight="1"/>
    <row r="994584" ht="12.75" hidden="1" customHeight="1"/>
    <row r="994585" ht="12.75" hidden="1" customHeight="1"/>
    <row r="994586" ht="12.75" hidden="1" customHeight="1"/>
    <row r="994587" ht="12.75" hidden="1" customHeight="1"/>
    <row r="994588" ht="12.75" hidden="1" customHeight="1"/>
    <row r="994589" ht="12.75" hidden="1" customHeight="1"/>
    <row r="994590" ht="12.75" hidden="1" customHeight="1"/>
    <row r="994591" ht="12.75" hidden="1" customHeight="1"/>
    <row r="994592" ht="12.75" hidden="1" customHeight="1"/>
    <row r="994593" ht="12.75" hidden="1" customHeight="1"/>
    <row r="994594" ht="12.75" hidden="1" customHeight="1"/>
    <row r="994595" ht="12.75" hidden="1" customHeight="1"/>
    <row r="994596" ht="12.75" hidden="1" customHeight="1"/>
    <row r="994597" ht="12.75" hidden="1" customHeight="1"/>
    <row r="994598" ht="12.75" hidden="1" customHeight="1"/>
    <row r="994599" ht="12.75" hidden="1" customHeight="1"/>
    <row r="994600" ht="12.75" hidden="1" customHeight="1"/>
    <row r="994601" ht="12.75" hidden="1" customHeight="1"/>
    <row r="994602" ht="12.75" hidden="1" customHeight="1"/>
    <row r="994603" ht="12.75" hidden="1" customHeight="1"/>
    <row r="994604" ht="12.75" hidden="1" customHeight="1"/>
    <row r="994605" ht="12.75" hidden="1" customHeight="1"/>
    <row r="994606" ht="12.75" hidden="1" customHeight="1"/>
    <row r="994607" ht="12.75" hidden="1" customHeight="1"/>
    <row r="994608" ht="12.75" hidden="1" customHeight="1"/>
    <row r="994609" ht="12.75" hidden="1" customHeight="1"/>
    <row r="994610" ht="12.75" hidden="1" customHeight="1"/>
    <row r="994611" ht="12.75" hidden="1" customHeight="1"/>
    <row r="994612" ht="12.75" hidden="1" customHeight="1"/>
    <row r="994613" ht="12.75" hidden="1" customHeight="1"/>
    <row r="994614" ht="12.75" hidden="1" customHeight="1"/>
    <row r="994615" ht="12.75" hidden="1" customHeight="1"/>
    <row r="994616" ht="12.75" hidden="1" customHeight="1"/>
    <row r="994617" ht="12.75" hidden="1" customHeight="1"/>
    <row r="994618" ht="12.75" hidden="1" customHeight="1"/>
    <row r="994619" ht="12.75" hidden="1" customHeight="1"/>
    <row r="994620" ht="12.75" hidden="1" customHeight="1"/>
    <row r="994621" ht="12.75" hidden="1" customHeight="1"/>
    <row r="994622" ht="12.75" hidden="1" customHeight="1"/>
    <row r="994623" ht="12.75" hidden="1" customHeight="1"/>
    <row r="994624" ht="12.75" hidden="1" customHeight="1"/>
    <row r="994625" ht="12.75" hidden="1" customHeight="1"/>
    <row r="994626" ht="12.75" hidden="1" customHeight="1"/>
    <row r="994627" ht="12.75" hidden="1" customHeight="1"/>
    <row r="994628" ht="12.75" hidden="1" customHeight="1"/>
    <row r="994629" ht="12.75" hidden="1" customHeight="1"/>
    <row r="994630" ht="12.75" hidden="1" customHeight="1"/>
    <row r="994631" ht="12.75" hidden="1" customHeight="1"/>
    <row r="994632" ht="12.75" hidden="1" customHeight="1"/>
    <row r="994633" ht="12.75" hidden="1" customHeight="1"/>
    <row r="994634" ht="12.75" hidden="1" customHeight="1"/>
    <row r="994635" ht="12.75" hidden="1" customHeight="1"/>
    <row r="994636" ht="12.75" hidden="1" customHeight="1"/>
    <row r="994637" ht="12.75" hidden="1" customHeight="1"/>
    <row r="994638" ht="12.75" hidden="1" customHeight="1"/>
    <row r="994639" ht="12.75" hidden="1" customHeight="1"/>
    <row r="994640" ht="12.75" hidden="1" customHeight="1"/>
    <row r="994641" ht="12.75" hidden="1" customHeight="1"/>
    <row r="994642" ht="12.75" hidden="1" customHeight="1"/>
    <row r="994643" ht="12.75" hidden="1" customHeight="1"/>
    <row r="994644" ht="12.75" hidden="1" customHeight="1"/>
    <row r="994645" ht="12.75" hidden="1" customHeight="1"/>
    <row r="994646" ht="12.75" hidden="1" customHeight="1"/>
    <row r="994647" ht="12.75" hidden="1" customHeight="1"/>
    <row r="994648" ht="12.75" hidden="1" customHeight="1"/>
    <row r="994649" ht="12.75" hidden="1" customHeight="1"/>
    <row r="994650" ht="12.75" hidden="1" customHeight="1"/>
    <row r="994651" ht="12.75" hidden="1" customHeight="1"/>
    <row r="994652" ht="12.75" hidden="1" customHeight="1"/>
    <row r="994653" ht="12.75" hidden="1" customHeight="1"/>
    <row r="994654" ht="12.75" hidden="1" customHeight="1"/>
    <row r="994655" ht="12.75" hidden="1" customHeight="1"/>
    <row r="994656" ht="12.75" hidden="1" customHeight="1"/>
    <row r="994657" ht="12.75" hidden="1" customHeight="1"/>
    <row r="994658" ht="12.75" hidden="1" customHeight="1"/>
    <row r="994659" ht="12.75" hidden="1" customHeight="1"/>
    <row r="994660" ht="12.75" hidden="1" customHeight="1"/>
    <row r="994661" ht="12.75" hidden="1" customHeight="1"/>
    <row r="994662" ht="12.75" hidden="1" customHeight="1"/>
    <row r="994663" ht="12.75" hidden="1" customHeight="1"/>
    <row r="994664" ht="12.75" hidden="1" customHeight="1"/>
    <row r="994665" ht="12.75" hidden="1" customHeight="1"/>
    <row r="994666" ht="12.75" hidden="1" customHeight="1"/>
    <row r="994667" ht="12.75" hidden="1" customHeight="1"/>
    <row r="994668" ht="12.75" hidden="1" customHeight="1"/>
    <row r="994669" ht="12.75" hidden="1" customHeight="1"/>
    <row r="994670" ht="12.75" hidden="1" customHeight="1"/>
    <row r="994671" ht="12.75" hidden="1" customHeight="1"/>
    <row r="994672" ht="12.75" hidden="1" customHeight="1"/>
    <row r="994673" ht="12.75" hidden="1" customHeight="1"/>
    <row r="994674" ht="12.75" hidden="1" customHeight="1"/>
    <row r="994675" ht="12.75" hidden="1" customHeight="1"/>
    <row r="994676" ht="12.75" hidden="1" customHeight="1"/>
    <row r="994677" ht="12.75" hidden="1" customHeight="1"/>
    <row r="994678" ht="12.75" hidden="1" customHeight="1"/>
    <row r="994679" ht="12.75" hidden="1" customHeight="1"/>
    <row r="994680" ht="12.75" hidden="1" customHeight="1"/>
    <row r="994681" ht="12.75" hidden="1" customHeight="1"/>
    <row r="994682" ht="12.75" hidden="1" customHeight="1"/>
    <row r="994683" ht="12.75" hidden="1" customHeight="1"/>
    <row r="994684" ht="12.75" hidden="1" customHeight="1"/>
    <row r="994685" ht="12.75" hidden="1" customHeight="1"/>
    <row r="994686" ht="12.75" hidden="1" customHeight="1"/>
    <row r="994687" ht="12.75" hidden="1" customHeight="1"/>
    <row r="994688" ht="12.75" hidden="1" customHeight="1"/>
    <row r="994689" ht="12.75" hidden="1" customHeight="1"/>
    <row r="994690" ht="12.75" hidden="1" customHeight="1"/>
    <row r="994691" ht="12.75" hidden="1" customHeight="1"/>
    <row r="994692" ht="12.75" hidden="1" customHeight="1"/>
    <row r="994693" ht="12.75" hidden="1" customHeight="1"/>
    <row r="994694" ht="12.75" hidden="1" customHeight="1"/>
    <row r="994695" ht="12.75" hidden="1" customHeight="1"/>
    <row r="994696" ht="12.75" hidden="1" customHeight="1"/>
    <row r="994697" ht="12.75" hidden="1" customHeight="1"/>
    <row r="994698" ht="12.75" hidden="1" customHeight="1"/>
    <row r="994699" ht="12.75" hidden="1" customHeight="1"/>
    <row r="994700" ht="12.75" hidden="1" customHeight="1"/>
    <row r="994701" ht="12.75" hidden="1" customHeight="1"/>
    <row r="994702" ht="12.75" hidden="1" customHeight="1"/>
    <row r="994703" ht="12.75" hidden="1" customHeight="1"/>
    <row r="994704" ht="12.75" hidden="1" customHeight="1"/>
    <row r="994705" ht="12.75" hidden="1" customHeight="1"/>
    <row r="994706" ht="12.75" hidden="1" customHeight="1"/>
    <row r="994707" ht="12.75" hidden="1" customHeight="1"/>
    <row r="994708" ht="12.75" hidden="1" customHeight="1"/>
    <row r="994709" ht="12.75" hidden="1" customHeight="1"/>
    <row r="994710" ht="12.75" hidden="1" customHeight="1"/>
    <row r="994711" ht="12.75" hidden="1" customHeight="1"/>
    <row r="994712" ht="12.75" hidden="1" customHeight="1"/>
    <row r="994713" ht="12.75" hidden="1" customHeight="1"/>
    <row r="994714" ht="12.75" hidden="1" customHeight="1"/>
    <row r="994715" ht="12.75" hidden="1" customHeight="1"/>
    <row r="994716" ht="12.75" hidden="1" customHeight="1"/>
    <row r="994717" ht="12.75" hidden="1" customHeight="1"/>
    <row r="994718" ht="12.75" hidden="1" customHeight="1"/>
    <row r="994719" ht="12.75" hidden="1" customHeight="1"/>
    <row r="994720" ht="12.75" hidden="1" customHeight="1"/>
    <row r="994721" ht="12.75" hidden="1" customHeight="1"/>
    <row r="994722" ht="12.75" hidden="1" customHeight="1"/>
    <row r="994723" ht="12.75" hidden="1" customHeight="1"/>
    <row r="994724" ht="12.75" hidden="1" customHeight="1"/>
    <row r="994725" ht="12.75" hidden="1" customHeight="1"/>
    <row r="994726" ht="12.75" hidden="1" customHeight="1"/>
    <row r="994727" ht="12.75" hidden="1" customHeight="1"/>
    <row r="994728" ht="12.75" hidden="1" customHeight="1"/>
    <row r="994729" ht="12.75" hidden="1" customHeight="1"/>
    <row r="994730" ht="12.75" hidden="1" customHeight="1"/>
    <row r="994731" ht="12.75" hidden="1" customHeight="1"/>
    <row r="994732" ht="12.75" hidden="1" customHeight="1"/>
    <row r="994733" ht="12.75" hidden="1" customHeight="1"/>
    <row r="994734" ht="12.75" hidden="1" customHeight="1"/>
    <row r="994735" ht="12.75" hidden="1" customHeight="1"/>
    <row r="994736" ht="12.75" hidden="1" customHeight="1"/>
    <row r="994737" ht="12.75" hidden="1" customHeight="1"/>
    <row r="994738" ht="12.75" hidden="1" customHeight="1"/>
    <row r="994739" ht="12.75" hidden="1" customHeight="1"/>
    <row r="994740" ht="12.75" hidden="1" customHeight="1"/>
    <row r="994741" ht="12.75" hidden="1" customHeight="1"/>
    <row r="994742" ht="12.75" hidden="1" customHeight="1"/>
    <row r="994743" ht="12.75" hidden="1" customHeight="1"/>
    <row r="994744" ht="12.75" hidden="1" customHeight="1"/>
    <row r="994745" ht="12.75" hidden="1" customHeight="1"/>
    <row r="994746" ht="12.75" hidden="1" customHeight="1"/>
    <row r="994747" ht="12.75" hidden="1" customHeight="1"/>
    <row r="994748" ht="12.75" hidden="1" customHeight="1"/>
    <row r="994749" ht="12.75" hidden="1" customHeight="1"/>
    <row r="994750" ht="12.75" hidden="1" customHeight="1"/>
    <row r="994751" ht="12.75" hidden="1" customHeight="1"/>
    <row r="994752" ht="12.75" hidden="1" customHeight="1"/>
    <row r="994753" ht="12.75" hidden="1" customHeight="1"/>
    <row r="994754" ht="12.75" hidden="1" customHeight="1"/>
    <row r="994755" ht="12.75" hidden="1" customHeight="1"/>
    <row r="994756" ht="12.75" hidden="1" customHeight="1"/>
    <row r="994757" ht="12.75" hidden="1" customHeight="1"/>
    <row r="994758" ht="12.75" hidden="1" customHeight="1"/>
    <row r="994759" ht="12.75" hidden="1" customHeight="1"/>
    <row r="994760" ht="12.75" hidden="1" customHeight="1"/>
    <row r="994761" ht="12.75" hidden="1" customHeight="1"/>
    <row r="994762" ht="12.75" hidden="1" customHeight="1"/>
    <row r="994763" ht="12.75" hidden="1" customHeight="1"/>
    <row r="994764" ht="12.75" hidden="1" customHeight="1"/>
    <row r="994765" ht="12.75" hidden="1" customHeight="1"/>
    <row r="994766" ht="12.75" hidden="1" customHeight="1"/>
    <row r="994767" ht="12.75" hidden="1" customHeight="1"/>
    <row r="994768" ht="12.75" hidden="1" customHeight="1"/>
    <row r="994769" ht="12.75" hidden="1" customHeight="1"/>
    <row r="994770" ht="12.75" hidden="1" customHeight="1"/>
    <row r="994771" ht="12.75" hidden="1" customHeight="1"/>
    <row r="994772" ht="12.75" hidden="1" customHeight="1"/>
    <row r="994773" ht="12.75" hidden="1" customHeight="1"/>
    <row r="994774" ht="12.75" hidden="1" customHeight="1"/>
    <row r="994775" ht="12.75" hidden="1" customHeight="1"/>
    <row r="994776" ht="12.75" hidden="1" customHeight="1"/>
    <row r="994777" ht="12.75" hidden="1" customHeight="1"/>
    <row r="994778" ht="12.75" hidden="1" customHeight="1"/>
    <row r="994779" ht="12.75" hidden="1" customHeight="1"/>
    <row r="994780" ht="12.75" hidden="1" customHeight="1"/>
    <row r="994781" ht="12.75" hidden="1" customHeight="1"/>
    <row r="994782" ht="12.75" hidden="1" customHeight="1"/>
    <row r="994783" ht="12.75" hidden="1" customHeight="1"/>
    <row r="994784" ht="12.75" hidden="1" customHeight="1"/>
    <row r="994785" ht="12.75" hidden="1" customHeight="1"/>
    <row r="994786" ht="12.75" hidden="1" customHeight="1"/>
    <row r="994787" ht="12.75" hidden="1" customHeight="1"/>
    <row r="994788" ht="12.75" hidden="1" customHeight="1"/>
    <row r="994789" ht="12.75" hidden="1" customHeight="1"/>
    <row r="994790" ht="12.75" hidden="1" customHeight="1"/>
    <row r="994791" ht="12.75" hidden="1" customHeight="1"/>
    <row r="994792" ht="12.75" hidden="1" customHeight="1"/>
    <row r="994793" ht="12.75" hidden="1" customHeight="1"/>
    <row r="994794" ht="12.75" hidden="1" customHeight="1"/>
    <row r="994795" ht="12.75" hidden="1" customHeight="1"/>
    <row r="994796" ht="12.75" hidden="1" customHeight="1"/>
    <row r="994797" ht="12.75" hidden="1" customHeight="1"/>
    <row r="994798" ht="12.75" hidden="1" customHeight="1"/>
    <row r="994799" ht="12.75" hidden="1" customHeight="1"/>
    <row r="994800" ht="12.75" hidden="1" customHeight="1"/>
    <row r="994801" ht="12.75" hidden="1" customHeight="1"/>
    <row r="994802" ht="12.75" hidden="1" customHeight="1"/>
    <row r="994803" ht="12.75" hidden="1" customHeight="1"/>
    <row r="994804" ht="12.75" hidden="1" customHeight="1"/>
    <row r="994805" ht="12.75" hidden="1" customHeight="1"/>
    <row r="994806" ht="12.75" hidden="1" customHeight="1"/>
    <row r="994807" ht="12.75" hidden="1" customHeight="1"/>
    <row r="994808" ht="12.75" hidden="1" customHeight="1"/>
    <row r="994809" ht="12.75" hidden="1" customHeight="1"/>
    <row r="994810" ht="12.75" hidden="1" customHeight="1"/>
    <row r="994811" ht="12.75" hidden="1" customHeight="1"/>
    <row r="994812" ht="12.75" hidden="1" customHeight="1"/>
    <row r="994813" ht="12.75" hidden="1" customHeight="1"/>
    <row r="994814" ht="12.75" hidden="1" customHeight="1"/>
    <row r="994815" ht="12.75" hidden="1" customHeight="1"/>
    <row r="994816" ht="12.75" hidden="1" customHeight="1"/>
    <row r="994817" ht="12.75" hidden="1" customHeight="1"/>
    <row r="994818" ht="12.75" hidden="1" customHeight="1"/>
    <row r="994819" ht="12.75" hidden="1" customHeight="1"/>
    <row r="994820" ht="12.75" hidden="1" customHeight="1"/>
    <row r="994821" ht="12.75" hidden="1" customHeight="1"/>
    <row r="994822" ht="12.75" hidden="1" customHeight="1"/>
    <row r="994823" ht="12.75" hidden="1" customHeight="1"/>
    <row r="994824" ht="12.75" hidden="1" customHeight="1"/>
    <row r="994825" ht="12.75" hidden="1" customHeight="1"/>
    <row r="994826" ht="12.75" hidden="1" customHeight="1"/>
    <row r="994827" ht="12.75" hidden="1" customHeight="1"/>
    <row r="994828" ht="12.75" hidden="1" customHeight="1"/>
    <row r="994829" ht="12.75" hidden="1" customHeight="1"/>
    <row r="994830" ht="12.75" hidden="1" customHeight="1"/>
    <row r="994831" ht="12.75" hidden="1" customHeight="1"/>
    <row r="994832" ht="12.75" hidden="1" customHeight="1"/>
    <row r="994833" ht="12.75" hidden="1" customHeight="1"/>
    <row r="994834" ht="12.75" hidden="1" customHeight="1"/>
    <row r="994835" ht="12.75" hidden="1" customHeight="1"/>
    <row r="994836" ht="12.75" hidden="1" customHeight="1"/>
    <row r="994837" ht="12.75" hidden="1" customHeight="1"/>
    <row r="994838" ht="12.75" hidden="1" customHeight="1"/>
    <row r="994839" ht="12.75" hidden="1" customHeight="1"/>
    <row r="994840" ht="12.75" hidden="1" customHeight="1"/>
    <row r="994841" ht="12.75" hidden="1" customHeight="1"/>
    <row r="994842" ht="12.75" hidden="1" customHeight="1"/>
    <row r="994843" ht="12.75" hidden="1" customHeight="1"/>
    <row r="994844" ht="12.75" hidden="1" customHeight="1"/>
    <row r="994845" ht="12.75" hidden="1" customHeight="1"/>
    <row r="994846" ht="12.75" hidden="1" customHeight="1"/>
    <row r="994847" ht="12.75" hidden="1" customHeight="1"/>
    <row r="994848" ht="12.75" hidden="1" customHeight="1"/>
    <row r="994849" ht="12.75" hidden="1" customHeight="1"/>
    <row r="994850" ht="12.75" hidden="1" customHeight="1"/>
    <row r="994851" ht="12.75" hidden="1" customHeight="1"/>
    <row r="994852" ht="12.75" hidden="1" customHeight="1"/>
    <row r="994853" ht="12.75" hidden="1" customHeight="1"/>
    <row r="994854" ht="12.75" hidden="1" customHeight="1"/>
    <row r="994855" ht="12.75" hidden="1" customHeight="1"/>
    <row r="994856" ht="12.75" hidden="1" customHeight="1"/>
    <row r="994857" ht="12.75" hidden="1" customHeight="1"/>
    <row r="994858" ht="12.75" hidden="1" customHeight="1"/>
    <row r="994859" ht="12.75" hidden="1" customHeight="1"/>
    <row r="994860" ht="12.75" hidden="1" customHeight="1"/>
    <row r="994861" ht="12.75" hidden="1" customHeight="1"/>
    <row r="994862" ht="12.75" hidden="1" customHeight="1"/>
    <row r="994863" ht="12.75" hidden="1" customHeight="1"/>
    <row r="994864" ht="12.75" hidden="1" customHeight="1"/>
    <row r="994865" ht="12.75" hidden="1" customHeight="1"/>
    <row r="994866" ht="12.75" hidden="1" customHeight="1"/>
    <row r="994867" ht="12.75" hidden="1" customHeight="1"/>
    <row r="994868" ht="12.75" hidden="1" customHeight="1"/>
    <row r="994869" ht="12.75" hidden="1" customHeight="1"/>
    <row r="994870" ht="12.75" hidden="1" customHeight="1"/>
    <row r="994871" ht="12.75" hidden="1" customHeight="1"/>
    <row r="994872" ht="12.75" hidden="1" customHeight="1"/>
    <row r="994873" ht="12.75" hidden="1" customHeight="1"/>
    <row r="994874" ht="12.75" hidden="1" customHeight="1"/>
    <row r="994875" ht="12.75" hidden="1" customHeight="1"/>
    <row r="994876" ht="12.75" hidden="1" customHeight="1"/>
    <row r="994877" ht="12.75" hidden="1" customHeight="1"/>
    <row r="994878" ht="12.75" hidden="1" customHeight="1"/>
    <row r="994879" ht="12.75" hidden="1" customHeight="1"/>
    <row r="994880" ht="12.75" hidden="1" customHeight="1"/>
    <row r="994881" ht="12.75" hidden="1" customHeight="1"/>
    <row r="994882" ht="12.75" hidden="1" customHeight="1"/>
    <row r="994883" ht="12.75" hidden="1" customHeight="1"/>
    <row r="994884" ht="12.75" hidden="1" customHeight="1"/>
    <row r="994885" ht="12.75" hidden="1" customHeight="1"/>
    <row r="994886" ht="12.75" hidden="1" customHeight="1"/>
    <row r="994887" ht="12.75" hidden="1" customHeight="1"/>
    <row r="994888" ht="12.75" hidden="1" customHeight="1"/>
    <row r="994889" ht="12.75" hidden="1" customHeight="1"/>
    <row r="994890" ht="12.75" hidden="1" customHeight="1"/>
    <row r="994891" ht="12.75" hidden="1" customHeight="1"/>
    <row r="994892" ht="12.75" hidden="1" customHeight="1"/>
    <row r="994893" ht="12.75" hidden="1" customHeight="1"/>
    <row r="994894" ht="12.75" hidden="1" customHeight="1"/>
    <row r="994895" ht="12.75" hidden="1" customHeight="1"/>
    <row r="994896" ht="12.75" hidden="1" customHeight="1"/>
    <row r="994897" ht="12.75" hidden="1" customHeight="1"/>
    <row r="994898" ht="12.75" hidden="1" customHeight="1"/>
    <row r="994899" ht="12.75" hidden="1" customHeight="1"/>
    <row r="994900" ht="12.75" hidden="1" customHeight="1"/>
    <row r="994901" ht="12.75" hidden="1" customHeight="1"/>
    <row r="994902" ht="12.75" hidden="1" customHeight="1"/>
    <row r="994903" ht="12.75" hidden="1" customHeight="1"/>
    <row r="994904" ht="12.75" hidden="1" customHeight="1"/>
    <row r="994905" ht="12.75" hidden="1" customHeight="1"/>
    <row r="994906" ht="12.75" hidden="1" customHeight="1"/>
    <row r="994907" ht="12.75" hidden="1" customHeight="1"/>
    <row r="994908" ht="12.75" hidden="1" customHeight="1"/>
    <row r="994909" ht="12.75" hidden="1" customHeight="1"/>
    <row r="994910" ht="12.75" hidden="1" customHeight="1"/>
    <row r="994911" ht="12.75" hidden="1" customHeight="1"/>
    <row r="994912" ht="12.75" hidden="1" customHeight="1"/>
    <row r="994913" ht="12.75" hidden="1" customHeight="1"/>
    <row r="994914" ht="12.75" hidden="1" customHeight="1"/>
    <row r="994915" ht="12.75" hidden="1" customHeight="1"/>
    <row r="994916" ht="12.75" hidden="1" customHeight="1"/>
    <row r="994917" ht="12.75" hidden="1" customHeight="1"/>
    <row r="994918" ht="12.75" hidden="1" customHeight="1"/>
    <row r="994919" ht="12.75" hidden="1" customHeight="1"/>
    <row r="994920" ht="12.75" hidden="1" customHeight="1"/>
    <row r="994921" ht="12.75" hidden="1" customHeight="1"/>
    <row r="994922" ht="12.75" hidden="1" customHeight="1"/>
    <row r="994923" ht="12.75" hidden="1" customHeight="1"/>
    <row r="994924" ht="12.75" hidden="1" customHeight="1"/>
    <row r="994925" ht="12.75" hidden="1" customHeight="1"/>
    <row r="994926" ht="12.75" hidden="1" customHeight="1"/>
    <row r="994927" ht="12.75" hidden="1" customHeight="1"/>
    <row r="994928" ht="12.75" hidden="1" customHeight="1"/>
    <row r="994929" ht="12.75" hidden="1" customHeight="1"/>
    <row r="994930" ht="12.75" hidden="1" customHeight="1"/>
    <row r="994931" ht="12.75" hidden="1" customHeight="1"/>
    <row r="994932" ht="12.75" hidden="1" customHeight="1"/>
    <row r="994933" ht="12.75" hidden="1" customHeight="1"/>
    <row r="994934" ht="12.75" hidden="1" customHeight="1"/>
    <row r="994935" ht="12.75" hidden="1" customHeight="1"/>
    <row r="994936" ht="12.75" hidden="1" customHeight="1"/>
    <row r="994937" ht="12.75" hidden="1" customHeight="1"/>
    <row r="994938" ht="12.75" hidden="1" customHeight="1"/>
    <row r="994939" ht="12.75" hidden="1" customHeight="1"/>
    <row r="994940" ht="12.75" hidden="1" customHeight="1"/>
    <row r="994941" ht="12.75" hidden="1" customHeight="1"/>
    <row r="994942" ht="12.75" hidden="1" customHeight="1"/>
    <row r="994943" ht="12.75" hidden="1" customHeight="1"/>
    <row r="994944" ht="12.75" hidden="1" customHeight="1"/>
    <row r="994945" ht="12.75" hidden="1" customHeight="1"/>
    <row r="994946" ht="12.75" hidden="1" customHeight="1"/>
    <row r="994947" ht="12.75" hidden="1" customHeight="1"/>
    <row r="994948" ht="12.75" hidden="1" customHeight="1"/>
    <row r="994949" ht="12.75" hidden="1" customHeight="1"/>
    <row r="994950" ht="12.75" hidden="1" customHeight="1"/>
    <row r="994951" ht="12.75" hidden="1" customHeight="1"/>
    <row r="994952" ht="12.75" hidden="1" customHeight="1"/>
    <row r="994953" ht="12.75" hidden="1" customHeight="1"/>
    <row r="994954" ht="12.75" hidden="1" customHeight="1"/>
    <row r="994955" ht="12.75" hidden="1" customHeight="1"/>
    <row r="994956" ht="12.75" hidden="1" customHeight="1"/>
    <row r="994957" ht="12.75" hidden="1" customHeight="1"/>
    <row r="994958" ht="12.75" hidden="1" customHeight="1"/>
    <row r="994959" ht="12.75" hidden="1" customHeight="1"/>
    <row r="994960" ht="12.75" hidden="1" customHeight="1"/>
    <row r="994961" ht="12.75" hidden="1" customHeight="1"/>
    <row r="994962" ht="12.75" hidden="1" customHeight="1"/>
    <row r="994963" ht="12.75" hidden="1" customHeight="1"/>
    <row r="994964" ht="12.75" hidden="1" customHeight="1"/>
    <row r="994965" ht="12.75" hidden="1" customHeight="1"/>
    <row r="994966" ht="12.75" hidden="1" customHeight="1"/>
    <row r="994967" ht="12.75" hidden="1" customHeight="1"/>
    <row r="994968" ht="12.75" hidden="1" customHeight="1"/>
    <row r="994969" ht="12.75" hidden="1" customHeight="1"/>
    <row r="994970" ht="12.75" hidden="1" customHeight="1"/>
    <row r="994971" ht="12.75" hidden="1" customHeight="1"/>
    <row r="994972" ht="12.75" hidden="1" customHeight="1"/>
    <row r="994973" ht="12.75" hidden="1" customHeight="1"/>
    <row r="994974" ht="12.75" hidden="1" customHeight="1"/>
    <row r="994975" ht="12.75" hidden="1" customHeight="1"/>
    <row r="994976" ht="12.75" hidden="1" customHeight="1"/>
    <row r="994977" ht="12.75" hidden="1" customHeight="1"/>
    <row r="994978" ht="12.75" hidden="1" customHeight="1"/>
    <row r="994979" ht="12.75" hidden="1" customHeight="1"/>
    <row r="994980" ht="12.75" hidden="1" customHeight="1"/>
    <row r="994981" ht="12.75" hidden="1" customHeight="1"/>
    <row r="994982" ht="12.75" hidden="1" customHeight="1"/>
    <row r="994983" ht="12.75" hidden="1" customHeight="1"/>
    <row r="994984" ht="12.75" hidden="1" customHeight="1"/>
    <row r="994985" ht="12.75" hidden="1" customHeight="1"/>
    <row r="994986" ht="12.75" hidden="1" customHeight="1"/>
    <row r="994987" ht="12.75" hidden="1" customHeight="1"/>
    <row r="994988" ht="12.75" hidden="1" customHeight="1"/>
    <row r="994989" ht="12.75" hidden="1" customHeight="1"/>
    <row r="994990" ht="12.75" hidden="1" customHeight="1"/>
    <row r="994991" ht="12.75" hidden="1" customHeight="1"/>
    <row r="994992" ht="12.75" hidden="1" customHeight="1"/>
    <row r="994993" ht="12.75" hidden="1" customHeight="1"/>
    <row r="994994" ht="12.75" hidden="1" customHeight="1"/>
    <row r="994995" ht="12.75" hidden="1" customHeight="1"/>
    <row r="994996" ht="12.75" hidden="1" customHeight="1"/>
    <row r="994997" ht="12.75" hidden="1" customHeight="1"/>
    <row r="994998" ht="12.75" hidden="1" customHeight="1"/>
    <row r="994999" ht="12.75" hidden="1" customHeight="1"/>
    <row r="995000" ht="12.75" hidden="1" customHeight="1"/>
    <row r="995001" ht="12.75" hidden="1" customHeight="1"/>
    <row r="995002" ht="12.75" hidden="1" customHeight="1"/>
    <row r="995003" ht="12.75" hidden="1" customHeight="1"/>
    <row r="995004" ht="12.75" hidden="1" customHeight="1"/>
    <row r="995005" ht="12.75" hidden="1" customHeight="1"/>
    <row r="995006" ht="12.75" hidden="1" customHeight="1"/>
    <row r="995007" ht="12.75" hidden="1" customHeight="1"/>
    <row r="995008" ht="12.75" hidden="1" customHeight="1"/>
    <row r="995009" ht="12.75" hidden="1" customHeight="1"/>
    <row r="995010" ht="12.75" hidden="1" customHeight="1"/>
    <row r="995011" ht="12.75" hidden="1" customHeight="1"/>
    <row r="995012" ht="12.75" hidden="1" customHeight="1"/>
    <row r="995013" ht="12.75" hidden="1" customHeight="1"/>
    <row r="995014" ht="12.75" hidden="1" customHeight="1"/>
    <row r="995015" ht="12.75" hidden="1" customHeight="1"/>
    <row r="995016" ht="12.75" hidden="1" customHeight="1"/>
    <row r="995017" ht="12.75" hidden="1" customHeight="1"/>
    <row r="995018" ht="12.75" hidden="1" customHeight="1"/>
    <row r="995019" ht="12.75" hidden="1" customHeight="1"/>
    <row r="995020" ht="12.75" hidden="1" customHeight="1"/>
    <row r="995021" ht="12.75" hidden="1" customHeight="1"/>
    <row r="995022" ht="12.75" hidden="1" customHeight="1"/>
    <row r="995023" ht="12.75" hidden="1" customHeight="1"/>
    <row r="995024" ht="12.75" hidden="1" customHeight="1"/>
    <row r="995025" ht="12.75" hidden="1" customHeight="1"/>
    <row r="995026" ht="12.75" hidden="1" customHeight="1"/>
    <row r="995027" ht="12.75" hidden="1" customHeight="1"/>
    <row r="995028" ht="12.75" hidden="1" customHeight="1"/>
    <row r="995029" ht="12.75" hidden="1" customHeight="1"/>
    <row r="995030" ht="12.75" hidden="1" customHeight="1"/>
    <row r="995031" ht="12.75" hidden="1" customHeight="1"/>
    <row r="995032" ht="12.75" hidden="1" customHeight="1"/>
    <row r="995033" ht="12.75" hidden="1" customHeight="1"/>
    <row r="995034" ht="12.75" hidden="1" customHeight="1"/>
    <row r="995035" ht="12.75" hidden="1" customHeight="1"/>
    <row r="995036" ht="12.75" hidden="1" customHeight="1"/>
    <row r="995037" ht="12.75" hidden="1" customHeight="1"/>
    <row r="995038" ht="12.75" hidden="1" customHeight="1"/>
    <row r="995039" ht="12.75" hidden="1" customHeight="1"/>
    <row r="995040" ht="12.75" hidden="1" customHeight="1"/>
    <row r="995041" ht="12.75" hidden="1" customHeight="1"/>
    <row r="995042" ht="12.75" hidden="1" customHeight="1"/>
    <row r="995043" ht="12.75" hidden="1" customHeight="1"/>
    <row r="995044" ht="12.75" hidden="1" customHeight="1"/>
    <row r="995045" ht="12.75" hidden="1" customHeight="1"/>
    <row r="995046" ht="12.75" hidden="1" customHeight="1"/>
    <row r="995047" ht="12.75" hidden="1" customHeight="1"/>
    <row r="995048" ht="12.75" hidden="1" customHeight="1"/>
    <row r="995049" ht="12.75" hidden="1" customHeight="1"/>
    <row r="995050" ht="12.75" hidden="1" customHeight="1"/>
    <row r="995051" ht="12.75" hidden="1" customHeight="1"/>
    <row r="995052" ht="12.75" hidden="1" customHeight="1"/>
    <row r="995053" ht="12.75" hidden="1" customHeight="1"/>
    <row r="995054" ht="12.75" hidden="1" customHeight="1"/>
    <row r="995055" ht="12.75" hidden="1" customHeight="1"/>
    <row r="995056" ht="12.75" hidden="1" customHeight="1"/>
    <row r="995057" ht="12.75" hidden="1" customHeight="1"/>
    <row r="995058" ht="12.75" hidden="1" customHeight="1"/>
    <row r="995059" ht="12.75" hidden="1" customHeight="1"/>
    <row r="995060" ht="12.75" hidden="1" customHeight="1"/>
    <row r="995061" ht="12.75" hidden="1" customHeight="1"/>
    <row r="995062" ht="12.75" hidden="1" customHeight="1"/>
    <row r="995063" ht="12.75" hidden="1" customHeight="1"/>
    <row r="995064" ht="12.75" hidden="1" customHeight="1"/>
    <row r="995065" ht="12.75" hidden="1" customHeight="1"/>
    <row r="995066" ht="12.75" hidden="1" customHeight="1"/>
    <row r="995067" ht="12.75" hidden="1" customHeight="1"/>
    <row r="995068" ht="12.75" hidden="1" customHeight="1"/>
    <row r="995069" ht="12.75" hidden="1" customHeight="1"/>
    <row r="995070" ht="12.75" hidden="1" customHeight="1"/>
    <row r="995071" ht="12.75" hidden="1" customHeight="1"/>
    <row r="995072" ht="12.75" hidden="1" customHeight="1"/>
    <row r="995073" ht="12.75" hidden="1" customHeight="1"/>
    <row r="995074" ht="12.75" hidden="1" customHeight="1"/>
    <row r="995075" ht="12.75" hidden="1" customHeight="1"/>
    <row r="995076" ht="12.75" hidden="1" customHeight="1"/>
    <row r="995077" ht="12.75" hidden="1" customHeight="1"/>
    <row r="995078" ht="12.75" hidden="1" customHeight="1"/>
    <row r="995079" ht="12.75" hidden="1" customHeight="1"/>
    <row r="995080" ht="12.75" hidden="1" customHeight="1"/>
    <row r="995081" ht="12.75" hidden="1" customHeight="1"/>
    <row r="995082" ht="12.75" hidden="1" customHeight="1"/>
    <row r="995083" ht="12.75" hidden="1" customHeight="1"/>
    <row r="995084" ht="12.75" hidden="1" customHeight="1"/>
    <row r="995085" ht="12.75" hidden="1" customHeight="1"/>
    <row r="995086" ht="12.75" hidden="1" customHeight="1"/>
    <row r="995087" ht="12.75" hidden="1" customHeight="1"/>
    <row r="995088" ht="12.75" hidden="1" customHeight="1"/>
    <row r="995089" ht="12.75" hidden="1" customHeight="1"/>
    <row r="995090" ht="12.75" hidden="1" customHeight="1"/>
    <row r="995091" ht="12.75" hidden="1" customHeight="1"/>
    <row r="995092" ht="12.75" hidden="1" customHeight="1"/>
    <row r="995093" ht="12.75" hidden="1" customHeight="1"/>
    <row r="995094" ht="12.75" hidden="1" customHeight="1"/>
    <row r="995095" ht="12.75" hidden="1" customHeight="1"/>
    <row r="995096" ht="12.75" hidden="1" customHeight="1"/>
    <row r="995097" ht="12.75" hidden="1" customHeight="1"/>
    <row r="995098" ht="12.75" hidden="1" customHeight="1"/>
    <row r="995099" ht="12.75" hidden="1" customHeight="1"/>
    <row r="995100" ht="12.75" hidden="1" customHeight="1"/>
    <row r="995101" ht="12.75" hidden="1" customHeight="1"/>
    <row r="995102" ht="12.75" hidden="1" customHeight="1"/>
    <row r="995103" ht="12.75" hidden="1" customHeight="1"/>
    <row r="995104" ht="12.75" hidden="1" customHeight="1"/>
    <row r="995105" ht="12.75" hidden="1" customHeight="1"/>
    <row r="995106" ht="12.75" hidden="1" customHeight="1"/>
    <row r="995107" ht="12.75" hidden="1" customHeight="1"/>
    <row r="995108" ht="12.75" hidden="1" customHeight="1"/>
    <row r="995109" ht="12.75" hidden="1" customHeight="1"/>
    <row r="995110" ht="12.75" hidden="1" customHeight="1"/>
    <row r="995111" ht="12.75" hidden="1" customHeight="1"/>
    <row r="995112" ht="12.75" hidden="1" customHeight="1"/>
    <row r="995113" ht="12.75" hidden="1" customHeight="1"/>
    <row r="995114" ht="12.75" hidden="1" customHeight="1"/>
    <row r="995115" ht="12.75" hidden="1" customHeight="1"/>
    <row r="995116" ht="12.75" hidden="1" customHeight="1"/>
    <row r="995117" ht="12.75" hidden="1" customHeight="1"/>
    <row r="995118" ht="12.75" hidden="1" customHeight="1"/>
    <row r="995119" ht="12.75" hidden="1" customHeight="1"/>
    <row r="995120" ht="12.75" hidden="1" customHeight="1"/>
    <row r="995121" ht="12.75" hidden="1" customHeight="1"/>
    <row r="995122" ht="12.75" hidden="1" customHeight="1"/>
    <row r="995123" ht="12.75" hidden="1" customHeight="1"/>
    <row r="995124" ht="12.75" hidden="1" customHeight="1"/>
    <row r="995125" ht="12.75" hidden="1" customHeight="1"/>
    <row r="995126" ht="12.75" hidden="1" customHeight="1"/>
    <row r="995127" ht="12.75" hidden="1" customHeight="1"/>
    <row r="995128" ht="12.75" hidden="1" customHeight="1"/>
    <row r="995129" ht="12.75" hidden="1" customHeight="1"/>
    <row r="995130" ht="12.75" hidden="1" customHeight="1"/>
    <row r="995131" ht="12.75" hidden="1" customHeight="1"/>
    <row r="995132" ht="12.75" hidden="1" customHeight="1"/>
    <row r="995133" ht="12.75" hidden="1" customHeight="1"/>
    <row r="995134" ht="12.75" hidden="1" customHeight="1"/>
    <row r="995135" ht="12.75" hidden="1" customHeight="1"/>
    <row r="995136" ht="12.75" hidden="1" customHeight="1"/>
    <row r="995137" ht="12.75" hidden="1" customHeight="1"/>
    <row r="995138" ht="12.75" hidden="1" customHeight="1"/>
    <row r="995139" ht="12.75" hidden="1" customHeight="1"/>
    <row r="995140" ht="12.75" hidden="1" customHeight="1"/>
    <row r="995141" ht="12.75" hidden="1" customHeight="1"/>
    <row r="995142" ht="12.75" hidden="1" customHeight="1"/>
    <row r="995143" ht="12.75" hidden="1" customHeight="1"/>
    <row r="995144" ht="12.75" hidden="1" customHeight="1"/>
    <row r="995145" ht="12.75" hidden="1" customHeight="1"/>
    <row r="995146" ht="12.75" hidden="1" customHeight="1"/>
    <row r="995147" ht="12.75" hidden="1" customHeight="1"/>
    <row r="995148" ht="12.75" hidden="1" customHeight="1"/>
    <row r="995149" ht="12.75" hidden="1" customHeight="1"/>
    <row r="995150" ht="12.75" hidden="1" customHeight="1"/>
    <row r="995151" ht="12.75" hidden="1" customHeight="1"/>
    <row r="995152" ht="12.75" hidden="1" customHeight="1"/>
    <row r="995153" ht="12.75" hidden="1" customHeight="1"/>
    <row r="995154" ht="12.75" hidden="1" customHeight="1"/>
    <row r="995155" ht="12.75" hidden="1" customHeight="1"/>
    <row r="995156" ht="12.75" hidden="1" customHeight="1"/>
    <row r="995157" ht="12.75" hidden="1" customHeight="1"/>
    <row r="995158" ht="12.75" hidden="1" customHeight="1"/>
    <row r="995159" ht="12.75" hidden="1" customHeight="1"/>
    <row r="995160" ht="12.75" hidden="1" customHeight="1"/>
    <row r="995161" ht="12.75" hidden="1" customHeight="1"/>
    <row r="995162" ht="12.75" hidden="1" customHeight="1"/>
    <row r="995163" ht="12.75" hidden="1" customHeight="1"/>
    <row r="995164" ht="12.75" hidden="1" customHeight="1"/>
    <row r="995165" ht="12.75" hidden="1" customHeight="1"/>
    <row r="995166" ht="12.75" hidden="1" customHeight="1"/>
    <row r="995167" ht="12.75" hidden="1" customHeight="1"/>
    <row r="995168" ht="12.75" hidden="1" customHeight="1"/>
    <row r="995169" ht="12.75" hidden="1" customHeight="1"/>
    <row r="995170" ht="12.75" hidden="1" customHeight="1"/>
    <row r="995171" ht="12.75" hidden="1" customHeight="1"/>
    <row r="995172" ht="12.75" hidden="1" customHeight="1"/>
    <row r="995173" ht="12.75" hidden="1" customHeight="1"/>
    <row r="995174" ht="12.75" hidden="1" customHeight="1"/>
    <row r="995175" ht="12.75" hidden="1" customHeight="1"/>
    <row r="995176" ht="12.75" hidden="1" customHeight="1"/>
    <row r="995177" ht="12.75" hidden="1" customHeight="1"/>
    <row r="995178" ht="12.75" hidden="1" customHeight="1"/>
    <row r="995179" ht="12.75" hidden="1" customHeight="1"/>
    <row r="995180" ht="12.75" hidden="1" customHeight="1"/>
    <row r="995181" ht="12.75" hidden="1" customHeight="1"/>
    <row r="995182" ht="12.75" hidden="1" customHeight="1"/>
    <row r="995183" ht="12.75" hidden="1" customHeight="1"/>
    <row r="995184" ht="12.75" hidden="1" customHeight="1"/>
    <row r="995185" ht="12.75" hidden="1" customHeight="1"/>
    <row r="995186" ht="12.75" hidden="1" customHeight="1"/>
    <row r="995187" ht="12.75" hidden="1" customHeight="1"/>
    <row r="995188" ht="12.75" hidden="1" customHeight="1"/>
    <row r="995189" ht="12.75" hidden="1" customHeight="1"/>
    <row r="995190" ht="12.75" hidden="1" customHeight="1"/>
    <row r="995191" ht="12.75" hidden="1" customHeight="1"/>
    <row r="995192" ht="12.75" hidden="1" customHeight="1"/>
    <row r="995193" ht="12.75" hidden="1" customHeight="1"/>
    <row r="995194" ht="12.75" hidden="1" customHeight="1"/>
    <row r="995195" ht="12.75" hidden="1" customHeight="1"/>
    <row r="995196" ht="12.75" hidden="1" customHeight="1"/>
    <row r="995197" ht="12.75" hidden="1" customHeight="1"/>
    <row r="995198" ht="12.75" hidden="1" customHeight="1"/>
    <row r="995199" ht="12.75" hidden="1" customHeight="1"/>
    <row r="995200" ht="12.75" hidden="1" customHeight="1"/>
    <row r="995201" ht="12.75" hidden="1" customHeight="1"/>
    <row r="995202" ht="12.75" hidden="1" customHeight="1"/>
    <row r="995203" ht="12.75" hidden="1" customHeight="1"/>
    <row r="995204" ht="12.75" hidden="1" customHeight="1"/>
    <row r="995205" ht="12.75" hidden="1" customHeight="1"/>
    <row r="995206" ht="12.75" hidden="1" customHeight="1"/>
    <row r="995207" ht="12.75" hidden="1" customHeight="1"/>
    <row r="995208" ht="12.75" hidden="1" customHeight="1"/>
    <row r="995209" ht="12.75" hidden="1" customHeight="1"/>
    <row r="995210" ht="12.75" hidden="1" customHeight="1"/>
    <row r="995211" ht="12.75" hidden="1" customHeight="1"/>
    <row r="995212" ht="12.75" hidden="1" customHeight="1"/>
    <row r="995213" ht="12.75" hidden="1" customHeight="1"/>
    <row r="995214" ht="12.75" hidden="1" customHeight="1"/>
    <row r="995215" ht="12.75" hidden="1" customHeight="1"/>
    <row r="995216" ht="12.75" hidden="1" customHeight="1"/>
    <row r="995217" ht="12.75" hidden="1" customHeight="1"/>
    <row r="995218" ht="12.75" hidden="1" customHeight="1"/>
    <row r="995219" ht="12.75" hidden="1" customHeight="1"/>
    <row r="995220" ht="12.75" hidden="1" customHeight="1"/>
    <row r="995221" ht="12.75" hidden="1" customHeight="1"/>
    <row r="995222" ht="12.75" hidden="1" customHeight="1"/>
    <row r="995223" ht="12.75" hidden="1" customHeight="1"/>
    <row r="995224" ht="12.75" hidden="1" customHeight="1"/>
    <row r="995225" ht="12.75" hidden="1" customHeight="1"/>
    <row r="995226" ht="12.75" hidden="1" customHeight="1"/>
    <row r="995227" ht="12.75" hidden="1" customHeight="1"/>
    <row r="995228" ht="12.75" hidden="1" customHeight="1"/>
    <row r="995229" ht="12.75" hidden="1" customHeight="1"/>
    <row r="995230" ht="12.75" hidden="1" customHeight="1"/>
    <row r="995231" ht="12.75" hidden="1" customHeight="1"/>
    <row r="995232" ht="12.75" hidden="1" customHeight="1"/>
    <row r="995233" ht="12.75" hidden="1" customHeight="1"/>
    <row r="995234" ht="12.75" hidden="1" customHeight="1"/>
    <row r="995235" ht="12.75" hidden="1" customHeight="1"/>
    <row r="995236" ht="12.75" hidden="1" customHeight="1"/>
    <row r="995237" ht="12.75" hidden="1" customHeight="1"/>
    <row r="995238" ht="12.75" hidden="1" customHeight="1"/>
    <row r="995239" ht="12.75" hidden="1" customHeight="1"/>
    <row r="995240" ht="12.75" hidden="1" customHeight="1"/>
    <row r="995241" ht="12.75" hidden="1" customHeight="1"/>
    <row r="995242" ht="12.75" hidden="1" customHeight="1"/>
    <row r="995243" ht="12.75" hidden="1" customHeight="1"/>
    <row r="995244" ht="12.75" hidden="1" customHeight="1"/>
    <row r="995245" ht="12.75" hidden="1" customHeight="1"/>
    <row r="995246" ht="12.75" hidden="1" customHeight="1"/>
    <row r="995247" ht="12.75" hidden="1" customHeight="1"/>
    <row r="995248" ht="12.75" hidden="1" customHeight="1"/>
    <row r="995249" ht="12.75" hidden="1" customHeight="1"/>
    <row r="995250" ht="12.75" hidden="1" customHeight="1"/>
    <row r="995251" ht="12.75" hidden="1" customHeight="1"/>
    <row r="995252" ht="12.75" hidden="1" customHeight="1"/>
    <row r="995253" ht="12.75" hidden="1" customHeight="1"/>
    <row r="995254" ht="12.75" hidden="1" customHeight="1"/>
    <row r="995255" ht="12.75" hidden="1" customHeight="1"/>
    <row r="995256" ht="12.75" hidden="1" customHeight="1"/>
    <row r="995257" ht="12.75" hidden="1" customHeight="1"/>
    <row r="995258" ht="12.75" hidden="1" customHeight="1"/>
    <row r="995259" ht="12.75" hidden="1" customHeight="1"/>
    <row r="995260" ht="12.75" hidden="1" customHeight="1"/>
    <row r="995261" ht="12.75" hidden="1" customHeight="1"/>
    <row r="995262" ht="12.75" hidden="1" customHeight="1"/>
    <row r="995263" ht="12.75" hidden="1" customHeight="1"/>
    <row r="995264" ht="12.75" hidden="1" customHeight="1"/>
    <row r="995265" ht="12.75" hidden="1" customHeight="1"/>
    <row r="995266" ht="12.75" hidden="1" customHeight="1"/>
    <row r="995267" ht="12.75" hidden="1" customHeight="1"/>
    <row r="995268" ht="12.75" hidden="1" customHeight="1"/>
    <row r="995269" ht="12.75" hidden="1" customHeight="1"/>
    <row r="995270" ht="12.75" hidden="1" customHeight="1"/>
    <row r="995271" ht="12.75" hidden="1" customHeight="1"/>
    <row r="995272" ht="12.75" hidden="1" customHeight="1"/>
    <row r="995273" ht="12.75" hidden="1" customHeight="1"/>
    <row r="995274" ht="12.75" hidden="1" customHeight="1"/>
    <row r="995275" ht="12.75" hidden="1" customHeight="1"/>
    <row r="995276" ht="12.75" hidden="1" customHeight="1"/>
    <row r="995277" ht="12.75" hidden="1" customHeight="1"/>
    <row r="995278" ht="12.75" hidden="1" customHeight="1"/>
    <row r="995279" ht="12.75" hidden="1" customHeight="1"/>
    <row r="995280" ht="12.75" hidden="1" customHeight="1"/>
    <row r="995281" ht="12.75" hidden="1" customHeight="1"/>
    <row r="995282" ht="12.75" hidden="1" customHeight="1"/>
    <row r="995283" ht="12.75" hidden="1" customHeight="1"/>
    <row r="995284" ht="12.75" hidden="1" customHeight="1"/>
    <row r="995285" ht="12.75" hidden="1" customHeight="1"/>
    <row r="995286" ht="12.75" hidden="1" customHeight="1"/>
    <row r="995287" ht="12.75" hidden="1" customHeight="1"/>
    <row r="995288" ht="12.75" hidden="1" customHeight="1"/>
    <row r="995289" ht="12.75" hidden="1" customHeight="1"/>
    <row r="995290" ht="12.75" hidden="1" customHeight="1"/>
    <row r="995291" ht="12.75" hidden="1" customHeight="1"/>
    <row r="995292" ht="12.75" hidden="1" customHeight="1"/>
    <row r="995293" ht="12.75" hidden="1" customHeight="1"/>
    <row r="995294" ht="12.75" hidden="1" customHeight="1"/>
    <row r="995295" ht="12.75" hidden="1" customHeight="1"/>
    <row r="995296" ht="12.75" hidden="1" customHeight="1"/>
    <row r="995297" ht="12.75" hidden="1" customHeight="1"/>
    <row r="995298" ht="12.75" hidden="1" customHeight="1"/>
    <row r="995299" ht="12.75" hidden="1" customHeight="1"/>
    <row r="995300" ht="12.75" hidden="1" customHeight="1"/>
    <row r="995301" ht="12.75" hidden="1" customHeight="1"/>
    <row r="995302" ht="12.75" hidden="1" customHeight="1"/>
    <row r="995303" ht="12.75" hidden="1" customHeight="1"/>
    <row r="995304" ht="12.75" hidden="1" customHeight="1"/>
    <row r="995305" ht="12.75" hidden="1" customHeight="1"/>
    <row r="995306" ht="12.75" hidden="1" customHeight="1"/>
    <row r="995307" ht="12.75" hidden="1" customHeight="1"/>
    <row r="995308" ht="12.75" hidden="1" customHeight="1"/>
    <row r="995309" ht="12.75" hidden="1" customHeight="1"/>
    <row r="995310" ht="12.75" hidden="1" customHeight="1"/>
    <row r="995311" ht="12.75" hidden="1" customHeight="1"/>
    <row r="995312" ht="12.75" hidden="1" customHeight="1"/>
    <row r="995313" ht="12.75" hidden="1" customHeight="1"/>
    <row r="995314" ht="12.75" hidden="1" customHeight="1"/>
    <row r="995315" ht="12.75" hidden="1" customHeight="1"/>
    <row r="995316" ht="12.75" hidden="1" customHeight="1"/>
    <row r="995317" ht="12.75" hidden="1" customHeight="1"/>
    <row r="995318" ht="12.75" hidden="1" customHeight="1"/>
    <row r="995319" ht="12.75" hidden="1" customHeight="1"/>
    <row r="995320" ht="12.75" hidden="1" customHeight="1"/>
    <row r="995321" ht="12.75" hidden="1" customHeight="1"/>
    <row r="995322" ht="12.75" hidden="1" customHeight="1"/>
    <row r="995323" ht="12.75" hidden="1" customHeight="1"/>
    <row r="995324" ht="12.75" hidden="1" customHeight="1"/>
    <row r="995325" ht="12.75" hidden="1" customHeight="1"/>
    <row r="995326" ht="12.75" hidden="1" customHeight="1"/>
    <row r="995327" ht="12.75" hidden="1" customHeight="1"/>
    <row r="995328" ht="12.75" hidden="1" customHeight="1"/>
    <row r="995329" ht="12.75" hidden="1" customHeight="1"/>
    <row r="995330" ht="12.75" hidden="1" customHeight="1"/>
    <row r="995331" ht="12.75" hidden="1" customHeight="1"/>
    <row r="995332" ht="12.75" hidden="1" customHeight="1"/>
    <row r="995333" ht="12.75" hidden="1" customHeight="1"/>
    <row r="995334" ht="12.75" hidden="1" customHeight="1"/>
    <row r="995335" ht="12.75" hidden="1" customHeight="1"/>
    <row r="995336" ht="12.75" hidden="1" customHeight="1"/>
    <row r="995337" ht="12.75" hidden="1" customHeight="1"/>
    <row r="995338" ht="12.75" hidden="1" customHeight="1"/>
    <row r="995339" ht="12.75" hidden="1" customHeight="1"/>
    <row r="995340" ht="12.75" hidden="1" customHeight="1"/>
    <row r="995341" ht="12.75" hidden="1" customHeight="1"/>
    <row r="995342" ht="12.75" hidden="1" customHeight="1"/>
    <row r="995343" ht="12.75" hidden="1" customHeight="1"/>
    <row r="995344" ht="12.75" hidden="1" customHeight="1"/>
    <row r="995345" ht="12.75" hidden="1" customHeight="1"/>
    <row r="995346" ht="12.75" hidden="1" customHeight="1"/>
    <row r="995347" ht="12.75" hidden="1" customHeight="1"/>
    <row r="995348" ht="12.75" hidden="1" customHeight="1"/>
    <row r="995349" ht="12.75" hidden="1" customHeight="1"/>
    <row r="995350" ht="12.75" hidden="1" customHeight="1"/>
    <row r="995351" ht="12.75" hidden="1" customHeight="1"/>
    <row r="995352" ht="12.75" hidden="1" customHeight="1"/>
    <row r="995353" ht="12.75" hidden="1" customHeight="1"/>
    <row r="995354" ht="12.75" hidden="1" customHeight="1"/>
    <row r="995355" ht="12.75" hidden="1" customHeight="1"/>
    <row r="995356" ht="12.75" hidden="1" customHeight="1"/>
    <row r="995357" ht="12.75" hidden="1" customHeight="1"/>
    <row r="995358" ht="12.75" hidden="1" customHeight="1"/>
    <row r="995359" ht="12.75" hidden="1" customHeight="1"/>
    <row r="995360" ht="12.75" hidden="1" customHeight="1"/>
    <row r="995361" ht="12.75" hidden="1" customHeight="1"/>
    <row r="995362" ht="12.75" hidden="1" customHeight="1"/>
    <row r="995363" ht="12.75" hidden="1" customHeight="1"/>
    <row r="995364" ht="12.75" hidden="1" customHeight="1"/>
    <row r="995365" ht="12.75" hidden="1" customHeight="1"/>
    <row r="995366" ht="12.75" hidden="1" customHeight="1"/>
    <row r="995367" ht="12.75" hidden="1" customHeight="1"/>
    <row r="995368" ht="12.75" hidden="1" customHeight="1"/>
    <row r="995369" ht="12.75" hidden="1" customHeight="1"/>
    <row r="995370" ht="12.75" hidden="1" customHeight="1"/>
    <row r="995371" ht="12.75" hidden="1" customHeight="1"/>
    <row r="995372" ht="12.75" hidden="1" customHeight="1"/>
    <row r="995373" ht="12.75" hidden="1" customHeight="1"/>
    <row r="995374" ht="12.75" hidden="1" customHeight="1"/>
    <row r="995375" ht="12.75" hidden="1" customHeight="1"/>
    <row r="995376" ht="12.75" hidden="1" customHeight="1"/>
    <row r="995377" ht="12.75" hidden="1" customHeight="1"/>
    <row r="995378" ht="12.75" hidden="1" customHeight="1"/>
    <row r="995379" ht="12.75" hidden="1" customHeight="1"/>
    <row r="995380" ht="12.75" hidden="1" customHeight="1"/>
    <row r="995381" ht="12.75" hidden="1" customHeight="1"/>
    <row r="995382" ht="12.75" hidden="1" customHeight="1"/>
    <row r="995383" ht="12.75" hidden="1" customHeight="1"/>
    <row r="995384" ht="12.75" hidden="1" customHeight="1"/>
    <row r="995385" ht="12.75" hidden="1" customHeight="1"/>
    <row r="995386" ht="12.75" hidden="1" customHeight="1"/>
    <row r="995387" ht="12.75" hidden="1" customHeight="1"/>
    <row r="995388" ht="12.75" hidden="1" customHeight="1"/>
    <row r="995389" ht="12.75" hidden="1" customHeight="1"/>
    <row r="995390" ht="12.75" hidden="1" customHeight="1"/>
    <row r="995391" ht="12.75" hidden="1" customHeight="1"/>
    <row r="995392" ht="12.75" hidden="1" customHeight="1"/>
    <row r="995393" ht="12.75" hidden="1" customHeight="1"/>
    <row r="995394" ht="12.75" hidden="1" customHeight="1"/>
    <row r="995395" ht="12.75" hidden="1" customHeight="1"/>
    <row r="995396" ht="12.75" hidden="1" customHeight="1"/>
    <row r="995397" ht="12.75" hidden="1" customHeight="1"/>
    <row r="995398" ht="12.75" hidden="1" customHeight="1"/>
    <row r="995399" ht="12.75" hidden="1" customHeight="1"/>
    <row r="995400" ht="12.75" hidden="1" customHeight="1"/>
    <row r="995401" ht="12.75" hidden="1" customHeight="1"/>
    <row r="995402" ht="12.75" hidden="1" customHeight="1"/>
    <row r="995403" ht="12.75" hidden="1" customHeight="1"/>
    <row r="995404" ht="12.75" hidden="1" customHeight="1"/>
    <row r="995405" ht="12.75" hidden="1" customHeight="1"/>
    <row r="995406" ht="12.75" hidden="1" customHeight="1"/>
    <row r="995407" ht="12.75" hidden="1" customHeight="1"/>
    <row r="995408" ht="12.75" hidden="1" customHeight="1"/>
    <row r="995409" ht="12.75" hidden="1" customHeight="1"/>
    <row r="995410" ht="12.75" hidden="1" customHeight="1"/>
    <row r="995411" ht="12.75" hidden="1" customHeight="1"/>
    <row r="995412" ht="12.75" hidden="1" customHeight="1"/>
    <row r="995413" ht="12.75" hidden="1" customHeight="1"/>
    <row r="995414" ht="12.75" hidden="1" customHeight="1"/>
    <row r="995415" ht="12.75" hidden="1" customHeight="1"/>
    <row r="995416" ht="12.75" hidden="1" customHeight="1"/>
    <row r="995417" ht="12.75" hidden="1" customHeight="1"/>
    <row r="995418" ht="12.75" hidden="1" customHeight="1"/>
    <row r="995419" ht="12.75" hidden="1" customHeight="1"/>
    <row r="995420" ht="12.75" hidden="1" customHeight="1"/>
    <row r="995421" ht="12.75" hidden="1" customHeight="1"/>
    <row r="995422" ht="12.75" hidden="1" customHeight="1"/>
    <row r="995423" ht="12.75" hidden="1" customHeight="1"/>
    <row r="995424" ht="12.75" hidden="1" customHeight="1"/>
    <row r="995425" ht="12.75" hidden="1" customHeight="1"/>
    <row r="995426" ht="12.75" hidden="1" customHeight="1"/>
    <row r="995427" ht="12.75" hidden="1" customHeight="1"/>
    <row r="995428" ht="12.75" hidden="1" customHeight="1"/>
    <row r="995429" ht="12.75" hidden="1" customHeight="1"/>
    <row r="995430" ht="12.75" hidden="1" customHeight="1"/>
    <row r="995431" ht="12.75" hidden="1" customHeight="1"/>
    <row r="995432" ht="12.75" hidden="1" customHeight="1"/>
    <row r="995433" ht="12.75" hidden="1" customHeight="1"/>
    <row r="995434" ht="12.75" hidden="1" customHeight="1"/>
    <row r="995435" ht="12.75" hidden="1" customHeight="1"/>
    <row r="995436" ht="12.75" hidden="1" customHeight="1"/>
    <row r="995437" ht="12.75" hidden="1" customHeight="1"/>
    <row r="995438" ht="12.75" hidden="1" customHeight="1"/>
    <row r="995439" ht="12.75" hidden="1" customHeight="1"/>
    <row r="995440" ht="12.75" hidden="1" customHeight="1"/>
    <row r="995441" ht="12.75" hidden="1" customHeight="1"/>
    <row r="995442" ht="12.75" hidden="1" customHeight="1"/>
    <row r="995443" ht="12.75" hidden="1" customHeight="1"/>
    <row r="995444" ht="12.75" hidden="1" customHeight="1"/>
    <row r="995445" ht="12.75" hidden="1" customHeight="1"/>
    <row r="995446" ht="12.75" hidden="1" customHeight="1"/>
    <row r="995447" ht="12.75" hidden="1" customHeight="1"/>
    <row r="995448" ht="12.75" hidden="1" customHeight="1"/>
    <row r="995449" ht="12.75" hidden="1" customHeight="1"/>
    <row r="995450" ht="12.75" hidden="1" customHeight="1"/>
    <row r="995451" ht="12.75" hidden="1" customHeight="1"/>
    <row r="995452" ht="12.75" hidden="1" customHeight="1"/>
    <row r="995453" ht="12.75" hidden="1" customHeight="1"/>
    <row r="995454" ht="12.75" hidden="1" customHeight="1"/>
    <row r="995455" ht="12.75" hidden="1" customHeight="1"/>
    <row r="995456" ht="12.75" hidden="1" customHeight="1"/>
    <row r="995457" ht="12.75" hidden="1" customHeight="1"/>
    <row r="995458" ht="12.75" hidden="1" customHeight="1"/>
    <row r="995459" ht="12.75" hidden="1" customHeight="1"/>
    <row r="995460" ht="12.75" hidden="1" customHeight="1"/>
    <row r="995461" ht="12.75" hidden="1" customHeight="1"/>
    <row r="995462" ht="12.75" hidden="1" customHeight="1"/>
    <row r="995463" ht="12.75" hidden="1" customHeight="1"/>
    <row r="995464" ht="12.75" hidden="1" customHeight="1"/>
    <row r="995465" ht="12.75" hidden="1" customHeight="1"/>
    <row r="995466" ht="12.75" hidden="1" customHeight="1"/>
    <row r="995467" ht="12.75" hidden="1" customHeight="1"/>
    <row r="995468" ht="12.75" hidden="1" customHeight="1"/>
    <row r="995469" ht="12.75" hidden="1" customHeight="1"/>
    <row r="995470" ht="12.75" hidden="1" customHeight="1"/>
    <row r="995471" ht="12.75" hidden="1" customHeight="1"/>
    <row r="995472" ht="12.75" hidden="1" customHeight="1"/>
    <row r="995473" ht="12.75" hidden="1" customHeight="1"/>
    <row r="995474" ht="12.75" hidden="1" customHeight="1"/>
    <row r="995475" ht="12.75" hidden="1" customHeight="1"/>
    <row r="995476" ht="12.75" hidden="1" customHeight="1"/>
    <row r="995477" ht="12.75" hidden="1" customHeight="1"/>
    <row r="995478" ht="12.75" hidden="1" customHeight="1"/>
    <row r="995479" ht="12.75" hidden="1" customHeight="1"/>
    <row r="995480" ht="12.75" hidden="1" customHeight="1"/>
    <row r="995481" ht="12.75" hidden="1" customHeight="1"/>
    <row r="995482" ht="12.75" hidden="1" customHeight="1"/>
    <row r="995483" ht="12.75" hidden="1" customHeight="1"/>
    <row r="995484" ht="12.75" hidden="1" customHeight="1"/>
    <row r="995485" ht="12.75" hidden="1" customHeight="1"/>
    <row r="995486" ht="12.75" hidden="1" customHeight="1"/>
    <row r="995487" ht="12.75" hidden="1" customHeight="1"/>
    <row r="995488" ht="12.75" hidden="1" customHeight="1"/>
    <row r="995489" ht="12.75" hidden="1" customHeight="1"/>
    <row r="995490" ht="12.75" hidden="1" customHeight="1"/>
    <row r="995491" ht="12.75" hidden="1" customHeight="1"/>
    <row r="995492" ht="12.75" hidden="1" customHeight="1"/>
    <row r="995493" ht="12.75" hidden="1" customHeight="1"/>
    <row r="995494" ht="12.75" hidden="1" customHeight="1"/>
    <row r="995495" ht="12.75" hidden="1" customHeight="1"/>
    <row r="995496" ht="12.75" hidden="1" customHeight="1"/>
    <row r="995497" ht="12.75" hidden="1" customHeight="1"/>
    <row r="995498" ht="12.75" hidden="1" customHeight="1"/>
    <row r="995499" ht="12.75" hidden="1" customHeight="1"/>
    <row r="995500" ht="12.75" hidden="1" customHeight="1"/>
    <row r="995501" ht="12.75" hidden="1" customHeight="1"/>
    <row r="995502" ht="12.75" hidden="1" customHeight="1"/>
    <row r="995503" ht="12.75" hidden="1" customHeight="1"/>
    <row r="995504" ht="12.75" hidden="1" customHeight="1"/>
    <row r="995505" ht="12.75" hidden="1" customHeight="1"/>
    <row r="995506" ht="12.75" hidden="1" customHeight="1"/>
    <row r="995507" ht="12.75" hidden="1" customHeight="1"/>
    <row r="995508" ht="12.75" hidden="1" customHeight="1"/>
    <row r="995509" ht="12.75" hidden="1" customHeight="1"/>
    <row r="995510" ht="12.75" hidden="1" customHeight="1"/>
    <row r="995511" ht="12.75" hidden="1" customHeight="1"/>
    <row r="995512" ht="12.75" hidden="1" customHeight="1"/>
    <row r="995513" ht="12.75" hidden="1" customHeight="1"/>
    <row r="995514" ht="12.75" hidden="1" customHeight="1"/>
    <row r="995515" ht="12.75" hidden="1" customHeight="1"/>
    <row r="995516" ht="12.75" hidden="1" customHeight="1"/>
    <row r="995517" ht="12.75" hidden="1" customHeight="1"/>
    <row r="995518" ht="12.75" hidden="1" customHeight="1"/>
    <row r="995519" ht="12.75" hidden="1" customHeight="1"/>
    <row r="995520" ht="12.75" hidden="1" customHeight="1"/>
    <row r="995521" ht="12.75" hidden="1" customHeight="1"/>
    <row r="995522" ht="12.75" hidden="1" customHeight="1"/>
    <row r="995523" ht="12.75" hidden="1" customHeight="1"/>
    <row r="995524" ht="12.75" hidden="1" customHeight="1"/>
    <row r="995525" ht="12.75" hidden="1" customHeight="1"/>
    <row r="995526" ht="12.75" hidden="1" customHeight="1"/>
    <row r="995527" ht="12.75" hidden="1" customHeight="1"/>
    <row r="995528" ht="12.75" hidden="1" customHeight="1"/>
    <row r="995529" ht="12.75" hidden="1" customHeight="1"/>
    <row r="995530" ht="12.75" hidden="1" customHeight="1"/>
    <row r="995531" ht="12.75" hidden="1" customHeight="1"/>
    <row r="995532" ht="12.75" hidden="1" customHeight="1"/>
    <row r="995533" ht="12.75" hidden="1" customHeight="1"/>
    <row r="995534" ht="12.75" hidden="1" customHeight="1"/>
    <row r="995535" ht="12.75" hidden="1" customHeight="1"/>
    <row r="995536" ht="12.75" hidden="1" customHeight="1"/>
    <row r="995537" ht="12.75" hidden="1" customHeight="1"/>
    <row r="995538" ht="12.75" hidden="1" customHeight="1"/>
    <row r="995539" ht="12.75" hidden="1" customHeight="1"/>
    <row r="995540" ht="12.75" hidden="1" customHeight="1"/>
    <row r="995541" ht="12.75" hidden="1" customHeight="1"/>
    <row r="995542" ht="12.75" hidden="1" customHeight="1"/>
    <row r="995543" ht="12.75" hidden="1" customHeight="1"/>
    <row r="995544" ht="12.75" hidden="1" customHeight="1"/>
    <row r="995545" ht="12.75" hidden="1" customHeight="1"/>
    <row r="995546" ht="12.75" hidden="1" customHeight="1"/>
    <row r="995547" ht="12.75" hidden="1" customHeight="1"/>
    <row r="995548" ht="12.75" hidden="1" customHeight="1"/>
    <row r="995549" ht="12.75" hidden="1" customHeight="1"/>
    <row r="995550" ht="12.75" hidden="1" customHeight="1"/>
    <row r="995551" ht="12.75" hidden="1" customHeight="1"/>
    <row r="995552" ht="12.75" hidden="1" customHeight="1"/>
    <row r="995553" ht="12.75" hidden="1" customHeight="1"/>
    <row r="995554" ht="12.75" hidden="1" customHeight="1"/>
    <row r="995555" ht="12.75" hidden="1" customHeight="1"/>
    <row r="995556" ht="12.75" hidden="1" customHeight="1"/>
    <row r="995557" ht="12.75" hidden="1" customHeight="1"/>
    <row r="995558" ht="12.75" hidden="1" customHeight="1"/>
    <row r="995559" ht="12.75" hidden="1" customHeight="1"/>
    <row r="995560" ht="12.75" hidden="1" customHeight="1"/>
    <row r="995561" ht="12.75" hidden="1" customHeight="1"/>
    <row r="995562" ht="12.75" hidden="1" customHeight="1"/>
    <row r="995563" ht="12.75" hidden="1" customHeight="1"/>
    <row r="995564" ht="12.75" hidden="1" customHeight="1"/>
    <row r="995565" ht="12.75" hidden="1" customHeight="1"/>
    <row r="995566" ht="12.75" hidden="1" customHeight="1"/>
    <row r="995567" ht="12.75" hidden="1" customHeight="1"/>
    <row r="995568" ht="12.75" hidden="1" customHeight="1"/>
    <row r="995569" ht="12.75" hidden="1" customHeight="1"/>
    <row r="995570" ht="12.75" hidden="1" customHeight="1"/>
    <row r="995571" ht="12.75" hidden="1" customHeight="1"/>
    <row r="995572" ht="12.75" hidden="1" customHeight="1"/>
    <row r="995573" ht="12.75" hidden="1" customHeight="1"/>
    <row r="995574" ht="12.75" hidden="1" customHeight="1"/>
    <row r="995575" ht="12.75" hidden="1" customHeight="1"/>
    <row r="995576" ht="12.75" hidden="1" customHeight="1"/>
    <row r="995577" ht="12.75" hidden="1" customHeight="1"/>
    <row r="995578" ht="12.75" hidden="1" customHeight="1"/>
    <row r="995579" ht="12.75" hidden="1" customHeight="1"/>
    <row r="995580" ht="12.75" hidden="1" customHeight="1"/>
    <row r="995581" ht="12.75" hidden="1" customHeight="1"/>
    <row r="995582" ht="12.75" hidden="1" customHeight="1"/>
    <row r="995583" ht="12.75" hidden="1" customHeight="1"/>
    <row r="995584" ht="12.75" hidden="1" customHeight="1"/>
    <row r="995585" ht="12.75" hidden="1" customHeight="1"/>
    <row r="995586" ht="12.75" hidden="1" customHeight="1"/>
    <row r="995587" ht="12.75" hidden="1" customHeight="1"/>
    <row r="995588" ht="12.75" hidden="1" customHeight="1"/>
    <row r="995589" ht="12.75" hidden="1" customHeight="1"/>
    <row r="995590" ht="12.75" hidden="1" customHeight="1"/>
    <row r="995591" ht="12.75" hidden="1" customHeight="1"/>
    <row r="995592" ht="12.75" hidden="1" customHeight="1"/>
    <row r="995593" ht="12.75" hidden="1" customHeight="1"/>
    <row r="995594" ht="12.75" hidden="1" customHeight="1"/>
    <row r="995595" ht="12.75" hidden="1" customHeight="1"/>
    <row r="995596" ht="12.75" hidden="1" customHeight="1"/>
    <row r="995597" ht="12.75" hidden="1" customHeight="1"/>
    <row r="995598" ht="12.75" hidden="1" customHeight="1"/>
    <row r="995599" ht="12.75" hidden="1" customHeight="1"/>
    <row r="995600" ht="12.75" hidden="1" customHeight="1"/>
    <row r="995601" ht="12.75" hidden="1" customHeight="1"/>
    <row r="995602" ht="12.75" hidden="1" customHeight="1"/>
    <row r="995603" ht="12.75" hidden="1" customHeight="1"/>
    <row r="995604" ht="12.75" hidden="1" customHeight="1"/>
    <row r="995605" ht="12.75" hidden="1" customHeight="1"/>
    <row r="995606" ht="12.75" hidden="1" customHeight="1"/>
    <row r="995607" ht="12.75" hidden="1" customHeight="1"/>
    <row r="995608" ht="12.75" hidden="1" customHeight="1"/>
    <row r="995609" ht="12.75" hidden="1" customHeight="1"/>
    <row r="995610" ht="12.75" hidden="1" customHeight="1"/>
    <row r="995611" ht="12.75" hidden="1" customHeight="1"/>
    <row r="995612" ht="12.75" hidden="1" customHeight="1"/>
    <row r="995613" ht="12.75" hidden="1" customHeight="1"/>
    <row r="995614" ht="12.75" hidden="1" customHeight="1"/>
    <row r="995615" ht="12.75" hidden="1" customHeight="1"/>
    <row r="995616" ht="12.75" hidden="1" customHeight="1"/>
    <row r="995617" ht="12.75" hidden="1" customHeight="1"/>
    <row r="995618" ht="12.75" hidden="1" customHeight="1"/>
    <row r="995619" ht="12.75" hidden="1" customHeight="1"/>
    <row r="995620" ht="12.75" hidden="1" customHeight="1"/>
    <row r="995621" ht="12.75" hidden="1" customHeight="1"/>
    <row r="995622" ht="12.75" hidden="1" customHeight="1"/>
    <row r="995623" ht="12.75" hidden="1" customHeight="1"/>
    <row r="995624" ht="12.75" hidden="1" customHeight="1"/>
    <row r="995625" ht="12.75" hidden="1" customHeight="1"/>
    <row r="995626" ht="12.75" hidden="1" customHeight="1"/>
    <row r="995627" ht="12.75" hidden="1" customHeight="1"/>
    <row r="995628" ht="12.75" hidden="1" customHeight="1"/>
    <row r="995629" ht="12.75" hidden="1" customHeight="1"/>
    <row r="995630" ht="12.75" hidden="1" customHeight="1"/>
    <row r="995631" ht="12.75" hidden="1" customHeight="1"/>
    <row r="995632" ht="12.75" hidden="1" customHeight="1"/>
    <row r="995633" ht="12.75" hidden="1" customHeight="1"/>
    <row r="995634" ht="12.75" hidden="1" customHeight="1"/>
    <row r="995635" ht="12.75" hidden="1" customHeight="1"/>
    <row r="995636" ht="12.75" hidden="1" customHeight="1"/>
    <row r="995637" ht="12.75" hidden="1" customHeight="1"/>
    <row r="995638" ht="12.75" hidden="1" customHeight="1"/>
    <row r="995639" ht="12.75" hidden="1" customHeight="1"/>
    <row r="995640" ht="12.75" hidden="1" customHeight="1"/>
    <row r="995641" ht="12.75" hidden="1" customHeight="1"/>
    <row r="995642" ht="12.75" hidden="1" customHeight="1"/>
    <row r="995643" ht="12.75" hidden="1" customHeight="1"/>
    <row r="995644" ht="12.75" hidden="1" customHeight="1"/>
    <row r="995645" ht="12.75" hidden="1" customHeight="1"/>
    <row r="995646" ht="12.75" hidden="1" customHeight="1"/>
    <row r="995647" ht="12.75" hidden="1" customHeight="1"/>
    <row r="995648" ht="12.75" hidden="1" customHeight="1"/>
    <row r="995649" ht="12.75" hidden="1" customHeight="1"/>
    <row r="995650" ht="12.75" hidden="1" customHeight="1"/>
    <row r="995651" ht="12.75" hidden="1" customHeight="1"/>
    <row r="995652" ht="12.75" hidden="1" customHeight="1"/>
    <row r="995653" ht="12.75" hidden="1" customHeight="1"/>
    <row r="995654" ht="12.75" hidden="1" customHeight="1"/>
    <row r="995655" ht="12.75" hidden="1" customHeight="1"/>
    <row r="995656" ht="12.75" hidden="1" customHeight="1"/>
    <row r="995657" ht="12.75" hidden="1" customHeight="1"/>
    <row r="995658" ht="12.75" hidden="1" customHeight="1"/>
    <row r="995659" ht="12.75" hidden="1" customHeight="1"/>
    <row r="995660" ht="12.75" hidden="1" customHeight="1"/>
    <row r="995661" ht="12.75" hidden="1" customHeight="1"/>
    <row r="995662" ht="12.75" hidden="1" customHeight="1"/>
    <row r="995663" ht="12.75" hidden="1" customHeight="1"/>
    <row r="995664" ht="12.75" hidden="1" customHeight="1"/>
    <row r="995665" ht="12.75" hidden="1" customHeight="1"/>
    <row r="995666" ht="12.75" hidden="1" customHeight="1"/>
    <row r="995667" ht="12.75" hidden="1" customHeight="1"/>
    <row r="995668" ht="12.75" hidden="1" customHeight="1"/>
    <row r="995669" ht="12.75" hidden="1" customHeight="1"/>
    <row r="995670" ht="12.75" hidden="1" customHeight="1"/>
    <row r="995671" ht="12.75" hidden="1" customHeight="1"/>
    <row r="995672" ht="12.75" hidden="1" customHeight="1"/>
    <row r="995673" ht="12.75" hidden="1" customHeight="1"/>
    <row r="995674" ht="12.75" hidden="1" customHeight="1"/>
    <row r="995675" ht="12.75" hidden="1" customHeight="1"/>
    <row r="995676" ht="12.75" hidden="1" customHeight="1"/>
    <row r="995677" ht="12.75" hidden="1" customHeight="1"/>
    <row r="995678" ht="12.75" hidden="1" customHeight="1"/>
    <row r="995679" ht="12.75" hidden="1" customHeight="1"/>
    <row r="995680" ht="12.75" hidden="1" customHeight="1"/>
    <row r="995681" ht="12.75" hidden="1" customHeight="1"/>
    <row r="995682" ht="12.75" hidden="1" customHeight="1"/>
    <row r="995683" ht="12.75" hidden="1" customHeight="1"/>
    <row r="995684" ht="12.75" hidden="1" customHeight="1"/>
    <row r="995685" ht="12.75" hidden="1" customHeight="1"/>
    <row r="995686" ht="12.75" hidden="1" customHeight="1"/>
    <row r="995687" ht="12.75" hidden="1" customHeight="1"/>
    <row r="995688" ht="12.75" hidden="1" customHeight="1"/>
    <row r="995689" ht="12.75" hidden="1" customHeight="1"/>
    <row r="995690" ht="12.75" hidden="1" customHeight="1"/>
    <row r="995691" ht="12.75" hidden="1" customHeight="1"/>
    <row r="995692" ht="12.75" hidden="1" customHeight="1"/>
    <row r="995693" ht="12.75" hidden="1" customHeight="1"/>
    <row r="995694" ht="12.75" hidden="1" customHeight="1"/>
    <row r="995695" ht="12.75" hidden="1" customHeight="1"/>
    <row r="995696" ht="12.75" hidden="1" customHeight="1"/>
    <row r="995697" ht="12.75" hidden="1" customHeight="1"/>
    <row r="995698" ht="12.75" hidden="1" customHeight="1"/>
    <row r="995699" ht="12.75" hidden="1" customHeight="1"/>
    <row r="995700" ht="12.75" hidden="1" customHeight="1"/>
    <row r="995701" ht="12.75" hidden="1" customHeight="1"/>
    <row r="995702" ht="12.75" hidden="1" customHeight="1"/>
    <row r="995703" ht="12.75" hidden="1" customHeight="1"/>
    <row r="995704" ht="12.75" hidden="1" customHeight="1"/>
    <row r="995705" ht="12.75" hidden="1" customHeight="1"/>
    <row r="995706" ht="12.75" hidden="1" customHeight="1"/>
    <row r="995707" ht="12.75" hidden="1" customHeight="1"/>
    <row r="995708" ht="12.75" hidden="1" customHeight="1"/>
    <row r="995709" ht="12.75" hidden="1" customHeight="1"/>
    <row r="995710" ht="12.75" hidden="1" customHeight="1"/>
    <row r="995711" ht="12.75" hidden="1" customHeight="1"/>
    <row r="995712" ht="12.75" hidden="1" customHeight="1"/>
    <row r="995713" ht="12.75" hidden="1" customHeight="1"/>
    <row r="995714" ht="12.75" hidden="1" customHeight="1"/>
    <row r="995715" ht="12.75" hidden="1" customHeight="1"/>
    <row r="995716" ht="12.75" hidden="1" customHeight="1"/>
    <row r="995717" ht="12.75" hidden="1" customHeight="1"/>
    <row r="995718" ht="12.75" hidden="1" customHeight="1"/>
    <row r="995719" ht="12.75" hidden="1" customHeight="1"/>
    <row r="995720" ht="12.75" hidden="1" customHeight="1"/>
    <row r="995721" ht="12.75" hidden="1" customHeight="1"/>
    <row r="995722" ht="12.75" hidden="1" customHeight="1"/>
    <row r="995723" ht="12.75" hidden="1" customHeight="1"/>
    <row r="995724" ht="12.75" hidden="1" customHeight="1"/>
    <row r="995725" ht="12.75" hidden="1" customHeight="1"/>
    <row r="995726" ht="12.75" hidden="1" customHeight="1"/>
    <row r="995727" ht="12.75" hidden="1" customHeight="1"/>
    <row r="995728" ht="12.75" hidden="1" customHeight="1"/>
    <row r="995729" ht="12.75" hidden="1" customHeight="1"/>
    <row r="995730" ht="12.75" hidden="1" customHeight="1"/>
    <row r="995731" ht="12.75" hidden="1" customHeight="1"/>
    <row r="995732" ht="12.75" hidden="1" customHeight="1"/>
    <row r="995733" ht="12.75" hidden="1" customHeight="1"/>
    <row r="995734" ht="12.75" hidden="1" customHeight="1"/>
    <row r="995735" ht="12.75" hidden="1" customHeight="1"/>
    <row r="995736" ht="12.75" hidden="1" customHeight="1"/>
    <row r="995737" ht="12.75" hidden="1" customHeight="1"/>
    <row r="995738" ht="12.75" hidden="1" customHeight="1"/>
    <row r="995739" ht="12.75" hidden="1" customHeight="1"/>
    <row r="995740" ht="12.75" hidden="1" customHeight="1"/>
    <row r="995741" ht="12.75" hidden="1" customHeight="1"/>
    <row r="995742" ht="12.75" hidden="1" customHeight="1"/>
    <row r="995743" ht="12.75" hidden="1" customHeight="1"/>
    <row r="995744" ht="12.75" hidden="1" customHeight="1"/>
    <row r="995745" ht="12.75" hidden="1" customHeight="1"/>
    <row r="995746" ht="12.75" hidden="1" customHeight="1"/>
    <row r="995747" ht="12.75" hidden="1" customHeight="1"/>
    <row r="995748" ht="12.75" hidden="1" customHeight="1"/>
    <row r="995749" ht="12.75" hidden="1" customHeight="1"/>
    <row r="995750" ht="12.75" hidden="1" customHeight="1"/>
    <row r="995751" ht="12.75" hidden="1" customHeight="1"/>
    <row r="995752" ht="12.75" hidden="1" customHeight="1"/>
    <row r="995753" ht="12.75" hidden="1" customHeight="1"/>
    <row r="995754" ht="12.75" hidden="1" customHeight="1"/>
    <row r="995755" ht="12.75" hidden="1" customHeight="1"/>
    <row r="995756" ht="12.75" hidden="1" customHeight="1"/>
    <row r="995757" ht="12.75" hidden="1" customHeight="1"/>
    <row r="995758" ht="12.75" hidden="1" customHeight="1"/>
    <row r="995759" ht="12.75" hidden="1" customHeight="1"/>
    <row r="995760" ht="12.75" hidden="1" customHeight="1"/>
    <row r="995761" ht="12.75" hidden="1" customHeight="1"/>
    <row r="995762" ht="12.75" hidden="1" customHeight="1"/>
    <row r="995763" ht="12.75" hidden="1" customHeight="1"/>
    <row r="995764" ht="12.75" hidden="1" customHeight="1"/>
    <row r="995765" ht="12.75" hidden="1" customHeight="1"/>
    <row r="995766" ht="12.75" hidden="1" customHeight="1"/>
    <row r="995767" ht="12.75" hidden="1" customHeight="1"/>
    <row r="995768" ht="12.75" hidden="1" customHeight="1"/>
    <row r="995769" ht="12.75" hidden="1" customHeight="1"/>
    <row r="995770" ht="12.75" hidden="1" customHeight="1"/>
    <row r="995771" ht="12.75" hidden="1" customHeight="1"/>
    <row r="995772" ht="12.75" hidden="1" customHeight="1"/>
    <row r="995773" ht="12.75" hidden="1" customHeight="1"/>
    <row r="995774" ht="12.75" hidden="1" customHeight="1"/>
    <row r="995775" ht="12.75" hidden="1" customHeight="1"/>
    <row r="995776" ht="12.75" hidden="1" customHeight="1"/>
    <row r="995777" ht="12.75" hidden="1" customHeight="1"/>
    <row r="995778" ht="12.75" hidden="1" customHeight="1"/>
    <row r="995779" ht="12.75" hidden="1" customHeight="1"/>
    <row r="995780" ht="12.75" hidden="1" customHeight="1"/>
    <row r="995781" ht="12.75" hidden="1" customHeight="1"/>
    <row r="995782" ht="12.75" hidden="1" customHeight="1"/>
    <row r="995783" ht="12.75" hidden="1" customHeight="1"/>
    <row r="995784" ht="12.75" hidden="1" customHeight="1"/>
    <row r="995785" ht="12.75" hidden="1" customHeight="1"/>
    <row r="995786" ht="12.75" hidden="1" customHeight="1"/>
    <row r="995787" ht="12.75" hidden="1" customHeight="1"/>
    <row r="995788" ht="12.75" hidden="1" customHeight="1"/>
    <row r="995789" ht="12.75" hidden="1" customHeight="1"/>
    <row r="995790" ht="12.75" hidden="1" customHeight="1"/>
    <row r="995791" ht="12.75" hidden="1" customHeight="1"/>
    <row r="995792" ht="12.75" hidden="1" customHeight="1"/>
    <row r="995793" ht="12.75" hidden="1" customHeight="1"/>
    <row r="995794" ht="12.75" hidden="1" customHeight="1"/>
    <row r="995795" ht="12.75" hidden="1" customHeight="1"/>
    <row r="995796" ht="12.75" hidden="1" customHeight="1"/>
    <row r="995797" ht="12.75" hidden="1" customHeight="1"/>
    <row r="995798" ht="12.75" hidden="1" customHeight="1"/>
    <row r="995799" ht="12.75" hidden="1" customHeight="1"/>
    <row r="995800" ht="12.75" hidden="1" customHeight="1"/>
    <row r="995801" ht="12.75" hidden="1" customHeight="1"/>
    <row r="995802" ht="12.75" hidden="1" customHeight="1"/>
    <row r="995803" ht="12.75" hidden="1" customHeight="1"/>
    <row r="995804" ht="12.75" hidden="1" customHeight="1"/>
    <row r="995805" ht="12.75" hidden="1" customHeight="1"/>
    <row r="995806" ht="12.75" hidden="1" customHeight="1"/>
    <row r="995807" ht="12.75" hidden="1" customHeight="1"/>
    <row r="995808" ht="12.75" hidden="1" customHeight="1"/>
    <row r="995809" ht="12.75" hidden="1" customHeight="1"/>
    <row r="995810" ht="12.75" hidden="1" customHeight="1"/>
    <row r="995811" ht="12.75" hidden="1" customHeight="1"/>
    <row r="995812" ht="12.75" hidden="1" customHeight="1"/>
    <row r="995813" ht="12.75" hidden="1" customHeight="1"/>
    <row r="995814" ht="12.75" hidden="1" customHeight="1"/>
    <row r="995815" ht="12.75" hidden="1" customHeight="1"/>
    <row r="995816" ht="12.75" hidden="1" customHeight="1"/>
    <row r="995817" ht="12.75" hidden="1" customHeight="1"/>
    <row r="995818" ht="12.75" hidden="1" customHeight="1"/>
    <row r="995819" ht="12.75" hidden="1" customHeight="1"/>
    <row r="995820" ht="12.75" hidden="1" customHeight="1"/>
    <row r="995821" ht="12.75" hidden="1" customHeight="1"/>
    <row r="995822" ht="12.75" hidden="1" customHeight="1"/>
    <row r="995823" ht="12.75" hidden="1" customHeight="1"/>
    <row r="995824" ht="12.75" hidden="1" customHeight="1"/>
    <row r="995825" ht="12.75" hidden="1" customHeight="1"/>
    <row r="995826" ht="12.75" hidden="1" customHeight="1"/>
    <row r="995827" ht="12.75" hidden="1" customHeight="1"/>
    <row r="995828" ht="12.75" hidden="1" customHeight="1"/>
    <row r="995829" ht="12.75" hidden="1" customHeight="1"/>
    <row r="995830" ht="12.75" hidden="1" customHeight="1"/>
    <row r="995831" ht="12.75" hidden="1" customHeight="1"/>
    <row r="995832" ht="12.75" hidden="1" customHeight="1"/>
    <row r="995833" ht="12.75" hidden="1" customHeight="1"/>
    <row r="995834" ht="12.75" hidden="1" customHeight="1"/>
    <row r="995835" ht="12.75" hidden="1" customHeight="1"/>
    <row r="995836" ht="12.75" hidden="1" customHeight="1"/>
    <row r="995837" ht="12.75" hidden="1" customHeight="1"/>
    <row r="995838" ht="12.75" hidden="1" customHeight="1"/>
    <row r="995839" ht="12.75" hidden="1" customHeight="1"/>
    <row r="995840" ht="12.75" hidden="1" customHeight="1"/>
    <row r="995841" ht="12.75" hidden="1" customHeight="1"/>
    <row r="995842" ht="12.75" hidden="1" customHeight="1"/>
    <row r="995843" ht="12.75" hidden="1" customHeight="1"/>
    <row r="995844" ht="12.75" hidden="1" customHeight="1"/>
    <row r="995845" ht="12.75" hidden="1" customHeight="1"/>
    <row r="995846" ht="12.75" hidden="1" customHeight="1"/>
    <row r="995847" ht="12.75" hidden="1" customHeight="1"/>
    <row r="995848" ht="12.75" hidden="1" customHeight="1"/>
    <row r="995849" ht="12.75" hidden="1" customHeight="1"/>
    <row r="995850" ht="12.75" hidden="1" customHeight="1"/>
    <row r="995851" ht="12.75" hidden="1" customHeight="1"/>
    <row r="995852" ht="12.75" hidden="1" customHeight="1"/>
    <row r="995853" ht="12.75" hidden="1" customHeight="1"/>
    <row r="995854" ht="12.75" hidden="1" customHeight="1"/>
    <row r="995855" ht="12.75" hidden="1" customHeight="1"/>
    <row r="995856" ht="12.75" hidden="1" customHeight="1"/>
    <row r="995857" ht="12.75" hidden="1" customHeight="1"/>
    <row r="995858" ht="12.75" hidden="1" customHeight="1"/>
    <row r="995859" ht="12.75" hidden="1" customHeight="1"/>
    <row r="995860" ht="12.75" hidden="1" customHeight="1"/>
    <row r="995861" ht="12.75" hidden="1" customHeight="1"/>
    <row r="995862" ht="12.75" hidden="1" customHeight="1"/>
    <row r="995863" ht="12.75" hidden="1" customHeight="1"/>
    <row r="995864" ht="12.75" hidden="1" customHeight="1"/>
    <row r="995865" ht="12.75" hidden="1" customHeight="1"/>
    <row r="995866" ht="12.75" hidden="1" customHeight="1"/>
    <row r="995867" ht="12.75" hidden="1" customHeight="1"/>
    <row r="995868" ht="12.75" hidden="1" customHeight="1"/>
    <row r="995869" ht="12.75" hidden="1" customHeight="1"/>
    <row r="995870" ht="12.75" hidden="1" customHeight="1"/>
    <row r="995871" ht="12.75" hidden="1" customHeight="1"/>
    <row r="995872" ht="12.75" hidden="1" customHeight="1"/>
    <row r="995873" ht="12.75" hidden="1" customHeight="1"/>
    <row r="995874" ht="12.75" hidden="1" customHeight="1"/>
    <row r="995875" ht="12.75" hidden="1" customHeight="1"/>
    <row r="995876" ht="12.75" hidden="1" customHeight="1"/>
    <row r="995877" ht="12.75" hidden="1" customHeight="1"/>
    <row r="995878" ht="12.75" hidden="1" customHeight="1"/>
    <row r="995879" ht="12.75" hidden="1" customHeight="1"/>
    <row r="995880" ht="12.75" hidden="1" customHeight="1"/>
    <row r="995881" ht="12.75" hidden="1" customHeight="1"/>
    <row r="995882" ht="12.75" hidden="1" customHeight="1"/>
    <row r="995883" ht="12.75" hidden="1" customHeight="1"/>
    <row r="995884" ht="12.75" hidden="1" customHeight="1"/>
    <row r="995885" ht="12.75" hidden="1" customHeight="1"/>
    <row r="995886" ht="12.75" hidden="1" customHeight="1"/>
    <row r="995887" ht="12.75" hidden="1" customHeight="1"/>
    <row r="995888" ht="12.75" hidden="1" customHeight="1"/>
    <row r="995889" ht="12.75" hidden="1" customHeight="1"/>
    <row r="995890" ht="12.75" hidden="1" customHeight="1"/>
    <row r="995891" ht="12.75" hidden="1" customHeight="1"/>
    <row r="995892" ht="12.75" hidden="1" customHeight="1"/>
    <row r="995893" ht="12.75" hidden="1" customHeight="1"/>
    <row r="995894" ht="12.75" hidden="1" customHeight="1"/>
    <row r="995895" ht="12.75" hidden="1" customHeight="1"/>
    <row r="995896" ht="12.75" hidden="1" customHeight="1"/>
    <row r="995897" ht="12.75" hidden="1" customHeight="1"/>
    <row r="995898" ht="12.75" hidden="1" customHeight="1"/>
    <row r="995899" ht="12.75" hidden="1" customHeight="1"/>
    <row r="995900" ht="12.75" hidden="1" customHeight="1"/>
    <row r="995901" ht="12.75" hidden="1" customHeight="1"/>
    <row r="995902" ht="12.75" hidden="1" customHeight="1"/>
    <row r="995903" ht="12.75" hidden="1" customHeight="1"/>
    <row r="995904" ht="12.75" hidden="1" customHeight="1"/>
    <row r="995905" ht="12.75" hidden="1" customHeight="1"/>
    <row r="995906" ht="12.75" hidden="1" customHeight="1"/>
    <row r="995907" ht="12.75" hidden="1" customHeight="1"/>
    <row r="995908" ht="12.75" hidden="1" customHeight="1"/>
    <row r="995909" ht="12.75" hidden="1" customHeight="1"/>
    <row r="995910" ht="12.75" hidden="1" customHeight="1"/>
    <row r="995911" ht="12.75" hidden="1" customHeight="1"/>
    <row r="995912" ht="12.75" hidden="1" customHeight="1"/>
    <row r="995913" ht="12.75" hidden="1" customHeight="1"/>
    <row r="995914" ht="12.75" hidden="1" customHeight="1"/>
    <row r="995915" ht="12.75" hidden="1" customHeight="1"/>
    <row r="995916" ht="12.75" hidden="1" customHeight="1"/>
    <row r="995917" ht="12.75" hidden="1" customHeight="1"/>
    <row r="995918" ht="12.75" hidden="1" customHeight="1"/>
    <row r="995919" ht="12.75" hidden="1" customHeight="1"/>
    <row r="995920" ht="12.75" hidden="1" customHeight="1"/>
    <row r="995921" ht="12.75" hidden="1" customHeight="1"/>
    <row r="995922" ht="12.75" hidden="1" customHeight="1"/>
    <row r="995923" ht="12.75" hidden="1" customHeight="1"/>
    <row r="995924" ht="12.75" hidden="1" customHeight="1"/>
    <row r="995925" ht="12.75" hidden="1" customHeight="1"/>
    <row r="995926" ht="12.75" hidden="1" customHeight="1"/>
    <row r="995927" ht="12.75" hidden="1" customHeight="1"/>
    <row r="995928" ht="12.75" hidden="1" customHeight="1"/>
    <row r="995929" ht="12.75" hidden="1" customHeight="1"/>
    <row r="995930" ht="12.75" hidden="1" customHeight="1"/>
    <row r="995931" ht="12.75" hidden="1" customHeight="1"/>
    <row r="995932" ht="12.75" hidden="1" customHeight="1"/>
    <row r="995933" ht="12.75" hidden="1" customHeight="1"/>
    <row r="995934" ht="12.75" hidden="1" customHeight="1"/>
    <row r="995935" ht="12.75" hidden="1" customHeight="1"/>
    <row r="995936" ht="12.75" hidden="1" customHeight="1"/>
    <row r="995937" ht="12.75" hidden="1" customHeight="1"/>
    <row r="995938" ht="12.75" hidden="1" customHeight="1"/>
    <row r="995939" ht="12.75" hidden="1" customHeight="1"/>
    <row r="995940" ht="12.75" hidden="1" customHeight="1"/>
    <row r="995941" ht="12.75" hidden="1" customHeight="1"/>
    <row r="995942" ht="12.75" hidden="1" customHeight="1"/>
    <row r="995943" ht="12.75" hidden="1" customHeight="1"/>
    <row r="995944" ht="12.75" hidden="1" customHeight="1"/>
    <row r="995945" ht="12.75" hidden="1" customHeight="1"/>
    <row r="995946" ht="12.75" hidden="1" customHeight="1"/>
    <row r="995947" ht="12.75" hidden="1" customHeight="1"/>
    <row r="995948" ht="12.75" hidden="1" customHeight="1"/>
    <row r="995949" ht="12.75" hidden="1" customHeight="1"/>
    <row r="995950" ht="12.75" hidden="1" customHeight="1"/>
    <row r="995951" ht="12.75" hidden="1" customHeight="1"/>
    <row r="995952" ht="12.75" hidden="1" customHeight="1"/>
    <row r="995953" ht="12.75" hidden="1" customHeight="1"/>
    <row r="995954" ht="12.75" hidden="1" customHeight="1"/>
    <row r="995955" ht="12.75" hidden="1" customHeight="1"/>
    <row r="995956" ht="12.75" hidden="1" customHeight="1"/>
    <row r="995957" ht="12.75" hidden="1" customHeight="1"/>
    <row r="995958" ht="12.75" hidden="1" customHeight="1"/>
    <row r="995959" ht="12.75" hidden="1" customHeight="1"/>
    <row r="995960" ht="12.75" hidden="1" customHeight="1"/>
    <row r="995961" ht="12.75" hidden="1" customHeight="1"/>
    <row r="995962" ht="12.75" hidden="1" customHeight="1"/>
    <row r="995963" ht="12.75" hidden="1" customHeight="1"/>
    <row r="995964" ht="12.75" hidden="1" customHeight="1"/>
    <row r="995965" ht="12.75" hidden="1" customHeight="1"/>
    <row r="995966" ht="12.75" hidden="1" customHeight="1"/>
    <row r="995967" ht="12.75" hidden="1" customHeight="1"/>
    <row r="995968" ht="12.75" hidden="1" customHeight="1"/>
    <row r="995969" ht="12.75" hidden="1" customHeight="1"/>
    <row r="995970" ht="12.75" hidden="1" customHeight="1"/>
    <row r="995971" ht="12.75" hidden="1" customHeight="1"/>
    <row r="995972" ht="12.75" hidden="1" customHeight="1"/>
    <row r="995973" ht="12.75" hidden="1" customHeight="1"/>
    <row r="995974" ht="12.75" hidden="1" customHeight="1"/>
    <row r="995975" ht="12.75" hidden="1" customHeight="1"/>
    <row r="995976" ht="12.75" hidden="1" customHeight="1"/>
    <row r="995977" ht="12.75" hidden="1" customHeight="1"/>
    <row r="995978" ht="12.75" hidden="1" customHeight="1"/>
    <row r="995979" ht="12.75" hidden="1" customHeight="1"/>
    <row r="995980" ht="12.75" hidden="1" customHeight="1"/>
    <row r="995981" ht="12.75" hidden="1" customHeight="1"/>
    <row r="995982" ht="12.75" hidden="1" customHeight="1"/>
    <row r="995983" ht="12.75" hidden="1" customHeight="1"/>
    <row r="995984" ht="12.75" hidden="1" customHeight="1"/>
    <row r="995985" ht="12.75" hidden="1" customHeight="1"/>
    <row r="995986" ht="12.75" hidden="1" customHeight="1"/>
    <row r="995987" ht="12.75" hidden="1" customHeight="1"/>
    <row r="995988" ht="12.75" hidden="1" customHeight="1"/>
    <row r="995989" ht="12.75" hidden="1" customHeight="1"/>
    <row r="995990" ht="12.75" hidden="1" customHeight="1"/>
    <row r="995991" ht="12.75" hidden="1" customHeight="1"/>
    <row r="995992" ht="12.75" hidden="1" customHeight="1"/>
    <row r="995993" ht="12.75" hidden="1" customHeight="1"/>
    <row r="995994" ht="12.75" hidden="1" customHeight="1"/>
    <row r="995995" ht="12.75" hidden="1" customHeight="1"/>
    <row r="995996" ht="12.75" hidden="1" customHeight="1"/>
    <row r="995997" ht="12.75" hidden="1" customHeight="1"/>
    <row r="995998" ht="12.75" hidden="1" customHeight="1"/>
    <row r="995999" ht="12.75" hidden="1" customHeight="1"/>
    <row r="996000" ht="12.75" hidden="1" customHeight="1"/>
    <row r="996001" ht="12.75" hidden="1" customHeight="1"/>
    <row r="996002" ht="12.75" hidden="1" customHeight="1"/>
    <row r="996003" ht="12.75" hidden="1" customHeight="1"/>
    <row r="996004" ht="12.75" hidden="1" customHeight="1"/>
    <row r="996005" ht="12.75" hidden="1" customHeight="1"/>
    <row r="996006" ht="12.75" hidden="1" customHeight="1"/>
    <row r="996007" ht="12.75" hidden="1" customHeight="1"/>
    <row r="996008" ht="12.75" hidden="1" customHeight="1"/>
    <row r="996009" ht="12.75" hidden="1" customHeight="1"/>
    <row r="996010" ht="12.75" hidden="1" customHeight="1"/>
    <row r="996011" ht="12.75" hidden="1" customHeight="1"/>
    <row r="996012" ht="12.75" hidden="1" customHeight="1"/>
    <row r="996013" ht="12.75" hidden="1" customHeight="1"/>
    <row r="996014" ht="12.75" hidden="1" customHeight="1"/>
    <row r="996015" ht="12.75" hidden="1" customHeight="1"/>
    <row r="996016" ht="12.75" hidden="1" customHeight="1"/>
    <row r="996017" ht="12.75" hidden="1" customHeight="1"/>
    <row r="996018" ht="12.75" hidden="1" customHeight="1"/>
    <row r="996019" ht="12.75" hidden="1" customHeight="1"/>
    <row r="996020" ht="12.75" hidden="1" customHeight="1"/>
    <row r="996021" ht="12.75" hidden="1" customHeight="1"/>
    <row r="996022" ht="12.75" hidden="1" customHeight="1"/>
    <row r="996023" ht="12.75" hidden="1" customHeight="1"/>
    <row r="996024" ht="12.75" hidden="1" customHeight="1"/>
    <row r="996025" ht="12.75" hidden="1" customHeight="1"/>
    <row r="996026" ht="12.75" hidden="1" customHeight="1"/>
    <row r="996027" ht="12.75" hidden="1" customHeight="1"/>
    <row r="996028" ht="12.75" hidden="1" customHeight="1"/>
    <row r="996029" ht="12.75" hidden="1" customHeight="1"/>
    <row r="996030" ht="12.75" hidden="1" customHeight="1"/>
    <row r="996031" ht="12.75" hidden="1" customHeight="1"/>
    <row r="996032" ht="12.75" hidden="1" customHeight="1"/>
    <row r="996033" ht="12.75" hidden="1" customHeight="1"/>
    <row r="996034" ht="12.75" hidden="1" customHeight="1"/>
    <row r="996035" ht="12.75" hidden="1" customHeight="1"/>
    <row r="996036" ht="12.75" hidden="1" customHeight="1"/>
    <row r="996037" ht="12.75" hidden="1" customHeight="1"/>
    <row r="996038" ht="12.75" hidden="1" customHeight="1"/>
    <row r="996039" ht="12.75" hidden="1" customHeight="1"/>
    <row r="996040" ht="12.75" hidden="1" customHeight="1"/>
    <row r="996041" ht="12.75" hidden="1" customHeight="1"/>
    <row r="996042" ht="12.75" hidden="1" customHeight="1"/>
    <row r="996043" ht="12.75" hidden="1" customHeight="1"/>
    <row r="996044" ht="12.75" hidden="1" customHeight="1"/>
    <row r="996045" ht="12.75" hidden="1" customHeight="1"/>
    <row r="996046" ht="12.75" hidden="1" customHeight="1"/>
    <row r="996047" ht="12.75" hidden="1" customHeight="1"/>
    <row r="996048" ht="12.75" hidden="1" customHeight="1"/>
    <row r="996049" ht="12.75" hidden="1" customHeight="1"/>
    <row r="996050" ht="12.75" hidden="1" customHeight="1"/>
    <row r="996051" ht="12.75" hidden="1" customHeight="1"/>
    <row r="996052" ht="12.75" hidden="1" customHeight="1"/>
    <row r="996053" ht="12.75" hidden="1" customHeight="1"/>
    <row r="996054" ht="12.75" hidden="1" customHeight="1"/>
    <row r="996055" ht="12.75" hidden="1" customHeight="1"/>
    <row r="996056" ht="12.75" hidden="1" customHeight="1"/>
    <row r="996057" ht="12.75" hidden="1" customHeight="1"/>
    <row r="996058" ht="12.75" hidden="1" customHeight="1"/>
    <row r="996059" ht="12.75" hidden="1" customHeight="1"/>
    <row r="996060" ht="12.75" hidden="1" customHeight="1"/>
    <row r="996061" ht="12.75" hidden="1" customHeight="1"/>
    <row r="996062" ht="12.75" hidden="1" customHeight="1"/>
    <row r="996063" ht="12.75" hidden="1" customHeight="1"/>
    <row r="996064" ht="12.75" hidden="1" customHeight="1"/>
    <row r="996065" ht="12.75" hidden="1" customHeight="1"/>
    <row r="996066" ht="12.75" hidden="1" customHeight="1"/>
    <row r="996067" ht="12.75" hidden="1" customHeight="1"/>
    <row r="996068" ht="12.75" hidden="1" customHeight="1"/>
    <row r="996069" ht="12.75" hidden="1" customHeight="1"/>
    <row r="996070" ht="12.75" hidden="1" customHeight="1"/>
    <row r="996071" ht="12.75" hidden="1" customHeight="1"/>
    <row r="996072" ht="12.75" hidden="1" customHeight="1"/>
    <row r="996073" ht="12.75" hidden="1" customHeight="1"/>
    <row r="996074" ht="12.75" hidden="1" customHeight="1"/>
    <row r="996075" ht="12.75" hidden="1" customHeight="1"/>
    <row r="996076" ht="12.75" hidden="1" customHeight="1"/>
    <row r="996077" ht="12.75" hidden="1" customHeight="1"/>
    <row r="996078" ht="12.75" hidden="1" customHeight="1"/>
    <row r="996079" ht="12.75" hidden="1" customHeight="1"/>
    <row r="996080" ht="12.75" hidden="1" customHeight="1"/>
    <row r="996081" ht="12.75" hidden="1" customHeight="1"/>
    <row r="996082" ht="12.75" hidden="1" customHeight="1"/>
    <row r="996083" ht="12.75" hidden="1" customHeight="1"/>
    <row r="996084" ht="12.75" hidden="1" customHeight="1"/>
    <row r="996085" ht="12.75" hidden="1" customHeight="1"/>
    <row r="996086" ht="12.75" hidden="1" customHeight="1"/>
    <row r="996087" ht="12.75" hidden="1" customHeight="1"/>
    <row r="996088" ht="12.75" hidden="1" customHeight="1"/>
    <row r="996089" ht="12.75" hidden="1" customHeight="1"/>
    <row r="996090" ht="12.75" hidden="1" customHeight="1"/>
    <row r="996091" ht="12.75" hidden="1" customHeight="1"/>
    <row r="996092" ht="12.75" hidden="1" customHeight="1"/>
    <row r="996093" ht="12.75" hidden="1" customHeight="1"/>
    <row r="996094" ht="12.75" hidden="1" customHeight="1"/>
    <row r="996095" ht="12.75" hidden="1" customHeight="1"/>
    <row r="996096" ht="12.75" hidden="1" customHeight="1"/>
    <row r="996097" ht="12.75" hidden="1" customHeight="1"/>
    <row r="996098" ht="12.75" hidden="1" customHeight="1"/>
    <row r="996099" ht="12.75" hidden="1" customHeight="1"/>
    <row r="996100" ht="12.75" hidden="1" customHeight="1"/>
    <row r="996101" ht="12.75" hidden="1" customHeight="1"/>
    <row r="996102" ht="12.75" hidden="1" customHeight="1"/>
    <row r="996103" ht="12.75" hidden="1" customHeight="1"/>
    <row r="996104" ht="12.75" hidden="1" customHeight="1"/>
    <row r="996105" ht="12.75" hidden="1" customHeight="1"/>
    <row r="996106" ht="12.75" hidden="1" customHeight="1"/>
    <row r="996107" ht="12.75" hidden="1" customHeight="1"/>
    <row r="996108" ht="12.75" hidden="1" customHeight="1"/>
    <row r="996109" ht="12.75" hidden="1" customHeight="1"/>
    <row r="996110" ht="12.75" hidden="1" customHeight="1"/>
    <row r="996111" ht="12.75" hidden="1" customHeight="1"/>
    <row r="996112" ht="12.75" hidden="1" customHeight="1"/>
    <row r="996113" ht="12.75" hidden="1" customHeight="1"/>
    <row r="996114" ht="12.75" hidden="1" customHeight="1"/>
    <row r="996115" ht="12.75" hidden="1" customHeight="1"/>
    <row r="996116" ht="12.75" hidden="1" customHeight="1"/>
    <row r="996117" ht="12.75" hidden="1" customHeight="1"/>
    <row r="996118" ht="12.75" hidden="1" customHeight="1"/>
    <row r="996119" ht="12.75" hidden="1" customHeight="1"/>
    <row r="996120" ht="12.75" hidden="1" customHeight="1"/>
    <row r="996121" ht="12.75" hidden="1" customHeight="1"/>
    <row r="996122" ht="12.75" hidden="1" customHeight="1"/>
    <row r="996123" ht="12.75" hidden="1" customHeight="1"/>
    <row r="996124" ht="12.75" hidden="1" customHeight="1"/>
    <row r="996125" ht="12.75" hidden="1" customHeight="1"/>
    <row r="996126" ht="12.75" hidden="1" customHeight="1"/>
    <row r="996127" ht="12.75" hidden="1" customHeight="1"/>
    <row r="996128" ht="12.75" hidden="1" customHeight="1"/>
    <row r="996129" ht="12.75" hidden="1" customHeight="1"/>
    <row r="996130" ht="12.75" hidden="1" customHeight="1"/>
    <row r="996131" ht="12.75" hidden="1" customHeight="1"/>
    <row r="996132" ht="12.75" hidden="1" customHeight="1"/>
    <row r="996133" ht="12.75" hidden="1" customHeight="1"/>
    <row r="996134" ht="12.75" hidden="1" customHeight="1"/>
    <row r="996135" ht="12.75" hidden="1" customHeight="1"/>
    <row r="996136" ht="12.75" hidden="1" customHeight="1"/>
    <row r="996137" ht="12.75" hidden="1" customHeight="1"/>
    <row r="996138" ht="12.75" hidden="1" customHeight="1"/>
    <row r="996139" ht="12.75" hidden="1" customHeight="1"/>
    <row r="996140" ht="12.75" hidden="1" customHeight="1"/>
    <row r="996141" ht="12.75" hidden="1" customHeight="1"/>
    <row r="996142" ht="12.75" hidden="1" customHeight="1"/>
    <row r="996143" ht="12.75" hidden="1" customHeight="1"/>
    <row r="996144" ht="12.75" hidden="1" customHeight="1"/>
    <row r="996145" ht="12.75" hidden="1" customHeight="1"/>
    <row r="996146" ht="12.75" hidden="1" customHeight="1"/>
    <row r="996147" ht="12.75" hidden="1" customHeight="1"/>
    <row r="996148" ht="12.75" hidden="1" customHeight="1"/>
    <row r="996149" ht="12.75" hidden="1" customHeight="1"/>
    <row r="996150" ht="12.75" hidden="1" customHeight="1"/>
    <row r="996151" ht="12.75" hidden="1" customHeight="1"/>
    <row r="996152" ht="12.75" hidden="1" customHeight="1"/>
    <row r="996153" ht="12.75" hidden="1" customHeight="1"/>
    <row r="996154" ht="12.75" hidden="1" customHeight="1"/>
    <row r="996155" ht="12.75" hidden="1" customHeight="1"/>
    <row r="996156" ht="12.75" hidden="1" customHeight="1"/>
    <row r="996157" ht="12.75" hidden="1" customHeight="1"/>
    <row r="996158" ht="12.75" hidden="1" customHeight="1"/>
    <row r="996159" ht="12.75" hidden="1" customHeight="1"/>
    <row r="996160" ht="12.75" hidden="1" customHeight="1"/>
    <row r="996161" ht="12.75" hidden="1" customHeight="1"/>
    <row r="996162" ht="12.75" hidden="1" customHeight="1"/>
    <row r="996163" ht="12.75" hidden="1" customHeight="1"/>
    <row r="996164" ht="12.75" hidden="1" customHeight="1"/>
    <row r="996165" ht="12.75" hidden="1" customHeight="1"/>
    <row r="996166" ht="12.75" hidden="1" customHeight="1"/>
    <row r="996167" ht="12.75" hidden="1" customHeight="1"/>
    <row r="996168" ht="12.75" hidden="1" customHeight="1"/>
    <row r="996169" ht="12.75" hidden="1" customHeight="1"/>
    <row r="996170" ht="12.75" hidden="1" customHeight="1"/>
    <row r="996171" ht="12.75" hidden="1" customHeight="1"/>
    <row r="996172" ht="12.75" hidden="1" customHeight="1"/>
    <row r="996173" ht="12.75" hidden="1" customHeight="1"/>
    <row r="996174" ht="12.75" hidden="1" customHeight="1"/>
    <row r="996175" ht="12.75" hidden="1" customHeight="1"/>
    <row r="996176" ht="12.75" hidden="1" customHeight="1"/>
    <row r="996177" ht="12.75" hidden="1" customHeight="1"/>
    <row r="996178" ht="12.75" hidden="1" customHeight="1"/>
    <row r="996179" ht="12.75" hidden="1" customHeight="1"/>
    <row r="996180" ht="12.75" hidden="1" customHeight="1"/>
    <row r="996181" ht="12.75" hidden="1" customHeight="1"/>
    <row r="996182" ht="12.75" hidden="1" customHeight="1"/>
    <row r="996183" ht="12.75" hidden="1" customHeight="1"/>
    <row r="996184" ht="12.75" hidden="1" customHeight="1"/>
    <row r="996185" ht="12.75" hidden="1" customHeight="1"/>
    <row r="996186" ht="12.75" hidden="1" customHeight="1"/>
    <row r="996187" ht="12.75" hidden="1" customHeight="1"/>
    <row r="996188" ht="12.75" hidden="1" customHeight="1"/>
    <row r="996189" ht="12.75" hidden="1" customHeight="1"/>
    <row r="996190" ht="12.75" hidden="1" customHeight="1"/>
    <row r="996191" ht="12.75" hidden="1" customHeight="1"/>
    <row r="996192" ht="12.75" hidden="1" customHeight="1"/>
    <row r="996193" ht="12.75" hidden="1" customHeight="1"/>
    <row r="996194" ht="12.75" hidden="1" customHeight="1"/>
    <row r="996195" ht="12.75" hidden="1" customHeight="1"/>
    <row r="996196" ht="12.75" hidden="1" customHeight="1"/>
    <row r="996197" ht="12.75" hidden="1" customHeight="1"/>
    <row r="996198" ht="12.75" hidden="1" customHeight="1"/>
    <row r="996199" ht="12.75" hidden="1" customHeight="1"/>
    <row r="996200" ht="12.75" hidden="1" customHeight="1"/>
    <row r="996201" ht="12.75" hidden="1" customHeight="1"/>
    <row r="996202" ht="12.75" hidden="1" customHeight="1"/>
    <row r="996203" ht="12.75" hidden="1" customHeight="1"/>
    <row r="996204" ht="12.75" hidden="1" customHeight="1"/>
    <row r="996205" ht="12.75" hidden="1" customHeight="1"/>
    <row r="996206" ht="12.75" hidden="1" customHeight="1"/>
    <row r="996207" ht="12.75" hidden="1" customHeight="1"/>
    <row r="996208" ht="12.75" hidden="1" customHeight="1"/>
    <row r="996209" ht="12.75" hidden="1" customHeight="1"/>
    <row r="996210" ht="12.75" hidden="1" customHeight="1"/>
    <row r="996211" ht="12.75" hidden="1" customHeight="1"/>
    <row r="996212" ht="12.75" hidden="1" customHeight="1"/>
    <row r="996213" ht="12.75" hidden="1" customHeight="1"/>
    <row r="996214" ht="12.75" hidden="1" customHeight="1"/>
    <row r="996215" ht="12.75" hidden="1" customHeight="1"/>
    <row r="996216" ht="12.75" hidden="1" customHeight="1"/>
    <row r="996217" ht="12.75" hidden="1" customHeight="1"/>
    <row r="996218" ht="12.75" hidden="1" customHeight="1"/>
    <row r="996219" ht="12.75" hidden="1" customHeight="1"/>
    <row r="996220" ht="12.75" hidden="1" customHeight="1"/>
    <row r="996221" ht="12.75" hidden="1" customHeight="1"/>
    <row r="996222" ht="12.75" hidden="1" customHeight="1"/>
    <row r="996223" ht="12.75" hidden="1" customHeight="1"/>
    <row r="996224" ht="12.75" hidden="1" customHeight="1"/>
    <row r="996225" ht="12.75" hidden="1" customHeight="1"/>
    <row r="996226" ht="12.75" hidden="1" customHeight="1"/>
    <row r="996227" ht="12.75" hidden="1" customHeight="1"/>
    <row r="996228" ht="12.75" hidden="1" customHeight="1"/>
    <row r="996229" ht="12.75" hidden="1" customHeight="1"/>
    <row r="996230" ht="12.75" hidden="1" customHeight="1"/>
    <row r="996231" ht="12.75" hidden="1" customHeight="1"/>
    <row r="996232" ht="12.75" hidden="1" customHeight="1"/>
    <row r="996233" ht="12.75" hidden="1" customHeight="1"/>
    <row r="996234" ht="12.75" hidden="1" customHeight="1"/>
    <row r="996235" ht="12.75" hidden="1" customHeight="1"/>
    <row r="996236" ht="12.75" hidden="1" customHeight="1"/>
    <row r="996237" ht="12.75" hidden="1" customHeight="1"/>
    <row r="996238" ht="12.75" hidden="1" customHeight="1"/>
    <row r="996239" ht="12.75" hidden="1" customHeight="1"/>
    <row r="996240" ht="12.75" hidden="1" customHeight="1"/>
    <row r="996241" ht="12.75" hidden="1" customHeight="1"/>
    <row r="996242" ht="12.75" hidden="1" customHeight="1"/>
    <row r="996243" ht="12.75" hidden="1" customHeight="1"/>
    <row r="996244" ht="12.75" hidden="1" customHeight="1"/>
    <row r="996245" ht="12.75" hidden="1" customHeight="1"/>
    <row r="996246" ht="12.75" hidden="1" customHeight="1"/>
    <row r="996247" ht="12.75" hidden="1" customHeight="1"/>
    <row r="996248" ht="12.75" hidden="1" customHeight="1"/>
    <row r="996249" ht="12.75" hidden="1" customHeight="1"/>
    <row r="996250" ht="12.75" hidden="1" customHeight="1"/>
    <row r="996251" ht="12.75" hidden="1" customHeight="1"/>
    <row r="996252" ht="12.75" hidden="1" customHeight="1"/>
    <row r="996253" ht="12.75" hidden="1" customHeight="1"/>
    <row r="996254" ht="12.75" hidden="1" customHeight="1"/>
    <row r="996255" ht="12.75" hidden="1" customHeight="1"/>
    <row r="996256" ht="12.75" hidden="1" customHeight="1"/>
    <row r="996257" ht="12.75" hidden="1" customHeight="1"/>
    <row r="996258" ht="12.75" hidden="1" customHeight="1"/>
    <row r="996259" ht="12.75" hidden="1" customHeight="1"/>
    <row r="996260" ht="12.75" hidden="1" customHeight="1"/>
    <row r="996261" ht="12.75" hidden="1" customHeight="1"/>
    <row r="996262" ht="12.75" hidden="1" customHeight="1"/>
    <row r="996263" ht="12.75" hidden="1" customHeight="1"/>
    <row r="996264" ht="12.75" hidden="1" customHeight="1"/>
    <row r="996265" ht="12.75" hidden="1" customHeight="1"/>
    <row r="996266" ht="12.75" hidden="1" customHeight="1"/>
    <row r="996267" ht="12.75" hidden="1" customHeight="1"/>
    <row r="996268" ht="12.75" hidden="1" customHeight="1"/>
    <row r="996269" ht="12.75" hidden="1" customHeight="1"/>
    <row r="996270" ht="12.75" hidden="1" customHeight="1"/>
    <row r="996271" ht="12.75" hidden="1" customHeight="1"/>
    <row r="996272" ht="12.75" hidden="1" customHeight="1"/>
    <row r="996273" ht="12.75" hidden="1" customHeight="1"/>
    <row r="996274" ht="12.75" hidden="1" customHeight="1"/>
    <row r="996275" ht="12.75" hidden="1" customHeight="1"/>
    <row r="996276" ht="12.75" hidden="1" customHeight="1"/>
    <row r="996277" ht="12.75" hidden="1" customHeight="1"/>
    <row r="996278" ht="12.75" hidden="1" customHeight="1"/>
    <row r="996279" ht="12.75" hidden="1" customHeight="1"/>
    <row r="996280" ht="12.75" hidden="1" customHeight="1"/>
    <row r="996281" ht="12.75" hidden="1" customHeight="1"/>
    <row r="996282" ht="12.75" hidden="1" customHeight="1"/>
    <row r="996283" ht="12.75" hidden="1" customHeight="1"/>
    <row r="996284" ht="12.75" hidden="1" customHeight="1"/>
    <row r="996285" ht="12.75" hidden="1" customHeight="1"/>
    <row r="996286" ht="12.75" hidden="1" customHeight="1"/>
    <row r="996287" ht="12.75" hidden="1" customHeight="1"/>
    <row r="996288" ht="12.75" hidden="1" customHeight="1"/>
    <row r="996289" ht="12.75" hidden="1" customHeight="1"/>
    <row r="996290" ht="12.75" hidden="1" customHeight="1"/>
    <row r="996291" ht="12.75" hidden="1" customHeight="1"/>
    <row r="996292" ht="12.75" hidden="1" customHeight="1"/>
    <row r="996293" ht="12.75" hidden="1" customHeight="1"/>
    <row r="996294" ht="12.75" hidden="1" customHeight="1"/>
    <row r="996295" ht="12.75" hidden="1" customHeight="1"/>
    <row r="996296" ht="12.75" hidden="1" customHeight="1"/>
    <row r="996297" ht="12.75" hidden="1" customHeight="1"/>
    <row r="996298" ht="12.75" hidden="1" customHeight="1"/>
    <row r="996299" ht="12.75" hidden="1" customHeight="1"/>
    <row r="996300" ht="12.75" hidden="1" customHeight="1"/>
    <row r="996301" ht="12.75" hidden="1" customHeight="1"/>
    <row r="996302" ht="12.75" hidden="1" customHeight="1"/>
    <row r="996303" ht="12.75" hidden="1" customHeight="1"/>
    <row r="996304" ht="12.75" hidden="1" customHeight="1"/>
    <row r="996305" ht="12.75" hidden="1" customHeight="1"/>
    <row r="996306" ht="12.75" hidden="1" customHeight="1"/>
    <row r="996307" ht="12.75" hidden="1" customHeight="1"/>
    <row r="996308" ht="12.75" hidden="1" customHeight="1"/>
    <row r="996309" ht="12.75" hidden="1" customHeight="1"/>
    <row r="996310" ht="12.75" hidden="1" customHeight="1"/>
    <row r="996311" ht="12.75" hidden="1" customHeight="1"/>
    <row r="996312" ht="12.75" hidden="1" customHeight="1"/>
    <row r="996313" ht="12.75" hidden="1" customHeight="1"/>
    <row r="996314" ht="12.75" hidden="1" customHeight="1"/>
    <row r="996315" ht="12.75" hidden="1" customHeight="1"/>
    <row r="996316" ht="12.75" hidden="1" customHeight="1"/>
    <row r="996317" ht="12.75" hidden="1" customHeight="1"/>
    <row r="996318" ht="12.75" hidden="1" customHeight="1"/>
    <row r="996319" ht="12.75" hidden="1" customHeight="1"/>
    <row r="996320" ht="12.75" hidden="1" customHeight="1"/>
    <row r="996321" ht="12.75" hidden="1" customHeight="1"/>
    <row r="996322" ht="12.75" hidden="1" customHeight="1"/>
    <row r="996323" ht="12.75" hidden="1" customHeight="1"/>
    <row r="996324" ht="12.75" hidden="1" customHeight="1"/>
    <row r="996325" ht="12.75" hidden="1" customHeight="1"/>
    <row r="996326" ht="12.75" hidden="1" customHeight="1"/>
    <row r="996327" ht="12.75" hidden="1" customHeight="1"/>
    <row r="996328" ht="12.75" hidden="1" customHeight="1"/>
    <row r="996329" ht="12.75" hidden="1" customHeight="1"/>
    <row r="996330" ht="12.75" hidden="1" customHeight="1"/>
    <row r="996331" ht="12.75" hidden="1" customHeight="1"/>
    <row r="996332" ht="12.75" hidden="1" customHeight="1"/>
    <row r="996333" ht="12.75" hidden="1" customHeight="1"/>
    <row r="996334" ht="12.75" hidden="1" customHeight="1"/>
    <row r="996335" ht="12.75" hidden="1" customHeight="1"/>
    <row r="996336" ht="12.75" hidden="1" customHeight="1"/>
    <row r="996337" ht="12.75" hidden="1" customHeight="1"/>
    <row r="996338" ht="12.75" hidden="1" customHeight="1"/>
    <row r="996339" ht="12.75" hidden="1" customHeight="1"/>
    <row r="996340" ht="12.75" hidden="1" customHeight="1"/>
    <row r="996341" ht="12.75" hidden="1" customHeight="1"/>
    <row r="996342" ht="12.75" hidden="1" customHeight="1"/>
    <row r="996343" ht="12.75" hidden="1" customHeight="1"/>
    <row r="996344" ht="12.75" hidden="1" customHeight="1"/>
    <row r="996345" ht="12.75" hidden="1" customHeight="1"/>
    <row r="996346" ht="12.75" hidden="1" customHeight="1"/>
    <row r="996347" ht="12.75" hidden="1" customHeight="1"/>
    <row r="996348" ht="12.75" hidden="1" customHeight="1"/>
    <row r="996349" ht="12.75" hidden="1" customHeight="1"/>
    <row r="996350" ht="12.75" hidden="1" customHeight="1"/>
    <row r="996351" ht="12.75" hidden="1" customHeight="1"/>
    <row r="996352" ht="12.75" hidden="1" customHeight="1"/>
    <row r="996353" ht="12.75" hidden="1" customHeight="1"/>
    <row r="996354" ht="12.75" hidden="1" customHeight="1"/>
    <row r="996355" ht="12.75" hidden="1" customHeight="1"/>
    <row r="996356" ht="12.75" hidden="1" customHeight="1"/>
    <row r="996357" ht="12.75" hidden="1" customHeight="1"/>
    <row r="996358" ht="12.75" hidden="1" customHeight="1"/>
    <row r="996359" ht="12.75" hidden="1" customHeight="1"/>
    <row r="996360" ht="12.75" hidden="1" customHeight="1"/>
    <row r="996361" ht="12.75" hidden="1" customHeight="1"/>
    <row r="996362" ht="12.75" hidden="1" customHeight="1"/>
    <row r="996363" ht="12.75" hidden="1" customHeight="1"/>
    <row r="996364" ht="12.75" hidden="1" customHeight="1"/>
    <row r="996365" ht="12.75" hidden="1" customHeight="1"/>
    <row r="996366" ht="12.75" hidden="1" customHeight="1"/>
    <row r="996367" ht="12.75" hidden="1" customHeight="1"/>
    <row r="996368" ht="12.75" hidden="1" customHeight="1"/>
    <row r="996369" ht="12.75" hidden="1" customHeight="1"/>
    <row r="996370" ht="12.75" hidden="1" customHeight="1"/>
    <row r="996371" ht="12.75" hidden="1" customHeight="1"/>
    <row r="996372" ht="12.75" hidden="1" customHeight="1"/>
    <row r="996373" ht="12.75" hidden="1" customHeight="1"/>
    <row r="996374" ht="12.75" hidden="1" customHeight="1"/>
    <row r="996375" ht="12.75" hidden="1" customHeight="1"/>
    <row r="996376" ht="12.75" hidden="1" customHeight="1"/>
    <row r="996377" ht="12.75" hidden="1" customHeight="1"/>
    <row r="996378" ht="12.75" hidden="1" customHeight="1"/>
    <row r="996379" ht="12.75" hidden="1" customHeight="1"/>
    <row r="996380" ht="12.75" hidden="1" customHeight="1"/>
    <row r="996381" ht="12.75" hidden="1" customHeight="1"/>
    <row r="996382" ht="12.75" hidden="1" customHeight="1"/>
    <row r="996383" ht="12.75" hidden="1" customHeight="1"/>
    <row r="996384" ht="12.75" hidden="1" customHeight="1"/>
    <row r="996385" ht="12.75" hidden="1" customHeight="1"/>
    <row r="996386" ht="12.75" hidden="1" customHeight="1"/>
    <row r="996387" ht="12.75" hidden="1" customHeight="1"/>
    <row r="996388" ht="12.75" hidden="1" customHeight="1"/>
    <row r="996389" ht="12.75" hidden="1" customHeight="1"/>
    <row r="996390" ht="12.75" hidden="1" customHeight="1"/>
    <row r="996391" ht="12.75" hidden="1" customHeight="1"/>
    <row r="996392" ht="12.75" hidden="1" customHeight="1"/>
    <row r="996393" ht="12.75" hidden="1" customHeight="1"/>
    <row r="996394" ht="12.75" hidden="1" customHeight="1"/>
    <row r="996395" ht="12.75" hidden="1" customHeight="1"/>
    <row r="996396" ht="12.75" hidden="1" customHeight="1"/>
    <row r="996397" ht="12.75" hidden="1" customHeight="1"/>
    <row r="996398" ht="12.75" hidden="1" customHeight="1"/>
    <row r="996399" ht="12.75" hidden="1" customHeight="1"/>
    <row r="996400" ht="12.75" hidden="1" customHeight="1"/>
    <row r="996401" ht="12.75" hidden="1" customHeight="1"/>
    <row r="996402" ht="12.75" hidden="1" customHeight="1"/>
    <row r="996403" ht="12.75" hidden="1" customHeight="1"/>
    <row r="996404" ht="12.75" hidden="1" customHeight="1"/>
    <row r="996405" ht="12.75" hidden="1" customHeight="1"/>
    <row r="996406" ht="12.75" hidden="1" customHeight="1"/>
    <row r="996407" ht="12.75" hidden="1" customHeight="1"/>
    <row r="996408" ht="12.75" hidden="1" customHeight="1"/>
    <row r="996409" ht="12.75" hidden="1" customHeight="1"/>
    <row r="996410" ht="12.75" hidden="1" customHeight="1"/>
    <row r="996411" ht="12.75" hidden="1" customHeight="1"/>
    <row r="996412" ht="12.75" hidden="1" customHeight="1"/>
    <row r="996413" ht="12.75" hidden="1" customHeight="1"/>
    <row r="996414" ht="12.75" hidden="1" customHeight="1"/>
    <row r="996415" ht="12.75" hidden="1" customHeight="1"/>
    <row r="996416" ht="12.75" hidden="1" customHeight="1"/>
    <row r="996417" ht="12.75" hidden="1" customHeight="1"/>
    <row r="996418" ht="12.75" hidden="1" customHeight="1"/>
    <row r="996419" ht="12.75" hidden="1" customHeight="1"/>
    <row r="996420" ht="12.75" hidden="1" customHeight="1"/>
    <row r="996421" ht="12.75" hidden="1" customHeight="1"/>
    <row r="996422" ht="12.75" hidden="1" customHeight="1"/>
    <row r="996423" ht="12.75" hidden="1" customHeight="1"/>
    <row r="996424" ht="12.75" hidden="1" customHeight="1"/>
    <row r="996425" ht="12.75" hidden="1" customHeight="1"/>
    <row r="996426" ht="12.75" hidden="1" customHeight="1"/>
    <row r="996427" ht="12.75" hidden="1" customHeight="1"/>
    <row r="996428" ht="12.75" hidden="1" customHeight="1"/>
    <row r="996429" ht="12.75" hidden="1" customHeight="1"/>
    <row r="996430" ht="12.75" hidden="1" customHeight="1"/>
    <row r="996431" ht="12.75" hidden="1" customHeight="1"/>
    <row r="996432" ht="12.75" hidden="1" customHeight="1"/>
    <row r="996433" ht="12.75" hidden="1" customHeight="1"/>
    <row r="996434" ht="12.75" hidden="1" customHeight="1"/>
    <row r="996435" ht="12.75" hidden="1" customHeight="1"/>
    <row r="996436" ht="12.75" hidden="1" customHeight="1"/>
    <row r="996437" ht="12.75" hidden="1" customHeight="1"/>
    <row r="996438" ht="12.75" hidden="1" customHeight="1"/>
    <row r="996439" ht="12.75" hidden="1" customHeight="1"/>
    <row r="996440" ht="12.75" hidden="1" customHeight="1"/>
    <row r="996441" ht="12.75" hidden="1" customHeight="1"/>
    <row r="996442" ht="12.75" hidden="1" customHeight="1"/>
    <row r="996443" ht="12.75" hidden="1" customHeight="1"/>
    <row r="996444" ht="12.75" hidden="1" customHeight="1"/>
    <row r="996445" ht="12.75" hidden="1" customHeight="1"/>
    <row r="996446" ht="12.75" hidden="1" customHeight="1"/>
    <row r="996447" ht="12.75" hidden="1" customHeight="1"/>
    <row r="996448" ht="12.75" hidden="1" customHeight="1"/>
    <row r="996449" ht="12.75" hidden="1" customHeight="1"/>
    <row r="996450" ht="12.75" hidden="1" customHeight="1"/>
    <row r="996451" ht="12.75" hidden="1" customHeight="1"/>
    <row r="996452" ht="12.75" hidden="1" customHeight="1"/>
    <row r="996453" ht="12.75" hidden="1" customHeight="1"/>
    <row r="996454" ht="12.75" hidden="1" customHeight="1"/>
    <row r="996455" ht="12.75" hidden="1" customHeight="1"/>
    <row r="996456" ht="12.75" hidden="1" customHeight="1"/>
    <row r="996457" ht="12.75" hidden="1" customHeight="1"/>
    <row r="996458" ht="12.75" hidden="1" customHeight="1"/>
    <row r="996459" ht="12.75" hidden="1" customHeight="1"/>
    <row r="996460" ht="12.75" hidden="1" customHeight="1"/>
    <row r="996461" ht="12.75" hidden="1" customHeight="1"/>
    <row r="996462" ht="12.75" hidden="1" customHeight="1"/>
    <row r="996463" ht="12.75" hidden="1" customHeight="1"/>
    <row r="996464" ht="12.75" hidden="1" customHeight="1"/>
    <row r="996465" ht="12.75" hidden="1" customHeight="1"/>
    <row r="996466" ht="12.75" hidden="1" customHeight="1"/>
    <row r="996467" ht="12.75" hidden="1" customHeight="1"/>
    <row r="996468" ht="12.75" hidden="1" customHeight="1"/>
    <row r="996469" ht="12.75" hidden="1" customHeight="1"/>
    <row r="996470" ht="12.75" hidden="1" customHeight="1"/>
    <row r="996471" ht="12.75" hidden="1" customHeight="1"/>
    <row r="996472" ht="12.75" hidden="1" customHeight="1"/>
    <row r="996473" ht="12.75" hidden="1" customHeight="1"/>
    <row r="996474" ht="12.75" hidden="1" customHeight="1"/>
    <row r="996475" ht="12.75" hidden="1" customHeight="1"/>
    <row r="996476" ht="12.75" hidden="1" customHeight="1"/>
    <row r="996477" ht="12.75" hidden="1" customHeight="1"/>
    <row r="996478" ht="12.75" hidden="1" customHeight="1"/>
    <row r="996479" ht="12.75" hidden="1" customHeight="1"/>
    <row r="996480" ht="12.75" hidden="1" customHeight="1"/>
    <row r="996481" ht="12.75" hidden="1" customHeight="1"/>
    <row r="996482" ht="12.75" hidden="1" customHeight="1"/>
    <row r="996483" ht="12.75" hidden="1" customHeight="1"/>
    <row r="996484" ht="12.75" hidden="1" customHeight="1"/>
    <row r="996485" ht="12.75" hidden="1" customHeight="1"/>
    <row r="996486" ht="12.75" hidden="1" customHeight="1"/>
    <row r="996487" ht="12.75" hidden="1" customHeight="1"/>
    <row r="996488" ht="12.75" hidden="1" customHeight="1"/>
    <row r="996489" ht="12.75" hidden="1" customHeight="1"/>
    <row r="996490" ht="12.75" hidden="1" customHeight="1"/>
    <row r="996491" ht="12.75" hidden="1" customHeight="1"/>
    <row r="996492" ht="12.75" hidden="1" customHeight="1"/>
    <row r="996493" ht="12.75" hidden="1" customHeight="1"/>
    <row r="996494" ht="12.75" hidden="1" customHeight="1"/>
    <row r="996495" ht="12.75" hidden="1" customHeight="1"/>
    <row r="996496" ht="12.75" hidden="1" customHeight="1"/>
    <row r="996497" ht="12.75" hidden="1" customHeight="1"/>
    <row r="996498" ht="12.75" hidden="1" customHeight="1"/>
    <row r="996499" ht="12.75" hidden="1" customHeight="1"/>
    <row r="996500" ht="12.75" hidden="1" customHeight="1"/>
    <row r="996501" ht="12.75" hidden="1" customHeight="1"/>
    <row r="996502" ht="12.75" hidden="1" customHeight="1"/>
    <row r="996503" ht="12.75" hidden="1" customHeight="1"/>
    <row r="996504" ht="12.75" hidden="1" customHeight="1"/>
    <row r="996505" ht="12.75" hidden="1" customHeight="1"/>
    <row r="996506" ht="12.75" hidden="1" customHeight="1"/>
    <row r="996507" ht="12.75" hidden="1" customHeight="1"/>
    <row r="996508" ht="12.75" hidden="1" customHeight="1"/>
    <row r="996509" ht="12.75" hidden="1" customHeight="1"/>
    <row r="996510" ht="12.75" hidden="1" customHeight="1"/>
    <row r="996511" ht="12.75" hidden="1" customHeight="1"/>
    <row r="996512" ht="12.75" hidden="1" customHeight="1"/>
    <row r="996513" ht="12.75" hidden="1" customHeight="1"/>
    <row r="996514" ht="12.75" hidden="1" customHeight="1"/>
    <row r="996515" ht="12.75" hidden="1" customHeight="1"/>
    <row r="996516" ht="12.75" hidden="1" customHeight="1"/>
    <row r="996517" ht="12.75" hidden="1" customHeight="1"/>
    <row r="996518" ht="12.75" hidden="1" customHeight="1"/>
    <row r="996519" ht="12.75" hidden="1" customHeight="1"/>
    <row r="996520" ht="12.75" hidden="1" customHeight="1"/>
    <row r="996521" ht="12.75" hidden="1" customHeight="1"/>
    <row r="996522" ht="12.75" hidden="1" customHeight="1"/>
    <row r="996523" ht="12.75" hidden="1" customHeight="1"/>
    <row r="996524" ht="12.75" hidden="1" customHeight="1"/>
    <row r="996525" ht="12.75" hidden="1" customHeight="1"/>
    <row r="996526" ht="12.75" hidden="1" customHeight="1"/>
    <row r="996527" ht="12.75" hidden="1" customHeight="1"/>
    <row r="996528" ht="12.75" hidden="1" customHeight="1"/>
    <row r="996529" ht="12.75" hidden="1" customHeight="1"/>
    <row r="996530" ht="12.75" hidden="1" customHeight="1"/>
    <row r="996531" ht="12.75" hidden="1" customHeight="1"/>
    <row r="996532" ht="12.75" hidden="1" customHeight="1"/>
    <row r="996533" ht="12.75" hidden="1" customHeight="1"/>
    <row r="996534" ht="12.75" hidden="1" customHeight="1"/>
    <row r="996535" ht="12.75" hidden="1" customHeight="1"/>
    <row r="996536" ht="12.75" hidden="1" customHeight="1"/>
    <row r="996537" ht="12.75" hidden="1" customHeight="1"/>
    <row r="996538" ht="12.75" hidden="1" customHeight="1"/>
    <row r="996539" ht="12.75" hidden="1" customHeight="1"/>
    <row r="996540" ht="12.75" hidden="1" customHeight="1"/>
    <row r="996541" ht="12.75" hidden="1" customHeight="1"/>
    <row r="996542" ht="12.75" hidden="1" customHeight="1"/>
    <row r="996543" ht="12.75" hidden="1" customHeight="1"/>
    <row r="996544" ht="12.75" hidden="1" customHeight="1"/>
    <row r="996545" ht="12.75" hidden="1" customHeight="1"/>
    <row r="996546" ht="12.75" hidden="1" customHeight="1"/>
    <row r="996547" ht="12.75" hidden="1" customHeight="1"/>
    <row r="996548" ht="12.75" hidden="1" customHeight="1"/>
    <row r="996549" ht="12.75" hidden="1" customHeight="1"/>
    <row r="996550" ht="12.75" hidden="1" customHeight="1"/>
    <row r="996551" ht="12.75" hidden="1" customHeight="1"/>
    <row r="996552" ht="12.75" hidden="1" customHeight="1"/>
    <row r="996553" ht="12.75" hidden="1" customHeight="1"/>
    <row r="996554" ht="12.75" hidden="1" customHeight="1"/>
    <row r="996555" ht="12.75" hidden="1" customHeight="1"/>
    <row r="996556" ht="12.75" hidden="1" customHeight="1"/>
    <row r="996557" ht="12.75" hidden="1" customHeight="1"/>
    <row r="996558" ht="12.75" hidden="1" customHeight="1"/>
    <row r="996559" ht="12.75" hidden="1" customHeight="1"/>
    <row r="996560" ht="12.75" hidden="1" customHeight="1"/>
    <row r="996561" ht="12.75" hidden="1" customHeight="1"/>
    <row r="996562" ht="12.75" hidden="1" customHeight="1"/>
    <row r="996563" ht="12.75" hidden="1" customHeight="1"/>
    <row r="996564" ht="12.75" hidden="1" customHeight="1"/>
    <row r="996565" ht="12.75" hidden="1" customHeight="1"/>
    <row r="996566" ht="12.75" hidden="1" customHeight="1"/>
    <row r="996567" ht="12.75" hidden="1" customHeight="1"/>
    <row r="996568" ht="12.75" hidden="1" customHeight="1"/>
    <row r="996569" ht="12.75" hidden="1" customHeight="1"/>
    <row r="996570" ht="12.75" hidden="1" customHeight="1"/>
    <row r="996571" ht="12.75" hidden="1" customHeight="1"/>
    <row r="996572" ht="12.75" hidden="1" customHeight="1"/>
    <row r="996573" ht="12.75" hidden="1" customHeight="1"/>
    <row r="996574" ht="12.75" hidden="1" customHeight="1"/>
    <row r="996575" ht="12.75" hidden="1" customHeight="1"/>
    <row r="996576" ht="12.75" hidden="1" customHeight="1"/>
    <row r="996577" ht="12.75" hidden="1" customHeight="1"/>
    <row r="996578" ht="12.75" hidden="1" customHeight="1"/>
    <row r="996579" ht="12.75" hidden="1" customHeight="1"/>
    <row r="996580" ht="12.75" hidden="1" customHeight="1"/>
    <row r="996581" ht="12.75" hidden="1" customHeight="1"/>
    <row r="996582" ht="12.75" hidden="1" customHeight="1"/>
    <row r="996583" ht="12.75" hidden="1" customHeight="1"/>
    <row r="996584" ht="12.75" hidden="1" customHeight="1"/>
    <row r="996585" ht="12.75" hidden="1" customHeight="1"/>
    <row r="996586" ht="12.75" hidden="1" customHeight="1"/>
    <row r="996587" ht="12.75" hidden="1" customHeight="1"/>
    <row r="996588" ht="12.75" hidden="1" customHeight="1"/>
    <row r="996589" ht="12.75" hidden="1" customHeight="1"/>
    <row r="996590" ht="12.75" hidden="1" customHeight="1"/>
    <row r="996591" ht="12.75" hidden="1" customHeight="1"/>
    <row r="996592" ht="12.75" hidden="1" customHeight="1"/>
    <row r="996593" ht="12.75" hidden="1" customHeight="1"/>
    <row r="996594" ht="12.75" hidden="1" customHeight="1"/>
    <row r="996595" ht="12.75" hidden="1" customHeight="1"/>
    <row r="996596" ht="12.75" hidden="1" customHeight="1"/>
    <row r="996597" ht="12.75" hidden="1" customHeight="1"/>
    <row r="996598" ht="12.75" hidden="1" customHeight="1"/>
    <row r="996599" ht="12.75" hidden="1" customHeight="1"/>
    <row r="996600" ht="12.75" hidden="1" customHeight="1"/>
    <row r="996601" ht="12.75" hidden="1" customHeight="1"/>
    <row r="996602" ht="12.75" hidden="1" customHeight="1"/>
    <row r="996603" ht="12.75" hidden="1" customHeight="1"/>
    <row r="996604" ht="12.75" hidden="1" customHeight="1"/>
    <row r="996605" ht="12.75" hidden="1" customHeight="1"/>
    <row r="996606" ht="12.75" hidden="1" customHeight="1"/>
    <row r="996607" ht="12.75" hidden="1" customHeight="1"/>
    <row r="996608" ht="12.75" hidden="1" customHeight="1"/>
    <row r="996609" ht="12.75" hidden="1" customHeight="1"/>
    <row r="996610" ht="12.75" hidden="1" customHeight="1"/>
    <row r="996611" ht="12.75" hidden="1" customHeight="1"/>
    <row r="996612" ht="12.75" hidden="1" customHeight="1"/>
    <row r="996613" ht="12.75" hidden="1" customHeight="1"/>
    <row r="996614" ht="12.75" hidden="1" customHeight="1"/>
    <row r="996615" ht="12.75" hidden="1" customHeight="1"/>
    <row r="996616" ht="12.75" hidden="1" customHeight="1"/>
    <row r="996617" ht="12.75" hidden="1" customHeight="1"/>
    <row r="996618" ht="12.75" hidden="1" customHeight="1"/>
    <row r="996619" ht="12.75" hidden="1" customHeight="1"/>
    <row r="996620" ht="12.75" hidden="1" customHeight="1"/>
    <row r="996621" ht="12.75" hidden="1" customHeight="1"/>
    <row r="996622" ht="12.75" hidden="1" customHeight="1"/>
    <row r="996623" ht="12.75" hidden="1" customHeight="1"/>
    <row r="996624" ht="12.75" hidden="1" customHeight="1"/>
    <row r="996625" ht="12.75" hidden="1" customHeight="1"/>
    <row r="996626" ht="12.75" hidden="1" customHeight="1"/>
    <row r="996627" ht="12.75" hidden="1" customHeight="1"/>
    <row r="996628" ht="12.75" hidden="1" customHeight="1"/>
    <row r="996629" ht="12.75" hidden="1" customHeight="1"/>
    <row r="996630" ht="12.75" hidden="1" customHeight="1"/>
    <row r="996631" ht="12.75" hidden="1" customHeight="1"/>
    <row r="996632" ht="12.75" hidden="1" customHeight="1"/>
    <row r="996633" ht="12.75" hidden="1" customHeight="1"/>
    <row r="996634" ht="12.75" hidden="1" customHeight="1"/>
    <row r="996635" ht="12.75" hidden="1" customHeight="1"/>
    <row r="996636" ht="12.75" hidden="1" customHeight="1"/>
    <row r="996637" ht="12.75" hidden="1" customHeight="1"/>
    <row r="996638" ht="12.75" hidden="1" customHeight="1"/>
    <row r="996639" ht="12.75" hidden="1" customHeight="1"/>
    <row r="996640" ht="12.75" hidden="1" customHeight="1"/>
    <row r="996641" ht="12.75" hidden="1" customHeight="1"/>
    <row r="996642" ht="12.75" hidden="1" customHeight="1"/>
    <row r="996643" ht="12.75" hidden="1" customHeight="1"/>
    <row r="996644" ht="12.75" hidden="1" customHeight="1"/>
    <row r="996645" ht="12.75" hidden="1" customHeight="1"/>
    <row r="996646" ht="12.75" hidden="1" customHeight="1"/>
    <row r="996647" ht="12.75" hidden="1" customHeight="1"/>
    <row r="996648" ht="12.75" hidden="1" customHeight="1"/>
    <row r="996649" ht="12.75" hidden="1" customHeight="1"/>
    <row r="996650" ht="12.75" hidden="1" customHeight="1"/>
    <row r="996651" ht="12.75" hidden="1" customHeight="1"/>
    <row r="996652" ht="12.75" hidden="1" customHeight="1"/>
    <row r="996653" ht="12.75" hidden="1" customHeight="1"/>
    <row r="996654" ht="12.75" hidden="1" customHeight="1"/>
    <row r="996655" ht="12.75" hidden="1" customHeight="1"/>
    <row r="996656" ht="12.75" hidden="1" customHeight="1"/>
    <row r="996657" ht="12.75" hidden="1" customHeight="1"/>
    <row r="996658" ht="12.75" hidden="1" customHeight="1"/>
    <row r="996659" ht="12.75" hidden="1" customHeight="1"/>
    <row r="996660" ht="12.75" hidden="1" customHeight="1"/>
    <row r="996661" ht="12.75" hidden="1" customHeight="1"/>
    <row r="996662" ht="12.75" hidden="1" customHeight="1"/>
    <row r="996663" ht="12.75" hidden="1" customHeight="1"/>
    <row r="996664" ht="12.75" hidden="1" customHeight="1"/>
    <row r="996665" ht="12.75" hidden="1" customHeight="1"/>
    <row r="996666" ht="12.75" hidden="1" customHeight="1"/>
    <row r="996667" ht="12.75" hidden="1" customHeight="1"/>
    <row r="996668" ht="12.75" hidden="1" customHeight="1"/>
    <row r="996669" ht="12.75" hidden="1" customHeight="1"/>
    <row r="996670" ht="12.75" hidden="1" customHeight="1"/>
    <row r="996671" ht="12.75" hidden="1" customHeight="1"/>
    <row r="996672" ht="12.75" hidden="1" customHeight="1"/>
    <row r="996673" ht="12.75" hidden="1" customHeight="1"/>
    <row r="996674" ht="12.75" hidden="1" customHeight="1"/>
    <row r="996675" ht="12.75" hidden="1" customHeight="1"/>
    <row r="996676" ht="12.75" hidden="1" customHeight="1"/>
    <row r="996677" ht="12.75" hidden="1" customHeight="1"/>
    <row r="996678" ht="12.75" hidden="1" customHeight="1"/>
    <row r="996679" ht="12.75" hidden="1" customHeight="1"/>
    <row r="996680" ht="12.75" hidden="1" customHeight="1"/>
    <row r="996681" ht="12.75" hidden="1" customHeight="1"/>
    <row r="996682" ht="12.75" hidden="1" customHeight="1"/>
    <row r="996683" ht="12.75" hidden="1" customHeight="1"/>
    <row r="996684" ht="12.75" hidden="1" customHeight="1"/>
    <row r="996685" ht="12.75" hidden="1" customHeight="1"/>
    <row r="996686" ht="12.75" hidden="1" customHeight="1"/>
    <row r="996687" ht="12.75" hidden="1" customHeight="1"/>
    <row r="996688" ht="12.75" hidden="1" customHeight="1"/>
    <row r="996689" ht="12.75" hidden="1" customHeight="1"/>
    <row r="996690" ht="12.75" hidden="1" customHeight="1"/>
    <row r="996691" ht="12.75" hidden="1" customHeight="1"/>
    <row r="996692" ht="12.75" hidden="1" customHeight="1"/>
    <row r="996693" ht="12.75" hidden="1" customHeight="1"/>
    <row r="996694" ht="12.75" hidden="1" customHeight="1"/>
    <row r="996695" ht="12.75" hidden="1" customHeight="1"/>
    <row r="996696" ht="12.75" hidden="1" customHeight="1"/>
    <row r="996697" ht="12.75" hidden="1" customHeight="1"/>
    <row r="996698" ht="12.75" hidden="1" customHeight="1"/>
    <row r="996699" ht="12.75" hidden="1" customHeight="1"/>
    <row r="996700" ht="12.75" hidden="1" customHeight="1"/>
    <row r="996701" ht="12.75" hidden="1" customHeight="1"/>
    <row r="996702" ht="12.75" hidden="1" customHeight="1"/>
    <row r="996703" ht="12.75" hidden="1" customHeight="1"/>
    <row r="996704" ht="12.75" hidden="1" customHeight="1"/>
    <row r="996705" ht="12.75" hidden="1" customHeight="1"/>
    <row r="996706" ht="12.75" hidden="1" customHeight="1"/>
    <row r="996707" ht="12.75" hidden="1" customHeight="1"/>
    <row r="996708" ht="12.75" hidden="1" customHeight="1"/>
    <row r="996709" ht="12.75" hidden="1" customHeight="1"/>
    <row r="996710" ht="12.75" hidden="1" customHeight="1"/>
    <row r="996711" ht="12.75" hidden="1" customHeight="1"/>
    <row r="996712" ht="12.75" hidden="1" customHeight="1"/>
    <row r="996713" ht="12.75" hidden="1" customHeight="1"/>
    <row r="996714" ht="12.75" hidden="1" customHeight="1"/>
    <row r="996715" ht="12.75" hidden="1" customHeight="1"/>
    <row r="996716" ht="12.75" hidden="1" customHeight="1"/>
    <row r="996717" ht="12.75" hidden="1" customHeight="1"/>
    <row r="996718" ht="12.75" hidden="1" customHeight="1"/>
    <row r="996719" ht="12.75" hidden="1" customHeight="1"/>
    <row r="996720" ht="12.75" hidden="1" customHeight="1"/>
    <row r="996721" ht="12.75" hidden="1" customHeight="1"/>
    <row r="996722" ht="12.75" hidden="1" customHeight="1"/>
    <row r="996723" ht="12.75" hidden="1" customHeight="1"/>
    <row r="996724" ht="12.75" hidden="1" customHeight="1"/>
    <row r="996725" ht="12.75" hidden="1" customHeight="1"/>
    <row r="996726" ht="12.75" hidden="1" customHeight="1"/>
    <row r="996727" ht="12.75" hidden="1" customHeight="1"/>
    <row r="996728" ht="12.75" hidden="1" customHeight="1"/>
    <row r="996729" ht="12.75" hidden="1" customHeight="1"/>
    <row r="996730" ht="12.75" hidden="1" customHeight="1"/>
    <row r="996731" ht="12.75" hidden="1" customHeight="1"/>
    <row r="996732" ht="12.75" hidden="1" customHeight="1"/>
    <row r="996733" ht="12.75" hidden="1" customHeight="1"/>
    <row r="996734" ht="12.75" hidden="1" customHeight="1"/>
    <row r="996735" ht="12.75" hidden="1" customHeight="1"/>
    <row r="996736" ht="12.75" hidden="1" customHeight="1"/>
    <row r="996737" ht="12.75" hidden="1" customHeight="1"/>
    <row r="996738" ht="12.75" hidden="1" customHeight="1"/>
    <row r="996739" ht="12.75" hidden="1" customHeight="1"/>
    <row r="996740" ht="12.75" hidden="1" customHeight="1"/>
    <row r="996741" ht="12.75" hidden="1" customHeight="1"/>
    <row r="996742" ht="12.75" hidden="1" customHeight="1"/>
    <row r="996743" ht="12.75" hidden="1" customHeight="1"/>
    <row r="996744" ht="12.75" hidden="1" customHeight="1"/>
    <row r="996745" ht="12.75" hidden="1" customHeight="1"/>
    <row r="996746" ht="12.75" hidden="1" customHeight="1"/>
    <row r="996747" ht="12.75" hidden="1" customHeight="1"/>
    <row r="996748" ht="12.75" hidden="1" customHeight="1"/>
    <row r="996749" ht="12.75" hidden="1" customHeight="1"/>
    <row r="996750" ht="12.75" hidden="1" customHeight="1"/>
    <row r="996751" ht="12.75" hidden="1" customHeight="1"/>
    <row r="996752" ht="12.75" hidden="1" customHeight="1"/>
    <row r="996753" ht="12.75" hidden="1" customHeight="1"/>
    <row r="996754" ht="12.75" hidden="1" customHeight="1"/>
    <row r="996755" ht="12.75" hidden="1" customHeight="1"/>
    <row r="996756" ht="12.75" hidden="1" customHeight="1"/>
    <row r="996757" ht="12.75" hidden="1" customHeight="1"/>
    <row r="996758" ht="12.75" hidden="1" customHeight="1"/>
    <row r="996759" ht="12.75" hidden="1" customHeight="1"/>
    <row r="996760" ht="12.75" hidden="1" customHeight="1"/>
    <row r="996761" ht="12.75" hidden="1" customHeight="1"/>
    <row r="996762" ht="12.75" hidden="1" customHeight="1"/>
    <row r="996763" ht="12.75" hidden="1" customHeight="1"/>
    <row r="996764" ht="12.75" hidden="1" customHeight="1"/>
    <row r="996765" ht="12.75" hidden="1" customHeight="1"/>
    <row r="996766" ht="12.75" hidden="1" customHeight="1"/>
    <row r="996767" ht="12.75" hidden="1" customHeight="1"/>
    <row r="996768" ht="12.75" hidden="1" customHeight="1"/>
    <row r="996769" ht="12.75" hidden="1" customHeight="1"/>
    <row r="996770" ht="12.75" hidden="1" customHeight="1"/>
    <row r="996771" ht="12.75" hidden="1" customHeight="1"/>
    <row r="996772" ht="12.75" hidden="1" customHeight="1"/>
    <row r="996773" ht="12.75" hidden="1" customHeight="1"/>
    <row r="996774" ht="12.75" hidden="1" customHeight="1"/>
    <row r="996775" ht="12.75" hidden="1" customHeight="1"/>
    <row r="996776" ht="12.75" hidden="1" customHeight="1"/>
    <row r="996777" ht="12.75" hidden="1" customHeight="1"/>
    <row r="996778" ht="12.75" hidden="1" customHeight="1"/>
    <row r="996779" ht="12.75" hidden="1" customHeight="1"/>
    <row r="996780" ht="12.75" hidden="1" customHeight="1"/>
    <row r="996781" ht="12.75" hidden="1" customHeight="1"/>
    <row r="996782" ht="12.75" hidden="1" customHeight="1"/>
    <row r="996783" ht="12.75" hidden="1" customHeight="1"/>
    <row r="996784" ht="12.75" hidden="1" customHeight="1"/>
    <row r="996785" ht="12.75" hidden="1" customHeight="1"/>
    <row r="996786" ht="12.75" hidden="1" customHeight="1"/>
    <row r="996787" ht="12.75" hidden="1" customHeight="1"/>
    <row r="996788" ht="12.75" hidden="1" customHeight="1"/>
    <row r="996789" ht="12.75" hidden="1" customHeight="1"/>
    <row r="996790" ht="12.75" hidden="1" customHeight="1"/>
    <row r="996791" ht="12.75" hidden="1" customHeight="1"/>
    <row r="996792" ht="12.75" hidden="1" customHeight="1"/>
    <row r="996793" ht="12.75" hidden="1" customHeight="1"/>
    <row r="996794" ht="12.75" hidden="1" customHeight="1"/>
    <row r="996795" ht="12.75" hidden="1" customHeight="1"/>
    <row r="996796" ht="12.75" hidden="1" customHeight="1"/>
    <row r="996797" ht="12.75" hidden="1" customHeight="1"/>
    <row r="996798" ht="12.75" hidden="1" customHeight="1"/>
    <row r="996799" ht="12.75" hidden="1" customHeight="1"/>
    <row r="996800" ht="12.75" hidden="1" customHeight="1"/>
    <row r="996801" ht="12.75" hidden="1" customHeight="1"/>
    <row r="996802" ht="12.75" hidden="1" customHeight="1"/>
    <row r="996803" ht="12.75" hidden="1" customHeight="1"/>
    <row r="996804" ht="12.75" hidden="1" customHeight="1"/>
    <row r="996805" ht="12.75" hidden="1" customHeight="1"/>
    <row r="996806" ht="12.75" hidden="1" customHeight="1"/>
    <row r="996807" ht="12.75" hidden="1" customHeight="1"/>
    <row r="996808" ht="12.75" hidden="1" customHeight="1"/>
    <row r="996809" ht="12.75" hidden="1" customHeight="1"/>
    <row r="996810" ht="12.75" hidden="1" customHeight="1"/>
    <row r="996811" ht="12.75" hidden="1" customHeight="1"/>
    <row r="996812" ht="12.75" hidden="1" customHeight="1"/>
    <row r="996813" ht="12.75" hidden="1" customHeight="1"/>
    <row r="996814" ht="12.75" hidden="1" customHeight="1"/>
    <row r="996815" ht="12.75" hidden="1" customHeight="1"/>
    <row r="996816" ht="12.75" hidden="1" customHeight="1"/>
    <row r="996817" ht="12.75" hidden="1" customHeight="1"/>
    <row r="996818" ht="12.75" hidden="1" customHeight="1"/>
    <row r="996819" ht="12.75" hidden="1" customHeight="1"/>
    <row r="996820" ht="12.75" hidden="1" customHeight="1"/>
    <row r="996821" ht="12.75" hidden="1" customHeight="1"/>
    <row r="996822" ht="12.75" hidden="1" customHeight="1"/>
    <row r="996823" ht="12.75" hidden="1" customHeight="1"/>
    <row r="996824" ht="12.75" hidden="1" customHeight="1"/>
    <row r="996825" ht="12.75" hidden="1" customHeight="1"/>
    <row r="996826" ht="12.75" hidden="1" customHeight="1"/>
    <row r="996827" ht="12.75" hidden="1" customHeight="1"/>
    <row r="996828" ht="12.75" hidden="1" customHeight="1"/>
    <row r="996829" ht="12.75" hidden="1" customHeight="1"/>
    <row r="996830" ht="12.75" hidden="1" customHeight="1"/>
    <row r="996831" ht="12.75" hidden="1" customHeight="1"/>
    <row r="996832" ht="12.75" hidden="1" customHeight="1"/>
    <row r="996833" ht="12.75" hidden="1" customHeight="1"/>
    <row r="996834" ht="12.75" hidden="1" customHeight="1"/>
    <row r="996835" ht="12.75" hidden="1" customHeight="1"/>
    <row r="996836" ht="12.75" hidden="1" customHeight="1"/>
    <row r="996837" ht="12.75" hidden="1" customHeight="1"/>
    <row r="996838" ht="12.75" hidden="1" customHeight="1"/>
    <row r="996839" ht="12.75" hidden="1" customHeight="1"/>
    <row r="996840" ht="12.75" hidden="1" customHeight="1"/>
    <row r="996841" ht="12.75" hidden="1" customHeight="1"/>
    <row r="996842" ht="12.75" hidden="1" customHeight="1"/>
    <row r="996843" ht="12.75" hidden="1" customHeight="1"/>
    <row r="996844" ht="12.75" hidden="1" customHeight="1"/>
    <row r="996845" ht="12.75" hidden="1" customHeight="1"/>
    <row r="996846" ht="12.75" hidden="1" customHeight="1"/>
    <row r="996847" ht="12.75" hidden="1" customHeight="1"/>
    <row r="996848" ht="12.75" hidden="1" customHeight="1"/>
    <row r="996849" ht="12.75" hidden="1" customHeight="1"/>
    <row r="996850" ht="12.75" hidden="1" customHeight="1"/>
    <row r="996851" ht="12.75" hidden="1" customHeight="1"/>
    <row r="996852" ht="12.75" hidden="1" customHeight="1"/>
    <row r="996853" ht="12.75" hidden="1" customHeight="1"/>
    <row r="996854" ht="12.75" hidden="1" customHeight="1"/>
    <row r="996855" ht="12.75" hidden="1" customHeight="1"/>
    <row r="996856" ht="12.75" hidden="1" customHeight="1"/>
    <row r="996857" ht="12.75" hidden="1" customHeight="1"/>
    <row r="996858" ht="12.75" hidden="1" customHeight="1"/>
    <row r="996859" ht="12.75" hidden="1" customHeight="1"/>
    <row r="996860" ht="12.75" hidden="1" customHeight="1"/>
    <row r="996861" ht="12.75" hidden="1" customHeight="1"/>
    <row r="996862" ht="12.75" hidden="1" customHeight="1"/>
    <row r="996863" ht="12.75" hidden="1" customHeight="1"/>
    <row r="996864" ht="12.75" hidden="1" customHeight="1"/>
    <row r="996865" ht="12.75" hidden="1" customHeight="1"/>
    <row r="996866" ht="12.75" hidden="1" customHeight="1"/>
    <row r="996867" ht="12.75" hidden="1" customHeight="1"/>
    <row r="996868" ht="12.75" hidden="1" customHeight="1"/>
    <row r="996869" ht="12.75" hidden="1" customHeight="1"/>
    <row r="996870" ht="12.75" hidden="1" customHeight="1"/>
    <row r="996871" ht="12.75" hidden="1" customHeight="1"/>
    <row r="996872" ht="12.75" hidden="1" customHeight="1"/>
    <row r="996873" ht="12.75" hidden="1" customHeight="1"/>
    <row r="996874" ht="12.75" hidden="1" customHeight="1"/>
    <row r="996875" ht="12.75" hidden="1" customHeight="1"/>
    <row r="996876" ht="12.75" hidden="1" customHeight="1"/>
    <row r="996877" ht="12.75" hidden="1" customHeight="1"/>
    <row r="996878" ht="12.75" hidden="1" customHeight="1"/>
    <row r="996879" ht="12.75" hidden="1" customHeight="1"/>
    <row r="996880" ht="12.75" hidden="1" customHeight="1"/>
    <row r="996881" ht="12.75" hidden="1" customHeight="1"/>
    <row r="996882" ht="12.75" hidden="1" customHeight="1"/>
    <row r="996883" ht="12.75" hidden="1" customHeight="1"/>
    <row r="996884" ht="12.75" hidden="1" customHeight="1"/>
    <row r="996885" ht="12.75" hidden="1" customHeight="1"/>
    <row r="996886" ht="12.75" hidden="1" customHeight="1"/>
    <row r="996887" ht="12.75" hidden="1" customHeight="1"/>
    <row r="996888" ht="12.75" hidden="1" customHeight="1"/>
    <row r="996889" ht="12.75" hidden="1" customHeight="1"/>
    <row r="996890" ht="12.75" hidden="1" customHeight="1"/>
    <row r="996891" ht="12.75" hidden="1" customHeight="1"/>
    <row r="996892" ht="12.75" hidden="1" customHeight="1"/>
    <row r="996893" ht="12.75" hidden="1" customHeight="1"/>
    <row r="996894" ht="12.75" hidden="1" customHeight="1"/>
    <row r="996895" ht="12.75" hidden="1" customHeight="1"/>
    <row r="996896" ht="12.75" hidden="1" customHeight="1"/>
    <row r="996897" ht="12.75" hidden="1" customHeight="1"/>
    <row r="996898" ht="12.75" hidden="1" customHeight="1"/>
    <row r="996899" ht="12.75" hidden="1" customHeight="1"/>
    <row r="996900" ht="12.75" hidden="1" customHeight="1"/>
    <row r="996901" ht="12.75" hidden="1" customHeight="1"/>
    <row r="996902" ht="12.75" hidden="1" customHeight="1"/>
    <row r="996903" ht="12.75" hidden="1" customHeight="1"/>
    <row r="996904" ht="12.75" hidden="1" customHeight="1"/>
    <row r="996905" ht="12.75" hidden="1" customHeight="1"/>
    <row r="996906" ht="12.75" hidden="1" customHeight="1"/>
    <row r="996907" ht="12.75" hidden="1" customHeight="1"/>
    <row r="996908" ht="12.75" hidden="1" customHeight="1"/>
    <row r="996909" ht="12.75" hidden="1" customHeight="1"/>
    <row r="996910" ht="12.75" hidden="1" customHeight="1"/>
    <row r="996911" ht="12.75" hidden="1" customHeight="1"/>
    <row r="996912" ht="12.75" hidden="1" customHeight="1"/>
    <row r="996913" ht="12.75" hidden="1" customHeight="1"/>
    <row r="996914" ht="12.75" hidden="1" customHeight="1"/>
    <row r="996915" ht="12.75" hidden="1" customHeight="1"/>
    <row r="996916" ht="12.75" hidden="1" customHeight="1"/>
    <row r="996917" ht="12.75" hidden="1" customHeight="1"/>
    <row r="996918" ht="12.75" hidden="1" customHeight="1"/>
    <row r="996919" ht="12.75" hidden="1" customHeight="1"/>
    <row r="996920" ht="12.75" hidden="1" customHeight="1"/>
    <row r="996921" ht="12.75" hidden="1" customHeight="1"/>
    <row r="996922" ht="12.75" hidden="1" customHeight="1"/>
    <row r="996923" ht="12.75" hidden="1" customHeight="1"/>
    <row r="996924" ht="12.75" hidden="1" customHeight="1"/>
    <row r="996925" ht="12.75" hidden="1" customHeight="1"/>
    <row r="996926" ht="12.75" hidden="1" customHeight="1"/>
    <row r="996927" ht="12.75" hidden="1" customHeight="1"/>
    <row r="996928" ht="12.75" hidden="1" customHeight="1"/>
    <row r="996929" ht="12.75" hidden="1" customHeight="1"/>
    <row r="996930" ht="12.75" hidden="1" customHeight="1"/>
    <row r="996931" ht="12.75" hidden="1" customHeight="1"/>
    <row r="996932" ht="12.75" hidden="1" customHeight="1"/>
    <row r="996933" ht="12.75" hidden="1" customHeight="1"/>
    <row r="996934" ht="12.75" hidden="1" customHeight="1"/>
    <row r="996935" ht="12.75" hidden="1" customHeight="1"/>
    <row r="996936" ht="12.75" hidden="1" customHeight="1"/>
    <row r="996937" ht="12.75" hidden="1" customHeight="1"/>
    <row r="996938" ht="12.75" hidden="1" customHeight="1"/>
    <row r="996939" ht="12.75" hidden="1" customHeight="1"/>
    <row r="996940" ht="12.75" hidden="1" customHeight="1"/>
    <row r="996941" ht="12.75" hidden="1" customHeight="1"/>
    <row r="996942" ht="12.75" hidden="1" customHeight="1"/>
    <row r="996943" ht="12.75" hidden="1" customHeight="1"/>
    <row r="996944" ht="12.75" hidden="1" customHeight="1"/>
    <row r="996945" ht="12.75" hidden="1" customHeight="1"/>
    <row r="996946" ht="12.75" hidden="1" customHeight="1"/>
    <row r="996947" ht="12.75" hidden="1" customHeight="1"/>
    <row r="996948" ht="12.75" hidden="1" customHeight="1"/>
    <row r="996949" ht="12.75" hidden="1" customHeight="1"/>
    <row r="996950" ht="12.75" hidden="1" customHeight="1"/>
    <row r="996951" ht="12.75" hidden="1" customHeight="1"/>
    <row r="996952" ht="12.75" hidden="1" customHeight="1"/>
    <row r="996953" ht="12.75" hidden="1" customHeight="1"/>
    <row r="996954" ht="12.75" hidden="1" customHeight="1"/>
    <row r="996955" ht="12.75" hidden="1" customHeight="1"/>
    <row r="996956" ht="12.75" hidden="1" customHeight="1"/>
    <row r="996957" ht="12.75" hidden="1" customHeight="1"/>
    <row r="996958" ht="12.75" hidden="1" customHeight="1"/>
    <row r="996959" ht="12.75" hidden="1" customHeight="1"/>
    <row r="996960" ht="12.75" hidden="1" customHeight="1"/>
    <row r="996961" ht="12.75" hidden="1" customHeight="1"/>
    <row r="996962" ht="12.75" hidden="1" customHeight="1"/>
    <row r="996963" ht="12.75" hidden="1" customHeight="1"/>
    <row r="996964" ht="12.75" hidden="1" customHeight="1"/>
    <row r="996965" ht="12.75" hidden="1" customHeight="1"/>
    <row r="996966" ht="12.75" hidden="1" customHeight="1"/>
    <row r="996967" ht="12.75" hidden="1" customHeight="1"/>
    <row r="996968" ht="12.75" hidden="1" customHeight="1"/>
    <row r="996969" ht="12.75" hidden="1" customHeight="1"/>
    <row r="996970" ht="12.75" hidden="1" customHeight="1"/>
    <row r="996971" ht="12.75" hidden="1" customHeight="1"/>
    <row r="996972" ht="12.75" hidden="1" customHeight="1"/>
    <row r="996973" ht="12.75" hidden="1" customHeight="1"/>
    <row r="996974" ht="12.75" hidden="1" customHeight="1"/>
    <row r="996975" ht="12.75" hidden="1" customHeight="1"/>
    <row r="996976" ht="12.75" hidden="1" customHeight="1"/>
    <row r="996977" ht="12.75" hidden="1" customHeight="1"/>
    <row r="996978" ht="12.75" hidden="1" customHeight="1"/>
    <row r="996979" ht="12.75" hidden="1" customHeight="1"/>
    <row r="996980" ht="12.75" hidden="1" customHeight="1"/>
    <row r="996981" ht="12.75" hidden="1" customHeight="1"/>
    <row r="996982" ht="12.75" hidden="1" customHeight="1"/>
    <row r="996983" ht="12.75" hidden="1" customHeight="1"/>
    <row r="996984" ht="12.75" hidden="1" customHeight="1"/>
    <row r="996985" ht="12.75" hidden="1" customHeight="1"/>
    <row r="996986" ht="12.75" hidden="1" customHeight="1"/>
    <row r="996987" ht="12.75" hidden="1" customHeight="1"/>
    <row r="996988" ht="12.75" hidden="1" customHeight="1"/>
    <row r="996989" ht="12.75" hidden="1" customHeight="1"/>
    <row r="996990" ht="12.75" hidden="1" customHeight="1"/>
    <row r="996991" ht="12.75" hidden="1" customHeight="1"/>
    <row r="996992" ht="12.75" hidden="1" customHeight="1"/>
    <row r="996993" ht="12.75" hidden="1" customHeight="1"/>
    <row r="996994" ht="12.75" hidden="1" customHeight="1"/>
    <row r="996995" ht="12.75" hidden="1" customHeight="1"/>
    <row r="996996" ht="12.75" hidden="1" customHeight="1"/>
    <row r="996997" ht="12.75" hidden="1" customHeight="1"/>
    <row r="996998" ht="12.75" hidden="1" customHeight="1"/>
    <row r="996999" ht="12.75" hidden="1" customHeight="1"/>
    <row r="997000" ht="12.75" hidden="1" customHeight="1"/>
    <row r="997001" ht="12.75" hidden="1" customHeight="1"/>
    <row r="997002" ht="12.75" hidden="1" customHeight="1"/>
    <row r="997003" ht="12.75" hidden="1" customHeight="1"/>
    <row r="997004" ht="12.75" hidden="1" customHeight="1"/>
    <row r="997005" ht="12.75" hidden="1" customHeight="1"/>
    <row r="997006" ht="12.75" hidden="1" customHeight="1"/>
    <row r="997007" ht="12.75" hidden="1" customHeight="1"/>
    <row r="997008" ht="12.75" hidden="1" customHeight="1"/>
    <row r="997009" ht="12.75" hidden="1" customHeight="1"/>
    <row r="997010" ht="12.75" hidden="1" customHeight="1"/>
    <row r="997011" ht="12.75" hidden="1" customHeight="1"/>
    <row r="997012" ht="12.75" hidden="1" customHeight="1"/>
    <row r="997013" ht="12.75" hidden="1" customHeight="1"/>
    <row r="997014" ht="12.75" hidden="1" customHeight="1"/>
    <row r="997015" ht="12.75" hidden="1" customHeight="1"/>
    <row r="997016" ht="12.75" hidden="1" customHeight="1"/>
    <row r="997017" ht="12.75" hidden="1" customHeight="1"/>
    <row r="997018" ht="12.75" hidden="1" customHeight="1"/>
    <row r="997019" ht="12.75" hidden="1" customHeight="1"/>
    <row r="997020" ht="12.75" hidden="1" customHeight="1"/>
    <row r="997021" ht="12.75" hidden="1" customHeight="1"/>
    <row r="997022" ht="12.75" hidden="1" customHeight="1"/>
    <row r="997023" ht="12.75" hidden="1" customHeight="1"/>
    <row r="997024" ht="12.75" hidden="1" customHeight="1"/>
    <row r="997025" ht="12.75" hidden="1" customHeight="1"/>
    <row r="997026" ht="12.75" hidden="1" customHeight="1"/>
    <row r="997027" ht="12.75" hidden="1" customHeight="1"/>
    <row r="997028" ht="12.75" hidden="1" customHeight="1"/>
    <row r="997029" ht="12.75" hidden="1" customHeight="1"/>
    <row r="997030" ht="12.75" hidden="1" customHeight="1"/>
    <row r="997031" ht="12.75" hidden="1" customHeight="1"/>
    <row r="997032" ht="12.75" hidden="1" customHeight="1"/>
    <row r="997033" ht="12.75" hidden="1" customHeight="1"/>
    <row r="997034" ht="12.75" hidden="1" customHeight="1"/>
    <row r="997035" ht="12.75" hidden="1" customHeight="1"/>
    <row r="997036" ht="12.75" hidden="1" customHeight="1"/>
    <row r="997037" ht="12.75" hidden="1" customHeight="1"/>
    <row r="997038" ht="12.75" hidden="1" customHeight="1"/>
    <row r="997039" ht="12.75" hidden="1" customHeight="1"/>
    <row r="997040" ht="12.75" hidden="1" customHeight="1"/>
    <row r="997041" ht="12.75" hidden="1" customHeight="1"/>
    <row r="997042" ht="12.75" hidden="1" customHeight="1"/>
    <row r="997043" ht="12.75" hidden="1" customHeight="1"/>
    <row r="997044" ht="12.75" hidden="1" customHeight="1"/>
    <row r="997045" ht="12.75" hidden="1" customHeight="1"/>
    <row r="997046" ht="12.75" hidden="1" customHeight="1"/>
    <row r="997047" ht="12.75" hidden="1" customHeight="1"/>
    <row r="997048" ht="12.75" hidden="1" customHeight="1"/>
    <row r="997049" ht="12.75" hidden="1" customHeight="1"/>
    <row r="997050" ht="12.75" hidden="1" customHeight="1"/>
    <row r="997051" ht="12.75" hidden="1" customHeight="1"/>
    <row r="997052" ht="12.75" hidden="1" customHeight="1"/>
    <row r="997053" ht="12.75" hidden="1" customHeight="1"/>
    <row r="997054" ht="12.75" hidden="1" customHeight="1"/>
    <row r="997055" ht="12.75" hidden="1" customHeight="1"/>
    <row r="997056" ht="12.75" hidden="1" customHeight="1"/>
    <row r="997057" ht="12.75" hidden="1" customHeight="1"/>
    <row r="997058" ht="12.75" hidden="1" customHeight="1"/>
    <row r="997059" ht="12.75" hidden="1" customHeight="1"/>
    <row r="997060" ht="12.75" hidden="1" customHeight="1"/>
    <row r="997061" ht="12.75" hidden="1" customHeight="1"/>
    <row r="997062" ht="12.75" hidden="1" customHeight="1"/>
    <row r="997063" ht="12.75" hidden="1" customHeight="1"/>
    <row r="997064" ht="12.75" hidden="1" customHeight="1"/>
    <row r="997065" ht="12.75" hidden="1" customHeight="1"/>
    <row r="997066" ht="12.75" hidden="1" customHeight="1"/>
    <row r="997067" ht="12.75" hidden="1" customHeight="1"/>
    <row r="997068" ht="12.75" hidden="1" customHeight="1"/>
    <row r="997069" ht="12.75" hidden="1" customHeight="1"/>
    <row r="997070" ht="12.75" hidden="1" customHeight="1"/>
    <row r="997071" ht="12.75" hidden="1" customHeight="1"/>
    <row r="997072" ht="12.75" hidden="1" customHeight="1"/>
    <row r="997073" ht="12.75" hidden="1" customHeight="1"/>
    <row r="997074" ht="12.75" hidden="1" customHeight="1"/>
    <row r="997075" ht="12.75" hidden="1" customHeight="1"/>
    <row r="997076" ht="12.75" hidden="1" customHeight="1"/>
    <row r="997077" ht="12.75" hidden="1" customHeight="1"/>
    <row r="997078" ht="12.75" hidden="1" customHeight="1"/>
    <row r="997079" ht="12.75" hidden="1" customHeight="1"/>
    <row r="997080" ht="12.75" hidden="1" customHeight="1"/>
    <row r="997081" ht="12.75" hidden="1" customHeight="1"/>
    <row r="997082" ht="12.75" hidden="1" customHeight="1"/>
    <row r="997083" ht="12.75" hidden="1" customHeight="1"/>
    <row r="997084" ht="12.75" hidden="1" customHeight="1"/>
    <row r="997085" ht="12.75" hidden="1" customHeight="1"/>
    <row r="997086" ht="12.75" hidden="1" customHeight="1"/>
    <row r="997087" ht="12.75" hidden="1" customHeight="1"/>
    <row r="997088" ht="12.75" hidden="1" customHeight="1"/>
    <row r="997089" ht="12.75" hidden="1" customHeight="1"/>
    <row r="997090" ht="12.75" hidden="1" customHeight="1"/>
    <row r="997091" ht="12.75" hidden="1" customHeight="1"/>
    <row r="997092" ht="12.75" hidden="1" customHeight="1"/>
    <row r="997093" ht="12.75" hidden="1" customHeight="1"/>
    <row r="997094" ht="12.75" hidden="1" customHeight="1"/>
    <row r="997095" ht="12.75" hidden="1" customHeight="1"/>
    <row r="997096" ht="12.75" hidden="1" customHeight="1"/>
    <row r="997097" ht="12.75" hidden="1" customHeight="1"/>
    <row r="997098" ht="12.75" hidden="1" customHeight="1"/>
    <row r="997099" ht="12.75" hidden="1" customHeight="1"/>
    <row r="997100" ht="12.75" hidden="1" customHeight="1"/>
    <row r="997101" ht="12.75" hidden="1" customHeight="1"/>
    <row r="997102" ht="12.75" hidden="1" customHeight="1"/>
    <row r="997103" ht="12.75" hidden="1" customHeight="1"/>
    <row r="997104" ht="12.75" hidden="1" customHeight="1"/>
    <row r="997105" ht="12.75" hidden="1" customHeight="1"/>
    <row r="997106" ht="12.75" hidden="1" customHeight="1"/>
    <row r="997107" ht="12.75" hidden="1" customHeight="1"/>
    <row r="997108" ht="12.75" hidden="1" customHeight="1"/>
    <row r="997109" ht="12.75" hidden="1" customHeight="1"/>
    <row r="997110" ht="12.75" hidden="1" customHeight="1"/>
    <row r="997111" ht="12.75" hidden="1" customHeight="1"/>
    <row r="997112" ht="12.75" hidden="1" customHeight="1"/>
    <row r="997113" ht="12.75" hidden="1" customHeight="1"/>
    <row r="997114" ht="12.75" hidden="1" customHeight="1"/>
    <row r="997115" ht="12.75" hidden="1" customHeight="1"/>
    <row r="997116" ht="12.75" hidden="1" customHeight="1"/>
    <row r="997117" ht="12.75" hidden="1" customHeight="1"/>
    <row r="997118" ht="12.75" hidden="1" customHeight="1"/>
    <row r="997119" ht="12.75" hidden="1" customHeight="1"/>
    <row r="997120" ht="12.75" hidden="1" customHeight="1"/>
    <row r="997121" ht="12.75" hidden="1" customHeight="1"/>
    <row r="997122" ht="12.75" hidden="1" customHeight="1"/>
    <row r="997123" ht="12.75" hidden="1" customHeight="1"/>
    <row r="997124" ht="12.75" hidden="1" customHeight="1"/>
    <row r="997125" ht="12.75" hidden="1" customHeight="1"/>
    <row r="997126" ht="12.75" hidden="1" customHeight="1"/>
    <row r="997127" ht="12.75" hidden="1" customHeight="1"/>
    <row r="997128" ht="12.75" hidden="1" customHeight="1"/>
    <row r="997129" ht="12.75" hidden="1" customHeight="1"/>
    <row r="997130" ht="12.75" hidden="1" customHeight="1"/>
    <row r="997131" ht="12.75" hidden="1" customHeight="1"/>
    <row r="997132" ht="12.75" hidden="1" customHeight="1"/>
    <row r="997133" ht="12.75" hidden="1" customHeight="1"/>
    <row r="997134" ht="12.75" hidden="1" customHeight="1"/>
    <row r="997135" ht="12.75" hidden="1" customHeight="1"/>
    <row r="997136" ht="12.75" hidden="1" customHeight="1"/>
    <row r="997137" ht="12.75" hidden="1" customHeight="1"/>
    <row r="997138" ht="12.75" hidden="1" customHeight="1"/>
    <row r="997139" ht="12.75" hidden="1" customHeight="1"/>
    <row r="997140" ht="12.75" hidden="1" customHeight="1"/>
    <row r="997141" ht="12.75" hidden="1" customHeight="1"/>
    <row r="997142" ht="12.75" hidden="1" customHeight="1"/>
    <row r="997143" ht="12.75" hidden="1" customHeight="1"/>
    <row r="997144" ht="12.75" hidden="1" customHeight="1"/>
    <row r="997145" ht="12.75" hidden="1" customHeight="1"/>
    <row r="997146" ht="12.75" hidden="1" customHeight="1"/>
    <row r="997147" ht="12.75" hidden="1" customHeight="1"/>
    <row r="997148" ht="12.75" hidden="1" customHeight="1"/>
    <row r="997149" ht="12.75" hidden="1" customHeight="1"/>
    <row r="997150" ht="12.75" hidden="1" customHeight="1"/>
    <row r="997151" ht="12.75" hidden="1" customHeight="1"/>
    <row r="997152" ht="12.75" hidden="1" customHeight="1"/>
    <row r="997153" ht="12.75" hidden="1" customHeight="1"/>
    <row r="997154" ht="12.75" hidden="1" customHeight="1"/>
    <row r="997155" ht="12.75" hidden="1" customHeight="1"/>
    <row r="997156" ht="12.75" hidden="1" customHeight="1"/>
    <row r="997157" ht="12.75" hidden="1" customHeight="1"/>
    <row r="997158" ht="12.75" hidden="1" customHeight="1"/>
    <row r="997159" ht="12.75" hidden="1" customHeight="1"/>
    <row r="997160" ht="12.75" hidden="1" customHeight="1"/>
    <row r="997161" ht="12.75" hidden="1" customHeight="1"/>
    <row r="997162" ht="12.75" hidden="1" customHeight="1"/>
    <row r="997163" ht="12.75" hidden="1" customHeight="1"/>
    <row r="997164" ht="12.75" hidden="1" customHeight="1"/>
    <row r="997165" ht="12.75" hidden="1" customHeight="1"/>
    <row r="997166" ht="12.75" hidden="1" customHeight="1"/>
    <row r="997167" ht="12.75" hidden="1" customHeight="1"/>
    <row r="997168" ht="12.75" hidden="1" customHeight="1"/>
    <row r="997169" ht="12.75" hidden="1" customHeight="1"/>
    <row r="997170" ht="12.75" hidden="1" customHeight="1"/>
    <row r="997171" ht="12.75" hidden="1" customHeight="1"/>
    <row r="997172" ht="12.75" hidden="1" customHeight="1"/>
    <row r="997173" ht="12.75" hidden="1" customHeight="1"/>
    <row r="997174" ht="12.75" hidden="1" customHeight="1"/>
    <row r="997175" ht="12.75" hidden="1" customHeight="1"/>
    <row r="997176" ht="12.75" hidden="1" customHeight="1"/>
    <row r="997177" ht="12.75" hidden="1" customHeight="1"/>
    <row r="997178" ht="12.75" hidden="1" customHeight="1"/>
    <row r="997179" ht="12.75" hidden="1" customHeight="1"/>
    <row r="997180" ht="12.75" hidden="1" customHeight="1"/>
    <row r="997181" ht="12.75" hidden="1" customHeight="1"/>
    <row r="997182" ht="12.75" hidden="1" customHeight="1"/>
    <row r="997183" ht="12.75" hidden="1" customHeight="1"/>
    <row r="997184" ht="12.75" hidden="1" customHeight="1"/>
    <row r="997185" ht="12.75" hidden="1" customHeight="1"/>
    <row r="997186" ht="12.75" hidden="1" customHeight="1"/>
    <row r="997187" ht="12.75" hidden="1" customHeight="1"/>
    <row r="997188" ht="12.75" hidden="1" customHeight="1"/>
    <row r="997189" ht="12.75" hidden="1" customHeight="1"/>
    <row r="997190" ht="12.75" hidden="1" customHeight="1"/>
    <row r="997191" ht="12.75" hidden="1" customHeight="1"/>
    <row r="997192" ht="12.75" hidden="1" customHeight="1"/>
    <row r="997193" ht="12.75" hidden="1" customHeight="1"/>
    <row r="997194" ht="12.75" hidden="1" customHeight="1"/>
    <row r="997195" ht="12.75" hidden="1" customHeight="1"/>
    <row r="997196" ht="12.75" hidden="1" customHeight="1"/>
    <row r="997197" ht="12.75" hidden="1" customHeight="1"/>
    <row r="997198" ht="12.75" hidden="1" customHeight="1"/>
    <row r="997199" ht="12.75" hidden="1" customHeight="1"/>
    <row r="997200" ht="12.75" hidden="1" customHeight="1"/>
    <row r="997201" ht="12.75" hidden="1" customHeight="1"/>
    <row r="997202" ht="12.75" hidden="1" customHeight="1"/>
    <row r="997203" ht="12.75" hidden="1" customHeight="1"/>
    <row r="997204" ht="12.75" hidden="1" customHeight="1"/>
    <row r="997205" ht="12.75" hidden="1" customHeight="1"/>
    <row r="997206" ht="12.75" hidden="1" customHeight="1"/>
    <row r="997207" ht="12.75" hidden="1" customHeight="1"/>
    <row r="997208" ht="12.75" hidden="1" customHeight="1"/>
    <row r="997209" ht="12.75" hidden="1" customHeight="1"/>
    <row r="997210" ht="12.75" hidden="1" customHeight="1"/>
    <row r="997211" ht="12.75" hidden="1" customHeight="1"/>
    <row r="997212" ht="12.75" hidden="1" customHeight="1"/>
    <row r="997213" ht="12.75" hidden="1" customHeight="1"/>
    <row r="997214" ht="12.75" hidden="1" customHeight="1"/>
    <row r="997215" ht="12.75" hidden="1" customHeight="1"/>
    <row r="997216" ht="12.75" hidden="1" customHeight="1"/>
    <row r="997217" ht="12.75" hidden="1" customHeight="1"/>
    <row r="997218" ht="12.75" hidden="1" customHeight="1"/>
    <row r="997219" ht="12.75" hidden="1" customHeight="1"/>
    <row r="997220" ht="12.75" hidden="1" customHeight="1"/>
    <row r="997221" ht="12.75" hidden="1" customHeight="1"/>
    <row r="997222" ht="12.75" hidden="1" customHeight="1"/>
    <row r="997223" ht="12.75" hidden="1" customHeight="1"/>
    <row r="997224" ht="12.75" hidden="1" customHeight="1"/>
    <row r="997225" ht="12.75" hidden="1" customHeight="1"/>
    <row r="997226" ht="12.75" hidden="1" customHeight="1"/>
    <row r="997227" ht="12.75" hidden="1" customHeight="1"/>
    <row r="997228" ht="12.75" hidden="1" customHeight="1"/>
    <row r="997229" ht="12.75" hidden="1" customHeight="1"/>
    <row r="997230" ht="12.75" hidden="1" customHeight="1"/>
    <row r="997231" ht="12.75" hidden="1" customHeight="1"/>
    <row r="997232" ht="12.75" hidden="1" customHeight="1"/>
    <row r="997233" ht="12.75" hidden="1" customHeight="1"/>
    <row r="997234" ht="12.75" hidden="1" customHeight="1"/>
    <row r="997235" ht="12.75" hidden="1" customHeight="1"/>
    <row r="997236" ht="12.75" hidden="1" customHeight="1"/>
    <row r="997237" ht="12.75" hidden="1" customHeight="1"/>
    <row r="997238" ht="12.75" hidden="1" customHeight="1"/>
    <row r="997239" ht="12.75" hidden="1" customHeight="1"/>
    <row r="997240" ht="12.75" hidden="1" customHeight="1"/>
    <row r="997241" ht="12.75" hidden="1" customHeight="1"/>
    <row r="997242" ht="12.75" hidden="1" customHeight="1"/>
    <row r="997243" ht="12.75" hidden="1" customHeight="1"/>
    <row r="997244" ht="12.75" hidden="1" customHeight="1"/>
    <row r="997245" ht="12.75" hidden="1" customHeight="1"/>
    <row r="997246" ht="12.75" hidden="1" customHeight="1"/>
    <row r="997247" ht="12.75" hidden="1" customHeight="1"/>
    <row r="997248" ht="12.75" hidden="1" customHeight="1"/>
    <row r="997249" ht="12.75" hidden="1" customHeight="1"/>
    <row r="997250" ht="12.75" hidden="1" customHeight="1"/>
    <row r="997251" ht="12.75" hidden="1" customHeight="1"/>
    <row r="997252" ht="12.75" hidden="1" customHeight="1"/>
    <row r="997253" ht="12.75" hidden="1" customHeight="1"/>
    <row r="997254" ht="12.75" hidden="1" customHeight="1"/>
    <row r="997255" ht="12.75" hidden="1" customHeight="1"/>
    <row r="997256" ht="12.75" hidden="1" customHeight="1"/>
    <row r="997257" ht="12.75" hidden="1" customHeight="1"/>
    <row r="997258" ht="12.75" hidden="1" customHeight="1"/>
    <row r="997259" ht="12.75" hidden="1" customHeight="1"/>
    <row r="997260" ht="12.75" hidden="1" customHeight="1"/>
    <row r="997261" ht="12.75" hidden="1" customHeight="1"/>
    <row r="997262" ht="12.75" hidden="1" customHeight="1"/>
    <row r="997263" ht="12.75" hidden="1" customHeight="1"/>
    <row r="997264" ht="12.75" hidden="1" customHeight="1"/>
    <row r="997265" ht="12.75" hidden="1" customHeight="1"/>
    <row r="997266" ht="12.75" hidden="1" customHeight="1"/>
    <row r="997267" ht="12.75" hidden="1" customHeight="1"/>
    <row r="997268" ht="12.75" hidden="1" customHeight="1"/>
    <row r="997269" ht="12.75" hidden="1" customHeight="1"/>
    <row r="997270" ht="12.75" hidden="1" customHeight="1"/>
    <row r="997271" ht="12.75" hidden="1" customHeight="1"/>
    <row r="997272" ht="12.75" hidden="1" customHeight="1"/>
    <row r="997273" ht="12.75" hidden="1" customHeight="1"/>
    <row r="997274" ht="12.75" hidden="1" customHeight="1"/>
    <row r="997275" ht="12.75" hidden="1" customHeight="1"/>
    <row r="997276" ht="12.75" hidden="1" customHeight="1"/>
    <row r="997277" ht="12.75" hidden="1" customHeight="1"/>
    <row r="997278" ht="12.75" hidden="1" customHeight="1"/>
    <row r="997279" ht="12.75" hidden="1" customHeight="1"/>
    <row r="997280" ht="12.75" hidden="1" customHeight="1"/>
    <row r="997281" ht="12.75" hidden="1" customHeight="1"/>
    <row r="997282" ht="12.75" hidden="1" customHeight="1"/>
    <row r="997283" ht="12.75" hidden="1" customHeight="1"/>
    <row r="997284" ht="12.75" hidden="1" customHeight="1"/>
    <row r="997285" ht="12.75" hidden="1" customHeight="1"/>
    <row r="997286" ht="12.75" hidden="1" customHeight="1"/>
    <row r="997287" ht="12.75" hidden="1" customHeight="1"/>
    <row r="997288" ht="12.75" hidden="1" customHeight="1"/>
    <row r="997289" ht="12.75" hidden="1" customHeight="1"/>
    <row r="997290" ht="12.75" hidden="1" customHeight="1"/>
    <row r="997291" ht="12.75" hidden="1" customHeight="1"/>
    <row r="997292" ht="12.75" hidden="1" customHeight="1"/>
    <row r="997293" ht="12.75" hidden="1" customHeight="1"/>
    <row r="997294" ht="12.75" hidden="1" customHeight="1"/>
    <row r="997295" ht="12.75" hidden="1" customHeight="1"/>
    <row r="997296" ht="12.75" hidden="1" customHeight="1"/>
    <row r="997297" ht="12.75" hidden="1" customHeight="1"/>
    <row r="997298" ht="12.75" hidden="1" customHeight="1"/>
    <row r="997299" ht="12.75" hidden="1" customHeight="1"/>
    <row r="997300" ht="12.75" hidden="1" customHeight="1"/>
    <row r="997301" ht="12.75" hidden="1" customHeight="1"/>
    <row r="997302" ht="12.75" hidden="1" customHeight="1"/>
    <row r="997303" ht="12.75" hidden="1" customHeight="1"/>
    <row r="997304" ht="12.75" hidden="1" customHeight="1"/>
    <row r="997305" ht="12.75" hidden="1" customHeight="1"/>
    <row r="997306" ht="12.75" hidden="1" customHeight="1"/>
    <row r="997307" ht="12.75" hidden="1" customHeight="1"/>
    <row r="997308" ht="12.75" hidden="1" customHeight="1"/>
    <row r="997309" ht="12.75" hidden="1" customHeight="1"/>
    <row r="997310" ht="12.75" hidden="1" customHeight="1"/>
    <row r="997311" ht="12.75" hidden="1" customHeight="1"/>
    <row r="997312" ht="12.75" hidden="1" customHeight="1"/>
    <row r="997313" ht="12.75" hidden="1" customHeight="1"/>
    <row r="997314" ht="12.75" hidden="1" customHeight="1"/>
    <row r="997315" ht="12.75" hidden="1" customHeight="1"/>
    <row r="997316" ht="12.75" hidden="1" customHeight="1"/>
    <row r="997317" ht="12.75" hidden="1" customHeight="1"/>
    <row r="997318" ht="12.75" hidden="1" customHeight="1"/>
    <row r="997319" ht="12.75" hidden="1" customHeight="1"/>
    <row r="997320" ht="12.75" hidden="1" customHeight="1"/>
    <row r="997321" ht="12.75" hidden="1" customHeight="1"/>
    <row r="997322" ht="12.75" hidden="1" customHeight="1"/>
    <row r="997323" ht="12.75" hidden="1" customHeight="1"/>
    <row r="997324" ht="12.75" hidden="1" customHeight="1"/>
    <row r="997325" ht="12.75" hidden="1" customHeight="1"/>
    <row r="997326" ht="12.75" hidden="1" customHeight="1"/>
    <row r="997327" ht="12.75" hidden="1" customHeight="1"/>
    <row r="997328" ht="12.75" hidden="1" customHeight="1"/>
    <row r="997329" ht="12.75" hidden="1" customHeight="1"/>
    <row r="997330" ht="12.75" hidden="1" customHeight="1"/>
    <row r="997331" ht="12.75" hidden="1" customHeight="1"/>
    <row r="997332" ht="12.75" hidden="1" customHeight="1"/>
    <row r="997333" ht="12.75" hidden="1" customHeight="1"/>
    <row r="997334" ht="12.75" hidden="1" customHeight="1"/>
    <row r="997335" ht="12.75" hidden="1" customHeight="1"/>
    <row r="997336" ht="12.75" hidden="1" customHeight="1"/>
    <row r="997337" ht="12.75" hidden="1" customHeight="1"/>
    <row r="997338" ht="12.75" hidden="1" customHeight="1"/>
    <row r="997339" ht="12.75" hidden="1" customHeight="1"/>
    <row r="997340" ht="12.75" hidden="1" customHeight="1"/>
    <row r="997341" ht="12.75" hidden="1" customHeight="1"/>
    <row r="997342" ht="12.75" hidden="1" customHeight="1"/>
    <row r="997343" ht="12.75" hidden="1" customHeight="1"/>
    <row r="997344" ht="12.75" hidden="1" customHeight="1"/>
    <row r="997345" ht="12.75" hidden="1" customHeight="1"/>
    <row r="997346" ht="12.75" hidden="1" customHeight="1"/>
    <row r="997347" ht="12.75" hidden="1" customHeight="1"/>
    <row r="997348" ht="12.75" hidden="1" customHeight="1"/>
    <row r="997349" ht="12.75" hidden="1" customHeight="1"/>
    <row r="997350" ht="12.75" hidden="1" customHeight="1"/>
    <row r="997351" ht="12.75" hidden="1" customHeight="1"/>
    <row r="997352" ht="12.75" hidden="1" customHeight="1"/>
    <row r="997353" ht="12.75" hidden="1" customHeight="1"/>
    <row r="997354" ht="12.75" hidden="1" customHeight="1"/>
    <row r="997355" ht="12.75" hidden="1" customHeight="1"/>
    <row r="997356" ht="12.75" hidden="1" customHeight="1"/>
    <row r="997357" ht="12.75" hidden="1" customHeight="1"/>
    <row r="997358" ht="12.75" hidden="1" customHeight="1"/>
    <row r="997359" ht="12.75" hidden="1" customHeight="1"/>
    <row r="997360" ht="12.75" hidden="1" customHeight="1"/>
    <row r="997361" ht="12.75" hidden="1" customHeight="1"/>
    <row r="997362" ht="12.75" hidden="1" customHeight="1"/>
    <row r="997363" ht="12.75" hidden="1" customHeight="1"/>
    <row r="997364" ht="12.75" hidden="1" customHeight="1"/>
    <row r="997365" ht="12.75" hidden="1" customHeight="1"/>
    <row r="997366" ht="12.75" hidden="1" customHeight="1"/>
    <row r="997367" ht="12.75" hidden="1" customHeight="1"/>
    <row r="997368" ht="12.75" hidden="1" customHeight="1"/>
    <row r="997369" ht="12.75" hidden="1" customHeight="1"/>
    <row r="997370" ht="12.75" hidden="1" customHeight="1"/>
    <row r="997371" ht="12.75" hidden="1" customHeight="1"/>
    <row r="997372" ht="12.75" hidden="1" customHeight="1"/>
    <row r="997373" ht="12.75" hidden="1" customHeight="1"/>
    <row r="997374" ht="12.75" hidden="1" customHeight="1"/>
    <row r="997375" ht="12.75" hidden="1" customHeight="1"/>
    <row r="997376" ht="12.75" hidden="1" customHeight="1"/>
    <row r="997377" ht="12.75" hidden="1" customHeight="1"/>
    <row r="997378" ht="12.75" hidden="1" customHeight="1"/>
    <row r="997379" ht="12.75" hidden="1" customHeight="1"/>
    <row r="997380" ht="12.75" hidden="1" customHeight="1"/>
    <row r="997381" ht="12.75" hidden="1" customHeight="1"/>
    <row r="997382" ht="12.75" hidden="1" customHeight="1"/>
    <row r="997383" ht="12.75" hidden="1" customHeight="1"/>
    <row r="997384" ht="12.75" hidden="1" customHeight="1"/>
    <row r="997385" ht="12.75" hidden="1" customHeight="1"/>
    <row r="997386" ht="12.75" hidden="1" customHeight="1"/>
    <row r="997387" ht="12.75" hidden="1" customHeight="1"/>
    <row r="997388" ht="12.75" hidden="1" customHeight="1"/>
    <row r="997389" ht="12.75" hidden="1" customHeight="1"/>
    <row r="997390" ht="12.75" hidden="1" customHeight="1"/>
    <row r="997391" ht="12.75" hidden="1" customHeight="1"/>
    <row r="997392" ht="12.75" hidden="1" customHeight="1"/>
    <row r="997393" ht="12.75" hidden="1" customHeight="1"/>
    <row r="997394" ht="12.75" hidden="1" customHeight="1"/>
    <row r="997395" ht="12.75" hidden="1" customHeight="1"/>
    <row r="997396" ht="12.75" hidden="1" customHeight="1"/>
    <row r="997397" ht="12.75" hidden="1" customHeight="1"/>
    <row r="997398" ht="12.75" hidden="1" customHeight="1"/>
    <row r="997399" ht="12.75" hidden="1" customHeight="1"/>
    <row r="997400" ht="12.75" hidden="1" customHeight="1"/>
    <row r="997401" ht="12.75" hidden="1" customHeight="1"/>
    <row r="997402" ht="12.75" hidden="1" customHeight="1"/>
    <row r="997403" ht="12.75" hidden="1" customHeight="1"/>
    <row r="997404" ht="12.75" hidden="1" customHeight="1"/>
    <row r="997405" ht="12.75" hidden="1" customHeight="1"/>
    <row r="997406" ht="12.75" hidden="1" customHeight="1"/>
    <row r="997407" ht="12.75" hidden="1" customHeight="1"/>
    <row r="997408" ht="12.75" hidden="1" customHeight="1"/>
    <row r="997409" ht="12.75" hidden="1" customHeight="1"/>
    <row r="997410" ht="12.75" hidden="1" customHeight="1"/>
    <row r="997411" ht="12.75" hidden="1" customHeight="1"/>
    <row r="997412" ht="12.75" hidden="1" customHeight="1"/>
    <row r="997413" ht="12.75" hidden="1" customHeight="1"/>
    <row r="997414" ht="12.75" hidden="1" customHeight="1"/>
    <row r="997415" ht="12.75" hidden="1" customHeight="1"/>
    <row r="997416" ht="12.75" hidden="1" customHeight="1"/>
    <row r="997417" ht="12.75" hidden="1" customHeight="1"/>
    <row r="997418" ht="12.75" hidden="1" customHeight="1"/>
    <row r="997419" ht="12.75" hidden="1" customHeight="1"/>
    <row r="997420" ht="12.75" hidden="1" customHeight="1"/>
    <row r="997421" ht="12.75" hidden="1" customHeight="1"/>
    <row r="997422" ht="12.75" hidden="1" customHeight="1"/>
    <row r="997423" ht="12.75" hidden="1" customHeight="1"/>
    <row r="997424" ht="12.75" hidden="1" customHeight="1"/>
    <row r="997425" ht="12.75" hidden="1" customHeight="1"/>
    <row r="997426" ht="12.75" hidden="1" customHeight="1"/>
    <row r="997427" ht="12.75" hidden="1" customHeight="1"/>
    <row r="997428" ht="12.75" hidden="1" customHeight="1"/>
    <row r="997429" ht="12.75" hidden="1" customHeight="1"/>
    <row r="997430" ht="12.75" hidden="1" customHeight="1"/>
    <row r="997431" ht="12.75" hidden="1" customHeight="1"/>
    <row r="997432" ht="12.75" hidden="1" customHeight="1"/>
    <row r="997433" ht="12.75" hidden="1" customHeight="1"/>
    <row r="997434" ht="12.75" hidden="1" customHeight="1"/>
    <row r="997435" ht="12.75" hidden="1" customHeight="1"/>
    <row r="997436" ht="12.75" hidden="1" customHeight="1"/>
    <row r="997437" ht="12.75" hidden="1" customHeight="1"/>
    <row r="997438" ht="12.75" hidden="1" customHeight="1"/>
    <row r="997439" ht="12.75" hidden="1" customHeight="1"/>
    <row r="997440" ht="12.75" hidden="1" customHeight="1"/>
    <row r="997441" ht="12.75" hidden="1" customHeight="1"/>
    <row r="997442" ht="12.75" hidden="1" customHeight="1"/>
    <row r="997443" ht="12.75" hidden="1" customHeight="1"/>
    <row r="997444" ht="12.75" hidden="1" customHeight="1"/>
    <row r="997445" ht="12.75" hidden="1" customHeight="1"/>
    <row r="997446" ht="12.75" hidden="1" customHeight="1"/>
    <row r="997447" ht="12.75" hidden="1" customHeight="1"/>
    <row r="997448" ht="12.75" hidden="1" customHeight="1"/>
    <row r="997449" ht="12.75" hidden="1" customHeight="1"/>
    <row r="997450" ht="12.75" hidden="1" customHeight="1"/>
    <row r="997451" ht="12.75" hidden="1" customHeight="1"/>
    <row r="997452" ht="12.75" hidden="1" customHeight="1"/>
    <row r="997453" ht="12.75" hidden="1" customHeight="1"/>
    <row r="997454" ht="12.75" hidden="1" customHeight="1"/>
    <row r="997455" ht="12.75" hidden="1" customHeight="1"/>
    <row r="997456" ht="12.75" hidden="1" customHeight="1"/>
    <row r="997457" ht="12.75" hidden="1" customHeight="1"/>
    <row r="997458" ht="12.75" hidden="1" customHeight="1"/>
    <row r="997459" ht="12.75" hidden="1" customHeight="1"/>
    <row r="997460" ht="12.75" hidden="1" customHeight="1"/>
    <row r="997461" ht="12.75" hidden="1" customHeight="1"/>
    <row r="997462" ht="12.75" hidden="1" customHeight="1"/>
    <row r="997463" ht="12.75" hidden="1" customHeight="1"/>
    <row r="997464" ht="12.75" hidden="1" customHeight="1"/>
    <row r="997465" ht="12.75" hidden="1" customHeight="1"/>
    <row r="997466" ht="12.75" hidden="1" customHeight="1"/>
    <row r="997467" ht="12.75" hidden="1" customHeight="1"/>
    <row r="997468" ht="12.75" hidden="1" customHeight="1"/>
    <row r="997469" ht="12.75" hidden="1" customHeight="1"/>
    <row r="997470" ht="12.75" hidden="1" customHeight="1"/>
    <row r="997471" ht="12.75" hidden="1" customHeight="1"/>
    <row r="997472" ht="12.75" hidden="1" customHeight="1"/>
    <row r="997473" ht="12.75" hidden="1" customHeight="1"/>
    <row r="997474" ht="12.75" hidden="1" customHeight="1"/>
    <row r="997475" ht="12.75" hidden="1" customHeight="1"/>
    <row r="997476" ht="12.75" hidden="1" customHeight="1"/>
    <row r="997477" ht="12.75" hidden="1" customHeight="1"/>
    <row r="997478" ht="12.75" hidden="1" customHeight="1"/>
    <row r="997479" ht="12.75" hidden="1" customHeight="1"/>
    <row r="997480" ht="12.75" hidden="1" customHeight="1"/>
    <row r="997481" ht="12.75" hidden="1" customHeight="1"/>
    <row r="997482" ht="12.75" hidden="1" customHeight="1"/>
    <row r="997483" ht="12.75" hidden="1" customHeight="1"/>
    <row r="997484" ht="12.75" hidden="1" customHeight="1"/>
    <row r="997485" ht="12.75" hidden="1" customHeight="1"/>
    <row r="997486" ht="12.75" hidden="1" customHeight="1"/>
    <row r="997487" ht="12.75" hidden="1" customHeight="1"/>
    <row r="997488" ht="12.75" hidden="1" customHeight="1"/>
    <row r="997489" ht="12.75" hidden="1" customHeight="1"/>
    <row r="997490" ht="12.75" hidden="1" customHeight="1"/>
    <row r="997491" ht="12.75" hidden="1" customHeight="1"/>
    <row r="997492" ht="12.75" hidden="1" customHeight="1"/>
    <row r="997493" ht="12.75" hidden="1" customHeight="1"/>
    <row r="997494" ht="12.75" hidden="1" customHeight="1"/>
    <row r="997495" ht="12.75" hidden="1" customHeight="1"/>
    <row r="997496" ht="12.75" hidden="1" customHeight="1"/>
    <row r="997497" ht="12.75" hidden="1" customHeight="1"/>
    <row r="997498" ht="12.75" hidden="1" customHeight="1"/>
    <row r="997499" ht="12.75" hidden="1" customHeight="1"/>
    <row r="997500" ht="12.75" hidden="1" customHeight="1"/>
    <row r="997501" ht="12.75" hidden="1" customHeight="1"/>
    <row r="997502" ht="12.75" hidden="1" customHeight="1"/>
    <row r="997503" ht="12.75" hidden="1" customHeight="1"/>
    <row r="997504" ht="12.75" hidden="1" customHeight="1"/>
    <row r="997505" ht="12.75" hidden="1" customHeight="1"/>
    <row r="997506" ht="12.75" hidden="1" customHeight="1"/>
    <row r="997507" ht="12.75" hidden="1" customHeight="1"/>
    <row r="997508" ht="12.75" hidden="1" customHeight="1"/>
    <row r="997509" ht="12.75" hidden="1" customHeight="1"/>
    <row r="997510" ht="12.75" hidden="1" customHeight="1"/>
    <row r="997511" ht="12.75" hidden="1" customHeight="1"/>
    <row r="997512" ht="12.75" hidden="1" customHeight="1"/>
    <row r="997513" ht="12.75" hidden="1" customHeight="1"/>
    <row r="997514" ht="12.75" hidden="1" customHeight="1"/>
    <row r="997515" ht="12.75" hidden="1" customHeight="1"/>
    <row r="997516" ht="12.75" hidden="1" customHeight="1"/>
    <row r="997517" ht="12.75" hidden="1" customHeight="1"/>
    <row r="997518" ht="12.75" hidden="1" customHeight="1"/>
    <row r="997519" ht="12.75" hidden="1" customHeight="1"/>
    <row r="997520" ht="12.75" hidden="1" customHeight="1"/>
    <row r="997521" ht="12.75" hidden="1" customHeight="1"/>
    <row r="997522" ht="12.75" hidden="1" customHeight="1"/>
    <row r="997523" ht="12.75" hidden="1" customHeight="1"/>
    <row r="997524" ht="12.75" hidden="1" customHeight="1"/>
    <row r="997525" ht="12.75" hidden="1" customHeight="1"/>
    <row r="997526" ht="12.75" hidden="1" customHeight="1"/>
    <row r="997527" ht="12.75" hidden="1" customHeight="1"/>
    <row r="997528" ht="12.75" hidden="1" customHeight="1"/>
    <row r="997529" ht="12.75" hidden="1" customHeight="1"/>
    <row r="997530" ht="12.75" hidden="1" customHeight="1"/>
    <row r="997531" ht="12.75" hidden="1" customHeight="1"/>
    <row r="997532" ht="12.75" hidden="1" customHeight="1"/>
    <row r="997533" ht="12.75" hidden="1" customHeight="1"/>
    <row r="997534" ht="12.75" hidden="1" customHeight="1"/>
    <row r="997535" ht="12.75" hidden="1" customHeight="1"/>
    <row r="997536" ht="12.75" hidden="1" customHeight="1"/>
    <row r="997537" ht="12.75" hidden="1" customHeight="1"/>
    <row r="997538" ht="12.75" hidden="1" customHeight="1"/>
    <row r="997539" ht="12.75" hidden="1" customHeight="1"/>
    <row r="997540" ht="12.75" hidden="1" customHeight="1"/>
    <row r="997541" ht="12.75" hidden="1" customHeight="1"/>
    <row r="997542" ht="12.75" hidden="1" customHeight="1"/>
    <row r="997543" ht="12.75" hidden="1" customHeight="1"/>
    <row r="997544" ht="12.75" hidden="1" customHeight="1"/>
    <row r="997545" ht="12.75" hidden="1" customHeight="1"/>
    <row r="997546" ht="12.75" hidden="1" customHeight="1"/>
    <row r="997547" ht="12.75" hidden="1" customHeight="1"/>
    <row r="997548" ht="12.75" hidden="1" customHeight="1"/>
    <row r="997549" ht="12.75" hidden="1" customHeight="1"/>
    <row r="997550" ht="12.75" hidden="1" customHeight="1"/>
    <row r="997551" ht="12.75" hidden="1" customHeight="1"/>
    <row r="997552" ht="12.75" hidden="1" customHeight="1"/>
    <row r="997553" ht="12.75" hidden="1" customHeight="1"/>
    <row r="997554" ht="12.75" hidden="1" customHeight="1"/>
    <row r="997555" ht="12.75" hidden="1" customHeight="1"/>
    <row r="997556" ht="12.75" hidden="1" customHeight="1"/>
    <row r="997557" ht="12.75" hidden="1" customHeight="1"/>
    <row r="997558" ht="12.75" hidden="1" customHeight="1"/>
    <row r="997559" ht="12.75" hidden="1" customHeight="1"/>
    <row r="997560" ht="12.75" hidden="1" customHeight="1"/>
    <row r="997561" ht="12.75" hidden="1" customHeight="1"/>
    <row r="997562" ht="12.75" hidden="1" customHeight="1"/>
    <row r="997563" ht="12.75" hidden="1" customHeight="1"/>
    <row r="997564" ht="12.75" hidden="1" customHeight="1"/>
    <row r="997565" ht="12.75" hidden="1" customHeight="1"/>
    <row r="997566" ht="12.75" hidden="1" customHeight="1"/>
    <row r="997567" ht="12.75" hidden="1" customHeight="1"/>
    <row r="997568" ht="12.75" hidden="1" customHeight="1"/>
    <row r="997569" ht="12.75" hidden="1" customHeight="1"/>
    <row r="997570" ht="12.75" hidden="1" customHeight="1"/>
    <row r="997571" ht="12.75" hidden="1" customHeight="1"/>
    <row r="997572" ht="12.75" hidden="1" customHeight="1"/>
    <row r="997573" ht="12.75" hidden="1" customHeight="1"/>
    <row r="997574" ht="12.75" hidden="1" customHeight="1"/>
    <row r="997575" ht="12.75" hidden="1" customHeight="1"/>
    <row r="997576" ht="12.75" hidden="1" customHeight="1"/>
    <row r="997577" ht="12.75" hidden="1" customHeight="1"/>
    <row r="997578" ht="12.75" hidden="1" customHeight="1"/>
    <row r="997579" ht="12.75" hidden="1" customHeight="1"/>
    <row r="997580" ht="12.75" hidden="1" customHeight="1"/>
    <row r="997581" ht="12.75" hidden="1" customHeight="1"/>
    <row r="997582" ht="12.75" hidden="1" customHeight="1"/>
    <row r="997583" ht="12.75" hidden="1" customHeight="1"/>
    <row r="997584" ht="12.75" hidden="1" customHeight="1"/>
    <row r="997585" ht="12.75" hidden="1" customHeight="1"/>
    <row r="997586" ht="12.75" hidden="1" customHeight="1"/>
    <row r="997587" ht="12.75" hidden="1" customHeight="1"/>
    <row r="997588" ht="12.75" hidden="1" customHeight="1"/>
    <row r="997589" ht="12.75" hidden="1" customHeight="1"/>
    <row r="997590" ht="12.75" hidden="1" customHeight="1"/>
    <row r="997591" ht="12.75" hidden="1" customHeight="1"/>
    <row r="997592" ht="12.75" hidden="1" customHeight="1"/>
    <row r="997593" ht="12.75" hidden="1" customHeight="1"/>
    <row r="997594" ht="12.75" hidden="1" customHeight="1"/>
    <row r="997595" ht="12.75" hidden="1" customHeight="1"/>
    <row r="997596" ht="12.75" hidden="1" customHeight="1"/>
    <row r="997597" ht="12.75" hidden="1" customHeight="1"/>
    <row r="997598" ht="12.75" hidden="1" customHeight="1"/>
    <row r="997599" ht="12.75" hidden="1" customHeight="1"/>
    <row r="997600" ht="12.75" hidden="1" customHeight="1"/>
    <row r="997601" ht="12.75" hidden="1" customHeight="1"/>
    <row r="997602" ht="12.75" hidden="1" customHeight="1"/>
    <row r="997603" ht="12.75" hidden="1" customHeight="1"/>
    <row r="997604" ht="12.75" hidden="1" customHeight="1"/>
    <row r="997605" ht="12.75" hidden="1" customHeight="1"/>
    <row r="997606" ht="12.75" hidden="1" customHeight="1"/>
    <row r="997607" ht="12.75" hidden="1" customHeight="1"/>
    <row r="997608" ht="12.75" hidden="1" customHeight="1"/>
    <row r="997609" ht="12.75" hidden="1" customHeight="1"/>
    <row r="997610" ht="12.75" hidden="1" customHeight="1"/>
    <row r="997611" ht="12.75" hidden="1" customHeight="1"/>
    <row r="997612" ht="12.75" hidden="1" customHeight="1"/>
    <row r="997613" ht="12.75" hidden="1" customHeight="1"/>
    <row r="997614" ht="12.75" hidden="1" customHeight="1"/>
    <row r="997615" ht="12.75" hidden="1" customHeight="1"/>
    <row r="997616" ht="12.75" hidden="1" customHeight="1"/>
    <row r="997617" ht="12.75" hidden="1" customHeight="1"/>
    <row r="997618" ht="12.75" hidden="1" customHeight="1"/>
    <row r="997619" ht="12.75" hidden="1" customHeight="1"/>
    <row r="997620" ht="12.75" hidden="1" customHeight="1"/>
    <row r="997621" ht="12.75" hidden="1" customHeight="1"/>
    <row r="997622" ht="12.75" hidden="1" customHeight="1"/>
    <row r="997623" ht="12.75" hidden="1" customHeight="1"/>
    <row r="997624" ht="12.75" hidden="1" customHeight="1"/>
    <row r="997625" ht="12.75" hidden="1" customHeight="1"/>
    <row r="997626" ht="12.75" hidden="1" customHeight="1"/>
    <row r="997627" ht="12.75" hidden="1" customHeight="1"/>
    <row r="997628" ht="12.75" hidden="1" customHeight="1"/>
    <row r="997629" ht="12.75" hidden="1" customHeight="1"/>
    <row r="997630" ht="12.75" hidden="1" customHeight="1"/>
    <row r="997631" ht="12.75" hidden="1" customHeight="1"/>
    <row r="997632" ht="12.75" hidden="1" customHeight="1"/>
    <row r="997633" ht="12.75" hidden="1" customHeight="1"/>
    <row r="997634" ht="12.75" hidden="1" customHeight="1"/>
    <row r="997635" ht="12.75" hidden="1" customHeight="1"/>
    <row r="997636" ht="12.75" hidden="1" customHeight="1"/>
    <row r="997637" ht="12.75" hidden="1" customHeight="1"/>
    <row r="997638" ht="12.75" hidden="1" customHeight="1"/>
    <row r="997639" ht="12.75" hidden="1" customHeight="1"/>
    <row r="997640" ht="12.75" hidden="1" customHeight="1"/>
    <row r="997641" ht="12.75" hidden="1" customHeight="1"/>
    <row r="997642" ht="12.75" hidden="1" customHeight="1"/>
    <row r="997643" ht="12.75" hidden="1" customHeight="1"/>
    <row r="997644" ht="12.75" hidden="1" customHeight="1"/>
    <row r="997645" ht="12.75" hidden="1" customHeight="1"/>
    <row r="997646" ht="12.75" hidden="1" customHeight="1"/>
    <row r="997647" ht="12.75" hidden="1" customHeight="1"/>
    <row r="997648" ht="12.75" hidden="1" customHeight="1"/>
    <row r="997649" ht="12.75" hidden="1" customHeight="1"/>
    <row r="997650" ht="12.75" hidden="1" customHeight="1"/>
    <row r="997651" ht="12.75" hidden="1" customHeight="1"/>
    <row r="997652" ht="12.75" hidden="1" customHeight="1"/>
    <row r="997653" ht="12.75" hidden="1" customHeight="1"/>
    <row r="997654" ht="12.75" hidden="1" customHeight="1"/>
    <row r="997655" ht="12.75" hidden="1" customHeight="1"/>
    <row r="997656" ht="12.75" hidden="1" customHeight="1"/>
    <row r="997657" ht="12.75" hidden="1" customHeight="1"/>
    <row r="997658" ht="12.75" hidden="1" customHeight="1"/>
    <row r="997659" ht="12.75" hidden="1" customHeight="1"/>
    <row r="997660" ht="12.75" hidden="1" customHeight="1"/>
    <row r="997661" ht="12.75" hidden="1" customHeight="1"/>
    <row r="997662" ht="12.75" hidden="1" customHeight="1"/>
    <row r="997663" ht="12.75" hidden="1" customHeight="1"/>
    <row r="997664" ht="12.75" hidden="1" customHeight="1"/>
    <row r="997665" ht="12.75" hidden="1" customHeight="1"/>
    <row r="997666" ht="12.75" hidden="1" customHeight="1"/>
    <row r="997667" ht="12.75" hidden="1" customHeight="1"/>
    <row r="997668" ht="12.75" hidden="1" customHeight="1"/>
    <row r="997669" ht="12.75" hidden="1" customHeight="1"/>
    <row r="997670" ht="12.75" hidden="1" customHeight="1"/>
    <row r="997671" ht="12.75" hidden="1" customHeight="1"/>
    <row r="997672" ht="12.75" hidden="1" customHeight="1"/>
    <row r="997673" ht="12.75" hidden="1" customHeight="1"/>
    <row r="997674" ht="12.75" hidden="1" customHeight="1"/>
    <row r="997675" ht="12.75" hidden="1" customHeight="1"/>
    <row r="997676" ht="12.75" hidden="1" customHeight="1"/>
    <row r="997677" ht="12.75" hidden="1" customHeight="1"/>
    <row r="997678" ht="12.75" hidden="1" customHeight="1"/>
    <row r="997679" ht="12.75" hidden="1" customHeight="1"/>
    <row r="997680" ht="12.75" hidden="1" customHeight="1"/>
    <row r="997681" ht="12.75" hidden="1" customHeight="1"/>
    <row r="997682" ht="12.75" hidden="1" customHeight="1"/>
    <row r="997683" ht="12.75" hidden="1" customHeight="1"/>
    <row r="997684" ht="12.75" hidden="1" customHeight="1"/>
    <row r="997685" ht="12.75" hidden="1" customHeight="1"/>
    <row r="997686" ht="12.75" hidden="1" customHeight="1"/>
    <row r="997687" ht="12.75" hidden="1" customHeight="1"/>
    <row r="997688" ht="12.75" hidden="1" customHeight="1"/>
    <row r="997689" ht="12.75" hidden="1" customHeight="1"/>
    <row r="997690" ht="12.75" hidden="1" customHeight="1"/>
    <row r="997691" ht="12.75" hidden="1" customHeight="1"/>
    <row r="997692" ht="12.75" hidden="1" customHeight="1"/>
    <row r="997693" ht="12.75" hidden="1" customHeight="1"/>
    <row r="997694" ht="12.75" hidden="1" customHeight="1"/>
    <row r="997695" ht="12.75" hidden="1" customHeight="1"/>
    <row r="997696" ht="12.75" hidden="1" customHeight="1"/>
    <row r="997697" ht="12.75" hidden="1" customHeight="1"/>
    <row r="997698" ht="12.75" hidden="1" customHeight="1"/>
    <row r="997699" ht="12.75" hidden="1" customHeight="1"/>
    <row r="997700" ht="12.75" hidden="1" customHeight="1"/>
    <row r="997701" ht="12.75" hidden="1" customHeight="1"/>
    <row r="997702" ht="12.75" hidden="1" customHeight="1"/>
    <row r="997703" ht="12.75" hidden="1" customHeight="1"/>
    <row r="997704" ht="12.75" hidden="1" customHeight="1"/>
    <row r="997705" ht="12.75" hidden="1" customHeight="1"/>
    <row r="997706" ht="12.75" hidden="1" customHeight="1"/>
    <row r="997707" ht="12.75" hidden="1" customHeight="1"/>
    <row r="997708" ht="12.75" hidden="1" customHeight="1"/>
    <row r="997709" ht="12.75" hidden="1" customHeight="1"/>
    <row r="997710" ht="12.75" hidden="1" customHeight="1"/>
    <row r="997711" ht="12.75" hidden="1" customHeight="1"/>
    <row r="997712" ht="12.75" hidden="1" customHeight="1"/>
    <row r="997713" ht="12.75" hidden="1" customHeight="1"/>
    <row r="997714" ht="12.75" hidden="1" customHeight="1"/>
    <row r="997715" ht="12.75" hidden="1" customHeight="1"/>
    <row r="997716" ht="12.75" hidden="1" customHeight="1"/>
    <row r="997717" ht="12.75" hidden="1" customHeight="1"/>
    <row r="997718" ht="12.75" hidden="1" customHeight="1"/>
    <row r="997719" ht="12.75" hidden="1" customHeight="1"/>
    <row r="997720" ht="12.75" hidden="1" customHeight="1"/>
    <row r="997721" ht="12.75" hidden="1" customHeight="1"/>
    <row r="997722" ht="12.75" hidden="1" customHeight="1"/>
    <row r="997723" ht="12.75" hidden="1" customHeight="1"/>
    <row r="997724" ht="12.75" hidden="1" customHeight="1"/>
    <row r="997725" ht="12.75" hidden="1" customHeight="1"/>
    <row r="997726" ht="12.75" hidden="1" customHeight="1"/>
    <row r="997727" ht="12.75" hidden="1" customHeight="1"/>
    <row r="997728" ht="12.75" hidden="1" customHeight="1"/>
    <row r="997729" ht="12.75" hidden="1" customHeight="1"/>
    <row r="997730" ht="12.75" hidden="1" customHeight="1"/>
    <row r="997731" ht="12.75" hidden="1" customHeight="1"/>
    <row r="997732" ht="12.75" hidden="1" customHeight="1"/>
    <row r="997733" ht="12.75" hidden="1" customHeight="1"/>
    <row r="997734" ht="12.75" hidden="1" customHeight="1"/>
    <row r="997735" ht="12.75" hidden="1" customHeight="1"/>
    <row r="997736" ht="12.75" hidden="1" customHeight="1"/>
    <row r="997737" ht="12.75" hidden="1" customHeight="1"/>
    <row r="997738" ht="12.75" hidden="1" customHeight="1"/>
    <row r="997739" ht="12.75" hidden="1" customHeight="1"/>
    <row r="997740" ht="12.75" hidden="1" customHeight="1"/>
    <row r="997741" ht="12.75" hidden="1" customHeight="1"/>
    <row r="997742" ht="12.75" hidden="1" customHeight="1"/>
    <row r="997743" ht="12.75" hidden="1" customHeight="1"/>
    <row r="997744" ht="12.75" hidden="1" customHeight="1"/>
    <row r="997745" ht="12.75" hidden="1" customHeight="1"/>
    <row r="997746" ht="12.75" hidden="1" customHeight="1"/>
    <row r="997747" ht="12.75" hidden="1" customHeight="1"/>
    <row r="997748" ht="12.75" hidden="1" customHeight="1"/>
    <row r="997749" ht="12.75" hidden="1" customHeight="1"/>
    <row r="997750" ht="12.75" hidden="1" customHeight="1"/>
    <row r="997751" ht="12.75" hidden="1" customHeight="1"/>
    <row r="997752" ht="12.75" hidden="1" customHeight="1"/>
    <row r="997753" ht="12.75" hidden="1" customHeight="1"/>
    <row r="997754" ht="12.75" hidden="1" customHeight="1"/>
    <row r="997755" ht="12.75" hidden="1" customHeight="1"/>
    <row r="997756" ht="12.75" hidden="1" customHeight="1"/>
    <row r="997757" ht="12.75" hidden="1" customHeight="1"/>
    <row r="997758" ht="12.75" hidden="1" customHeight="1"/>
    <row r="997759" ht="12.75" hidden="1" customHeight="1"/>
    <row r="997760" ht="12.75" hidden="1" customHeight="1"/>
    <row r="997761" ht="12.75" hidden="1" customHeight="1"/>
    <row r="997762" ht="12.75" hidden="1" customHeight="1"/>
    <row r="997763" ht="12.75" hidden="1" customHeight="1"/>
    <row r="997764" ht="12.75" hidden="1" customHeight="1"/>
    <row r="997765" ht="12.75" hidden="1" customHeight="1"/>
    <row r="997766" ht="12.75" hidden="1" customHeight="1"/>
    <row r="997767" ht="12.75" hidden="1" customHeight="1"/>
    <row r="997768" ht="12.75" hidden="1" customHeight="1"/>
    <row r="997769" ht="12.75" hidden="1" customHeight="1"/>
    <row r="997770" ht="12.75" hidden="1" customHeight="1"/>
    <row r="997771" ht="12.75" hidden="1" customHeight="1"/>
    <row r="997772" ht="12.75" hidden="1" customHeight="1"/>
    <row r="997773" ht="12.75" hidden="1" customHeight="1"/>
    <row r="997774" ht="12.75" hidden="1" customHeight="1"/>
    <row r="997775" ht="12.75" hidden="1" customHeight="1"/>
    <row r="997776" ht="12.75" hidden="1" customHeight="1"/>
    <row r="997777" ht="12.75" hidden="1" customHeight="1"/>
    <row r="997778" ht="12.75" hidden="1" customHeight="1"/>
    <row r="997779" ht="12.75" hidden="1" customHeight="1"/>
    <row r="997780" ht="12.75" hidden="1" customHeight="1"/>
    <row r="997781" ht="12.75" hidden="1" customHeight="1"/>
    <row r="997782" ht="12.75" hidden="1" customHeight="1"/>
    <row r="997783" ht="12.75" hidden="1" customHeight="1"/>
    <row r="997784" ht="12.75" hidden="1" customHeight="1"/>
    <row r="997785" ht="12.75" hidden="1" customHeight="1"/>
    <row r="997786" ht="12.75" hidden="1" customHeight="1"/>
    <row r="997787" ht="12.75" hidden="1" customHeight="1"/>
    <row r="997788" ht="12.75" hidden="1" customHeight="1"/>
    <row r="997789" ht="12.75" hidden="1" customHeight="1"/>
    <row r="997790" ht="12.75" hidden="1" customHeight="1"/>
    <row r="997791" ht="12.75" hidden="1" customHeight="1"/>
    <row r="997792" ht="12.75" hidden="1" customHeight="1"/>
    <row r="997793" ht="12.75" hidden="1" customHeight="1"/>
    <row r="997794" ht="12.75" hidden="1" customHeight="1"/>
    <row r="997795" ht="12.75" hidden="1" customHeight="1"/>
    <row r="997796" ht="12.75" hidden="1" customHeight="1"/>
    <row r="997797" ht="12.75" hidden="1" customHeight="1"/>
    <row r="997798" ht="12.75" hidden="1" customHeight="1"/>
    <row r="997799" ht="12.75" hidden="1" customHeight="1"/>
    <row r="997800" ht="12.75" hidden="1" customHeight="1"/>
    <row r="997801" ht="12.75" hidden="1" customHeight="1"/>
    <row r="997802" ht="12.75" hidden="1" customHeight="1"/>
    <row r="997803" ht="12.75" hidden="1" customHeight="1"/>
    <row r="997804" ht="12.75" hidden="1" customHeight="1"/>
    <row r="997805" ht="12.75" hidden="1" customHeight="1"/>
    <row r="997806" ht="12.75" hidden="1" customHeight="1"/>
    <row r="997807" ht="12.75" hidden="1" customHeight="1"/>
    <row r="997808" ht="12.75" hidden="1" customHeight="1"/>
    <row r="997809" ht="12.75" hidden="1" customHeight="1"/>
    <row r="997810" ht="12.75" hidden="1" customHeight="1"/>
    <row r="997811" ht="12.75" hidden="1" customHeight="1"/>
    <row r="997812" ht="12.75" hidden="1" customHeight="1"/>
    <row r="997813" ht="12.75" hidden="1" customHeight="1"/>
    <row r="997814" ht="12.75" hidden="1" customHeight="1"/>
    <row r="997815" ht="12.75" hidden="1" customHeight="1"/>
    <row r="997816" ht="12.75" hidden="1" customHeight="1"/>
    <row r="997817" ht="12.75" hidden="1" customHeight="1"/>
    <row r="997818" ht="12.75" hidden="1" customHeight="1"/>
    <row r="997819" ht="12.75" hidden="1" customHeight="1"/>
    <row r="997820" ht="12.75" hidden="1" customHeight="1"/>
    <row r="997821" ht="12.75" hidden="1" customHeight="1"/>
    <row r="997822" ht="12.75" hidden="1" customHeight="1"/>
    <row r="997823" ht="12.75" hidden="1" customHeight="1"/>
    <row r="997824" ht="12.75" hidden="1" customHeight="1"/>
    <row r="997825" ht="12.75" hidden="1" customHeight="1"/>
    <row r="997826" ht="12.75" hidden="1" customHeight="1"/>
    <row r="997827" ht="12.75" hidden="1" customHeight="1"/>
    <row r="997828" ht="12.75" hidden="1" customHeight="1"/>
    <row r="997829" ht="12.75" hidden="1" customHeight="1"/>
    <row r="997830" ht="12.75" hidden="1" customHeight="1"/>
    <row r="997831" ht="12.75" hidden="1" customHeight="1"/>
    <row r="997832" ht="12.75" hidden="1" customHeight="1"/>
    <row r="997833" ht="12.75" hidden="1" customHeight="1"/>
    <row r="997834" ht="12.75" hidden="1" customHeight="1"/>
    <row r="997835" ht="12.75" hidden="1" customHeight="1"/>
    <row r="997836" ht="12.75" hidden="1" customHeight="1"/>
    <row r="997837" ht="12.75" hidden="1" customHeight="1"/>
    <row r="997838" ht="12.75" hidden="1" customHeight="1"/>
    <row r="997839" ht="12.75" hidden="1" customHeight="1"/>
    <row r="997840" ht="12.75" hidden="1" customHeight="1"/>
    <row r="997841" ht="12.75" hidden="1" customHeight="1"/>
    <row r="997842" ht="12.75" hidden="1" customHeight="1"/>
    <row r="997843" ht="12.75" hidden="1" customHeight="1"/>
    <row r="997844" ht="12.75" hidden="1" customHeight="1"/>
    <row r="997845" ht="12.75" hidden="1" customHeight="1"/>
    <row r="997846" ht="12.75" hidden="1" customHeight="1"/>
    <row r="997847" ht="12.75" hidden="1" customHeight="1"/>
    <row r="997848" ht="12.75" hidden="1" customHeight="1"/>
    <row r="997849" ht="12.75" hidden="1" customHeight="1"/>
    <row r="997850" ht="12.75" hidden="1" customHeight="1"/>
    <row r="997851" ht="12.75" hidden="1" customHeight="1"/>
    <row r="997852" ht="12.75" hidden="1" customHeight="1"/>
    <row r="997853" ht="12.75" hidden="1" customHeight="1"/>
    <row r="997854" ht="12.75" hidden="1" customHeight="1"/>
    <row r="997855" ht="12.75" hidden="1" customHeight="1"/>
    <row r="997856" ht="12.75" hidden="1" customHeight="1"/>
    <row r="997857" ht="12.75" hidden="1" customHeight="1"/>
    <row r="997858" ht="12.75" hidden="1" customHeight="1"/>
    <row r="997859" ht="12.75" hidden="1" customHeight="1"/>
    <row r="997860" ht="12.75" hidden="1" customHeight="1"/>
    <row r="997861" ht="12.75" hidden="1" customHeight="1"/>
    <row r="997862" ht="12.75" hidden="1" customHeight="1"/>
    <row r="997863" ht="12.75" hidden="1" customHeight="1"/>
    <row r="997864" ht="12.75" hidden="1" customHeight="1"/>
    <row r="997865" ht="12.75" hidden="1" customHeight="1"/>
    <row r="997866" ht="12.75" hidden="1" customHeight="1"/>
    <row r="997867" ht="12.75" hidden="1" customHeight="1"/>
    <row r="997868" ht="12.75" hidden="1" customHeight="1"/>
    <row r="997869" ht="12.75" hidden="1" customHeight="1"/>
    <row r="997870" ht="12.75" hidden="1" customHeight="1"/>
    <row r="997871" ht="12.75" hidden="1" customHeight="1"/>
    <row r="997872" ht="12.75" hidden="1" customHeight="1"/>
    <row r="997873" ht="12.75" hidden="1" customHeight="1"/>
    <row r="997874" ht="12.75" hidden="1" customHeight="1"/>
    <row r="997875" ht="12.75" hidden="1" customHeight="1"/>
    <row r="997876" ht="12.75" hidden="1" customHeight="1"/>
    <row r="997877" ht="12.75" hidden="1" customHeight="1"/>
    <row r="997878" ht="12.75" hidden="1" customHeight="1"/>
    <row r="997879" ht="12.75" hidden="1" customHeight="1"/>
    <row r="997880" ht="12.75" hidden="1" customHeight="1"/>
    <row r="997881" ht="12.75" hidden="1" customHeight="1"/>
    <row r="997882" ht="12.75" hidden="1" customHeight="1"/>
    <row r="997883" ht="12.75" hidden="1" customHeight="1"/>
    <row r="997884" ht="12.75" hidden="1" customHeight="1"/>
    <row r="997885" ht="12.75" hidden="1" customHeight="1"/>
    <row r="997886" ht="12.75" hidden="1" customHeight="1"/>
    <row r="997887" ht="12.75" hidden="1" customHeight="1"/>
    <row r="997888" ht="12.75" hidden="1" customHeight="1"/>
    <row r="997889" ht="12.75" hidden="1" customHeight="1"/>
    <row r="997890" ht="12.75" hidden="1" customHeight="1"/>
    <row r="997891" ht="12.75" hidden="1" customHeight="1"/>
    <row r="997892" ht="12.75" hidden="1" customHeight="1"/>
    <row r="997893" ht="12.75" hidden="1" customHeight="1"/>
    <row r="997894" ht="12.75" hidden="1" customHeight="1"/>
    <row r="997895" ht="12.75" hidden="1" customHeight="1"/>
    <row r="997896" ht="12.75" hidden="1" customHeight="1"/>
    <row r="997897" ht="12.75" hidden="1" customHeight="1"/>
    <row r="997898" ht="12.75" hidden="1" customHeight="1"/>
    <row r="997899" ht="12.75" hidden="1" customHeight="1"/>
    <row r="997900" ht="12.75" hidden="1" customHeight="1"/>
    <row r="997901" ht="12.75" hidden="1" customHeight="1"/>
    <row r="997902" ht="12.75" hidden="1" customHeight="1"/>
    <row r="997903" ht="12.75" hidden="1" customHeight="1"/>
    <row r="997904" ht="12.75" hidden="1" customHeight="1"/>
    <row r="997905" ht="12.75" hidden="1" customHeight="1"/>
    <row r="997906" ht="12.75" hidden="1" customHeight="1"/>
    <row r="997907" ht="12.75" hidden="1" customHeight="1"/>
    <row r="997908" ht="12.75" hidden="1" customHeight="1"/>
    <row r="997909" ht="12.75" hidden="1" customHeight="1"/>
    <row r="997910" ht="12.75" hidden="1" customHeight="1"/>
    <row r="997911" ht="12.75" hidden="1" customHeight="1"/>
    <row r="997912" ht="12.75" hidden="1" customHeight="1"/>
    <row r="997913" ht="12.75" hidden="1" customHeight="1"/>
    <row r="997914" ht="12.75" hidden="1" customHeight="1"/>
    <row r="997915" ht="12.75" hidden="1" customHeight="1"/>
    <row r="997916" ht="12.75" hidden="1" customHeight="1"/>
    <row r="997917" ht="12.75" hidden="1" customHeight="1"/>
    <row r="997918" ht="12.75" hidden="1" customHeight="1"/>
    <row r="997919" ht="12.75" hidden="1" customHeight="1"/>
    <row r="997920" ht="12.75" hidden="1" customHeight="1"/>
    <row r="997921" ht="12.75" hidden="1" customHeight="1"/>
    <row r="997922" ht="12.75" hidden="1" customHeight="1"/>
    <row r="997923" ht="12.75" hidden="1" customHeight="1"/>
    <row r="997924" ht="12.75" hidden="1" customHeight="1"/>
    <row r="997925" ht="12.75" hidden="1" customHeight="1"/>
    <row r="997926" ht="12.75" hidden="1" customHeight="1"/>
    <row r="997927" ht="12.75" hidden="1" customHeight="1"/>
    <row r="997928" ht="12.75" hidden="1" customHeight="1"/>
    <row r="997929" ht="12.75" hidden="1" customHeight="1"/>
    <row r="997930" ht="12.75" hidden="1" customHeight="1"/>
    <row r="997931" ht="12.75" hidden="1" customHeight="1"/>
    <row r="997932" ht="12.75" hidden="1" customHeight="1"/>
    <row r="997933" ht="12.75" hidden="1" customHeight="1"/>
    <row r="997934" ht="12.75" hidden="1" customHeight="1"/>
    <row r="997935" ht="12.75" hidden="1" customHeight="1"/>
    <row r="997936" ht="12.75" hidden="1" customHeight="1"/>
    <row r="997937" ht="12.75" hidden="1" customHeight="1"/>
    <row r="997938" ht="12.75" hidden="1" customHeight="1"/>
    <row r="997939" ht="12.75" hidden="1" customHeight="1"/>
    <row r="997940" ht="12.75" hidden="1" customHeight="1"/>
    <row r="997941" ht="12.75" hidden="1" customHeight="1"/>
    <row r="997942" ht="12.75" hidden="1" customHeight="1"/>
    <row r="997943" ht="12.75" hidden="1" customHeight="1"/>
    <row r="997944" ht="12.75" hidden="1" customHeight="1"/>
    <row r="997945" ht="12.75" hidden="1" customHeight="1"/>
    <row r="997946" ht="12.75" hidden="1" customHeight="1"/>
    <row r="997947" ht="12.75" hidden="1" customHeight="1"/>
    <row r="997948" ht="12.75" hidden="1" customHeight="1"/>
    <row r="997949" ht="12.75" hidden="1" customHeight="1"/>
    <row r="997950" ht="12.75" hidden="1" customHeight="1"/>
    <row r="997951" ht="12.75" hidden="1" customHeight="1"/>
    <row r="997952" ht="12.75" hidden="1" customHeight="1"/>
    <row r="997953" ht="12.75" hidden="1" customHeight="1"/>
    <row r="997954" ht="12.75" hidden="1" customHeight="1"/>
    <row r="997955" ht="12.75" hidden="1" customHeight="1"/>
    <row r="997956" ht="12.75" hidden="1" customHeight="1"/>
    <row r="997957" ht="12.75" hidden="1" customHeight="1"/>
    <row r="997958" ht="12.75" hidden="1" customHeight="1"/>
    <row r="997959" ht="12.75" hidden="1" customHeight="1"/>
    <row r="997960" ht="12.75" hidden="1" customHeight="1"/>
    <row r="997961" ht="12.75" hidden="1" customHeight="1"/>
    <row r="997962" ht="12.75" hidden="1" customHeight="1"/>
    <row r="997963" ht="12.75" hidden="1" customHeight="1"/>
    <row r="997964" ht="12.75" hidden="1" customHeight="1"/>
    <row r="997965" ht="12.75" hidden="1" customHeight="1"/>
    <row r="997966" ht="12.75" hidden="1" customHeight="1"/>
    <row r="997967" ht="12.75" hidden="1" customHeight="1"/>
    <row r="997968" ht="12.75" hidden="1" customHeight="1"/>
    <row r="997969" ht="12.75" hidden="1" customHeight="1"/>
    <row r="997970" ht="12.75" hidden="1" customHeight="1"/>
    <row r="997971" ht="12.75" hidden="1" customHeight="1"/>
    <row r="997972" ht="12.75" hidden="1" customHeight="1"/>
    <row r="997973" ht="12.75" hidden="1" customHeight="1"/>
    <row r="997974" ht="12.75" hidden="1" customHeight="1"/>
    <row r="997975" ht="12.75" hidden="1" customHeight="1"/>
    <row r="997976" ht="12.75" hidden="1" customHeight="1"/>
    <row r="997977" ht="12.75" hidden="1" customHeight="1"/>
    <row r="997978" ht="12.75" hidden="1" customHeight="1"/>
    <row r="997979" ht="12.75" hidden="1" customHeight="1"/>
    <row r="997980" ht="12.75" hidden="1" customHeight="1"/>
    <row r="997981" ht="12.75" hidden="1" customHeight="1"/>
    <row r="997982" ht="12.75" hidden="1" customHeight="1"/>
    <row r="997983" ht="12.75" hidden="1" customHeight="1"/>
    <row r="997984" ht="12.75" hidden="1" customHeight="1"/>
    <row r="997985" ht="12.75" hidden="1" customHeight="1"/>
    <row r="997986" ht="12.75" hidden="1" customHeight="1"/>
    <row r="997987" ht="12.75" hidden="1" customHeight="1"/>
    <row r="997988" ht="12.75" hidden="1" customHeight="1"/>
    <row r="997989" ht="12.75" hidden="1" customHeight="1"/>
    <row r="997990" ht="12.75" hidden="1" customHeight="1"/>
    <row r="997991" ht="12.75" hidden="1" customHeight="1"/>
    <row r="997992" ht="12.75" hidden="1" customHeight="1"/>
    <row r="997993" ht="12.75" hidden="1" customHeight="1"/>
    <row r="997994" ht="12.75" hidden="1" customHeight="1"/>
    <row r="997995" ht="12.75" hidden="1" customHeight="1"/>
    <row r="997996" ht="12.75" hidden="1" customHeight="1"/>
    <row r="997997" ht="12.75" hidden="1" customHeight="1"/>
    <row r="997998" ht="12.75" hidden="1" customHeight="1"/>
    <row r="997999" ht="12.75" hidden="1" customHeight="1"/>
    <row r="998000" ht="12.75" hidden="1" customHeight="1"/>
    <row r="998001" ht="12.75" hidden="1" customHeight="1"/>
    <row r="998002" ht="12.75" hidden="1" customHeight="1"/>
    <row r="998003" ht="12.75" hidden="1" customHeight="1"/>
    <row r="998004" ht="12.75" hidden="1" customHeight="1"/>
    <row r="998005" ht="12.75" hidden="1" customHeight="1"/>
    <row r="998006" ht="12.75" hidden="1" customHeight="1"/>
    <row r="998007" ht="12.75" hidden="1" customHeight="1"/>
    <row r="998008" ht="12.75" hidden="1" customHeight="1"/>
    <row r="998009" ht="12.75" hidden="1" customHeight="1"/>
    <row r="998010" ht="12.75" hidden="1" customHeight="1"/>
    <row r="998011" ht="12.75" hidden="1" customHeight="1"/>
    <row r="998012" ht="12.75" hidden="1" customHeight="1"/>
    <row r="998013" ht="12.75" hidden="1" customHeight="1"/>
    <row r="998014" ht="12.75" hidden="1" customHeight="1"/>
    <row r="998015" ht="12.75" hidden="1" customHeight="1"/>
    <row r="998016" ht="12.75" hidden="1" customHeight="1"/>
    <row r="998017" ht="12.75" hidden="1" customHeight="1"/>
    <row r="998018" ht="12.75" hidden="1" customHeight="1"/>
    <row r="998019" ht="12.75" hidden="1" customHeight="1"/>
    <row r="998020" ht="12.75" hidden="1" customHeight="1"/>
    <row r="998021" ht="12.75" hidden="1" customHeight="1"/>
    <row r="998022" ht="12.75" hidden="1" customHeight="1"/>
    <row r="998023" ht="12.75" hidden="1" customHeight="1"/>
    <row r="998024" ht="12.75" hidden="1" customHeight="1"/>
    <row r="998025" ht="12.75" hidden="1" customHeight="1"/>
    <row r="998026" ht="12.75" hidden="1" customHeight="1"/>
    <row r="998027" ht="12.75" hidden="1" customHeight="1"/>
    <row r="998028" ht="12.75" hidden="1" customHeight="1"/>
    <row r="998029" ht="12.75" hidden="1" customHeight="1"/>
    <row r="998030" ht="12.75" hidden="1" customHeight="1"/>
    <row r="998031" ht="12.75" hidden="1" customHeight="1"/>
    <row r="998032" ht="12.75" hidden="1" customHeight="1"/>
    <row r="998033" ht="12.75" hidden="1" customHeight="1"/>
    <row r="998034" ht="12.75" hidden="1" customHeight="1"/>
    <row r="998035" ht="12.75" hidden="1" customHeight="1"/>
    <row r="998036" ht="12.75" hidden="1" customHeight="1"/>
    <row r="998037" ht="12.75" hidden="1" customHeight="1"/>
    <row r="998038" ht="12.75" hidden="1" customHeight="1"/>
    <row r="998039" ht="12.75" hidden="1" customHeight="1"/>
    <row r="998040" ht="12.75" hidden="1" customHeight="1"/>
    <row r="998041" ht="12.75" hidden="1" customHeight="1"/>
    <row r="998042" ht="12.75" hidden="1" customHeight="1"/>
    <row r="998043" ht="12.75" hidden="1" customHeight="1"/>
    <row r="998044" ht="12.75" hidden="1" customHeight="1"/>
    <row r="998045" ht="12.75" hidden="1" customHeight="1"/>
    <row r="998046" ht="12.75" hidden="1" customHeight="1"/>
    <row r="998047" ht="12.75" hidden="1" customHeight="1"/>
    <row r="998048" ht="12.75" hidden="1" customHeight="1"/>
    <row r="998049" ht="12.75" hidden="1" customHeight="1"/>
    <row r="998050" ht="12.75" hidden="1" customHeight="1"/>
    <row r="998051" ht="12.75" hidden="1" customHeight="1"/>
    <row r="998052" ht="12.75" hidden="1" customHeight="1"/>
    <row r="998053" ht="12.75" hidden="1" customHeight="1"/>
    <row r="998054" ht="12.75" hidden="1" customHeight="1"/>
    <row r="998055" ht="12.75" hidden="1" customHeight="1"/>
    <row r="998056" ht="12.75" hidden="1" customHeight="1"/>
    <row r="998057" ht="12.75" hidden="1" customHeight="1"/>
    <row r="998058" ht="12.75" hidden="1" customHeight="1"/>
    <row r="998059" ht="12.75" hidden="1" customHeight="1"/>
    <row r="998060" ht="12.75" hidden="1" customHeight="1"/>
    <row r="998061" ht="12.75" hidden="1" customHeight="1"/>
    <row r="998062" ht="12.75" hidden="1" customHeight="1"/>
    <row r="998063" ht="12.75" hidden="1" customHeight="1"/>
    <row r="998064" ht="12.75" hidden="1" customHeight="1"/>
    <row r="998065" ht="12.75" hidden="1" customHeight="1"/>
    <row r="998066" ht="12.75" hidden="1" customHeight="1"/>
    <row r="998067" ht="12.75" hidden="1" customHeight="1"/>
    <row r="998068" ht="12.75" hidden="1" customHeight="1"/>
    <row r="998069" ht="12.75" hidden="1" customHeight="1"/>
    <row r="998070" ht="12.75" hidden="1" customHeight="1"/>
    <row r="998071" ht="12.75" hidden="1" customHeight="1"/>
    <row r="998072" ht="12.75" hidden="1" customHeight="1"/>
    <row r="998073" ht="12.75" hidden="1" customHeight="1"/>
    <row r="998074" ht="12.75" hidden="1" customHeight="1"/>
    <row r="998075" ht="12.75" hidden="1" customHeight="1"/>
    <row r="998076" ht="12.75" hidden="1" customHeight="1"/>
    <row r="998077" ht="12.75" hidden="1" customHeight="1"/>
    <row r="998078" ht="12.75" hidden="1" customHeight="1"/>
    <row r="998079" ht="12.75" hidden="1" customHeight="1"/>
    <row r="998080" ht="12.75" hidden="1" customHeight="1"/>
    <row r="998081" ht="12.75" hidden="1" customHeight="1"/>
    <row r="998082" ht="12.75" hidden="1" customHeight="1"/>
    <row r="998083" ht="12.75" hidden="1" customHeight="1"/>
    <row r="998084" ht="12.75" hidden="1" customHeight="1"/>
    <row r="998085" ht="12.75" hidden="1" customHeight="1"/>
    <row r="998086" ht="12.75" hidden="1" customHeight="1"/>
    <row r="998087" ht="12.75" hidden="1" customHeight="1"/>
    <row r="998088" ht="12.75" hidden="1" customHeight="1"/>
    <row r="998089" ht="12.75" hidden="1" customHeight="1"/>
    <row r="998090" ht="12.75" hidden="1" customHeight="1"/>
    <row r="998091" ht="12.75" hidden="1" customHeight="1"/>
    <row r="998092" ht="12.75" hidden="1" customHeight="1"/>
    <row r="998093" ht="12.75" hidden="1" customHeight="1"/>
    <row r="998094" ht="12.75" hidden="1" customHeight="1"/>
    <row r="998095" ht="12.75" hidden="1" customHeight="1"/>
    <row r="998096" ht="12.75" hidden="1" customHeight="1"/>
    <row r="998097" ht="12.75" hidden="1" customHeight="1"/>
    <row r="998098" ht="12.75" hidden="1" customHeight="1"/>
    <row r="998099" ht="12.75" hidden="1" customHeight="1"/>
    <row r="998100" ht="12.75" hidden="1" customHeight="1"/>
    <row r="998101" ht="12.75" hidden="1" customHeight="1"/>
    <row r="998102" ht="12.75" hidden="1" customHeight="1"/>
    <row r="998103" ht="12.75" hidden="1" customHeight="1"/>
    <row r="998104" ht="12.75" hidden="1" customHeight="1"/>
    <row r="998105" ht="12.75" hidden="1" customHeight="1"/>
    <row r="998106" ht="12.75" hidden="1" customHeight="1"/>
    <row r="998107" ht="12.75" hidden="1" customHeight="1"/>
    <row r="998108" ht="12.75" hidden="1" customHeight="1"/>
    <row r="998109" ht="12.75" hidden="1" customHeight="1"/>
    <row r="998110" ht="12.75" hidden="1" customHeight="1"/>
    <row r="998111" ht="12.75" hidden="1" customHeight="1"/>
    <row r="998112" ht="12.75" hidden="1" customHeight="1"/>
    <row r="998113" ht="12.75" hidden="1" customHeight="1"/>
    <row r="998114" ht="12.75" hidden="1" customHeight="1"/>
    <row r="998115" ht="12.75" hidden="1" customHeight="1"/>
    <row r="998116" ht="12.75" hidden="1" customHeight="1"/>
    <row r="998117" ht="12.75" hidden="1" customHeight="1"/>
    <row r="998118" ht="12.75" hidden="1" customHeight="1"/>
    <row r="998119" ht="12.75" hidden="1" customHeight="1"/>
    <row r="998120" ht="12.75" hidden="1" customHeight="1"/>
    <row r="998121" ht="12.75" hidden="1" customHeight="1"/>
    <row r="998122" ht="12.75" hidden="1" customHeight="1"/>
    <row r="998123" ht="12.75" hidden="1" customHeight="1"/>
    <row r="998124" ht="12.75" hidden="1" customHeight="1"/>
    <row r="998125" ht="12.75" hidden="1" customHeight="1"/>
    <row r="998126" ht="12.75" hidden="1" customHeight="1"/>
    <row r="998127" ht="12.75" hidden="1" customHeight="1"/>
    <row r="998128" ht="12.75" hidden="1" customHeight="1"/>
    <row r="998129" ht="12.75" hidden="1" customHeight="1"/>
    <row r="998130" ht="12.75" hidden="1" customHeight="1"/>
    <row r="998131" ht="12.75" hidden="1" customHeight="1"/>
    <row r="998132" ht="12.75" hidden="1" customHeight="1"/>
    <row r="998133" ht="12.75" hidden="1" customHeight="1"/>
    <row r="998134" ht="12.75" hidden="1" customHeight="1"/>
    <row r="998135" ht="12.75" hidden="1" customHeight="1"/>
    <row r="998136" ht="12.75" hidden="1" customHeight="1"/>
    <row r="998137" ht="12.75" hidden="1" customHeight="1"/>
    <row r="998138" ht="12.75" hidden="1" customHeight="1"/>
    <row r="998139" ht="12.75" hidden="1" customHeight="1"/>
    <row r="998140" ht="12.75" hidden="1" customHeight="1"/>
    <row r="998141" ht="12.75" hidden="1" customHeight="1"/>
    <row r="998142" ht="12.75" hidden="1" customHeight="1"/>
    <row r="998143" ht="12.75" hidden="1" customHeight="1"/>
    <row r="998144" ht="12.75" hidden="1" customHeight="1"/>
    <row r="998145" ht="12.75" hidden="1" customHeight="1"/>
    <row r="998146" ht="12.75" hidden="1" customHeight="1"/>
    <row r="998147" ht="12.75" hidden="1" customHeight="1"/>
    <row r="998148" ht="12.75" hidden="1" customHeight="1"/>
    <row r="998149" ht="12.75" hidden="1" customHeight="1"/>
    <row r="998150" ht="12.75" hidden="1" customHeight="1"/>
    <row r="998151" ht="12.75" hidden="1" customHeight="1"/>
    <row r="998152" ht="12.75" hidden="1" customHeight="1"/>
    <row r="998153" ht="12.75" hidden="1" customHeight="1"/>
    <row r="998154" ht="12.75" hidden="1" customHeight="1"/>
    <row r="998155" ht="12.75" hidden="1" customHeight="1"/>
    <row r="998156" ht="12.75" hidden="1" customHeight="1"/>
    <row r="998157" ht="12.75" hidden="1" customHeight="1"/>
    <row r="998158" ht="12.75" hidden="1" customHeight="1"/>
    <row r="998159" ht="12.75" hidden="1" customHeight="1"/>
    <row r="998160" ht="12.75" hidden="1" customHeight="1"/>
    <row r="998161" ht="12.75" hidden="1" customHeight="1"/>
    <row r="998162" ht="12.75" hidden="1" customHeight="1"/>
    <row r="998163" ht="12.75" hidden="1" customHeight="1"/>
    <row r="998164" ht="12.75" hidden="1" customHeight="1"/>
    <row r="998165" ht="12.75" hidden="1" customHeight="1"/>
    <row r="998166" ht="12.75" hidden="1" customHeight="1"/>
    <row r="998167" ht="12.75" hidden="1" customHeight="1"/>
    <row r="998168" ht="12.75" hidden="1" customHeight="1"/>
    <row r="998169" ht="12.75" hidden="1" customHeight="1"/>
    <row r="998170" ht="12.75" hidden="1" customHeight="1"/>
    <row r="998171" ht="12.75" hidden="1" customHeight="1"/>
    <row r="998172" ht="12.75" hidden="1" customHeight="1"/>
    <row r="998173" ht="12.75" hidden="1" customHeight="1"/>
    <row r="998174" ht="12.75" hidden="1" customHeight="1"/>
    <row r="998175" ht="12.75" hidden="1" customHeight="1"/>
    <row r="998176" ht="12.75" hidden="1" customHeight="1"/>
    <row r="998177" ht="12.75" hidden="1" customHeight="1"/>
    <row r="998178" ht="12.75" hidden="1" customHeight="1"/>
    <row r="998179" ht="12.75" hidden="1" customHeight="1"/>
    <row r="998180" ht="12.75" hidden="1" customHeight="1"/>
    <row r="998181" ht="12.75" hidden="1" customHeight="1"/>
    <row r="998182" ht="12.75" hidden="1" customHeight="1"/>
    <row r="998183" ht="12.75" hidden="1" customHeight="1"/>
    <row r="998184" ht="12.75" hidden="1" customHeight="1"/>
    <row r="998185" ht="12.75" hidden="1" customHeight="1"/>
    <row r="998186" ht="12.75" hidden="1" customHeight="1"/>
    <row r="998187" ht="12.75" hidden="1" customHeight="1"/>
    <row r="998188" ht="12.75" hidden="1" customHeight="1"/>
    <row r="998189" ht="12.75" hidden="1" customHeight="1"/>
    <row r="998190" ht="12.75" hidden="1" customHeight="1"/>
    <row r="998191" ht="12.75" hidden="1" customHeight="1"/>
    <row r="998192" ht="12.75" hidden="1" customHeight="1"/>
    <row r="998193" ht="12.75" hidden="1" customHeight="1"/>
    <row r="998194" ht="12.75" hidden="1" customHeight="1"/>
    <row r="998195" ht="12.75" hidden="1" customHeight="1"/>
    <row r="998196" ht="12.75" hidden="1" customHeight="1"/>
    <row r="998197" ht="12.75" hidden="1" customHeight="1"/>
    <row r="998198" ht="12.75" hidden="1" customHeight="1"/>
    <row r="998199" ht="12.75" hidden="1" customHeight="1"/>
    <row r="998200" ht="12.75" hidden="1" customHeight="1"/>
    <row r="998201" ht="12.75" hidden="1" customHeight="1"/>
    <row r="998202" ht="12.75" hidden="1" customHeight="1"/>
    <row r="998203" ht="12.75" hidden="1" customHeight="1"/>
    <row r="998204" ht="12.75" hidden="1" customHeight="1"/>
    <row r="998205" ht="12.75" hidden="1" customHeight="1"/>
    <row r="998206" ht="12.75" hidden="1" customHeight="1"/>
    <row r="998207" ht="12.75" hidden="1" customHeight="1"/>
    <row r="998208" ht="12.75" hidden="1" customHeight="1"/>
    <row r="998209" ht="12.75" hidden="1" customHeight="1"/>
    <row r="998210" ht="12.75" hidden="1" customHeight="1"/>
    <row r="998211" ht="12.75" hidden="1" customHeight="1"/>
    <row r="998212" ht="12.75" hidden="1" customHeight="1"/>
    <row r="998213" ht="12.75" hidden="1" customHeight="1"/>
    <row r="998214" ht="12.75" hidden="1" customHeight="1"/>
    <row r="998215" ht="12.75" hidden="1" customHeight="1"/>
    <row r="998216" ht="12.75" hidden="1" customHeight="1"/>
    <row r="998217" ht="12.75" hidden="1" customHeight="1"/>
    <row r="998218" ht="12.75" hidden="1" customHeight="1"/>
    <row r="998219" ht="12.75" hidden="1" customHeight="1"/>
    <row r="998220" ht="12.75" hidden="1" customHeight="1"/>
    <row r="998221" ht="12.75" hidden="1" customHeight="1"/>
    <row r="998222" ht="12.75" hidden="1" customHeight="1"/>
    <row r="998223" ht="12.75" hidden="1" customHeight="1"/>
    <row r="998224" ht="12.75" hidden="1" customHeight="1"/>
    <row r="998225" ht="12.75" hidden="1" customHeight="1"/>
    <row r="998226" ht="12.75" hidden="1" customHeight="1"/>
    <row r="998227" ht="12.75" hidden="1" customHeight="1"/>
    <row r="998228" ht="12.75" hidden="1" customHeight="1"/>
    <row r="998229" ht="12.75" hidden="1" customHeight="1"/>
    <row r="998230" ht="12.75" hidden="1" customHeight="1"/>
    <row r="998231" ht="12.75" hidden="1" customHeight="1"/>
    <row r="998232" ht="12.75" hidden="1" customHeight="1"/>
    <row r="998233" ht="12.75" hidden="1" customHeight="1"/>
    <row r="998234" ht="12.75" hidden="1" customHeight="1"/>
    <row r="998235" ht="12.75" hidden="1" customHeight="1"/>
    <row r="998236" ht="12.75" hidden="1" customHeight="1"/>
    <row r="998237" ht="12.75" hidden="1" customHeight="1"/>
    <row r="998238" ht="12.75" hidden="1" customHeight="1"/>
    <row r="998239" ht="12.75" hidden="1" customHeight="1"/>
    <row r="998240" ht="12.75" hidden="1" customHeight="1"/>
    <row r="998241" ht="12.75" hidden="1" customHeight="1"/>
    <row r="998242" ht="12.75" hidden="1" customHeight="1"/>
    <row r="998243" ht="12.75" hidden="1" customHeight="1"/>
    <row r="998244" ht="12.75" hidden="1" customHeight="1"/>
    <row r="998245" ht="12.75" hidden="1" customHeight="1"/>
    <row r="998246" ht="12.75" hidden="1" customHeight="1"/>
    <row r="998247" ht="12.75" hidden="1" customHeight="1"/>
    <row r="998248" ht="12.75" hidden="1" customHeight="1"/>
    <row r="998249" ht="12.75" hidden="1" customHeight="1"/>
    <row r="998250" ht="12.75" hidden="1" customHeight="1"/>
    <row r="998251" ht="12.75" hidden="1" customHeight="1"/>
    <row r="998252" ht="12.75" hidden="1" customHeight="1"/>
    <row r="998253" ht="12.75" hidden="1" customHeight="1"/>
    <row r="998254" ht="12.75" hidden="1" customHeight="1"/>
    <row r="998255" ht="12.75" hidden="1" customHeight="1"/>
    <row r="998256" ht="12.75" hidden="1" customHeight="1"/>
    <row r="998257" ht="12.75" hidden="1" customHeight="1"/>
    <row r="998258" ht="12.75" hidden="1" customHeight="1"/>
    <row r="998259" ht="12.75" hidden="1" customHeight="1"/>
    <row r="998260" ht="12.75" hidden="1" customHeight="1"/>
    <row r="998261" ht="12.75" hidden="1" customHeight="1"/>
    <row r="998262" ht="12.75" hidden="1" customHeight="1"/>
    <row r="998263" ht="12.75" hidden="1" customHeight="1"/>
    <row r="998264" ht="12.75" hidden="1" customHeight="1"/>
    <row r="998265" ht="12.75" hidden="1" customHeight="1"/>
    <row r="998266" ht="12.75" hidden="1" customHeight="1"/>
    <row r="998267" ht="12.75" hidden="1" customHeight="1"/>
    <row r="998268" ht="12.75" hidden="1" customHeight="1"/>
    <row r="998269" ht="12.75" hidden="1" customHeight="1"/>
    <row r="998270" ht="12.75" hidden="1" customHeight="1"/>
    <row r="998271" ht="12.75" hidden="1" customHeight="1"/>
    <row r="998272" ht="12.75" hidden="1" customHeight="1"/>
    <row r="998273" ht="12.75" hidden="1" customHeight="1"/>
    <row r="998274" ht="12.75" hidden="1" customHeight="1"/>
    <row r="998275" ht="12.75" hidden="1" customHeight="1"/>
    <row r="998276" ht="12.75" hidden="1" customHeight="1"/>
    <row r="998277" ht="12.75" hidden="1" customHeight="1"/>
    <row r="998278" ht="12.75" hidden="1" customHeight="1"/>
    <row r="998279" ht="12.75" hidden="1" customHeight="1"/>
    <row r="998280" ht="12.75" hidden="1" customHeight="1"/>
    <row r="998281" ht="12.75" hidden="1" customHeight="1"/>
    <row r="998282" ht="12.75" hidden="1" customHeight="1"/>
    <row r="998283" ht="12.75" hidden="1" customHeight="1"/>
    <row r="998284" ht="12.75" hidden="1" customHeight="1"/>
    <row r="998285" ht="12.75" hidden="1" customHeight="1"/>
    <row r="998286" ht="12.75" hidden="1" customHeight="1"/>
    <row r="998287" ht="12.75" hidden="1" customHeight="1"/>
    <row r="998288" ht="12.75" hidden="1" customHeight="1"/>
    <row r="998289" ht="12.75" hidden="1" customHeight="1"/>
    <row r="998290" ht="12.75" hidden="1" customHeight="1"/>
    <row r="998291" ht="12.75" hidden="1" customHeight="1"/>
    <row r="998292" ht="12.75" hidden="1" customHeight="1"/>
    <row r="998293" ht="12.75" hidden="1" customHeight="1"/>
    <row r="998294" ht="12.75" hidden="1" customHeight="1"/>
    <row r="998295" ht="12.75" hidden="1" customHeight="1"/>
    <row r="998296" ht="12.75" hidden="1" customHeight="1"/>
    <row r="998297" ht="12.75" hidden="1" customHeight="1"/>
    <row r="998298" ht="12.75" hidden="1" customHeight="1"/>
    <row r="998299" ht="12.75" hidden="1" customHeight="1"/>
    <row r="998300" ht="12.75" hidden="1" customHeight="1"/>
    <row r="998301" ht="12.75" hidden="1" customHeight="1"/>
    <row r="998302" ht="12.75" hidden="1" customHeight="1"/>
    <row r="998303" ht="12.75" hidden="1" customHeight="1"/>
    <row r="998304" ht="12.75" hidden="1" customHeight="1"/>
    <row r="998305" ht="12.75" hidden="1" customHeight="1"/>
    <row r="998306" ht="12.75" hidden="1" customHeight="1"/>
    <row r="998307" ht="12.75" hidden="1" customHeight="1"/>
    <row r="998308" ht="12.75" hidden="1" customHeight="1"/>
    <row r="998309" ht="12.75" hidden="1" customHeight="1"/>
    <row r="998310" ht="12.75" hidden="1" customHeight="1"/>
    <row r="998311" ht="12.75" hidden="1" customHeight="1"/>
    <row r="998312" ht="12.75" hidden="1" customHeight="1"/>
    <row r="998313" ht="12.75" hidden="1" customHeight="1"/>
    <row r="998314" ht="12.75" hidden="1" customHeight="1"/>
    <row r="998315" ht="12.75" hidden="1" customHeight="1"/>
    <row r="998316" ht="12.75" hidden="1" customHeight="1"/>
    <row r="998317" ht="12.75" hidden="1" customHeight="1"/>
    <row r="998318" ht="12.75" hidden="1" customHeight="1"/>
    <row r="998319" ht="12.75" hidden="1" customHeight="1"/>
    <row r="998320" ht="12.75" hidden="1" customHeight="1"/>
    <row r="998321" ht="12.75" hidden="1" customHeight="1"/>
    <row r="998322" ht="12.75" hidden="1" customHeight="1"/>
    <row r="998323" ht="12.75" hidden="1" customHeight="1"/>
    <row r="998324" ht="12.75" hidden="1" customHeight="1"/>
    <row r="998325" ht="12.75" hidden="1" customHeight="1"/>
    <row r="998326" ht="12.75" hidden="1" customHeight="1"/>
    <row r="998327" ht="12.75" hidden="1" customHeight="1"/>
    <row r="998328" ht="12.75" hidden="1" customHeight="1"/>
    <row r="998329" ht="12.75" hidden="1" customHeight="1"/>
    <row r="998330" ht="12.75" hidden="1" customHeight="1"/>
    <row r="998331" ht="12.75" hidden="1" customHeight="1"/>
    <row r="998332" ht="12.75" hidden="1" customHeight="1"/>
    <row r="998333" ht="12.75" hidden="1" customHeight="1"/>
    <row r="998334" ht="12.75" hidden="1" customHeight="1"/>
    <row r="998335" ht="12.75" hidden="1" customHeight="1"/>
    <row r="998336" ht="12.75" hidden="1" customHeight="1"/>
    <row r="998337" ht="12.75" hidden="1" customHeight="1"/>
    <row r="998338" ht="12.75" hidden="1" customHeight="1"/>
    <row r="998339" ht="12.75" hidden="1" customHeight="1"/>
    <row r="998340" ht="12.75" hidden="1" customHeight="1"/>
    <row r="998341" ht="12.75" hidden="1" customHeight="1"/>
    <row r="998342" ht="12.75" hidden="1" customHeight="1"/>
    <row r="998343" ht="12.75" hidden="1" customHeight="1"/>
    <row r="998344" ht="12.75" hidden="1" customHeight="1"/>
    <row r="998345" ht="12.75" hidden="1" customHeight="1"/>
    <row r="998346" ht="12.75" hidden="1" customHeight="1"/>
    <row r="998347" ht="12.75" hidden="1" customHeight="1"/>
    <row r="998348" ht="12.75" hidden="1" customHeight="1"/>
    <row r="998349" ht="12.75" hidden="1" customHeight="1"/>
    <row r="998350" ht="12.75" hidden="1" customHeight="1"/>
    <row r="998351" ht="12.75" hidden="1" customHeight="1"/>
    <row r="998352" ht="12.75" hidden="1" customHeight="1"/>
    <row r="998353" ht="12.75" hidden="1" customHeight="1"/>
    <row r="998354" ht="12.75" hidden="1" customHeight="1"/>
    <row r="998355" ht="12.75" hidden="1" customHeight="1"/>
    <row r="998356" ht="12.75" hidden="1" customHeight="1"/>
    <row r="998357" ht="12.75" hidden="1" customHeight="1"/>
    <row r="998358" ht="12.75" hidden="1" customHeight="1"/>
    <row r="998359" ht="12.75" hidden="1" customHeight="1"/>
    <row r="998360" ht="12.75" hidden="1" customHeight="1"/>
    <row r="998361" ht="12.75" hidden="1" customHeight="1"/>
    <row r="998362" ht="12.75" hidden="1" customHeight="1"/>
    <row r="998363" ht="12.75" hidden="1" customHeight="1"/>
    <row r="998364" ht="12.75" hidden="1" customHeight="1"/>
    <row r="998365" ht="12.75" hidden="1" customHeight="1"/>
    <row r="998366" ht="12.75" hidden="1" customHeight="1"/>
    <row r="998367" ht="12.75" hidden="1" customHeight="1"/>
    <row r="998368" ht="12.75" hidden="1" customHeight="1"/>
    <row r="998369" ht="12.75" hidden="1" customHeight="1"/>
    <row r="998370" ht="12.75" hidden="1" customHeight="1"/>
    <row r="998371" ht="12.75" hidden="1" customHeight="1"/>
    <row r="998372" ht="12.75" hidden="1" customHeight="1"/>
    <row r="998373" ht="12.75" hidden="1" customHeight="1"/>
    <row r="998374" ht="12.75" hidden="1" customHeight="1"/>
    <row r="998375" ht="12.75" hidden="1" customHeight="1"/>
    <row r="998376" ht="12.75" hidden="1" customHeight="1"/>
    <row r="998377" ht="12.75" hidden="1" customHeight="1"/>
    <row r="998378" ht="12.75" hidden="1" customHeight="1"/>
    <row r="998379" ht="12.75" hidden="1" customHeight="1"/>
    <row r="998380" ht="12.75" hidden="1" customHeight="1"/>
    <row r="998381" ht="12.75" hidden="1" customHeight="1"/>
    <row r="998382" ht="12.75" hidden="1" customHeight="1"/>
    <row r="998383" ht="12.75" hidden="1" customHeight="1"/>
    <row r="998384" ht="12.75" hidden="1" customHeight="1"/>
    <row r="998385" ht="12.75" hidden="1" customHeight="1"/>
    <row r="998386" ht="12.75" hidden="1" customHeight="1"/>
    <row r="998387" ht="12.75" hidden="1" customHeight="1"/>
    <row r="998388" ht="12.75" hidden="1" customHeight="1"/>
    <row r="998389" ht="12.75" hidden="1" customHeight="1"/>
    <row r="998390" ht="12.75" hidden="1" customHeight="1"/>
    <row r="998391" ht="12.75" hidden="1" customHeight="1"/>
    <row r="998392" ht="12.75" hidden="1" customHeight="1"/>
    <row r="998393" ht="12.75" hidden="1" customHeight="1"/>
    <row r="998394" ht="12.75" hidden="1" customHeight="1"/>
    <row r="998395" ht="12.75" hidden="1" customHeight="1"/>
    <row r="998396" ht="12.75" hidden="1" customHeight="1"/>
    <row r="998397" ht="12.75" hidden="1" customHeight="1"/>
    <row r="998398" ht="12.75" hidden="1" customHeight="1"/>
    <row r="998399" ht="12.75" hidden="1" customHeight="1"/>
    <row r="998400" ht="12.75" hidden="1" customHeight="1"/>
    <row r="998401" ht="12.75" hidden="1" customHeight="1"/>
    <row r="998402" ht="12.75" hidden="1" customHeight="1"/>
    <row r="998403" ht="12.75" hidden="1" customHeight="1"/>
    <row r="998404" ht="12.75" hidden="1" customHeight="1"/>
    <row r="998405" ht="12.75" hidden="1" customHeight="1"/>
    <row r="998406" ht="12.75" hidden="1" customHeight="1"/>
    <row r="998407" ht="12.75" hidden="1" customHeight="1"/>
    <row r="998408" ht="12.75" hidden="1" customHeight="1"/>
    <row r="998409" ht="12.75" hidden="1" customHeight="1"/>
    <row r="998410" ht="12.75" hidden="1" customHeight="1"/>
    <row r="998411" ht="12.75" hidden="1" customHeight="1"/>
    <row r="998412" ht="12.75" hidden="1" customHeight="1"/>
    <row r="998413" ht="12.75" hidden="1" customHeight="1"/>
    <row r="998414" ht="12.75" hidden="1" customHeight="1"/>
    <row r="998415" ht="12.75" hidden="1" customHeight="1"/>
    <row r="998416" ht="12.75" hidden="1" customHeight="1"/>
    <row r="998417" ht="12.75" hidden="1" customHeight="1"/>
    <row r="998418" ht="12.75" hidden="1" customHeight="1"/>
    <row r="998419" ht="12.75" hidden="1" customHeight="1"/>
    <row r="998420" ht="12.75" hidden="1" customHeight="1"/>
    <row r="998421" ht="12.75" hidden="1" customHeight="1"/>
    <row r="998422" ht="12.75" hidden="1" customHeight="1"/>
    <row r="998423" ht="12.75" hidden="1" customHeight="1"/>
    <row r="998424" ht="12.75" hidden="1" customHeight="1"/>
    <row r="998425" ht="12.75" hidden="1" customHeight="1"/>
    <row r="998426" ht="12.75" hidden="1" customHeight="1"/>
    <row r="998427" ht="12.75" hidden="1" customHeight="1"/>
    <row r="998428" ht="12.75" hidden="1" customHeight="1"/>
    <row r="998429" ht="12.75" hidden="1" customHeight="1"/>
    <row r="998430" ht="12.75" hidden="1" customHeight="1"/>
    <row r="998431" ht="12.75" hidden="1" customHeight="1"/>
    <row r="998432" ht="12.75" hidden="1" customHeight="1"/>
    <row r="998433" ht="12.75" hidden="1" customHeight="1"/>
    <row r="998434" ht="12.75" hidden="1" customHeight="1"/>
    <row r="998435" ht="12.75" hidden="1" customHeight="1"/>
    <row r="998436" ht="12.75" hidden="1" customHeight="1"/>
    <row r="998437" ht="12.75" hidden="1" customHeight="1"/>
    <row r="998438" ht="12.75" hidden="1" customHeight="1"/>
    <row r="998439" ht="12.75" hidden="1" customHeight="1"/>
    <row r="998440" ht="12.75" hidden="1" customHeight="1"/>
    <row r="998441" ht="12.75" hidden="1" customHeight="1"/>
    <row r="998442" ht="12.75" hidden="1" customHeight="1"/>
    <row r="998443" ht="12.75" hidden="1" customHeight="1"/>
    <row r="998444" ht="12.75" hidden="1" customHeight="1"/>
    <row r="998445" ht="12.75" hidden="1" customHeight="1"/>
    <row r="998446" ht="12.75" hidden="1" customHeight="1"/>
    <row r="998447" ht="12.75" hidden="1" customHeight="1"/>
    <row r="998448" ht="12.75" hidden="1" customHeight="1"/>
    <row r="998449" ht="12.75" hidden="1" customHeight="1"/>
    <row r="998450" ht="12.75" hidden="1" customHeight="1"/>
    <row r="998451" ht="12.75" hidden="1" customHeight="1"/>
    <row r="998452" ht="12.75" hidden="1" customHeight="1"/>
    <row r="998453" ht="12.75" hidden="1" customHeight="1"/>
    <row r="998454" ht="12.75" hidden="1" customHeight="1"/>
    <row r="998455" ht="12.75" hidden="1" customHeight="1"/>
    <row r="998456" ht="12.75" hidden="1" customHeight="1"/>
    <row r="998457" ht="12.75" hidden="1" customHeight="1"/>
    <row r="998458" ht="12.75" hidden="1" customHeight="1"/>
    <row r="998459" ht="12.75" hidden="1" customHeight="1"/>
    <row r="998460" ht="12.75" hidden="1" customHeight="1"/>
    <row r="998461" ht="12.75" hidden="1" customHeight="1"/>
    <row r="998462" ht="12.75" hidden="1" customHeight="1"/>
    <row r="998463" ht="12.75" hidden="1" customHeight="1"/>
    <row r="998464" ht="12.75" hidden="1" customHeight="1"/>
    <row r="998465" ht="12.75" hidden="1" customHeight="1"/>
    <row r="998466" ht="12.75" hidden="1" customHeight="1"/>
    <row r="998467" ht="12.75" hidden="1" customHeight="1"/>
    <row r="998468" ht="12.75" hidden="1" customHeight="1"/>
    <row r="998469" ht="12.75" hidden="1" customHeight="1"/>
    <row r="998470" ht="12.75" hidden="1" customHeight="1"/>
    <row r="998471" ht="12.75" hidden="1" customHeight="1"/>
    <row r="998472" ht="12.75" hidden="1" customHeight="1"/>
    <row r="998473" ht="12.75" hidden="1" customHeight="1"/>
    <row r="998474" ht="12.75" hidden="1" customHeight="1"/>
    <row r="998475" ht="12.75" hidden="1" customHeight="1"/>
    <row r="998476" ht="12.75" hidden="1" customHeight="1"/>
    <row r="998477" ht="12.75" hidden="1" customHeight="1"/>
    <row r="998478" ht="12.75" hidden="1" customHeight="1"/>
    <row r="998479" ht="12.75" hidden="1" customHeight="1"/>
    <row r="998480" ht="12.75" hidden="1" customHeight="1"/>
    <row r="998481" ht="12.75" hidden="1" customHeight="1"/>
    <row r="998482" ht="12.75" hidden="1" customHeight="1"/>
    <row r="998483" ht="12.75" hidden="1" customHeight="1"/>
    <row r="998484" ht="12.75" hidden="1" customHeight="1"/>
    <row r="998485" ht="12.75" hidden="1" customHeight="1"/>
    <row r="998486" ht="12.75" hidden="1" customHeight="1"/>
    <row r="998487" ht="12.75" hidden="1" customHeight="1"/>
    <row r="998488" ht="12.75" hidden="1" customHeight="1"/>
    <row r="998489" ht="12.75" hidden="1" customHeight="1"/>
    <row r="998490" ht="12.75" hidden="1" customHeight="1"/>
    <row r="998491" ht="12.75" hidden="1" customHeight="1"/>
    <row r="998492" ht="12.75" hidden="1" customHeight="1"/>
    <row r="998493" ht="12.75" hidden="1" customHeight="1"/>
    <row r="998494" ht="12.75" hidden="1" customHeight="1"/>
    <row r="998495" ht="12.75" hidden="1" customHeight="1"/>
    <row r="998496" ht="12.75" hidden="1" customHeight="1"/>
    <row r="998497" ht="12.75" hidden="1" customHeight="1"/>
    <row r="998498" ht="12.75" hidden="1" customHeight="1"/>
    <row r="998499" ht="12.75" hidden="1" customHeight="1"/>
    <row r="998500" ht="12.75" hidden="1" customHeight="1"/>
    <row r="998501" ht="12.75" hidden="1" customHeight="1"/>
    <row r="998502" ht="12.75" hidden="1" customHeight="1"/>
    <row r="998503" ht="12.75" hidden="1" customHeight="1"/>
    <row r="998504" ht="12.75" hidden="1" customHeight="1"/>
    <row r="998505" ht="12.75" hidden="1" customHeight="1"/>
    <row r="998506" ht="12.75" hidden="1" customHeight="1"/>
    <row r="998507" ht="12.75" hidden="1" customHeight="1"/>
    <row r="998508" ht="12.75" hidden="1" customHeight="1"/>
    <row r="998509" ht="12.75" hidden="1" customHeight="1"/>
    <row r="998510" ht="12.75" hidden="1" customHeight="1"/>
    <row r="998511" ht="12.75" hidden="1" customHeight="1"/>
    <row r="998512" ht="12.75" hidden="1" customHeight="1"/>
    <row r="998513" ht="12.75" hidden="1" customHeight="1"/>
    <row r="998514" ht="12.75" hidden="1" customHeight="1"/>
    <row r="998515" ht="12.75" hidden="1" customHeight="1"/>
    <row r="998516" ht="12.75" hidden="1" customHeight="1"/>
    <row r="998517" ht="12.75" hidden="1" customHeight="1"/>
    <row r="998518" ht="12.75" hidden="1" customHeight="1"/>
    <row r="998519" ht="12.75" hidden="1" customHeight="1"/>
    <row r="998520" ht="12.75" hidden="1" customHeight="1"/>
    <row r="998521" ht="12.75" hidden="1" customHeight="1"/>
    <row r="998522" ht="12.75" hidden="1" customHeight="1"/>
    <row r="998523" ht="12.75" hidden="1" customHeight="1"/>
    <row r="998524" ht="12.75" hidden="1" customHeight="1"/>
    <row r="998525" ht="12.75" hidden="1" customHeight="1"/>
    <row r="998526" ht="12.75" hidden="1" customHeight="1"/>
    <row r="998527" ht="12.75" hidden="1" customHeight="1"/>
    <row r="998528" ht="12.75" hidden="1" customHeight="1"/>
    <row r="998529" ht="12.75" hidden="1" customHeight="1"/>
    <row r="998530" ht="12.75" hidden="1" customHeight="1"/>
    <row r="998531" ht="12.75" hidden="1" customHeight="1"/>
    <row r="998532" ht="12.75" hidden="1" customHeight="1"/>
    <row r="998533" ht="12.75" hidden="1" customHeight="1"/>
    <row r="998534" ht="12.75" hidden="1" customHeight="1"/>
    <row r="998535" ht="12.75" hidden="1" customHeight="1"/>
    <row r="998536" ht="12.75" hidden="1" customHeight="1"/>
    <row r="998537" ht="12.75" hidden="1" customHeight="1"/>
    <row r="998538" ht="12.75" hidden="1" customHeight="1"/>
    <row r="998539" ht="12.75" hidden="1" customHeight="1"/>
    <row r="998540" ht="12.75" hidden="1" customHeight="1"/>
    <row r="998541" ht="12.75" hidden="1" customHeight="1"/>
    <row r="998542" ht="12.75" hidden="1" customHeight="1"/>
    <row r="998543" ht="12.75" hidden="1" customHeight="1"/>
    <row r="998544" ht="12.75" hidden="1" customHeight="1"/>
    <row r="998545" ht="12.75" hidden="1" customHeight="1"/>
    <row r="998546" ht="12.75" hidden="1" customHeight="1"/>
    <row r="998547" ht="12.75" hidden="1" customHeight="1"/>
    <row r="998548" ht="12.75" hidden="1" customHeight="1"/>
    <row r="998549" ht="12.75" hidden="1" customHeight="1"/>
    <row r="998550" ht="12.75" hidden="1" customHeight="1"/>
    <row r="998551" ht="12.75" hidden="1" customHeight="1"/>
    <row r="998552" ht="12.75" hidden="1" customHeight="1"/>
    <row r="998553" ht="12.75" hidden="1" customHeight="1"/>
    <row r="998554" ht="12.75" hidden="1" customHeight="1"/>
    <row r="998555" ht="12.75" hidden="1" customHeight="1"/>
    <row r="998556" ht="12.75" hidden="1" customHeight="1"/>
    <row r="998557" ht="12.75" hidden="1" customHeight="1"/>
    <row r="998558" ht="12.75" hidden="1" customHeight="1"/>
    <row r="998559" ht="12.75" hidden="1" customHeight="1"/>
    <row r="998560" ht="12.75" hidden="1" customHeight="1"/>
    <row r="998561" ht="12.75" hidden="1" customHeight="1"/>
    <row r="998562" ht="12.75" hidden="1" customHeight="1"/>
    <row r="998563" ht="12.75" hidden="1" customHeight="1"/>
    <row r="998564" ht="12.75" hidden="1" customHeight="1"/>
    <row r="998565" ht="12.75" hidden="1" customHeight="1"/>
    <row r="998566" ht="12.75" hidden="1" customHeight="1"/>
    <row r="998567" ht="12.75" hidden="1" customHeight="1"/>
    <row r="998568" ht="12.75" hidden="1" customHeight="1"/>
    <row r="998569" ht="12.75" hidden="1" customHeight="1"/>
    <row r="998570" ht="12.75" hidden="1" customHeight="1"/>
    <row r="998571" ht="12.75" hidden="1" customHeight="1"/>
    <row r="998572" ht="12.75" hidden="1" customHeight="1"/>
    <row r="998573" ht="12.75" hidden="1" customHeight="1"/>
    <row r="998574" ht="12.75" hidden="1" customHeight="1"/>
    <row r="998575" ht="12.75" hidden="1" customHeight="1"/>
    <row r="998576" ht="12.75" hidden="1" customHeight="1"/>
    <row r="998577" ht="12.75" hidden="1" customHeight="1"/>
    <row r="998578" ht="12.75" hidden="1" customHeight="1"/>
    <row r="998579" ht="12.75" hidden="1" customHeight="1"/>
    <row r="998580" ht="12.75" hidden="1" customHeight="1"/>
    <row r="998581" ht="12.75" hidden="1" customHeight="1"/>
    <row r="998582" ht="12.75" hidden="1" customHeight="1"/>
    <row r="998583" ht="12.75" hidden="1" customHeight="1"/>
    <row r="998584" ht="12.75" hidden="1" customHeight="1"/>
    <row r="998585" ht="12.75" hidden="1" customHeight="1"/>
    <row r="998586" ht="12.75" hidden="1" customHeight="1"/>
    <row r="998587" ht="12.75" hidden="1" customHeight="1"/>
    <row r="998588" ht="12.75" hidden="1" customHeight="1"/>
    <row r="998589" ht="12.75" hidden="1" customHeight="1"/>
    <row r="998590" ht="12.75" hidden="1" customHeight="1"/>
    <row r="998591" ht="12.75" hidden="1" customHeight="1"/>
    <row r="998592" ht="12.75" hidden="1" customHeight="1"/>
    <row r="998593" ht="12.75" hidden="1" customHeight="1"/>
    <row r="998594" ht="12.75" hidden="1" customHeight="1"/>
    <row r="998595" ht="12.75" hidden="1" customHeight="1"/>
    <row r="998596" ht="12.75" hidden="1" customHeight="1"/>
    <row r="998597" ht="12.75" hidden="1" customHeight="1"/>
    <row r="998598" ht="12.75" hidden="1" customHeight="1"/>
    <row r="998599" ht="12.75" hidden="1" customHeight="1"/>
    <row r="998600" ht="12.75" hidden="1" customHeight="1"/>
    <row r="998601" ht="12.75" hidden="1" customHeight="1"/>
    <row r="998602" ht="12.75" hidden="1" customHeight="1"/>
    <row r="998603" ht="12.75" hidden="1" customHeight="1"/>
    <row r="998604" ht="12.75" hidden="1" customHeight="1"/>
    <row r="998605" ht="12.75" hidden="1" customHeight="1"/>
    <row r="998606" ht="12.75" hidden="1" customHeight="1"/>
    <row r="998607" ht="12.75" hidden="1" customHeight="1"/>
    <row r="998608" ht="12.75" hidden="1" customHeight="1"/>
    <row r="998609" ht="12.75" hidden="1" customHeight="1"/>
    <row r="998610" ht="12.75" hidden="1" customHeight="1"/>
    <row r="998611" ht="12.75" hidden="1" customHeight="1"/>
    <row r="998612" ht="12.75" hidden="1" customHeight="1"/>
    <row r="998613" ht="12.75" hidden="1" customHeight="1"/>
    <row r="998614" ht="12.75" hidden="1" customHeight="1"/>
    <row r="998615" ht="12.75" hidden="1" customHeight="1"/>
    <row r="998616" ht="12.75" hidden="1" customHeight="1"/>
    <row r="998617" ht="12.75" hidden="1" customHeight="1"/>
    <row r="998618" ht="12.75" hidden="1" customHeight="1"/>
    <row r="998619" ht="12.75" hidden="1" customHeight="1"/>
    <row r="998620" ht="12.75" hidden="1" customHeight="1"/>
    <row r="998621" ht="12.75" hidden="1" customHeight="1"/>
    <row r="998622" ht="12.75" hidden="1" customHeight="1"/>
    <row r="998623" ht="12.75" hidden="1" customHeight="1"/>
    <row r="998624" ht="12.75" hidden="1" customHeight="1"/>
    <row r="998625" ht="12.75" hidden="1" customHeight="1"/>
    <row r="998626" ht="12.75" hidden="1" customHeight="1"/>
    <row r="998627" ht="12.75" hidden="1" customHeight="1"/>
    <row r="998628" ht="12.75" hidden="1" customHeight="1"/>
    <row r="998629" ht="12.75" hidden="1" customHeight="1"/>
    <row r="998630" ht="12.75" hidden="1" customHeight="1"/>
    <row r="998631" ht="12.75" hidden="1" customHeight="1"/>
    <row r="998632" ht="12.75" hidden="1" customHeight="1"/>
    <row r="998633" ht="12.75" hidden="1" customHeight="1"/>
    <row r="998634" ht="12.75" hidden="1" customHeight="1"/>
    <row r="998635" ht="12.75" hidden="1" customHeight="1"/>
    <row r="998636" ht="12.75" hidden="1" customHeight="1"/>
    <row r="998637" ht="12.75" hidden="1" customHeight="1"/>
    <row r="998638" ht="12.75" hidden="1" customHeight="1"/>
    <row r="998639" ht="12.75" hidden="1" customHeight="1"/>
    <row r="998640" ht="12.75" hidden="1" customHeight="1"/>
    <row r="998641" ht="12.75" hidden="1" customHeight="1"/>
    <row r="998642" ht="12.75" hidden="1" customHeight="1"/>
    <row r="998643" ht="12.75" hidden="1" customHeight="1"/>
    <row r="998644" ht="12.75" hidden="1" customHeight="1"/>
    <row r="998645" ht="12.75" hidden="1" customHeight="1"/>
    <row r="998646" ht="12.75" hidden="1" customHeight="1"/>
    <row r="998647" ht="12.75" hidden="1" customHeight="1"/>
    <row r="998648" ht="12.75" hidden="1" customHeight="1"/>
    <row r="998649" ht="12.75" hidden="1" customHeight="1"/>
    <row r="998650" ht="12.75" hidden="1" customHeight="1"/>
    <row r="998651" ht="12.75" hidden="1" customHeight="1"/>
    <row r="998652" ht="12.75" hidden="1" customHeight="1"/>
    <row r="998653" ht="12.75" hidden="1" customHeight="1"/>
    <row r="998654" ht="12.75" hidden="1" customHeight="1"/>
    <row r="998655" ht="12.75" hidden="1" customHeight="1"/>
    <row r="998656" ht="12.75" hidden="1" customHeight="1"/>
    <row r="998657" ht="12.75" hidden="1" customHeight="1"/>
    <row r="998658" ht="12.75" hidden="1" customHeight="1"/>
    <row r="998659" ht="12.75" hidden="1" customHeight="1"/>
    <row r="998660" ht="12.75" hidden="1" customHeight="1"/>
    <row r="998661" ht="12.75" hidden="1" customHeight="1"/>
    <row r="998662" ht="12.75" hidden="1" customHeight="1"/>
    <row r="998663" ht="12.75" hidden="1" customHeight="1"/>
    <row r="998664" ht="12.75" hidden="1" customHeight="1"/>
    <row r="998665" ht="12.75" hidden="1" customHeight="1"/>
    <row r="998666" ht="12.75" hidden="1" customHeight="1"/>
    <row r="998667" ht="12.75" hidden="1" customHeight="1"/>
    <row r="998668" ht="12.75" hidden="1" customHeight="1"/>
    <row r="998669" ht="12.75" hidden="1" customHeight="1"/>
    <row r="998670" ht="12.75" hidden="1" customHeight="1"/>
    <row r="998671" ht="12.75" hidden="1" customHeight="1"/>
    <row r="998672" ht="12.75" hidden="1" customHeight="1"/>
    <row r="998673" ht="12.75" hidden="1" customHeight="1"/>
    <row r="998674" ht="12.75" hidden="1" customHeight="1"/>
    <row r="998675" ht="12.75" hidden="1" customHeight="1"/>
    <row r="998676" ht="12.75" hidden="1" customHeight="1"/>
    <row r="998677" ht="12.75" hidden="1" customHeight="1"/>
    <row r="998678" ht="12.75" hidden="1" customHeight="1"/>
    <row r="998679" ht="12.75" hidden="1" customHeight="1"/>
    <row r="998680" ht="12.75" hidden="1" customHeight="1"/>
    <row r="998681" ht="12.75" hidden="1" customHeight="1"/>
    <row r="998682" ht="12.75" hidden="1" customHeight="1"/>
    <row r="998683" ht="12.75" hidden="1" customHeight="1"/>
    <row r="998684" ht="12.75" hidden="1" customHeight="1"/>
    <row r="998685" ht="12.75" hidden="1" customHeight="1"/>
    <row r="998686" ht="12.75" hidden="1" customHeight="1"/>
    <row r="998687" ht="12.75" hidden="1" customHeight="1"/>
    <row r="998688" ht="12.75" hidden="1" customHeight="1"/>
    <row r="998689" ht="12.75" hidden="1" customHeight="1"/>
    <row r="998690" ht="12.75" hidden="1" customHeight="1"/>
    <row r="998691" ht="12.75" hidden="1" customHeight="1"/>
    <row r="998692" ht="12.75" hidden="1" customHeight="1"/>
    <row r="998693" ht="12.75" hidden="1" customHeight="1"/>
    <row r="998694" ht="12.75" hidden="1" customHeight="1"/>
    <row r="998695" ht="12.75" hidden="1" customHeight="1"/>
    <row r="998696" ht="12.75" hidden="1" customHeight="1"/>
    <row r="998697" ht="12.75" hidden="1" customHeight="1"/>
    <row r="998698" ht="12.75" hidden="1" customHeight="1"/>
    <row r="998699" ht="12.75" hidden="1" customHeight="1"/>
    <row r="998700" ht="12.75" hidden="1" customHeight="1"/>
    <row r="998701" ht="12.75" hidden="1" customHeight="1"/>
    <row r="998702" ht="12.75" hidden="1" customHeight="1"/>
    <row r="998703" ht="12.75" hidden="1" customHeight="1"/>
    <row r="998704" ht="12.75" hidden="1" customHeight="1"/>
    <row r="998705" ht="12.75" hidden="1" customHeight="1"/>
    <row r="998706" ht="12.75" hidden="1" customHeight="1"/>
    <row r="998707" ht="12.75" hidden="1" customHeight="1"/>
    <row r="998708" ht="12.75" hidden="1" customHeight="1"/>
    <row r="998709" ht="12.75" hidden="1" customHeight="1"/>
    <row r="998710" ht="12.75" hidden="1" customHeight="1"/>
    <row r="998711" ht="12.75" hidden="1" customHeight="1"/>
    <row r="998712" ht="12.75" hidden="1" customHeight="1"/>
    <row r="998713" ht="12.75" hidden="1" customHeight="1"/>
    <row r="998714" ht="12.75" hidden="1" customHeight="1"/>
    <row r="998715" ht="12.75" hidden="1" customHeight="1"/>
    <row r="998716" ht="12.75" hidden="1" customHeight="1"/>
    <row r="998717" ht="12.75" hidden="1" customHeight="1"/>
    <row r="998718" ht="12.75" hidden="1" customHeight="1"/>
    <row r="998719" ht="12.75" hidden="1" customHeight="1"/>
    <row r="998720" ht="12.75" hidden="1" customHeight="1"/>
    <row r="998721" ht="12.75" hidden="1" customHeight="1"/>
    <row r="998722" ht="12.75" hidden="1" customHeight="1"/>
    <row r="998723" ht="12.75" hidden="1" customHeight="1"/>
    <row r="998724" ht="12.75" hidden="1" customHeight="1"/>
    <row r="998725" ht="12.75" hidden="1" customHeight="1"/>
    <row r="998726" ht="12.75" hidden="1" customHeight="1"/>
    <row r="998727" ht="12.75" hidden="1" customHeight="1"/>
    <row r="998728" ht="12.75" hidden="1" customHeight="1"/>
    <row r="998729" ht="12.75" hidden="1" customHeight="1"/>
    <row r="998730" ht="12.75" hidden="1" customHeight="1"/>
    <row r="998731" ht="12.75" hidden="1" customHeight="1"/>
    <row r="998732" ht="12.75" hidden="1" customHeight="1"/>
    <row r="998733" ht="12.75" hidden="1" customHeight="1"/>
    <row r="998734" ht="12.75" hidden="1" customHeight="1"/>
    <row r="998735" ht="12.75" hidden="1" customHeight="1"/>
    <row r="998736" ht="12.75" hidden="1" customHeight="1"/>
    <row r="998737" ht="12.75" hidden="1" customHeight="1"/>
    <row r="998738" ht="12.75" hidden="1" customHeight="1"/>
    <row r="998739" ht="12.75" hidden="1" customHeight="1"/>
    <row r="998740" ht="12.75" hidden="1" customHeight="1"/>
    <row r="998741" ht="12.75" hidden="1" customHeight="1"/>
    <row r="998742" ht="12.75" hidden="1" customHeight="1"/>
    <row r="998743" ht="12.75" hidden="1" customHeight="1"/>
    <row r="998744" ht="12.75" hidden="1" customHeight="1"/>
    <row r="998745" ht="12.75" hidden="1" customHeight="1"/>
    <row r="998746" ht="12.75" hidden="1" customHeight="1"/>
    <row r="998747" ht="12.75" hidden="1" customHeight="1"/>
    <row r="998748" ht="12.75" hidden="1" customHeight="1"/>
    <row r="998749" ht="12.75" hidden="1" customHeight="1"/>
    <row r="998750" ht="12.75" hidden="1" customHeight="1"/>
    <row r="998751" ht="12.75" hidden="1" customHeight="1"/>
    <row r="998752" ht="12.75" hidden="1" customHeight="1"/>
    <row r="998753" ht="12.75" hidden="1" customHeight="1"/>
    <row r="998754" ht="12.75" hidden="1" customHeight="1"/>
    <row r="998755" ht="12.75" hidden="1" customHeight="1"/>
    <row r="998756" ht="12.75" hidden="1" customHeight="1"/>
    <row r="998757" ht="12.75" hidden="1" customHeight="1"/>
    <row r="998758" ht="12.75" hidden="1" customHeight="1"/>
    <row r="998759" ht="12.75" hidden="1" customHeight="1"/>
    <row r="998760" ht="12.75" hidden="1" customHeight="1"/>
    <row r="998761" ht="12.75" hidden="1" customHeight="1"/>
    <row r="998762" ht="12.75" hidden="1" customHeight="1"/>
    <row r="998763" ht="12.75" hidden="1" customHeight="1"/>
    <row r="998764" ht="12.75" hidden="1" customHeight="1"/>
    <row r="998765" ht="12.75" hidden="1" customHeight="1"/>
    <row r="998766" ht="12.75" hidden="1" customHeight="1"/>
    <row r="998767" ht="12.75" hidden="1" customHeight="1"/>
    <row r="998768" ht="12.75" hidden="1" customHeight="1"/>
    <row r="998769" ht="12.75" hidden="1" customHeight="1"/>
    <row r="998770" ht="12.75" hidden="1" customHeight="1"/>
    <row r="998771" ht="12.75" hidden="1" customHeight="1"/>
    <row r="998772" ht="12.75" hidden="1" customHeight="1"/>
    <row r="998773" ht="12.75" hidden="1" customHeight="1"/>
    <row r="998774" ht="12.75" hidden="1" customHeight="1"/>
    <row r="998775" ht="12.75" hidden="1" customHeight="1"/>
    <row r="998776" ht="12.75" hidden="1" customHeight="1"/>
    <row r="998777" ht="12.75" hidden="1" customHeight="1"/>
    <row r="998778" ht="12.75" hidden="1" customHeight="1"/>
    <row r="998779" ht="12.75" hidden="1" customHeight="1"/>
    <row r="998780" ht="12.75" hidden="1" customHeight="1"/>
    <row r="998781" ht="12.75" hidden="1" customHeight="1"/>
    <row r="998782" ht="12.75" hidden="1" customHeight="1"/>
    <row r="998783" ht="12.75" hidden="1" customHeight="1"/>
    <row r="998784" ht="12.75" hidden="1" customHeight="1"/>
    <row r="998785" ht="12.75" hidden="1" customHeight="1"/>
    <row r="998786" ht="12.75" hidden="1" customHeight="1"/>
    <row r="998787" ht="12.75" hidden="1" customHeight="1"/>
    <row r="998788" ht="12.75" hidden="1" customHeight="1"/>
    <row r="998789" ht="12.75" hidden="1" customHeight="1"/>
    <row r="998790" ht="12.75" hidden="1" customHeight="1"/>
    <row r="998791" ht="12.75" hidden="1" customHeight="1"/>
    <row r="998792" ht="12.75" hidden="1" customHeight="1"/>
    <row r="998793" ht="12.75" hidden="1" customHeight="1"/>
    <row r="998794" ht="12.75" hidden="1" customHeight="1"/>
    <row r="998795" ht="12.75" hidden="1" customHeight="1"/>
    <row r="998796" ht="12.75" hidden="1" customHeight="1"/>
    <row r="998797" ht="12.75" hidden="1" customHeight="1"/>
    <row r="998798" ht="12.75" hidden="1" customHeight="1"/>
    <row r="998799" ht="12.75" hidden="1" customHeight="1"/>
    <row r="998800" ht="12.75" hidden="1" customHeight="1"/>
    <row r="998801" ht="12.75" hidden="1" customHeight="1"/>
    <row r="998802" ht="12.75" hidden="1" customHeight="1"/>
    <row r="998803" ht="12.75" hidden="1" customHeight="1"/>
    <row r="998804" ht="12.75" hidden="1" customHeight="1"/>
    <row r="998805" ht="12.75" hidden="1" customHeight="1"/>
    <row r="998806" ht="12.75" hidden="1" customHeight="1"/>
    <row r="998807" ht="12.75" hidden="1" customHeight="1"/>
    <row r="998808" ht="12.75" hidden="1" customHeight="1"/>
    <row r="998809" ht="12.75" hidden="1" customHeight="1"/>
    <row r="998810" ht="12.75" hidden="1" customHeight="1"/>
    <row r="998811" ht="12.75" hidden="1" customHeight="1"/>
    <row r="998812" ht="12.75" hidden="1" customHeight="1"/>
    <row r="998813" ht="12.75" hidden="1" customHeight="1"/>
    <row r="998814" ht="12.75" hidden="1" customHeight="1"/>
    <row r="998815" ht="12.75" hidden="1" customHeight="1"/>
    <row r="998816" ht="12.75" hidden="1" customHeight="1"/>
    <row r="998817" ht="12.75" hidden="1" customHeight="1"/>
    <row r="998818" ht="12.75" hidden="1" customHeight="1"/>
    <row r="998819" ht="12.75" hidden="1" customHeight="1"/>
    <row r="998820" ht="12.75" hidden="1" customHeight="1"/>
    <row r="998821" ht="12.75" hidden="1" customHeight="1"/>
    <row r="998822" ht="12.75" hidden="1" customHeight="1"/>
    <row r="998823" ht="12.75" hidden="1" customHeight="1"/>
    <row r="998824" ht="12.75" hidden="1" customHeight="1"/>
    <row r="998825" ht="12.75" hidden="1" customHeight="1"/>
    <row r="998826" ht="12.75" hidden="1" customHeight="1"/>
    <row r="998827" ht="12.75" hidden="1" customHeight="1"/>
    <row r="998828" ht="12.75" hidden="1" customHeight="1"/>
    <row r="998829" ht="12.75" hidden="1" customHeight="1"/>
    <row r="998830" ht="12.75" hidden="1" customHeight="1"/>
    <row r="998831" ht="12.75" hidden="1" customHeight="1"/>
    <row r="998832" ht="12.75" hidden="1" customHeight="1"/>
    <row r="998833" ht="12.75" hidden="1" customHeight="1"/>
    <row r="998834" ht="12.75" hidden="1" customHeight="1"/>
    <row r="998835" ht="12.75" hidden="1" customHeight="1"/>
    <row r="998836" ht="12.75" hidden="1" customHeight="1"/>
    <row r="998837" ht="12.75" hidden="1" customHeight="1"/>
    <row r="998838" ht="12.75" hidden="1" customHeight="1"/>
    <row r="998839" ht="12.75" hidden="1" customHeight="1"/>
    <row r="998840" ht="12.75" hidden="1" customHeight="1"/>
    <row r="998841" ht="12.75" hidden="1" customHeight="1"/>
    <row r="998842" ht="12.75" hidden="1" customHeight="1"/>
    <row r="998843" ht="12.75" hidden="1" customHeight="1"/>
    <row r="998844" ht="12.75" hidden="1" customHeight="1"/>
    <row r="998845" ht="12.75" hidden="1" customHeight="1"/>
    <row r="998846" ht="12.75" hidden="1" customHeight="1"/>
    <row r="998847" ht="12.75" hidden="1" customHeight="1"/>
    <row r="998848" ht="12.75" hidden="1" customHeight="1"/>
    <row r="998849" ht="12.75" hidden="1" customHeight="1"/>
    <row r="998850" ht="12.75" hidden="1" customHeight="1"/>
    <row r="998851" ht="12.75" hidden="1" customHeight="1"/>
    <row r="998852" ht="12.75" hidden="1" customHeight="1"/>
    <row r="998853" ht="12.75" hidden="1" customHeight="1"/>
    <row r="998854" ht="12.75" hidden="1" customHeight="1"/>
    <row r="998855" ht="12.75" hidden="1" customHeight="1"/>
    <row r="998856" ht="12.75" hidden="1" customHeight="1"/>
    <row r="998857" ht="12.75" hidden="1" customHeight="1"/>
    <row r="998858" ht="12.75" hidden="1" customHeight="1"/>
    <row r="998859" ht="12.75" hidden="1" customHeight="1"/>
    <row r="998860" ht="12.75" hidden="1" customHeight="1"/>
    <row r="998861" ht="12.75" hidden="1" customHeight="1"/>
    <row r="998862" ht="12.75" hidden="1" customHeight="1"/>
    <row r="998863" ht="12.75" hidden="1" customHeight="1"/>
    <row r="998864" ht="12.75" hidden="1" customHeight="1"/>
    <row r="998865" ht="12.75" hidden="1" customHeight="1"/>
    <row r="998866" ht="12.75" hidden="1" customHeight="1"/>
    <row r="998867" ht="12.75" hidden="1" customHeight="1"/>
    <row r="998868" ht="12.75" hidden="1" customHeight="1"/>
    <row r="998869" ht="12.75" hidden="1" customHeight="1"/>
    <row r="998870" ht="12.75" hidden="1" customHeight="1"/>
    <row r="998871" ht="12.75" hidden="1" customHeight="1"/>
    <row r="998872" ht="12.75" hidden="1" customHeight="1"/>
    <row r="998873" ht="12.75" hidden="1" customHeight="1"/>
    <row r="998874" ht="12.75" hidden="1" customHeight="1"/>
    <row r="998875" ht="12.75" hidden="1" customHeight="1"/>
    <row r="998876" ht="12.75" hidden="1" customHeight="1"/>
    <row r="998877" ht="12.75" hidden="1" customHeight="1"/>
    <row r="998878" ht="12.75" hidden="1" customHeight="1"/>
    <row r="998879" ht="12.75" hidden="1" customHeight="1"/>
    <row r="998880" ht="12.75" hidden="1" customHeight="1"/>
    <row r="998881" ht="12.75" hidden="1" customHeight="1"/>
    <row r="998882" ht="12.75" hidden="1" customHeight="1"/>
    <row r="998883" ht="12.75" hidden="1" customHeight="1"/>
    <row r="998884" ht="12.75" hidden="1" customHeight="1"/>
    <row r="998885" ht="12.75" hidden="1" customHeight="1"/>
    <row r="998886" ht="12.75" hidden="1" customHeight="1"/>
    <row r="998887" ht="12.75" hidden="1" customHeight="1"/>
    <row r="998888" ht="12.75" hidden="1" customHeight="1"/>
    <row r="998889" ht="12.75" hidden="1" customHeight="1"/>
    <row r="998890" ht="12.75" hidden="1" customHeight="1"/>
    <row r="998891" ht="12.75" hidden="1" customHeight="1"/>
    <row r="998892" ht="12.75" hidden="1" customHeight="1"/>
    <row r="998893" ht="12.75" hidden="1" customHeight="1"/>
    <row r="998894" ht="12.75" hidden="1" customHeight="1"/>
    <row r="998895" ht="12.75" hidden="1" customHeight="1"/>
    <row r="998896" ht="12.75" hidden="1" customHeight="1"/>
    <row r="998897" ht="12.75" hidden="1" customHeight="1"/>
    <row r="998898" ht="12.75" hidden="1" customHeight="1"/>
    <row r="998899" ht="12.75" hidden="1" customHeight="1"/>
    <row r="998900" ht="12.75" hidden="1" customHeight="1"/>
    <row r="998901" ht="12.75" hidden="1" customHeight="1"/>
    <row r="998902" ht="12.75" hidden="1" customHeight="1"/>
    <row r="998903" ht="12.75" hidden="1" customHeight="1"/>
    <row r="998904" ht="12.75" hidden="1" customHeight="1"/>
    <row r="998905" ht="12.75" hidden="1" customHeight="1"/>
    <row r="998906" ht="12.75" hidden="1" customHeight="1"/>
    <row r="998907" ht="12.75" hidden="1" customHeight="1"/>
    <row r="998908" ht="12.75" hidden="1" customHeight="1"/>
    <row r="998909" ht="12.75" hidden="1" customHeight="1"/>
    <row r="998910" ht="12.75" hidden="1" customHeight="1"/>
    <row r="998911" ht="12.75" hidden="1" customHeight="1"/>
    <row r="998912" ht="12.75" hidden="1" customHeight="1"/>
    <row r="998913" ht="12.75" hidden="1" customHeight="1"/>
    <row r="998914" ht="12.75" hidden="1" customHeight="1"/>
    <row r="998915" ht="12.75" hidden="1" customHeight="1"/>
    <row r="998916" ht="12.75" hidden="1" customHeight="1"/>
    <row r="998917" ht="12.75" hidden="1" customHeight="1"/>
    <row r="998918" ht="12.75" hidden="1" customHeight="1"/>
    <row r="998919" ht="12.75" hidden="1" customHeight="1"/>
    <row r="998920" ht="12.75" hidden="1" customHeight="1"/>
    <row r="998921" ht="12.75" hidden="1" customHeight="1"/>
    <row r="998922" ht="12.75" hidden="1" customHeight="1"/>
    <row r="998923" ht="12.75" hidden="1" customHeight="1"/>
    <row r="998924" ht="12.75" hidden="1" customHeight="1"/>
    <row r="998925" ht="12.75" hidden="1" customHeight="1"/>
    <row r="998926" ht="12.75" hidden="1" customHeight="1"/>
    <row r="998927" ht="12.75" hidden="1" customHeight="1"/>
    <row r="998928" ht="12.75" hidden="1" customHeight="1"/>
    <row r="998929" ht="12.75" hidden="1" customHeight="1"/>
    <row r="998930" ht="12.75" hidden="1" customHeight="1"/>
    <row r="998931" ht="12.75" hidden="1" customHeight="1"/>
    <row r="998932" ht="12.75" hidden="1" customHeight="1"/>
    <row r="998933" ht="12.75" hidden="1" customHeight="1"/>
    <row r="998934" ht="12.75" hidden="1" customHeight="1"/>
    <row r="998935" ht="12.75" hidden="1" customHeight="1"/>
    <row r="998936" ht="12.75" hidden="1" customHeight="1"/>
    <row r="998937" ht="12.75" hidden="1" customHeight="1"/>
    <row r="998938" ht="12.75" hidden="1" customHeight="1"/>
    <row r="998939" ht="12.75" hidden="1" customHeight="1"/>
    <row r="998940" ht="12.75" hidden="1" customHeight="1"/>
    <row r="998941" ht="12.75" hidden="1" customHeight="1"/>
    <row r="998942" ht="12.75" hidden="1" customHeight="1"/>
    <row r="998943" ht="12.75" hidden="1" customHeight="1"/>
    <row r="998944" ht="12.75" hidden="1" customHeight="1"/>
    <row r="998945" ht="12.75" hidden="1" customHeight="1"/>
    <row r="998946" ht="12.75" hidden="1" customHeight="1"/>
    <row r="998947" ht="12.75" hidden="1" customHeight="1"/>
    <row r="998948" ht="12.75" hidden="1" customHeight="1"/>
    <row r="998949" ht="12.75" hidden="1" customHeight="1"/>
    <row r="998950" ht="12.75" hidden="1" customHeight="1"/>
    <row r="998951" ht="12.75" hidden="1" customHeight="1"/>
    <row r="998952" ht="12.75" hidden="1" customHeight="1"/>
    <row r="998953" ht="12.75" hidden="1" customHeight="1"/>
    <row r="998954" ht="12.75" hidden="1" customHeight="1"/>
    <row r="998955" ht="12.75" hidden="1" customHeight="1"/>
    <row r="998956" ht="12.75" hidden="1" customHeight="1"/>
    <row r="998957" ht="12.75" hidden="1" customHeight="1"/>
    <row r="998958" ht="12.75" hidden="1" customHeight="1"/>
    <row r="998959" ht="12.75" hidden="1" customHeight="1"/>
    <row r="998960" ht="12.75" hidden="1" customHeight="1"/>
    <row r="998961" ht="12.75" hidden="1" customHeight="1"/>
    <row r="998962" ht="12.75" hidden="1" customHeight="1"/>
    <row r="998963" ht="12.75" hidden="1" customHeight="1"/>
    <row r="998964" ht="12.75" hidden="1" customHeight="1"/>
    <row r="998965" ht="12.75" hidden="1" customHeight="1"/>
    <row r="998966" ht="12.75" hidden="1" customHeight="1"/>
    <row r="998967" ht="12.75" hidden="1" customHeight="1"/>
    <row r="998968" ht="12.75" hidden="1" customHeight="1"/>
    <row r="998969" ht="12.75" hidden="1" customHeight="1"/>
    <row r="998970" ht="12.75" hidden="1" customHeight="1"/>
    <row r="998971" ht="12.75" hidden="1" customHeight="1"/>
    <row r="998972" ht="12.75" hidden="1" customHeight="1"/>
    <row r="998973" ht="12.75" hidden="1" customHeight="1"/>
    <row r="998974" ht="12.75" hidden="1" customHeight="1"/>
    <row r="998975" ht="12.75" hidden="1" customHeight="1"/>
    <row r="998976" ht="12.75" hidden="1" customHeight="1"/>
    <row r="998977" ht="12.75" hidden="1" customHeight="1"/>
    <row r="998978" ht="12.75" hidden="1" customHeight="1"/>
    <row r="998979" ht="12.75" hidden="1" customHeight="1"/>
    <row r="998980" ht="12.75" hidden="1" customHeight="1"/>
    <row r="998981" ht="12.75" hidden="1" customHeight="1"/>
    <row r="998982" ht="12.75" hidden="1" customHeight="1"/>
    <row r="998983" ht="12.75" hidden="1" customHeight="1"/>
    <row r="998984" ht="12.75" hidden="1" customHeight="1"/>
    <row r="998985" ht="12.75" hidden="1" customHeight="1"/>
    <row r="998986" ht="12.75" hidden="1" customHeight="1"/>
    <row r="998987" ht="12.75" hidden="1" customHeight="1"/>
    <row r="998988" ht="12.75" hidden="1" customHeight="1"/>
    <row r="998989" ht="12.75" hidden="1" customHeight="1"/>
    <row r="998990" ht="12.75" hidden="1" customHeight="1"/>
    <row r="998991" ht="12.75" hidden="1" customHeight="1"/>
    <row r="998992" ht="12.75" hidden="1" customHeight="1"/>
    <row r="998993" ht="12.75" hidden="1" customHeight="1"/>
    <row r="998994" ht="12.75" hidden="1" customHeight="1"/>
    <row r="998995" ht="12.75" hidden="1" customHeight="1"/>
    <row r="998996" ht="12.75" hidden="1" customHeight="1"/>
    <row r="998997" ht="12.75" hidden="1" customHeight="1"/>
    <row r="998998" ht="12.75" hidden="1" customHeight="1"/>
    <row r="998999" ht="12.75" hidden="1" customHeight="1"/>
    <row r="999000" ht="12.75" hidden="1" customHeight="1"/>
    <row r="999001" ht="12.75" hidden="1" customHeight="1"/>
    <row r="999002" ht="12.75" hidden="1" customHeight="1"/>
    <row r="999003" ht="12.75" hidden="1" customHeight="1"/>
    <row r="999004" ht="12.75" hidden="1" customHeight="1"/>
    <row r="999005" ht="12.75" hidden="1" customHeight="1"/>
    <row r="999006" ht="12.75" hidden="1" customHeight="1"/>
    <row r="999007" ht="12.75" hidden="1" customHeight="1"/>
    <row r="999008" ht="12.75" hidden="1" customHeight="1"/>
    <row r="999009" ht="12.75" hidden="1" customHeight="1"/>
    <row r="999010" ht="12.75" hidden="1" customHeight="1"/>
    <row r="999011" ht="12.75" hidden="1" customHeight="1"/>
    <row r="999012" ht="12.75" hidden="1" customHeight="1"/>
    <row r="999013" ht="12.75" hidden="1" customHeight="1"/>
    <row r="999014" ht="12.75" hidden="1" customHeight="1"/>
    <row r="999015" ht="12.75" hidden="1" customHeight="1"/>
    <row r="999016" ht="12.75" hidden="1" customHeight="1"/>
    <row r="999017" ht="12.75" hidden="1" customHeight="1"/>
    <row r="999018" ht="12.75" hidden="1" customHeight="1"/>
    <row r="999019" ht="12.75" hidden="1" customHeight="1"/>
    <row r="999020" ht="12.75" hidden="1" customHeight="1"/>
    <row r="999021" ht="12.75" hidden="1" customHeight="1"/>
    <row r="999022" ht="12.75" hidden="1" customHeight="1"/>
    <row r="999023" ht="12.75" hidden="1" customHeight="1"/>
    <row r="999024" ht="12.75" hidden="1" customHeight="1"/>
    <row r="999025" ht="12.75" hidden="1" customHeight="1"/>
    <row r="999026" ht="12.75" hidden="1" customHeight="1"/>
    <row r="999027" ht="12.75" hidden="1" customHeight="1"/>
    <row r="999028" ht="12.75" hidden="1" customHeight="1"/>
    <row r="999029" ht="12.75" hidden="1" customHeight="1"/>
    <row r="999030" ht="12.75" hidden="1" customHeight="1"/>
    <row r="999031" ht="12.75" hidden="1" customHeight="1"/>
    <row r="999032" ht="12.75" hidden="1" customHeight="1"/>
    <row r="999033" ht="12.75" hidden="1" customHeight="1"/>
    <row r="999034" ht="12.75" hidden="1" customHeight="1"/>
    <row r="999035" ht="12.75" hidden="1" customHeight="1"/>
    <row r="999036" ht="12.75" hidden="1" customHeight="1"/>
    <row r="999037" ht="12.75" hidden="1" customHeight="1"/>
    <row r="999038" ht="12.75" hidden="1" customHeight="1"/>
    <row r="999039" ht="12.75" hidden="1" customHeight="1"/>
    <row r="999040" ht="12.75" hidden="1" customHeight="1"/>
    <row r="999041" ht="12.75" hidden="1" customHeight="1"/>
    <row r="999042" ht="12.75" hidden="1" customHeight="1"/>
    <row r="999043" ht="12.75" hidden="1" customHeight="1"/>
    <row r="999044" ht="12.75" hidden="1" customHeight="1"/>
    <row r="999045" ht="12.75" hidden="1" customHeight="1"/>
    <row r="999046" ht="12.75" hidden="1" customHeight="1"/>
    <row r="999047" ht="12.75" hidden="1" customHeight="1"/>
    <row r="999048" ht="12.75" hidden="1" customHeight="1"/>
    <row r="999049" ht="12.75" hidden="1" customHeight="1"/>
    <row r="999050" ht="12.75" hidden="1" customHeight="1"/>
    <row r="999051" ht="12.75" hidden="1" customHeight="1"/>
    <row r="999052" ht="12.75" hidden="1" customHeight="1"/>
    <row r="999053" ht="12.75" hidden="1" customHeight="1"/>
    <row r="999054" ht="12.75" hidden="1" customHeight="1"/>
    <row r="999055" ht="12.75" hidden="1" customHeight="1"/>
    <row r="999056" ht="12.75" hidden="1" customHeight="1"/>
    <row r="999057" ht="12.75" hidden="1" customHeight="1"/>
    <row r="999058" ht="12.75" hidden="1" customHeight="1"/>
    <row r="999059" ht="12.75" hidden="1" customHeight="1"/>
    <row r="999060" ht="12.75" hidden="1" customHeight="1"/>
    <row r="999061" ht="12.75" hidden="1" customHeight="1"/>
    <row r="999062" ht="12.75" hidden="1" customHeight="1"/>
    <row r="999063" ht="12.75" hidden="1" customHeight="1"/>
    <row r="999064" ht="12.75" hidden="1" customHeight="1"/>
    <row r="999065" ht="12.75" hidden="1" customHeight="1"/>
    <row r="999066" ht="12.75" hidden="1" customHeight="1"/>
    <row r="999067" ht="12.75" hidden="1" customHeight="1"/>
    <row r="999068" ht="12.75" hidden="1" customHeight="1"/>
    <row r="999069" ht="12.75" hidden="1" customHeight="1"/>
    <row r="999070" ht="12.75" hidden="1" customHeight="1"/>
    <row r="999071" ht="12.75" hidden="1" customHeight="1"/>
    <row r="999072" ht="12.75" hidden="1" customHeight="1"/>
    <row r="999073" ht="12.75" hidden="1" customHeight="1"/>
    <row r="999074" ht="12.75" hidden="1" customHeight="1"/>
    <row r="999075" ht="12.75" hidden="1" customHeight="1"/>
    <row r="999076" ht="12.75" hidden="1" customHeight="1"/>
    <row r="999077" ht="12.75" hidden="1" customHeight="1"/>
    <row r="999078" ht="12.75" hidden="1" customHeight="1"/>
    <row r="999079" ht="12.75" hidden="1" customHeight="1"/>
    <row r="999080" ht="12.75" hidden="1" customHeight="1"/>
    <row r="999081" ht="12.75" hidden="1" customHeight="1"/>
    <row r="999082" ht="12.75" hidden="1" customHeight="1"/>
    <row r="999083" ht="12.75" hidden="1" customHeight="1"/>
    <row r="999084" ht="12.75" hidden="1" customHeight="1"/>
    <row r="999085" ht="12.75" hidden="1" customHeight="1"/>
    <row r="999086" ht="12.75" hidden="1" customHeight="1"/>
    <row r="999087" ht="12.75" hidden="1" customHeight="1"/>
    <row r="999088" ht="12.75" hidden="1" customHeight="1"/>
    <row r="999089" ht="12.75" hidden="1" customHeight="1"/>
    <row r="999090" ht="12.75" hidden="1" customHeight="1"/>
    <row r="999091" ht="12.75" hidden="1" customHeight="1"/>
    <row r="999092" ht="12.75" hidden="1" customHeight="1"/>
    <row r="999093" ht="12.75" hidden="1" customHeight="1"/>
    <row r="999094" ht="12.75" hidden="1" customHeight="1"/>
    <row r="999095" ht="12.75" hidden="1" customHeight="1"/>
    <row r="999096" ht="12.75" hidden="1" customHeight="1"/>
    <row r="999097" ht="12.75" hidden="1" customHeight="1"/>
    <row r="999098" ht="12.75" hidden="1" customHeight="1"/>
    <row r="999099" ht="12.75" hidden="1" customHeight="1"/>
    <row r="999100" ht="12.75" hidden="1" customHeight="1"/>
    <row r="999101" ht="12.75" hidden="1" customHeight="1"/>
    <row r="999102" ht="12.75" hidden="1" customHeight="1"/>
    <row r="999103" ht="12.75" hidden="1" customHeight="1"/>
    <row r="999104" ht="12.75" hidden="1" customHeight="1"/>
    <row r="999105" ht="12.75" hidden="1" customHeight="1"/>
    <row r="999106" ht="12.75" hidden="1" customHeight="1"/>
    <row r="999107" ht="12.75" hidden="1" customHeight="1"/>
    <row r="999108" ht="12.75" hidden="1" customHeight="1"/>
    <row r="999109" ht="12.75" hidden="1" customHeight="1"/>
    <row r="999110" ht="12.75" hidden="1" customHeight="1"/>
    <row r="999111" ht="12.75" hidden="1" customHeight="1"/>
    <row r="999112" ht="12.75" hidden="1" customHeight="1"/>
    <row r="999113" ht="12.75" hidden="1" customHeight="1"/>
    <row r="999114" ht="12.75" hidden="1" customHeight="1"/>
    <row r="999115" ht="12.75" hidden="1" customHeight="1"/>
    <row r="999116" ht="12.75" hidden="1" customHeight="1"/>
    <row r="999117" ht="12.75" hidden="1" customHeight="1"/>
    <row r="999118" ht="12.75" hidden="1" customHeight="1"/>
    <row r="999119" ht="12.75" hidden="1" customHeight="1"/>
    <row r="999120" ht="12.75" hidden="1" customHeight="1"/>
    <row r="999121" ht="12.75" hidden="1" customHeight="1"/>
    <row r="999122" ht="12.75" hidden="1" customHeight="1"/>
    <row r="999123" ht="12.75" hidden="1" customHeight="1"/>
    <row r="999124" ht="12.75" hidden="1" customHeight="1"/>
    <row r="999125" ht="12.75" hidden="1" customHeight="1"/>
    <row r="999126" ht="12.75" hidden="1" customHeight="1"/>
    <row r="999127" ht="12.75" hidden="1" customHeight="1"/>
    <row r="999128" ht="12.75" hidden="1" customHeight="1"/>
    <row r="999129" ht="12.75" hidden="1" customHeight="1"/>
    <row r="999130" ht="12.75" hidden="1" customHeight="1"/>
    <row r="999131" ht="12.75" hidden="1" customHeight="1"/>
    <row r="999132" ht="12.75" hidden="1" customHeight="1"/>
    <row r="999133" ht="12.75" hidden="1" customHeight="1"/>
    <row r="999134" ht="12.75" hidden="1" customHeight="1"/>
    <row r="999135" ht="12.75" hidden="1" customHeight="1"/>
    <row r="999136" ht="12.75" hidden="1" customHeight="1"/>
    <row r="999137" ht="12.75" hidden="1" customHeight="1"/>
    <row r="999138" ht="12.75" hidden="1" customHeight="1"/>
    <row r="999139" ht="12.75" hidden="1" customHeight="1"/>
    <row r="999140" ht="12.75" hidden="1" customHeight="1"/>
    <row r="999141" ht="12.75" hidden="1" customHeight="1"/>
    <row r="999142" ht="12.75" hidden="1" customHeight="1"/>
    <row r="999143" ht="12.75" hidden="1" customHeight="1"/>
    <row r="999144" ht="12.75" hidden="1" customHeight="1"/>
    <row r="999145" ht="12.75" hidden="1" customHeight="1"/>
    <row r="999146" ht="12.75" hidden="1" customHeight="1"/>
    <row r="999147" ht="12.75" hidden="1" customHeight="1"/>
    <row r="999148" ht="12.75" hidden="1" customHeight="1"/>
    <row r="999149" ht="12.75" hidden="1" customHeight="1"/>
    <row r="999150" ht="12.75" hidden="1" customHeight="1"/>
    <row r="999151" ht="12.75" hidden="1" customHeight="1"/>
    <row r="999152" ht="12.75" hidden="1" customHeight="1"/>
    <row r="999153" ht="12.75" hidden="1" customHeight="1"/>
    <row r="999154" ht="12.75" hidden="1" customHeight="1"/>
    <row r="999155" ht="12.75" hidden="1" customHeight="1"/>
    <row r="999156" ht="12.75" hidden="1" customHeight="1"/>
    <row r="999157" ht="12.75" hidden="1" customHeight="1"/>
    <row r="999158" ht="12.75" hidden="1" customHeight="1"/>
    <row r="999159" ht="12.75" hidden="1" customHeight="1"/>
    <row r="999160" ht="12.75" hidden="1" customHeight="1"/>
    <row r="999161" ht="12.75" hidden="1" customHeight="1"/>
    <row r="999162" ht="12.75" hidden="1" customHeight="1"/>
    <row r="999163" ht="12.75" hidden="1" customHeight="1"/>
    <row r="999164" ht="12.75" hidden="1" customHeight="1"/>
    <row r="999165" ht="12.75" hidden="1" customHeight="1"/>
    <row r="999166" ht="12.75" hidden="1" customHeight="1"/>
    <row r="999167" ht="12.75" hidden="1" customHeight="1"/>
    <row r="999168" ht="12.75" hidden="1" customHeight="1"/>
    <row r="999169" ht="12.75" hidden="1" customHeight="1"/>
    <row r="999170" ht="12.75" hidden="1" customHeight="1"/>
    <row r="999171" ht="12.75" hidden="1" customHeight="1"/>
    <row r="999172" ht="12.75" hidden="1" customHeight="1"/>
    <row r="999173" ht="12.75" hidden="1" customHeight="1"/>
    <row r="999174" ht="12.75" hidden="1" customHeight="1"/>
    <row r="999175" ht="12.75" hidden="1" customHeight="1"/>
    <row r="999176" ht="12.75" hidden="1" customHeight="1"/>
    <row r="999177" ht="12.75" hidden="1" customHeight="1"/>
    <row r="999178" ht="12.75" hidden="1" customHeight="1"/>
    <row r="999179" ht="12.75" hidden="1" customHeight="1"/>
    <row r="999180" ht="12.75" hidden="1" customHeight="1"/>
    <row r="999181" ht="12.75" hidden="1" customHeight="1"/>
    <row r="999182" ht="12.75" hidden="1" customHeight="1"/>
    <row r="999183" ht="12.75" hidden="1" customHeight="1"/>
    <row r="999184" ht="12.75" hidden="1" customHeight="1"/>
    <row r="999185" ht="12.75" hidden="1" customHeight="1"/>
    <row r="999186" ht="12.75" hidden="1" customHeight="1"/>
    <row r="999187" ht="12.75" hidden="1" customHeight="1"/>
    <row r="999188" ht="12.75" hidden="1" customHeight="1"/>
    <row r="999189" ht="12.75" hidden="1" customHeight="1"/>
    <row r="999190" ht="12.75" hidden="1" customHeight="1"/>
    <row r="999191" ht="12.75" hidden="1" customHeight="1"/>
    <row r="999192" ht="12.75" hidden="1" customHeight="1"/>
    <row r="999193" ht="12.75" hidden="1" customHeight="1"/>
    <row r="999194" ht="12.75" hidden="1" customHeight="1"/>
    <row r="999195" ht="12.75" hidden="1" customHeight="1"/>
    <row r="999196" ht="12.75" hidden="1" customHeight="1"/>
    <row r="999197" ht="12.75" hidden="1" customHeight="1"/>
    <row r="999198" ht="12.75" hidden="1" customHeight="1"/>
    <row r="999199" ht="12.75" hidden="1" customHeight="1"/>
    <row r="999200" ht="12.75" hidden="1" customHeight="1"/>
    <row r="999201" ht="12.75" hidden="1" customHeight="1"/>
    <row r="999202" ht="12.75" hidden="1" customHeight="1"/>
    <row r="999203" ht="12.75" hidden="1" customHeight="1"/>
    <row r="999204" ht="12.75" hidden="1" customHeight="1"/>
    <row r="999205" ht="12.75" hidden="1" customHeight="1"/>
    <row r="999206" ht="12.75" hidden="1" customHeight="1"/>
    <row r="999207" ht="12.75" hidden="1" customHeight="1"/>
    <row r="999208" ht="12.75" hidden="1" customHeight="1"/>
    <row r="999209" ht="12.75" hidden="1" customHeight="1"/>
    <row r="999210" ht="12.75" hidden="1" customHeight="1"/>
    <row r="999211" ht="12.75" hidden="1" customHeight="1"/>
    <row r="999212" ht="12.75" hidden="1" customHeight="1"/>
    <row r="999213" ht="12.75" hidden="1" customHeight="1"/>
    <row r="999214" ht="12.75" hidden="1" customHeight="1"/>
    <row r="999215" ht="12.75" hidden="1" customHeight="1"/>
    <row r="999216" ht="12.75" hidden="1" customHeight="1"/>
    <row r="999217" ht="12.75" hidden="1" customHeight="1"/>
    <row r="999218" ht="12.75" hidden="1" customHeight="1"/>
    <row r="999219" ht="12.75" hidden="1" customHeight="1"/>
    <row r="999220" ht="12.75" hidden="1" customHeight="1"/>
    <row r="999221" ht="12.75" hidden="1" customHeight="1"/>
    <row r="999222" ht="12.75" hidden="1" customHeight="1"/>
    <row r="999223" ht="12.75" hidden="1" customHeight="1"/>
    <row r="999224" ht="12.75" hidden="1" customHeight="1"/>
    <row r="999225" ht="12.75" hidden="1" customHeight="1"/>
    <row r="999226" ht="12.75" hidden="1" customHeight="1"/>
    <row r="999227" ht="12.75" hidden="1" customHeight="1"/>
    <row r="999228" ht="12.75" hidden="1" customHeight="1"/>
    <row r="999229" ht="12.75" hidden="1" customHeight="1"/>
    <row r="999230" ht="12.75" hidden="1" customHeight="1"/>
    <row r="999231" ht="12.75" hidden="1" customHeight="1"/>
    <row r="999232" ht="12.75" hidden="1" customHeight="1"/>
    <row r="999233" ht="12.75" hidden="1" customHeight="1"/>
    <row r="999234" ht="12.75" hidden="1" customHeight="1"/>
    <row r="999235" ht="12.75" hidden="1" customHeight="1"/>
    <row r="999236" ht="12.75" hidden="1" customHeight="1"/>
    <row r="999237" ht="12.75" hidden="1" customHeight="1"/>
    <row r="999238" ht="12.75" hidden="1" customHeight="1"/>
    <row r="999239" ht="12.75" hidden="1" customHeight="1"/>
    <row r="999240" ht="12.75" hidden="1" customHeight="1"/>
    <row r="999241" ht="12.75" hidden="1" customHeight="1"/>
    <row r="999242" ht="12.75" hidden="1" customHeight="1"/>
    <row r="999243" ht="12.75" hidden="1" customHeight="1"/>
    <row r="999244" ht="12.75" hidden="1" customHeight="1"/>
    <row r="999245" ht="12.75" hidden="1" customHeight="1"/>
    <row r="999246" ht="12.75" hidden="1" customHeight="1"/>
    <row r="999247" ht="12.75" hidden="1" customHeight="1"/>
    <row r="999248" ht="12.75" hidden="1" customHeight="1"/>
    <row r="999249" ht="12.75" hidden="1" customHeight="1"/>
    <row r="999250" ht="12.75" hidden="1" customHeight="1"/>
    <row r="999251" ht="12.75" hidden="1" customHeight="1"/>
    <row r="999252" ht="12.75" hidden="1" customHeight="1"/>
    <row r="999253" ht="12.75" hidden="1" customHeight="1"/>
    <row r="999254" ht="12.75" hidden="1" customHeight="1"/>
    <row r="999255" ht="12.75" hidden="1" customHeight="1"/>
    <row r="999256" ht="12.75" hidden="1" customHeight="1"/>
    <row r="999257" ht="12.75" hidden="1" customHeight="1"/>
    <row r="999258" ht="12.75" hidden="1" customHeight="1"/>
    <row r="999259" ht="12.75" hidden="1" customHeight="1"/>
    <row r="999260" ht="12.75" hidden="1" customHeight="1"/>
    <row r="999261" ht="12.75" hidden="1" customHeight="1"/>
    <row r="999262" ht="12.75" hidden="1" customHeight="1"/>
    <row r="999263" ht="12.75" hidden="1" customHeight="1"/>
    <row r="999264" ht="12.75" hidden="1" customHeight="1"/>
    <row r="999265" ht="12.75" hidden="1" customHeight="1"/>
    <row r="999266" ht="12.75" hidden="1" customHeight="1"/>
    <row r="999267" ht="12.75" hidden="1" customHeight="1"/>
    <row r="999268" ht="12.75" hidden="1" customHeight="1"/>
    <row r="999269" ht="12.75" hidden="1" customHeight="1"/>
    <row r="999270" ht="12.75" hidden="1" customHeight="1"/>
    <row r="999271" ht="12.75" hidden="1" customHeight="1"/>
    <row r="999272" ht="12.75" hidden="1" customHeight="1"/>
    <row r="999273" ht="12.75" hidden="1" customHeight="1"/>
    <row r="999274" ht="12.75" hidden="1" customHeight="1"/>
    <row r="999275" ht="12.75" hidden="1" customHeight="1"/>
    <row r="999276" ht="12.75" hidden="1" customHeight="1"/>
    <row r="999277" ht="12.75" hidden="1" customHeight="1"/>
    <row r="999278" ht="12.75" hidden="1" customHeight="1"/>
    <row r="999279" ht="12.75" hidden="1" customHeight="1"/>
    <row r="999280" ht="12.75" hidden="1" customHeight="1"/>
    <row r="999281" ht="12.75" hidden="1" customHeight="1"/>
    <row r="999282" ht="12.75" hidden="1" customHeight="1"/>
    <row r="999283" ht="12.75" hidden="1" customHeight="1"/>
    <row r="999284" ht="12.75" hidden="1" customHeight="1"/>
    <row r="999285" ht="12.75" hidden="1" customHeight="1"/>
    <row r="999286" ht="12.75" hidden="1" customHeight="1"/>
    <row r="999287" ht="12.75" hidden="1" customHeight="1"/>
    <row r="999288" ht="12.75" hidden="1" customHeight="1"/>
    <row r="999289" ht="12.75" hidden="1" customHeight="1"/>
    <row r="999290" ht="12.75" hidden="1" customHeight="1"/>
    <row r="999291" ht="12.75" hidden="1" customHeight="1"/>
    <row r="999292" ht="12.75" hidden="1" customHeight="1"/>
    <row r="999293" ht="12.75" hidden="1" customHeight="1"/>
    <row r="999294" ht="12.75" hidden="1" customHeight="1"/>
    <row r="999295" ht="12.75" hidden="1" customHeight="1"/>
    <row r="999296" ht="12.75" hidden="1" customHeight="1"/>
    <row r="999297" ht="12.75" hidden="1" customHeight="1"/>
    <row r="999298" ht="12.75" hidden="1" customHeight="1"/>
    <row r="999299" ht="12.75" hidden="1" customHeight="1"/>
    <row r="999300" ht="12.75" hidden="1" customHeight="1"/>
    <row r="999301" ht="12.75" hidden="1" customHeight="1"/>
    <row r="999302" ht="12.75" hidden="1" customHeight="1"/>
    <row r="999303" ht="12.75" hidden="1" customHeight="1"/>
    <row r="999304" ht="12.75" hidden="1" customHeight="1"/>
    <row r="999305" ht="12.75" hidden="1" customHeight="1"/>
    <row r="999306" ht="12.75" hidden="1" customHeight="1"/>
    <row r="999307" ht="12.75" hidden="1" customHeight="1"/>
    <row r="999308" ht="12.75" hidden="1" customHeight="1"/>
    <row r="999309" ht="12.75" hidden="1" customHeight="1"/>
    <row r="999310" ht="12.75" hidden="1" customHeight="1"/>
    <row r="999311" ht="12.75" hidden="1" customHeight="1"/>
    <row r="999312" ht="12.75" hidden="1" customHeight="1"/>
    <row r="999313" ht="12.75" hidden="1" customHeight="1"/>
    <row r="999314" ht="12.75" hidden="1" customHeight="1"/>
    <row r="999315" ht="12.75" hidden="1" customHeight="1"/>
    <row r="999316" ht="12.75" hidden="1" customHeight="1"/>
    <row r="999317" ht="12.75" hidden="1" customHeight="1"/>
    <row r="999318" ht="12.75" hidden="1" customHeight="1"/>
    <row r="999319" ht="12.75" hidden="1" customHeight="1"/>
    <row r="999320" ht="12.75" hidden="1" customHeight="1"/>
    <row r="999321" ht="12.75" hidden="1" customHeight="1"/>
    <row r="999322" ht="12.75" hidden="1" customHeight="1"/>
    <row r="999323" ht="12.75" hidden="1" customHeight="1"/>
    <row r="999324" ht="12.75" hidden="1" customHeight="1"/>
    <row r="999325" ht="12.75" hidden="1" customHeight="1"/>
    <row r="999326" ht="12.75" hidden="1" customHeight="1"/>
    <row r="999327" ht="12.75" hidden="1" customHeight="1"/>
    <row r="999328" ht="12.75" hidden="1" customHeight="1"/>
    <row r="999329" ht="12.75" hidden="1" customHeight="1"/>
    <row r="999330" ht="12.75" hidden="1" customHeight="1"/>
    <row r="999331" ht="12.75" hidden="1" customHeight="1"/>
    <row r="999332" ht="12.75" hidden="1" customHeight="1"/>
    <row r="999333" ht="12.75" hidden="1" customHeight="1"/>
    <row r="999334" ht="12.75" hidden="1" customHeight="1"/>
    <row r="999335" ht="12.75" hidden="1" customHeight="1"/>
    <row r="999336" ht="12.75" hidden="1" customHeight="1"/>
    <row r="999337" ht="12.75" hidden="1" customHeight="1"/>
    <row r="999338" ht="12.75" hidden="1" customHeight="1"/>
    <row r="999339" ht="12.75" hidden="1" customHeight="1"/>
    <row r="999340" ht="12.75" hidden="1" customHeight="1"/>
    <row r="999341" ht="12.75" hidden="1" customHeight="1"/>
    <row r="999342" ht="12.75" hidden="1" customHeight="1"/>
    <row r="999343" ht="12.75" hidden="1" customHeight="1"/>
    <row r="999344" ht="12.75" hidden="1" customHeight="1"/>
    <row r="999345" ht="12.75" hidden="1" customHeight="1"/>
    <row r="999346" ht="12.75" hidden="1" customHeight="1"/>
    <row r="999347" ht="12.75" hidden="1" customHeight="1"/>
    <row r="999348" ht="12.75" hidden="1" customHeight="1"/>
    <row r="999349" ht="12.75" hidden="1" customHeight="1"/>
    <row r="999350" ht="12.75" hidden="1" customHeight="1"/>
    <row r="999351" ht="12.75" hidden="1" customHeight="1"/>
    <row r="999352" ht="12.75" hidden="1" customHeight="1"/>
    <row r="999353" ht="12.75" hidden="1" customHeight="1"/>
    <row r="999354" ht="12.75" hidden="1" customHeight="1"/>
    <row r="999355" ht="12.75" hidden="1" customHeight="1"/>
    <row r="999356" ht="12.75" hidden="1" customHeight="1"/>
    <row r="999357" ht="12.75" hidden="1" customHeight="1"/>
    <row r="999358" ht="12.75" hidden="1" customHeight="1"/>
    <row r="999359" ht="12.75" hidden="1" customHeight="1"/>
    <row r="999360" ht="12.75" hidden="1" customHeight="1"/>
    <row r="999361" ht="12.75" hidden="1" customHeight="1"/>
    <row r="999362" ht="12.75" hidden="1" customHeight="1"/>
    <row r="999363" ht="12.75" hidden="1" customHeight="1"/>
    <row r="999364" ht="12.75" hidden="1" customHeight="1"/>
    <row r="999365" ht="12.75" hidden="1" customHeight="1"/>
    <row r="999366" ht="12.75" hidden="1" customHeight="1"/>
    <row r="999367" ht="12.75" hidden="1" customHeight="1"/>
    <row r="999368" ht="12.75" hidden="1" customHeight="1"/>
    <row r="999369" ht="12.75" hidden="1" customHeight="1"/>
    <row r="999370" ht="12.75" hidden="1" customHeight="1"/>
    <row r="999371" ht="12.75" hidden="1" customHeight="1"/>
    <row r="999372" ht="12.75" hidden="1" customHeight="1"/>
    <row r="999373" ht="12.75" hidden="1" customHeight="1"/>
    <row r="999374" ht="12.75" hidden="1" customHeight="1"/>
    <row r="999375" ht="12.75" hidden="1" customHeight="1"/>
    <row r="999376" ht="12.75" hidden="1" customHeight="1"/>
    <row r="999377" ht="12.75" hidden="1" customHeight="1"/>
    <row r="999378" ht="12.75" hidden="1" customHeight="1"/>
    <row r="999379" ht="12.75" hidden="1" customHeight="1"/>
    <row r="999380" ht="12.75" hidden="1" customHeight="1"/>
    <row r="999381" ht="12.75" hidden="1" customHeight="1"/>
    <row r="999382" ht="12.75" hidden="1" customHeight="1"/>
    <row r="999383" ht="12.75" hidden="1" customHeight="1"/>
    <row r="999384" ht="12.75" hidden="1" customHeight="1"/>
    <row r="999385" ht="12.75" hidden="1" customHeight="1"/>
    <row r="999386" ht="12.75" hidden="1" customHeight="1"/>
    <row r="999387" ht="12.75" hidden="1" customHeight="1"/>
    <row r="999388" ht="12.75" hidden="1" customHeight="1"/>
    <row r="999389" ht="12.75" hidden="1" customHeight="1"/>
    <row r="999390" ht="12.75" hidden="1" customHeight="1"/>
    <row r="999391" ht="12.75" hidden="1" customHeight="1"/>
    <row r="999392" ht="12.75" hidden="1" customHeight="1"/>
    <row r="999393" ht="12.75" hidden="1" customHeight="1"/>
    <row r="999394" ht="12.75" hidden="1" customHeight="1"/>
    <row r="999395" ht="12.75" hidden="1" customHeight="1"/>
    <row r="999396" ht="12.75" hidden="1" customHeight="1"/>
    <row r="999397" ht="12.75" hidden="1" customHeight="1"/>
    <row r="999398" ht="12.75" hidden="1" customHeight="1"/>
    <row r="999399" ht="12.75" hidden="1" customHeight="1"/>
    <row r="999400" ht="12.75" hidden="1" customHeight="1"/>
    <row r="999401" ht="12.75" hidden="1" customHeight="1"/>
    <row r="999402" ht="12.75" hidden="1" customHeight="1"/>
    <row r="999403" ht="12.75" hidden="1" customHeight="1"/>
    <row r="999404" ht="12.75" hidden="1" customHeight="1"/>
    <row r="999405" ht="12.75" hidden="1" customHeight="1"/>
    <row r="999406" ht="12.75" hidden="1" customHeight="1"/>
    <row r="999407" ht="12.75" hidden="1" customHeight="1"/>
    <row r="999408" ht="12.75" hidden="1" customHeight="1"/>
    <row r="999409" ht="12.75" hidden="1" customHeight="1"/>
    <row r="999410" ht="12.75" hidden="1" customHeight="1"/>
    <row r="999411" ht="12.75" hidden="1" customHeight="1"/>
    <row r="999412" ht="12.75" hidden="1" customHeight="1"/>
    <row r="999413" ht="12.75" hidden="1" customHeight="1"/>
    <row r="999414" ht="12.75" hidden="1" customHeight="1"/>
    <row r="999415" ht="12.75" hidden="1" customHeight="1"/>
    <row r="999416" ht="12.75" hidden="1" customHeight="1"/>
    <row r="999417" ht="12.75" hidden="1" customHeight="1"/>
    <row r="999418" ht="12.75" hidden="1" customHeight="1"/>
    <row r="999419" ht="12.75" hidden="1" customHeight="1"/>
    <row r="999420" ht="12.75" hidden="1" customHeight="1"/>
    <row r="999421" ht="12.75" hidden="1" customHeight="1"/>
    <row r="999422" ht="12.75" hidden="1" customHeight="1"/>
    <row r="999423" ht="12.75" hidden="1" customHeight="1"/>
    <row r="999424" ht="12.75" hidden="1" customHeight="1"/>
    <row r="999425" ht="12.75" hidden="1" customHeight="1"/>
    <row r="999426" ht="12.75" hidden="1" customHeight="1"/>
    <row r="999427" ht="12.75" hidden="1" customHeight="1"/>
    <row r="999428" ht="12.75" hidden="1" customHeight="1"/>
    <row r="999429" ht="12.75" hidden="1" customHeight="1"/>
    <row r="999430" ht="12.75" hidden="1" customHeight="1"/>
    <row r="999431" ht="12.75" hidden="1" customHeight="1"/>
    <row r="999432" ht="12.75" hidden="1" customHeight="1"/>
    <row r="999433" ht="12.75" hidden="1" customHeight="1"/>
    <row r="999434" ht="12.75" hidden="1" customHeight="1"/>
    <row r="999435" ht="12.75" hidden="1" customHeight="1"/>
    <row r="999436" ht="12.75" hidden="1" customHeight="1"/>
    <row r="999437" ht="12.75" hidden="1" customHeight="1"/>
    <row r="999438" ht="12.75" hidden="1" customHeight="1"/>
    <row r="999439" ht="12.75" hidden="1" customHeight="1"/>
    <row r="999440" ht="12.75" hidden="1" customHeight="1"/>
    <row r="999441" ht="12.75" hidden="1" customHeight="1"/>
    <row r="999442" ht="12.75" hidden="1" customHeight="1"/>
    <row r="999443" ht="12.75" hidden="1" customHeight="1"/>
    <row r="999444" ht="12.75" hidden="1" customHeight="1"/>
    <row r="999445" ht="12.75" hidden="1" customHeight="1"/>
    <row r="999446" ht="12.75" hidden="1" customHeight="1"/>
    <row r="999447" ht="12.75" hidden="1" customHeight="1"/>
    <row r="999448" ht="12.75" hidden="1" customHeight="1"/>
    <row r="999449" ht="12.75" hidden="1" customHeight="1"/>
    <row r="999450" ht="12.75" hidden="1" customHeight="1"/>
    <row r="999451" ht="12.75" hidden="1" customHeight="1"/>
    <row r="999452" ht="12.75" hidden="1" customHeight="1"/>
    <row r="999453" ht="12.75" hidden="1" customHeight="1"/>
    <row r="999454" ht="12.75" hidden="1" customHeight="1"/>
    <row r="999455" ht="12.75" hidden="1" customHeight="1"/>
    <row r="999456" ht="12.75" hidden="1" customHeight="1"/>
    <row r="999457" ht="12.75" hidden="1" customHeight="1"/>
    <row r="999458" ht="12.75" hidden="1" customHeight="1"/>
    <row r="999459" ht="12.75" hidden="1" customHeight="1"/>
    <row r="999460" ht="12.75" hidden="1" customHeight="1"/>
    <row r="999461" ht="12.75" hidden="1" customHeight="1"/>
    <row r="999462" ht="12.75" hidden="1" customHeight="1"/>
    <row r="999463" ht="12.75" hidden="1" customHeight="1"/>
    <row r="999464" ht="12.75" hidden="1" customHeight="1"/>
    <row r="999465" ht="12.75" hidden="1" customHeight="1"/>
    <row r="999466" ht="12.75" hidden="1" customHeight="1"/>
    <row r="999467" ht="12.75" hidden="1" customHeight="1"/>
    <row r="999468" ht="12.75" hidden="1" customHeight="1"/>
    <row r="999469" ht="12.75" hidden="1" customHeight="1"/>
    <row r="999470" ht="12.75" hidden="1" customHeight="1"/>
    <row r="999471" ht="12.75" hidden="1" customHeight="1"/>
    <row r="999472" ht="12.75" hidden="1" customHeight="1"/>
    <row r="999473" ht="12.75" hidden="1" customHeight="1"/>
    <row r="999474" ht="12.75" hidden="1" customHeight="1"/>
    <row r="999475" ht="12.75" hidden="1" customHeight="1"/>
    <row r="999476" ht="12.75" hidden="1" customHeight="1"/>
    <row r="999477" ht="12.75" hidden="1" customHeight="1"/>
    <row r="999478" ht="12.75" hidden="1" customHeight="1"/>
    <row r="999479" ht="12.75" hidden="1" customHeight="1"/>
    <row r="999480" ht="12.75" hidden="1" customHeight="1"/>
    <row r="999481" ht="12.75" hidden="1" customHeight="1"/>
    <row r="999482" ht="12.75" hidden="1" customHeight="1"/>
    <row r="999483" ht="12.75" hidden="1" customHeight="1"/>
    <row r="999484" ht="12.75" hidden="1" customHeight="1"/>
    <row r="999485" ht="12.75" hidden="1" customHeight="1"/>
    <row r="999486" ht="12.75" hidden="1" customHeight="1"/>
    <row r="999487" ht="12.75" hidden="1" customHeight="1"/>
    <row r="999488" ht="12.75" hidden="1" customHeight="1"/>
    <row r="999489" ht="12.75" hidden="1" customHeight="1"/>
    <row r="999490" ht="12.75" hidden="1" customHeight="1"/>
    <row r="999491" ht="12.75" hidden="1" customHeight="1"/>
    <row r="999492" ht="12.75" hidden="1" customHeight="1"/>
    <row r="999493" ht="12.75" hidden="1" customHeight="1"/>
    <row r="999494" ht="12.75" hidden="1" customHeight="1"/>
    <row r="999495" ht="12.75" hidden="1" customHeight="1"/>
    <row r="999496" ht="12.75" hidden="1" customHeight="1"/>
    <row r="999497" ht="12.75" hidden="1" customHeight="1"/>
    <row r="999498" ht="12.75" hidden="1" customHeight="1"/>
    <row r="999499" ht="12.75" hidden="1" customHeight="1"/>
    <row r="999500" ht="12.75" hidden="1" customHeight="1"/>
    <row r="999501" ht="12.75" hidden="1" customHeight="1"/>
    <row r="999502" ht="12.75" hidden="1" customHeight="1"/>
    <row r="999503" ht="12.75" hidden="1" customHeight="1"/>
    <row r="999504" ht="12.75" hidden="1" customHeight="1"/>
    <row r="999505" ht="12.75" hidden="1" customHeight="1"/>
    <row r="999506" ht="12.75" hidden="1" customHeight="1"/>
    <row r="999507" ht="12.75" hidden="1" customHeight="1"/>
    <row r="999508" ht="12.75" hidden="1" customHeight="1"/>
    <row r="999509" ht="12.75" hidden="1" customHeight="1"/>
    <row r="999510" ht="12.75" hidden="1" customHeight="1"/>
    <row r="999511" ht="12.75" hidden="1" customHeight="1"/>
    <row r="999512" ht="12.75" hidden="1" customHeight="1"/>
    <row r="999513" ht="12.75" hidden="1" customHeight="1"/>
    <row r="999514" ht="12.75" hidden="1" customHeight="1"/>
    <row r="999515" ht="12.75" hidden="1" customHeight="1"/>
    <row r="999516" ht="12.75" hidden="1" customHeight="1"/>
    <row r="999517" ht="12.75" hidden="1" customHeight="1"/>
    <row r="999518" ht="12.75" hidden="1" customHeight="1"/>
    <row r="999519" ht="12.75" hidden="1" customHeight="1"/>
    <row r="999520" ht="12.75" hidden="1" customHeight="1"/>
    <row r="999521" ht="12.75" hidden="1" customHeight="1"/>
    <row r="999522" ht="12.75" hidden="1" customHeight="1"/>
    <row r="999523" ht="12.75" hidden="1" customHeight="1"/>
    <row r="999524" ht="12.75" hidden="1" customHeight="1"/>
    <row r="999525" ht="12.75" hidden="1" customHeight="1"/>
    <row r="999526" ht="12.75" hidden="1" customHeight="1"/>
    <row r="999527" ht="12.75" hidden="1" customHeight="1"/>
    <row r="999528" ht="12.75" hidden="1" customHeight="1"/>
    <row r="999529" ht="12.75" hidden="1" customHeight="1"/>
    <row r="999530" ht="12.75" hidden="1" customHeight="1"/>
    <row r="999531" ht="12.75" hidden="1" customHeight="1"/>
    <row r="999532" ht="12.75" hidden="1" customHeight="1"/>
    <row r="999533" ht="12.75" hidden="1" customHeight="1"/>
    <row r="999534" ht="12.75" hidden="1" customHeight="1"/>
    <row r="999535" ht="12.75" hidden="1" customHeight="1"/>
    <row r="999536" ht="12.75" hidden="1" customHeight="1"/>
    <row r="999537" ht="12.75" hidden="1" customHeight="1"/>
    <row r="999538" ht="12.75" hidden="1" customHeight="1"/>
    <row r="999539" ht="12.75" hidden="1" customHeight="1"/>
    <row r="999540" ht="12.75" hidden="1" customHeight="1"/>
    <row r="999541" ht="12.75" hidden="1" customHeight="1"/>
    <row r="999542" ht="12.75" hidden="1" customHeight="1"/>
    <row r="999543" ht="12.75" hidden="1" customHeight="1"/>
    <row r="999544" ht="12.75" hidden="1" customHeight="1"/>
    <row r="999545" ht="12.75" hidden="1" customHeight="1"/>
    <row r="999546" ht="12.75" hidden="1" customHeight="1"/>
    <row r="999547" ht="12.75" hidden="1" customHeight="1"/>
    <row r="999548" ht="12.75" hidden="1" customHeight="1"/>
    <row r="999549" ht="12.75" hidden="1" customHeight="1"/>
    <row r="999550" ht="12.75" hidden="1" customHeight="1"/>
    <row r="999551" ht="12.75" hidden="1" customHeight="1"/>
    <row r="999552" ht="12.75" hidden="1" customHeight="1"/>
    <row r="999553" ht="12.75" hidden="1" customHeight="1"/>
    <row r="999554" ht="12.75" hidden="1" customHeight="1"/>
    <row r="999555" ht="12.75" hidden="1" customHeight="1"/>
    <row r="999556" ht="12.75" hidden="1" customHeight="1"/>
    <row r="999557" ht="12.75" hidden="1" customHeight="1"/>
    <row r="999558" ht="12.75" hidden="1" customHeight="1"/>
    <row r="999559" ht="12.75" hidden="1" customHeight="1"/>
    <row r="999560" ht="12.75" hidden="1" customHeight="1"/>
    <row r="999561" ht="12.75" hidden="1" customHeight="1"/>
    <row r="999562" ht="12.75" hidden="1" customHeight="1"/>
    <row r="999563" ht="12.75" hidden="1" customHeight="1"/>
    <row r="999564" ht="12.75" hidden="1" customHeight="1"/>
    <row r="999565" ht="12.75" hidden="1" customHeight="1"/>
    <row r="999566" ht="12.75" hidden="1" customHeight="1"/>
    <row r="999567" ht="12.75" hidden="1" customHeight="1"/>
    <row r="999568" ht="12.75" hidden="1" customHeight="1"/>
    <row r="999569" ht="12.75" hidden="1" customHeight="1"/>
    <row r="999570" ht="12.75" hidden="1" customHeight="1"/>
    <row r="999571" ht="12.75" hidden="1" customHeight="1"/>
    <row r="999572" ht="12.75" hidden="1" customHeight="1"/>
    <row r="999573" ht="12.75" hidden="1" customHeight="1"/>
    <row r="999574" ht="12.75" hidden="1" customHeight="1"/>
    <row r="999575" ht="12.75" hidden="1" customHeight="1"/>
    <row r="999576" ht="12.75" hidden="1" customHeight="1"/>
    <row r="999577" ht="12.75" hidden="1" customHeight="1"/>
    <row r="999578" ht="12.75" hidden="1" customHeight="1"/>
    <row r="999579" ht="12.75" hidden="1" customHeight="1"/>
    <row r="999580" ht="12.75" hidden="1" customHeight="1"/>
    <row r="999581" ht="12.75" hidden="1" customHeight="1"/>
    <row r="999582" ht="12.75" hidden="1" customHeight="1"/>
    <row r="999583" ht="12.75" hidden="1" customHeight="1"/>
    <row r="999584" ht="12.75" hidden="1" customHeight="1"/>
    <row r="999585" ht="12.75" hidden="1" customHeight="1"/>
    <row r="999586" ht="12.75" hidden="1" customHeight="1"/>
    <row r="999587" ht="12.75" hidden="1" customHeight="1"/>
    <row r="999588" ht="12.75" hidden="1" customHeight="1"/>
    <row r="999589" ht="12.75" hidden="1" customHeight="1"/>
    <row r="999590" ht="12.75" hidden="1" customHeight="1"/>
    <row r="999591" ht="12.75" hidden="1" customHeight="1"/>
    <row r="999592" ht="12.75" hidden="1" customHeight="1"/>
    <row r="999593" ht="12.75" hidden="1" customHeight="1"/>
    <row r="999594" ht="12.75" hidden="1" customHeight="1"/>
    <row r="999595" ht="12.75" hidden="1" customHeight="1"/>
    <row r="999596" ht="12.75" hidden="1" customHeight="1"/>
    <row r="999597" ht="12.75" hidden="1" customHeight="1"/>
    <row r="999598" ht="12.75" hidden="1" customHeight="1"/>
    <row r="999599" ht="12.75" hidden="1" customHeight="1"/>
    <row r="999600" ht="12.75" hidden="1" customHeight="1"/>
    <row r="999601" ht="12.75" hidden="1" customHeight="1"/>
    <row r="999602" ht="12.75" hidden="1" customHeight="1"/>
    <row r="999603" ht="12.75" hidden="1" customHeight="1"/>
    <row r="999604" ht="12.75" hidden="1" customHeight="1"/>
    <row r="999605" ht="12.75" hidden="1" customHeight="1"/>
    <row r="999606" ht="12.75" hidden="1" customHeight="1"/>
    <row r="999607" ht="12.75" hidden="1" customHeight="1"/>
    <row r="999608" ht="12.75" hidden="1" customHeight="1"/>
    <row r="999609" ht="12.75" hidden="1" customHeight="1"/>
    <row r="999610" ht="12.75" hidden="1" customHeight="1"/>
    <row r="999611" ht="12.75" hidden="1" customHeight="1"/>
    <row r="999612" ht="12.75" hidden="1" customHeight="1"/>
    <row r="999613" ht="12.75" hidden="1" customHeight="1"/>
    <row r="999614" ht="12.75" hidden="1" customHeight="1"/>
    <row r="999615" ht="12.75" hidden="1" customHeight="1"/>
    <row r="999616" ht="12.75" hidden="1" customHeight="1"/>
    <row r="999617" ht="12.75" hidden="1" customHeight="1"/>
    <row r="999618" ht="12.75" hidden="1" customHeight="1"/>
    <row r="999619" ht="12.75" hidden="1" customHeight="1"/>
    <row r="999620" ht="12.75" hidden="1" customHeight="1"/>
    <row r="999621" ht="12.75" hidden="1" customHeight="1"/>
    <row r="999622" ht="12.75" hidden="1" customHeight="1"/>
    <row r="999623" ht="12.75" hidden="1" customHeight="1"/>
    <row r="999624" ht="12.75" hidden="1" customHeight="1"/>
    <row r="999625" ht="12.75" hidden="1" customHeight="1"/>
    <row r="999626" ht="12.75" hidden="1" customHeight="1"/>
    <row r="999627" ht="12.75" hidden="1" customHeight="1"/>
    <row r="999628" ht="12.75" hidden="1" customHeight="1"/>
    <row r="999629" ht="12.75" hidden="1" customHeight="1"/>
    <row r="999630" ht="12.75" hidden="1" customHeight="1"/>
    <row r="999631" ht="12.75" hidden="1" customHeight="1"/>
    <row r="999632" ht="12.75" hidden="1" customHeight="1"/>
    <row r="999633" ht="12.75" hidden="1" customHeight="1"/>
    <row r="999634" ht="12.75" hidden="1" customHeight="1"/>
    <row r="999635" ht="12.75" hidden="1" customHeight="1"/>
    <row r="999636" ht="12.75" hidden="1" customHeight="1"/>
    <row r="999637" ht="12.75" hidden="1" customHeight="1"/>
    <row r="999638" ht="12.75" hidden="1" customHeight="1"/>
    <row r="999639" ht="12.75" hidden="1" customHeight="1"/>
    <row r="999640" ht="12.75" hidden="1" customHeight="1"/>
    <row r="999641" ht="12.75" hidden="1" customHeight="1"/>
    <row r="999642" ht="12.75" hidden="1" customHeight="1"/>
    <row r="999643" ht="12.75" hidden="1" customHeight="1"/>
    <row r="999644" ht="12.75" hidden="1" customHeight="1"/>
    <row r="999645" ht="12.75" hidden="1" customHeight="1"/>
    <row r="999646" ht="12.75" hidden="1" customHeight="1"/>
    <row r="999647" ht="12.75" hidden="1" customHeight="1"/>
    <row r="999648" ht="12.75" hidden="1" customHeight="1"/>
    <row r="999649" ht="12.75" hidden="1" customHeight="1"/>
    <row r="999650" ht="12.75" hidden="1" customHeight="1"/>
    <row r="999651" ht="12.75" hidden="1" customHeight="1"/>
    <row r="999652" ht="12.75" hidden="1" customHeight="1"/>
    <row r="999653" ht="12.75" hidden="1" customHeight="1"/>
    <row r="999654" ht="12.75" hidden="1" customHeight="1"/>
    <row r="999655" ht="12.75" hidden="1" customHeight="1"/>
    <row r="999656" ht="12.75" hidden="1" customHeight="1"/>
    <row r="999657" ht="12.75" hidden="1" customHeight="1"/>
    <row r="999658" ht="12.75" hidden="1" customHeight="1"/>
    <row r="999659" ht="12.75" hidden="1" customHeight="1"/>
    <row r="999660" ht="12.75" hidden="1" customHeight="1"/>
    <row r="999661" ht="12.75" hidden="1" customHeight="1"/>
    <row r="999662" ht="12.75" hidden="1" customHeight="1"/>
    <row r="999663" ht="12.75" hidden="1" customHeight="1"/>
    <row r="999664" ht="12.75" hidden="1" customHeight="1"/>
    <row r="999665" ht="12.75" hidden="1" customHeight="1"/>
    <row r="999666" ht="12.75" hidden="1" customHeight="1"/>
    <row r="999667" ht="12.75" hidden="1" customHeight="1"/>
    <row r="999668" ht="12.75" hidden="1" customHeight="1"/>
    <row r="999669" ht="12.75" hidden="1" customHeight="1"/>
    <row r="999670" ht="12.75" hidden="1" customHeight="1"/>
    <row r="999671" ht="12.75" hidden="1" customHeight="1"/>
    <row r="999672" ht="12.75" hidden="1" customHeight="1"/>
    <row r="999673" ht="12.75" hidden="1" customHeight="1"/>
    <row r="999674" ht="12.75" hidden="1" customHeight="1"/>
    <row r="999675" ht="12.75" hidden="1" customHeight="1"/>
    <row r="999676" ht="12.75" hidden="1" customHeight="1"/>
    <row r="999677" ht="12.75" hidden="1" customHeight="1"/>
    <row r="999678" ht="12.75" hidden="1" customHeight="1"/>
    <row r="999679" ht="12.75" hidden="1" customHeight="1"/>
    <row r="999680" ht="12.75" hidden="1" customHeight="1"/>
    <row r="999681" ht="12.75" hidden="1" customHeight="1"/>
    <row r="999682" ht="12.75" hidden="1" customHeight="1"/>
    <row r="999683" ht="12.75" hidden="1" customHeight="1"/>
    <row r="999684" ht="12.75" hidden="1" customHeight="1"/>
    <row r="999685" ht="12.75" hidden="1" customHeight="1"/>
    <row r="999686" ht="12.75" hidden="1" customHeight="1"/>
    <row r="999687" ht="12.75" hidden="1" customHeight="1"/>
    <row r="999688" ht="12.75" hidden="1" customHeight="1"/>
    <row r="999689" ht="12.75" hidden="1" customHeight="1"/>
    <row r="999690" ht="12.75" hidden="1" customHeight="1"/>
    <row r="999691" ht="12.75" hidden="1" customHeight="1"/>
    <row r="999692" ht="12.75" hidden="1" customHeight="1"/>
    <row r="999693" ht="12.75" hidden="1" customHeight="1"/>
    <row r="999694" ht="12.75" hidden="1" customHeight="1"/>
    <row r="999695" ht="12.75" hidden="1" customHeight="1"/>
    <row r="999696" ht="12.75" hidden="1" customHeight="1"/>
    <row r="999697" ht="12.75" hidden="1" customHeight="1"/>
    <row r="999698" ht="12.75" hidden="1" customHeight="1"/>
    <row r="999699" ht="12.75" hidden="1" customHeight="1"/>
    <row r="999700" ht="12.75" hidden="1" customHeight="1"/>
    <row r="999701" ht="12.75" hidden="1" customHeight="1"/>
    <row r="999702" ht="12.75" hidden="1" customHeight="1"/>
    <row r="999703" ht="12.75" hidden="1" customHeight="1"/>
    <row r="999704" ht="12.75" hidden="1" customHeight="1"/>
    <row r="999705" ht="12.75" hidden="1" customHeight="1"/>
    <row r="999706" ht="12.75" hidden="1" customHeight="1"/>
    <row r="999707" ht="12.75" hidden="1" customHeight="1"/>
    <row r="999708" ht="12.75" hidden="1" customHeight="1"/>
    <row r="999709" ht="12.75" hidden="1" customHeight="1"/>
    <row r="999710" ht="12.75" hidden="1" customHeight="1"/>
    <row r="999711" ht="12.75" hidden="1" customHeight="1"/>
    <row r="999712" ht="12.75" hidden="1" customHeight="1"/>
    <row r="999713" ht="12.75" hidden="1" customHeight="1"/>
    <row r="999714" ht="12.75" hidden="1" customHeight="1"/>
    <row r="999715" ht="12.75" hidden="1" customHeight="1"/>
    <row r="999716" ht="12.75" hidden="1" customHeight="1"/>
    <row r="999717" ht="12.75" hidden="1" customHeight="1"/>
    <row r="999718" ht="12.75" hidden="1" customHeight="1"/>
    <row r="999719" ht="12.75" hidden="1" customHeight="1"/>
    <row r="999720" ht="12.75" hidden="1" customHeight="1"/>
    <row r="999721" ht="12.75" hidden="1" customHeight="1"/>
    <row r="999722" ht="12.75" hidden="1" customHeight="1"/>
    <row r="999723" ht="12.75" hidden="1" customHeight="1"/>
    <row r="999724" ht="12.75" hidden="1" customHeight="1"/>
    <row r="999725" ht="12.75" hidden="1" customHeight="1"/>
    <row r="999726" ht="12.75" hidden="1" customHeight="1"/>
    <row r="999727" ht="12.75" hidden="1" customHeight="1"/>
    <row r="999728" ht="12.75" hidden="1" customHeight="1"/>
    <row r="999729" ht="12.75" hidden="1" customHeight="1"/>
    <row r="999730" ht="12.75" hidden="1" customHeight="1"/>
    <row r="999731" ht="12.75" hidden="1" customHeight="1"/>
    <row r="999732" ht="12.75" hidden="1" customHeight="1"/>
    <row r="999733" ht="12.75" hidden="1" customHeight="1"/>
    <row r="999734" ht="12.75" hidden="1" customHeight="1"/>
    <row r="999735" ht="12.75" hidden="1" customHeight="1"/>
    <row r="999736" ht="12.75" hidden="1" customHeight="1"/>
    <row r="999737" ht="12.75" hidden="1" customHeight="1"/>
    <row r="999738" ht="12.75" hidden="1" customHeight="1"/>
    <row r="999739" ht="12.75" hidden="1" customHeight="1"/>
    <row r="999740" ht="12.75" hidden="1" customHeight="1"/>
    <row r="999741" ht="12.75" hidden="1" customHeight="1"/>
    <row r="999742" ht="12.75" hidden="1" customHeight="1"/>
    <row r="999743" ht="12.75" hidden="1" customHeight="1"/>
    <row r="999744" ht="12.75" hidden="1" customHeight="1"/>
    <row r="999745" ht="12.75" hidden="1" customHeight="1"/>
    <row r="999746" ht="12.75" hidden="1" customHeight="1"/>
    <row r="999747" ht="12.75" hidden="1" customHeight="1"/>
    <row r="999748" ht="12.75" hidden="1" customHeight="1"/>
    <row r="999749" ht="12.75" hidden="1" customHeight="1"/>
    <row r="999750" ht="12.75" hidden="1" customHeight="1"/>
    <row r="999751" ht="12.75" hidden="1" customHeight="1"/>
    <row r="999752" ht="12.75" hidden="1" customHeight="1"/>
    <row r="999753" ht="12.75" hidden="1" customHeight="1"/>
    <row r="999754" ht="12.75" hidden="1" customHeight="1"/>
    <row r="999755" ht="12.75" hidden="1" customHeight="1"/>
    <row r="999756" ht="12.75" hidden="1" customHeight="1"/>
    <row r="999757" ht="12.75" hidden="1" customHeight="1"/>
    <row r="999758" ht="12.75" hidden="1" customHeight="1"/>
    <row r="999759" ht="12.75" hidden="1" customHeight="1"/>
    <row r="999760" ht="12.75" hidden="1" customHeight="1"/>
    <row r="999761" ht="12.75" hidden="1" customHeight="1"/>
    <row r="999762" ht="12.75" hidden="1" customHeight="1"/>
    <row r="999763" ht="12.75" hidden="1" customHeight="1"/>
    <row r="999764" ht="12.75" hidden="1" customHeight="1"/>
    <row r="999765" ht="12.75" hidden="1" customHeight="1"/>
    <row r="999766" ht="12.75" hidden="1" customHeight="1"/>
    <row r="999767" ht="12.75" hidden="1" customHeight="1"/>
    <row r="999768" ht="12.75" hidden="1" customHeight="1"/>
    <row r="999769" ht="12.75" hidden="1" customHeight="1"/>
    <row r="999770" ht="12.75" hidden="1" customHeight="1"/>
    <row r="999771" ht="12.75" hidden="1" customHeight="1"/>
    <row r="999772" ht="12.75" hidden="1" customHeight="1"/>
    <row r="999773" ht="12.75" hidden="1" customHeight="1"/>
    <row r="999774" ht="12.75" hidden="1" customHeight="1"/>
    <row r="999775" ht="12.75" hidden="1" customHeight="1"/>
    <row r="999776" ht="12.75" hidden="1" customHeight="1"/>
    <row r="999777" ht="12.75" hidden="1" customHeight="1"/>
    <row r="999778" ht="12.75" hidden="1" customHeight="1"/>
    <row r="999779" ht="12.75" hidden="1" customHeight="1"/>
    <row r="999780" ht="12.75" hidden="1" customHeight="1"/>
    <row r="999781" ht="12.75" hidden="1" customHeight="1"/>
    <row r="999782" ht="12.75" hidden="1" customHeight="1"/>
    <row r="999783" ht="12.75" hidden="1" customHeight="1"/>
    <row r="999784" ht="12.75" hidden="1" customHeight="1"/>
    <row r="999785" ht="12.75" hidden="1" customHeight="1"/>
    <row r="999786" ht="12.75" hidden="1" customHeight="1"/>
    <row r="999787" ht="12.75" hidden="1" customHeight="1"/>
    <row r="999788" ht="12.75" hidden="1" customHeight="1"/>
    <row r="999789" ht="12.75" hidden="1" customHeight="1"/>
    <row r="999790" ht="12.75" hidden="1" customHeight="1"/>
    <row r="999791" ht="12.75" hidden="1" customHeight="1"/>
    <row r="999792" ht="12.75" hidden="1" customHeight="1"/>
    <row r="999793" ht="12.75" hidden="1" customHeight="1"/>
    <row r="999794" ht="12.75" hidden="1" customHeight="1"/>
    <row r="999795" ht="12.75" hidden="1" customHeight="1"/>
    <row r="999796" ht="12.75" hidden="1" customHeight="1"/>
    <row r="999797" ht="12.75" hidden="1" customHeight="1"/>
    <row r="999798" ht="12.75" hidden="1" customHeight="1"/>
    <row r="999799" ht="12.75" hidden="1" customHeight="1"/>
    <row r="999800" ht="12.75" hidden="1" customHeight="1"/>
    <row r="999801" ht="12.75" hidden="1" customHeight="1"/>
    <row r="999802" ht="12.75" hidden="1" customHeight="1"/>
    <row r="999803" ht="12.75" hidden="1" customHeight="1"/>
    <row r="999804" ht="12.75" hidden="1" customHeight="1"/>
    <row r="999805" ht="12.75" hidden="1" customHeight="1"/>
    <row r="999806" ht="12.75" hidden="1" customHeight="1"/>
    <row r="999807" ht="12.75" hidden="1" customHeight="1"/>
    <row r="999808" ht="12.75" hidden="1" customHeight="1"/>
    <row r="999809" ht="12.75" hidden="1" customHeight="1"/>
    <row r="999810" ht="12.75" hidden="1" customHeight="1"/>
    <row r="999811" ht="12.75" hidden="1" customHeight="1"/>
    <row r="999812" ht="12.75" hidden="1" customHeight="1"/>
    <row r="999813" ht="12.75" hidden="1" customHeight="1"/>
    <row r="999814" ht="12.75" hidden="1" customHeight="1"/>
    <row r="999815" ht="12.75" hidden="1" customHeight="1"/>
    <row r="999816" ht="12.75" hidden="1" customHeight="1"/>
    <row r="999817" ht="12.75" hidden="1" customHeight="1"/>
    <row r="999818" ht="12.75" hidden="1" customHeight="1"/>
    <row r="999819" ht="12.75" hidden="1" customHeight="1"/>
    <row r="999820" ht="12.75" hidden="1" customHeight="1"/>
    <row r="999821" ht="12.75" hidden="1" customHeight="1"/>
    <row r="999822" ht="12.75" hidden="1" customHeight="1"/>
    <row r="999823" ht="12.75" hidden="1" customHeight="1"/>
    <row r="999824" ht="12.75" hidden="1" customHeight="1"/>
    <row r="999825" ht="12.75" hidden="1" customHeight="1"/>
    <row r="999826" ht="12.75" hidden="1" customHeight="1"/>
    <row r="999827" ht="12.75" hidden="1" customHeight="1"/>
    <row r="999828" ht="12.75" hidden="1" customHeight="1"/>
    <row r="999829" ht="12.75" hidden="1" customHeight="1"/>
    <row r="999830" ht="12.75" hidden="1" customHeight="1"/>
    <row r="999831" ht="12.75" hidden="1" customHeight="1"/>
    <row r="999832" ht="12.75" hidden="1" customHeight="1"/>
    <row r="999833" ht="12.75" hidden="1" customHeight="1"/>
    <row r="999834" ht="12.75" hidden="1" customHeight="1"/>
    <row r="999835" ht="12.75" hidden="1" customHeight="1"/>
    <row r="999836" ht="12.75" hidden="1" customHeight="1"/>
    <row r="999837" ht="12.75" hidden="1" customHeight="1"/>
    <row r="999838" ht="12.75" hidden="1" customHeight="1"/>
    <row r="999839" ht="12.75" hidden="1" customHeight="1"/>
    <row r="999840" ht="12.75" hidden="1" customHeight="1"/>
    <row r="999841" ht="12.75" hidden="1" customHeight="1"/>
    <row r="999842" ht="12.75" hidden="1" customHeight="1"/>
    <row r="999843" ht="12.75" hidden="1" customHeight="1"/>
    <row r="999844" ht="12.75" hidden="1" customHeight="1"/>
    <row r="999845" ht="12.75" hidden="1" customHeight="1"/>
    <row r="999846" ht="12.75" hidden="1" customHeight="1"/>
    <row r="999847" ht="12.75" hidden="1" customHeight="1"/>
    <row r="999848" ht="12.75" hidden="1" customHeight="1"/>
    <row r="999849" ht="12.75" hidden="1" customHeight="1"/>
    <row r="999850" ht="12.75" hidden="1" customHeight="1"/>
    <row r="999851" ht="12.75" hidden="1" customHeight="1"/>
    <row r="999852" ht="12.75" hidden="1" customHeight="1"/>
    <row r="999853" ht="12.75" hidden="1" customHeight="1"/>
    <row r="999854" ht="12.75" hidden="1" customHeight="1"/>
    <row r="999855" ht="12.75" hidden="1" customHeight="1"/>
    <row r="999856" ht="12.75" hidden="1" customHeight="1"/>
    <row r="999857" ht="12.75" hidden="1" customHeight="1"/>
    <row r="999858" ht="12.75" hidden="1" customHeight="1"/>
    <row r="999859" ht="12.75" hidden="1" customHeight="1"/>
    <row r="999860" ht="12.75" hidden="1" customHeight="1"/>
    <row r="999861" ht="12.75" hidden="1" customHeight="1"/>
    <row r="999862" ht="12.75" hidden="1" customHeight="1"/>
    <row r="999863" ht="12.75" hidden="1" customHeight="1"/>
    <row r="999864" ht="12.75" hidden="1" customHeight="1"/>
    <row r="999865" ht="12.75" hidden="1" customHeight="1"/>
    <row r="999866" ht="12.75" hidden="1" customHeight="1"/>
    <row r="999867" ht="12.75" hidden="1" customHeight="1"/>
    <row r="999868" ht="12.75" hidden="1" customHeight="1"/>
    <row r="999869" ht="12.75" hidden="1" customHeight="1"/>
    <row r="999870" ht="12.75" hidden="1" customHeight="1"/>
    <row r="999871" ht="12.75" hidden="1" customHeight="1"/>
    <row r="999872" ht="12.75" hidden="1" customHeight="1"/>
    <row r="999873" ht="12.75" hidden="1" customHeight="1"/>
    <row r="999874" ht="12.75" hidden="1" customHeight="1"/>
    <row r="999875" ht="12.75" hidden="1" customHeight="1"/>
    <row r="999876" ht="12.75" hidden="1" customHeight="1"/>
    <row r="999877" ht="12.75" hidden="1" customHeight="1"/>
    <row r="999878" ht="12.75" hidden="1" customHeight="1"/>
    <row r="999879" ht="12.75" hidden="1" customHeight="1"/>
    <row r="999880" ht="12.75" hidden="1" customHeight="1"/>
    <row r="999881" ht="12.75" hidden="1" customHeight="1"/>
    <row r="999882" ht="12.75" hidden="1" customHeight="1"/>
    <row r="999883" ht="12.75" hidden="1" customHeight="1"/>
    <row r="999884" ht="12.75" hidden="1" customHeight="1"/>
    <row r="999885" ht="12.75" hidden="1" customHeight="1"/>
    <row r="999886" ht="12.75" hidden="1" customHeight="1"/>
    <row r="999887" ht="12.75" hidden="1" customHeight="1"/>
    <row r="999888" ht="12.75" hidden="1" customHeight="1"/>
    <row r="999889" ht="12.75" hidden="1" customHeight="1"/>
    <row r="999890" ht="12.75" hidden="1" customHeight="1"/>
    <row r="999891" ht="12.75" hidden="1" customHeight="1"/>
    <row r="999892" ht="12.75" hidden="1" customHeight="1"/>
    <row r="999893" ht="12.75" hidden="1" customHeight="1"/>
    <row r="999894" ht="12.75" hidden="1" customHeight="1"/>
    <row r="999895" ht="12.75" hidden="1" customHeight="1"/>
    <row r="999896" ht="12.75" hidden="1" customHeight="1"/>
    <row r="999897" ht="12.75" hidden="1" customHeight="1"/>
    <row r="999898" ht="12.75" hidden="1" customHeight="1"/>
    <row r="999899" ht="12.75" hidden="1" customHeight="1"/>
    <row r="999900" ht="12.75" hidden="1" customHeight="1"/>
    <row r="999901" ht="12.75" hidden="1" customHeight="1"/>
    <row r="999902" ht="12.75" hidden="1" customHeight="1"/>
    <row r="999903" ht="12.75" hidden="1" customHeight="1"/>
    <row r="999904" ht="12.75" hidden="1" customHeight="1"/>
    <row r="999905" ht="12.75" hidden="1" customHeight="1"/>
    <row r="999906" ht="12.75" hidden="1" customHeight="1"/>
    <row r="999907" ht="12.75" hidden="1" customHeight="1"/>
    <row r="999908" ht="12.75" hidden="1" customHeight="1"/>
    <row r="999909" ht="12.75" hidden="1" customHeight="1"/>
    <row r="999910" ht="12.75" hidden="1" customHeight="1"/>
    <row r="999911" ht="12.75" hidden="1" customHeight="1"/>
    <row r="999912" ht="12.75" hidden="1" customHeight="1"/>
    <row r="999913" ht="12.75" hidden="1" customHeight="1"/>
    <row r="999914" ht="12.75" hidden="1" customHeight="1"/>
    <row r="999915" ht="12.75" hidden="1" customHeight="1"/>
    <row r="999916" ht="12.75" hidden="1" customHeight="1"/>
    <row r="999917" ht="12.75" hidden="1" customHeight="1"/>
    <row r="999918" ht="12.75" hidden="1" customHeight="1"/>
    <row r="999919" ht="12.75" hidden="1" customHeight="1"/>
    <row r="999920" ht="12.75" hidden="1" customHeight="1"/>
    <row r="999921" ht="12.75" hidden="1" customHeight="1"/>
    <row r="999922" ht="12.75" hidden="1" customHeight="1"/>
    <row r="999923" ht="12.75" hidden="1" customHeight="1"/>
    <row r="999924" ht="12.75" hidden="1" customHeight="1"/>
    <row r="999925" ht="12.75" hidden="1" customHeight="1"/>
    <row r="999926" ht="12.75" hidden="1" customHeight="1"/>
    <row r="999927" ht="12.75" hidden="1" customHeight="1"/>
    <row r="999928" ht="12.75" hidden="1" customHeight="1"/>
    <row r="999929" ht="12.75" hidden="1" customHeight="1"/>
    <row r="999930" ht="12.75" hidden="1" customHeight="1"/>
    <row r="999931" ht="12.75" hidden="1" customHeight="1"/>
    <row r="999932" ht="12.75" hidden="1" customHeight="1"/>
    <row r="999933" ht="12.75" hidden="1" customHeight="1"/>
    <row r="999934" ht="12.75" hidden="1" customHeight="1"/>
    <row r="999935" ht="12.75" hidden="1" customHeight="1"/>
    <row r="999936" ht="12.75" hidden="1" customHeight="1"/>
    <row r="999937" ht="12.75" hidden="1" customHeight="1"/>
    <row r="999938" ht="12.75" hidden="1" customHeight="1"/>
    <row r="999939" ht="12.75" hidden="1" customHeight="1"/>
    <row r="999940" ht="12.75" hidden="1" customHeight="1"/>
    <row r="999941" ht="12.75" hidden="1" customHeight="1"/>
    <row r="999942" ht="12.75" hidden="1" customHeight="1"/>
    <row r="999943" ht="12.75" hidden="1" customHeight="1"/>
    <row r="999944" ht="12.75" hidden="1" customHeight="1"/>
    <row r="999945" ht="12.75" hidden="1" customHeight="1"/>
    <row r="999946" ht="12.75" hidden="1" customHeight="1"/>
    <row r="999947" ht="12.75" hidden="1" customHeight="1"/>
    <row r="999948" ht="12.75" hidden="1" customHeight="1"/>
    <row r="999949" ht="12.75" hidden="1" customHeight="1"/>
    <row r="999950" ht="12.75" hidden="1" customHeight="1"/>
    <row r="999951" ht="12.75" hidden="1" customHeight="1"/>
    <row r="999952" ht="12.75" hidden="1" customHeight="1"/>
    <row r="999953" ht="12.75" hidden="1" customHeight="1"/>
    <row r="999954" ht="12.75" hidden="1" customHeight="1"/>
    <row r="999955" ht="12.75" hidden="1" customHeight="1"/>
    <row r="999956" ht="12.75" hidden="1" customHeight="1"/>
    <row r="999957" ht="12.75" hidden="1" customHeight="1"/>
    <row r="999958" ht="12.75" hidden="1" customHeight="1"/>
    <row r="999959" ht="12.75" hidden="1" customHeight="1"/>
    <row r="999960" ht="12.75" hidden="1" customHeight="1"/>
    <row r="999961" ht="12.75" hidden="1" customHeight="1"/>
    <row r="999962" ht="12.75" hidden="1" customHeight="1"/>
    <row r="999963" ht="12.75" hidden="1" customHeight="1"/>
    <row r="999964" ht="12.75" hidden="1" customHeight="1"/>
    <row r="999965" ht="12.75" hidden="1" customHeight="1"/>
    <row r="999966" ht="12.75" hidden="1" customHeight="1"/>
    <row r="999967" ht="12.75" hidden="1" customHeight="1"/>
    <row r="999968" ht="12.75" hidden="1" customHeight="1"/>
    <row r="999969" ht="12.75" hidden="1" customHeight="1"/>
    <row r="999970" ht="12.75" hidden="1" customHeight="1"/>
    <row r="999971" ht="12.75" hidden="1" customHeight="1"/>
    <row r="999972" ht="12.75" hidden="1" customHeight="1"/>
    <row r="999973" ht="12.75" hidden="1" customHeight="1"/>
    <row r="999974" ht="12.75" hidden="1" customHeight="1"/>
    <row r="999975" ht="12.75" hidden="1" customHeight="1"/>
    <row r="999976" ht="12.75" hidden="1" customHeight="1"/>
    <row r="999977" ht="12.75" hidden="1" customHeight="1"/>
    <row r="999978" ht="12.75" hidden="1" customHeight="1"/>
    <row r="999979" ht="12.75" hidden="1" customHeight="1"/>
    <row r="999980" ht="12.75" hidden="1" customHeight="1"/>
    <row r="999981" ht="12.75" hidden="1" customHeight="1"/>
    <row r="999982" ht="12.75" hidden="1" customHeight="1"/>
    <row r="999983" ht="12.75" hidden="1" customHeight="1"/>
    <row r="999984" ht="12.75" hidden="1" customHeight="1"/>
    <row r="999985" ht="12.75" hidden="1" customHeight="1"/>
    <row r="999986" ht="12.75" hidden="1" customHeight="1"/>
    <row r="999987" ht="12.75" hidden="1" customHeight="1"/>
    <row r="999988" ht="12.75" hidden="1" customHeight="1"/>
    <row r="999989" ht="12.75" hidden="1" customHeight="1"/>
    <row r="999990" ht="12.75" hidden="1" customHeight="1"/>
    <row r="999991" ht="12.75" hidden="1" customHeight="1"/>
    <row r="999992" ht="12.75" hidden="1" customHeight="1"/>
    <row r="999993" ht="12.75" hidden="1" customHeight="1"/>
    <row r="999994" ht="12.75" hidden="1" customHeight="1"/>
    <row r="999995" ht="12.75" hidden="1" customHeight="1"/>
    <row r="999996" ht="12.75" hidden="1" customHeight="1"/>
    <row r="999997" ht="12.75" hidden="1" customHeight="1"/>
    <row r="999998" ht="12.75" hidden="1" customHeight="1"/>
    <row r="999999" ht="12.75" hidden="1" customHeight="1"/>
    <row r="1000000" ht="12.75" hidden="1" customHeight="1"/>
    <row r="1000001" ht="12.75" hidden="1" customHeight="1"/>
    <row r="1000002" ht="12.75" hidden="1" customHeight="1"/>
    <row r="1000003" ht="12.75" hidden="1" customHeight="1"/>
    <row r="1000004" ht="12.75" hidden="1" customHeight="1"/>
    <row r="1000005" ht="12.75" hidden="1" customHeight="1"/>
    <row r="1000006" ht="12.75" hidden="1" customHeight="1"/>
    <row r="1000007" ht="12.75" hidden="1" customHeight="1"/>
    <row r="1000008" ht="12.75" hidden="1" customHeight="1"/>
    <row r="1000009" ht="12.75" hidden="1" customHeight="1"/>
    <row r="1000010" ht="12.75" hidden="1" customHeight="1"/>
    <row r="1000011" ht="12.75" hidden="1" customHeight="1"/>
    <row r="1000012" ht="12.75" hidden="1" customHeight="1"/>
    <row r="1000013" ht="12.75" hidden="1" customHeight="1"/>
    <row r="1000014" ht="12.75" hidden="1" customHeight="1"/>
    <row r="1000015" ht="12.75" hidden="1" customHeight="1"/>
    <row r="1000016" ht="12.75" hidden="1" customHeight="1"/>
    <row r="1000017" ht="12.75" hidden="1" customHeight="1"/>
    <row r="1000018" ht="12.75" hidden="1" customHeight="1"/>
    <row r="1000019" ht="12.75" hidden="1" customHeight="1"/>
    <row r="1000020" ht="12.75" hidden="1" customHeight="1"/>
    <row r="1000021" ht="12.75" hidden="1" customHeight="1"/>
    <row r="1000022" ht="12.75" hidden="1" customHeight="1"/>
    <row r="1000023" ht="12.75" hidden="1" customHeight="1"/>
    <row r="1000024" ht="12.75" hidden="1" customHeight="1"/>
    <row r="1000025" ht="12.75" hidden="1" customHeight="1"/>
    <row r="1000026" ht="12.75" hidden="1" customHeight="1"/>
    <row r="1000027" ht="12.75" hidden="1" customHeight="1"/>
    <row r="1000028" ht="12.75" hidden="1" customHeight="1"/>
    <row r="1000029" ht="12.75" hidden="1" customHeight="1"/>
    <row r="1000030" ht="12.75" hidden="1" customHeight="1"/>
    <row r="1000031" ht="12.75" hidden="1" customHeight="1"/>
    <row r="1000032" ht="12.75" hidden="1" customHeight="1"/>
    <row r="1000033" ht="12.75" hidden="1" customHeight="1"/>
    <row r="1000034" ht="12.75" hidden="1" customHeight="1"/>
    <row r="1000035" ht="12.75" hidden="1" customHeight="1"/>
    <row r="1000036" ht="12.75" hidden="1" customHeight="1"/>
    <row r="1000037" ht="12.75" hidden="1" customHeight="1"/>
    <row r="1000038" ht="12.75" hidden="1" customHeight="1"/>
    <row r="1000039" ht="12.75" hidden="1" customHeight="1"/>
    <row r="1000040" ht="12.75" hidden="1" customHeight="1"/>
    <row r="1000041" ht="12.75" hidden="1" customHeight="1"/>
    <row r="1000042" ht="12.75" hidden="1" customHeight="1"/>
    <row r="1000043" ht="12.75" hidden="1" customHeight="1"/>
    <row r="1000044" ht="12.75" hidden="1" customHeight="1"/>
    <row r="1000045" ht="12.75" hidden="1" customHeight="1"/>
    <row r="1000046" ht="12.75" hidden="1" customHeight="1"/>
    <row r="1000047" ht="12.75" hidden="1" customHeight="1"/>
    <row r="1000048" ht="12.75" hidden="1" customHeight="1"/>
    <row r="1000049" ht="12.75" hidden="1" customHeight="1"/>
    <row r="1000050" ht="12.75" hidden="1" customHeight="1"/>
    <row r="1000051" ht="12.75" hidden="1" customHeight="1"/>
    <row r="1000052" ht="12.75" hidden="1" customHeight="1"/>
    <row r="1000053" ht="12.75" hidden="1" customHeight="1"/>
    <row r="1000054" ht="12.75" hidden="1" customHeight="1"/>
    <row r="1000055" ht="12.75" hidden="1" customHeight="1"/>
    <row r="1000056" ht="12.75" hidden="1" customHeight="1"/>
    <row r="1000057" ht="12.75" hidden="1" customHeight="1"/>
    <row r="1000058" ht="12.75" hidden="1" customHeight="1"/>
    <row r="1000059" ht="12.75" hidden="1" customHeight="1"/>
    <row r="1000060" ht="12.75" hidden="1" customHeight="1"/>
    <row r="1000061" ht="12.75" hidden="1" customHeight="1"/>
    <row r="1000062" ht="12.75" hidden="1" customHeight="1"/>
    <row r="1000063" ht="12.75" hidden="1" customHeight="1"/>
    <row r="1000064" ht="12.75" hidden="1" customHeight="1"/>
    <row r="1000065" ht="12.75" hidden="1" customHeight="1"/>
    <row r="1000066" ht="12.75" hidden="1" customHeight="1"/>
    <row r="1000067" ht="12.75" hidden="1" customHeight="1"/>
    <row r="1000068" ht="12.75" hidden="1" customHeight="1"/>
    <row r="1000069" ht="12.75" hidden="1" customHeight="1"/>
    <row r="1000070" ht="12.75" hidden="1" customHeight="1"/>
    <row r="1000071" ht="12.75" hidden="1" customHeight="1"/>
    <row r="1000072" ht="12.75" hidden="1" customHeight="1"/>
    <row r="1000073" ht="12.75" hidden="1" customHeight="1"/>
    <row r="1000074" ht="12.75" hidden="1" customHeight="1"/>
    <row r="1000075" ht="12.75" hidden="1" customHeight="1"/>
    <row r="1000076" ht="12.75" hidden="1" customHeight="1"/>
    <row r="1000077" ht="12.75" hidden="1" customHeight="1"/>
    <row r="1000078" ht="12.75" hidden="1" customHeight="1"/>
    <row r="1000079" ht="12.75" hidden="1" customHeight="1"/>
    <row r="1000080" ht="12.75" hidden="1" customHeight="1"/>
    <row r="1000081" ht="12.75" hidden="1" customHeight="1"/>
    <row r="1000082" ht="12.75" hidden="1" customHeight="1"/>
    <row r="1000083" ht="12.75" hidden="1" customHeight="1"/>
    <row r="1000084" ht="12.75" hidden="1" customHeight="1"/>
    <row r="1000085" ht="12.75" hidden="1" customHeight="1"/>
    <row r="1000086" ht="12.75" hidden="1" customHeight="1"/>
    <row r="1000087" ht="12.75" hidden="1" customHeight="1"/>
    <row r="1000088" ht="12.75" hidden="1" customHeight="1"/>
    <row r="1000089" ht="12.75" hidden="1" customHeight="1"/>
    <row r="1000090" ht="12.75" hidden="1" customHeight="1"/>
    <row r="1000091" ht="12.75" hidden="1" customHeight="1"/>
    <row r="1000092" ht="12.75" hidden="1" customHeight="1"/>
    <row r="1000093" ht="12.75" hidden="1" customHeight="1"/>
    <row r="1000094" ht="12.75" hidden="1" customHeight="1"/>
    <row r="1000095" ht="12.75" hidden="1" customHeight="1"/>
    <row r="1000096" ht="12.75" hidden="1" customHeight="1"/>
    <row r="1000097" ht="12.75" hidden="1" customHeight="1"/>
    <row r="1000098" ht="12.75" hidden="1" customHeight="1"/>
    <row r="1000099" ht="12.75" hidden="1" customHeight="1"/>
    <row r="1000100" ht="12.75" hidden="1" customHeight="1"/>
    <row r="1000101" ht="12.75" hidden="1" customHeight="1"/>
    <row r="1000102" ht="12.75" hidden="1" customHeight="1"/>
    <row r="1000103" ht="12.75" hidden="1" customHeight="1"/>
    <row r="1000104" ht="12.75" hidden="1" customHeight="1"/>
    <row r="1000105" ht="12.75" hidden="1" customHeight="1"/>
    <row r="1000106" ht="12.75" hidden="1" customHeight="1"/>
    <row r="1000107" ht="12.75" hidden="1" customHeight="1"/>
    <row r="1000108" ht="12.75" hidden="1" customHeight="1"/>
    <row r="1000109" ht="12.75" hidden="1" customHeight="1"/>
    <row r="1000110" ht="12.75" hidden="1" customHeight="1"/>
    <row r="1000111" ht="12.75" hidden="1" customHeight="1"/>
    <row r="1000112" ht="12.75" hidden="1" customHeight="1"/>
    <row r="1000113" ht="12.75" hidden="1" customHeight="1"/>
    <row r="1000114" ht="12.75" hidden="1" customHeight="1"/>
    <row r="1000115" ht="12.75" hidden="1" customHeight="1"/>
    <row r="1000116" ht="12.75" hidden="1" customHeight="1"/>
    <row r="1000117" ht="12.75" hidden="1" customHeight="1"/>
    <row r="1000118" ht="12.75" hidden="1" customHeight="1"/>
    <row r="1000119" ht="12.75" hidden="1" customHeight="1"/>
    <row r="1000120" ht="12.75" hidden="1" customHeight="1"/>
    <row r="1000121" ht="12.75" hidden="1" customHeight="1"/>
    <row r="1000122" ht="12.75" hidden="1" customHeight="1"/>
    <row r="1000123" ht="12.75" hidden="1" customHeight="1"/>
    <row r="1000124" ht="12.75" hidden="1" customHeight="1"/>
    <row r="1000125" ht="12.75" hidden="1" customHeight="1"/>
    <row r="1000126" ht="12.75" hidden="1" customHeight="1"/>
    <row r="1000127" ht="12.75" hidden="1" customHeight="1"/>
    <row r="1000128" ht="12.75" hidden="1" customHeight="1"/>
    <row r="1000129" ht="12.75" hidden="1" customHeight="1"/>
    <row r="1000130" ht="12.75" hidden="1" customHeight="1"/>
    <row r="1000131" ht="12.75" hidden="1" customHeight="1"/>
    <row r="1000132" ht="12.75" hidden="1" customHeight="1"/>
    <row r="1000133" ht="12.75" hidden="1" customHeight="1"/>
    <row r="1000134" ht="12.75" hidden="1" customHeight="1"/>
    <row r="1000135" ht="12.75" hidden="1" customHeight="1"/>
    <row r="1000136" ht="12.75" hidden="1" customHeight="1"/>
    <row r="1000137" ht="12.75" hidden="1" customHeight="1"/>
    <row r="1000138" ht="12.75" hidden="1" customHeight="1"/>
    <row r="1000139" ht="12.75" hidden="1" customHeight="1"/>
    <row r="1000140" ht="12.75" hidden="1" customHeight="1"/>
    <row r="1000141" ht="12.75" hidden="1" customHeight="1"/>
    <row r="1000142" ht="12.75" hidden="1" customHeight="1"/>
    <row r="1000143" ht="12.75" hidden="1" customHeight="1"/>
    <row r="1000144" ht="12.75" hidden="1" customHeight="1"/>
    <row r="1000145" ht="12.75" hidden="1" customHeight="1"/>
    <row r="1000146" ht="12.75" hidden="1" customHeight="1"/>
    <row r="1000147" ht="12.75" hidden="1" customHeight="1"/>
    <row r="1000148" ht="12.75" hidden="1" customHeight="1"/>
    <row r="1000149" ht="12.75" hidden="1" customHeight="1"/>
    <row r="1000150" ht="12.75" hidden="1" customHeight="1"/>
    <row r="1000151" ht="12.75" hidden="1" customHeight="1"/>
    <row r="1000152" ht="12.75" hidden="1" customHeight="1"/>
    <row r="1000153" ht="12.75" hidden="1" customHeight="1"/>
    <row r="1000154" ht="12.75" hidden="1" customHeight="1"/>
    <row r="1000155" ht="12.75" hidden="1" customHeight="1"/>
    <row r="1000156" ht="12.75" hidden="1" customHeight="1"/>
    <row r="1000157" ht="12.75" hidden="1" customHeight="1"/>
    <row r="1000158" ht="12.75" hidden="1" customHeight="1"/>
    <row r="1000159" ht="12.75" hidden="1" customHeight="1"/>
    <row r="1000160" ht="12.75" hidden="1" customHeight="1"/>
    <row r="1000161" ht="12.75" hidden="1" customHeight="1"/>
    <row r="1000162" ht="12.75" hidden="1" customHeight="1"/>
    <row r="1000163" ht="12.75" hidden="1" customHeight="1"/>
    <row r="1000164" ht="12.75" hidden="1" customHeight="1"/>
    <row r="1000165" ht="12.75" hidden="1" customHeight="1"/>
    <row r="1000166" ht="12.75" hidden="1" customHeight="1"/>
    <row r="1000167" ht="12.75" hidden="1" customHeight="1"/>
    <row r="1000168" ht="12.75" hidden="1" customHeight="1"/>
    <row r="1000169" ht="12.75" hidden="1" customHeight="1"/>
    <row r="1000170" ht="12.75" hidden="1" customHeight="1"/>
    <row r="1000171" ht="12.75" hidden="1" customHeight="1"/>
    <row r="1000172" ht="12.75" hidden="1" customHeight="1"/>
    <row r="1000173" ht="12.75" hidden="1" customHeight="1"/>
    <row r="1000174" ht="12.75" hidden="1" customHeight="1"/>
    <row r="1000175" ht="12.75" hidden="1" customHeight="1"/>
    <row r="1000176" ht="12.75" hidden="1" customHeight="1"/>
    <row r="1000177" ht="12.75" hidden="1" customHeight="1"/>
    <row r="1000178" ht="12.75" hidden="1" customHeight="1"/>
    <row r="1000179" ht="12.75" hidden="1" customHeight="1"/>
    <row r="1000180" ht="12.75" hidden="1" customHeight="1"/>
    <row r="1000181" ht="12.75" hidden="1" customHeight="1"/>
    <row r="1000182" ht="12.75" hidden="1" customHeight="1"/>
    <row r="1000183" ht="12.75" hidden="1" customHeight="1"/>
    <row r="1000184" ht="12.75" hidden="1" customHeight="1"/>
    <row r="1000185" ht="12.75" hidden="1" customHeight="1"/>
    <row r="1000186" ht="12.75" hidden="1" customHeight="1"/>
    <row r="1000187" ht="12.75" hidden="1" customHeight="1"/>
    <row r="1000188" ht="12.75" hidden="1" customHeight="1"/>
    <row r="1000189" ht="12.75" hidden="1" customHeight="1"/>
    <row r="1000190" ht="12.75" hidden="1" customHeight="1"/>
    <row r="1000191" ht="12.75" hidden="1" customHeight="1"/>
    <row r="1000192" ht="12.75" hidden="1" customHeight="1"/>
    <row r="1000193" ht="12.75" hidden="1" customHeight="1"/>
    <row r="1000194" ht="12.75" hidden="1" customHeight="1"/>
    <row r="1000195" ht="12.75" hidden="1" customHeight="1"/>
    <row r="1000196" ht="12.75" hidden="1" customHeight="1"/>
    <row r="1000197" ht="12.75" hidden="1" customHeight="1"/>
    <row r="1000198" ht="12.75" hidden="1" customHeight="1"/>
    <row r="1000199" ht="12.75" hidden="1" customHeight="1"/>
    <row r="1000200" ht="12.75" hidden="1" customHeight="1"/>
    <row r="1000201" ht="12.75" hidden="1" customHeight="1"/>
    <row r="1000202" ht="12.75" hidden="1" customHeight="1"/>
    <row r="1000203" ht="12.75" hidden="1" customHeight="1"/>
    <row r="1000204" ht="12.75" hidden="1" customHeight="1"/>
    <row r="1000205" ht="12.75" hidden="1" customHeight="1"/>
    <row r="1000206" ht="12.75" hidden="1" customHeight="1"/>
    <row r="1000207" ht="12.75" hidden="1" customHeight="1"/>
    <row r="1000208" ht="12.75" hidden="1" customHeight="1"/>
    <row r="1000209" ht="12.75" hidden="1" customHeight="1"/>
    <row r="1000210" ht="12.75" hidden="1" customHeight="1"/>
    <row r="1000211" ht="12.75" hidden="1" customHeight="1"/>
    <row r="1000212" ht="12.75" hidden="1" customHeight="1"/>
    <row r="1000213" ht="12.75" hidden="1" customHeight="1"/>
    <row r="1000214" ht="12.75" hidden="1" customHeight="1"/>
    <row r="1000215" ht="12.75" hidden="1" customHeight="1"/>
    <row r="1000216" ht="12.75" hidden="1" customHeight="1"/>
    <row r="1000217" ht="12.75" hidden="1" customHeight="1"/>
    <row r="1000218" ht="12.75" hidden="1" customHeight="1"/>
    <row r="1000219" ht="12.75" hidden="1" customHeight="1"/>
    <row r="1000220" ht="12.75" hidden="1" customHeight="1"/>
    <row r="1000221" ht="12.75" hidden="1" customHeight="1"/>
    <row r="1000222" ht="12.75" hidden="1" customHeight="1"/>
    <row r="1000223" ht="12.75" hidden="1" customHeight="1"/>
    <row r="1000224" ht="12.75" hidden="1" customHeight="1"/>
    <row r="1000225" ht="12.75" hidden="1" customHeight="1"/>
    <row r="1000226" ht="12.75" hidden="1" customHeight="1"/>
    <row r="1000227" ht="12.75" hidden="1" customHeight="1"/>
    <row r="1000228" ht="12.75" hidden="1" customHeight="1"/>
    <row r="1000229" ht="12.75" hidden="1" customHeight="1"/>
    <row r="1000230" ht="12.75" hidden="1" customHeight="1"/>
    <row r="1000231" ht="12.75" hidden="1" customHeight="1"/>
    <row r="1000232" ht="12.75" hidden="1" customHeight="1"/>
    <row r="1000233" ht="12.75" hidden="1" customHeight="1"/>
    <row r="1000234" ht="12.75" hidden="1" customHeight="1"/>
    <row r="1000235" ht="12.75" hidden="1" customHeight="1"/>
    <row r="1000236" ht="12.75" hidden="1" customHeight="1"/>
    <row r="1000237" ht="12.75" hidden="1" customHeight="1"/>
    <row r="1000238" ht="12.75" hidden="1" customHeight="1"/>
    <row r="1000239" ht="12.75" hidden="1" customHeight="1"/>
    <row r="1000240" ht="12.75" hidden="1" customHeight="1"/>
    <row r="1000241" ht="12.75" hidden="1" customHeight="1"/>
    <row r="1000242" ht="12.75" hidden="1" customHeight="1"/>
    <row r="1000243" ht="12.75" hidden="1" customHeight="1"/>
    <row r="1000244" ht="12.75" hidden="1" customHeight="1"/>
    <row r="1000245" ht="12.75" hidden="1" customHeight="1"/>
    <row r="1000246" ht="12.75" hidden="1" customHeight="1"/>
    <row r="1000247" ht="12.75" hidden="1" customHeight="1"/>
    <row r="1000248" ht="12.75" hidden="1" customHeight="1"/>
    <row r="1000249" ht="12.75" hidden="1" customHeight="1"/>
    <row r="1000250" ht="12.75" hidden="1" customHeight="1"/>
    <row r="1000251" ht="12.75" hidden="1" customHeight="1"/>
    <row r="1000252" ht="12.75" hidden="1" customHeight="1"/>
    <row r="1000253" ht="12.75" hidden="1" customHeight="1"/>
    <row r="1000254" ht="12.75" hidden="1" customHeight="1"/>
    <row r="1000255" ht="12.75" hidden="1" customHeight="1"/>
    <row r="1000256" ht="12.75" hidden="1" customHeight="1"/>
    <row r="1000257" ht="12.75" hidden="1" customHeight="1"/>
    <row r="1000258" ht="12.75" hidden="1" customHeight="1"/>
    <row r="1000259" ht="12.75" hidden="1" customHeight="1"/>
    <row r="1000260" ht="12.75" hidden="1" customHeight="1"/>
    <row r="1000261" ht="12.75" hidden="1" customHeight="1"/>
    <row r="1000262" ht="12.75" hidden="1" customHeight="1"/>
    <row r="1000263" ht="12.75" hidden="1" customHeight="1"/>
    <row r="1000264" ht="12.75" hidden="1" customHeight="1"/>
    <row r="1000265" ht="12.75" hidden="1" customHeight="1"/>
    <row r="1000266" ht="12.75" hidden="1" customHeight="1"/>
    <row r="1000267" ht="12.75" hidden="1" customHeight="1"/>
    <row r="1000268" ht="12.75" hidden="1" customHeight="1"/>
    <row r="1000269" ht="12.75" hidden="1" customHeight="1"/>
    <row r="1000270" ht="12.75" hidden="1" customHeight="1"/>
    <row r="1000271" ht="12.75" hidden="1" customHeight="1"/>
    <row r="1000272" ht="12.75" hidden="1" customHeight="1"/>
    <row r="1000273" ht="12.75" hidden="1" customHeight="1"/>
    <row r="1000274" ht="12.75" hidden="1" customHeight="1"/>
    <row r="1000275" ht="12.75" hidden="1" customHeight="1"/>
    <row r="1000276" ht="12.75" hidden="1" customHeight="1"/>
    <row r="1000277" ht="12.75" hidden="1" customHeight="1"/>
    <row r="1000278" ht="12.75" hidden="1" customHeight="1"/>
    <row r="1000279" ht="12.75" hidden="1" customHeight="1"/>
    <row r="1000280" ht="12.75" hidden="1" customHeight="1"/>
    <row r="1000281" ht="12.75" hidden="1" customHeight="1"/>
    <row r="1000282" ht="12.75" hidden="1" customHeight="1"/>
    <row r="1000283" ht="12.75" hidden="1" customHeight="1"/>
    <row r="1000284" ht="12.75" hidden="1" customHeight="1"/>
    <row r="1000285" ht="12.75" hidden="1" customHeight="1"/>
    <row r="1000286" ht="12.75" hidden="1" customHeight="1"/>
    <row r="1000287" ht="12.75" hidden="1" customHeight="1"/>
    <row r="1000288" ht="12.75" hidden="1" customHeight="1"/>
    <row r="1000289" ht="12.75" hidden="1" customHeight="1"/>
    <row r="1000290" ht="12.75" hidden="1" customHeight="1"/>
    <row r="1000291" ht="12.75" hidden="1" customHeight="1"/>
    <row r="1000292" ht="12.75" hidden="1" customHeight="1"/>
    <row r="1000293" ht="12.75" hidden="1" customHeight="1"/>
    <row r="1000294" ht="12.75" hidden="1" customHeight="1"/>
    <row r="1000295" ht="12.75" hidden="1" customHeight="1"/>
    <row r="1000296" ht="12.75" hidden="1" customHeight="1"/>
    <row r="1000297" ht="12.75" hidden="1" customHeight="1"/>
    <row r="1000298" ht="12.75" hidden="1" customHeight="1"/>
    <row r="1000299" ht="12.75" hidden="1" customHeight="1"/>
    <row r="1000300" ht="12.75" hidden="1" customHeight="1"/>
    <row r="1000301" ht="12.75" hidden="1" customHeight="1"/>
    <row r="1000302" ht="12.75" hidden="1" customHeight="1"/>
    <row r="1000303" ht="12.75" hidden="1" customHeight="1"/>
    <row r="1000304" ht="12.75" hidden="1" customHeight="1"/>
    <row r="1000305" ht="12.75" hidden="1" customHeight="1"/>
    <row r="1000306" ht="12.75" hidden="1" customHeight="1"/>
    <row r="1000307" ht="12.75" hidden="1" customHeight="1"/>
    <row r="1000308" ht="12.75" hidden="1" customHeight="1"/>
    <row r="1000309" ht="12.75" hidden="1" customHeight="1"/>
    <row r="1000310" ht="12.75" hidden="1" customHeight="1"/>
    <row r="1000311" ht="12.75" hidden="1" customHeight="1"/>
    <row r="1000312" ht="12.75" hidden="1" customHeight="1"/>
    <row r="1000313" ht="12.75" hidden="1" customHeight="1"/>
    <row r="1000314" ht="12.75" hidden="1" customHeight="1"/>
    <row r="1000315" ht="12.75" hidden="1" customHeight="1"/>
    <row r="1000316" ht="12.75" hidden="1" customHeight="1"/>
    <row r="1000317" ht="12.75" hidden="1" customHeight="1"/>
    <row r="1000318" ht="12.75" hidden="1" customHeight="1"/>
    <row r="1000319" ht="12.75" hidden="1" customHeight="1"/>
    <row r="1000320" ht="12.75" hidden="1" customHeight="1"/>
    <row r="1000321" ht="12.75" hidden="1" customHeight="1"/>
    <row r="1000322" ht="12.75" hidden="1" customHeight="1"/>
    <row r="1000323" ht="12.75" hidden="1" customHeight="1"/>
    <row r="1000324" ht="12.75" hidden="1" customHeight="1"/>
    <row r="1000325" ht="12.75" hidden="1" customHeight="1"/>
    <row r="1000326" ht="12.75" hidden="1" customHeight="1"/>
    <row r="1000327" ht="12.75" hidden="1" customHeight="1"/>
    <row r="1000328" ht="12.75" hidden="1" customHeight="1"/>
    <row r="1000329" ht="12.75" hidden="1" customHeight="1"/>
    <row r="1000330" ht="12.75" hidden="1" customHeight="1"/>
    <row r="1000331" ht="12.75" hidden="1" customHeight="1"/>
    <row r="1000332" ht="12.75" hidden="1" customHeight="1"/>
    <row r="1000333" ht="12.75" hidden="1" customHeight="1"/>
    <row r="1000334" ht="12.75" hidden="1" customHeight="1"/>
    <row r="1000335" ht="12.75" hidden="1" customHeight="1"/>
    <row r="1000336" ht="12.75" hidden="1" customHeight="1"/>
    <row r="1000337" ht="12.75" hidden="1" customHeight="1"/>
    <row r="1000338" ht="12.75" hidden="1" customHeight="1"/>
    <row r="1000339" ht="12.75" hidden="1" customHeight="1"/>
    <row r="1000340" ht="12.75" hidden="1" customHeight="1"/>
    <row r="1000341" ht="12.75" hidden="1" customHeight="1"/>
    <row r="1000342" ht="12.75" hidden="1" customHeight="1"/>
    <row r="1000343" ht="12.75" hidden="1" customHeight="1"/>
    <row r="1000344" ht="12.75" hidden="1" customHeight="1"/>
    <row r="1000345" ht="12.75" hidden="1" customHeight="1"/>
    <row r="1000346" ht="12.75" hidden="1" customHeight="1"/>
    <row r="1000347" ht="12.75" hidden="1" customHeight="1"/>
    <row r="1000348" ht="12.75" hidden="1" customHeight="1"/>
    <row r="1000349" ht="12.75" hidden="1" customHeight="1"/>
    <row r="1000350" ht="12.75" hidden="1" customHeight="1"/>
    <row r="1000351" ht="12.75" hidden="1" customHeight="1"/>
    <row r="1000352" ht="12.75" hidden="1" customHeight="1"/>
    <row r="1000353" ht="12.75" hidden="1" customHeight="1"/>
    <row r="1000354" ht="12.75" hidden="1" customHeight="1"/>
    <row r="1000355" ht="12.75" hidden="1" customHeight="1"/>
    <row r="1000356" ht="12.75" hidden="1" customHeight="1"/>
    <row r="1000357" ht="12.75" hidden="1" customHeight="1"/>
    <row r="1000358" ht="12.75" hidden="1" customHeight="1"/>
    <row r="1000359" ht="12.75" hidden="1" customHeight="1"/>
    <row r="1000360" ht="12.75" hidden="1" customHeight="1"/>
    <row r="1000361" ht="12.75" hidden="1" customHeight="1"/>
    <row r="1000362" ht="12.75" hidden="1" customHeight="1"/>
    <row r="1000363" ht="12.75" hidden="1" customHeight="1"/>
    <row r="1000364" ht="12.75" hidden="1" customHeight="1"/>
    <row r="1000365" ht="12.75" hidden="1" customHeight="1"/>
    <row r="1000366" ht="12.75" hidden="1" customHeight="1"/>
    <row r="1000367" ht="12.75" hidden="1" customHeight="1"/>
    <row r="1000368" ht="12.75" hidden="1" customHeight="1"/>
    <row r="1000369" ht="12.75" hidden="1" customHeight="1"/>
    <row r="1000370" ht="12.75" hidden="1" customHeight="1"/>
    <row r="1000371" ht="12.75" hidden="1" customHeight="1"/>
    <row r="1000372" ht="12.75" hidden="1" customHeight="1"/>
    <row r="1000373" ht="12.75" hidden="1" customHeight="1"/>
    <row r="1000374" ht="12.75" hidden="1" customHeight="1"/>
    <row r="1000375" ht="12.75" hidden="1" customHeight="1"/>
    <row r="1000376" ht="12.75" hidden="1" customHeight="1"/>
    <row r="1000377" ht="12.75" hidden="1" customHeight="1"/>
    <row r="1000378" ht="12.75" hidden="1" customHeight="1"/>
    <row r="1000379" ht="12.75" hidden="1" customHeight="1"/>
    <row r="1000380" ht="12.75" hidden="1" customHeight="1"/>
    <row r="1000381" ht="12.75" hidden="1" customHeight="1"/>
    <row r="1000382" ht="12.75" hidden="1" customHeight="1"/>
    <row r="1000383" ht="12.75" hidden="1" customHeight="1"/>
    <row r="1000384" ht="12.75" hidden="1" customHeight="1"/>
    <row r="1000385" ht="12.75" hidden="1" customHeight="1"/>
    <row r="1000386" ht="12.75" hidden="1" customHeight="1"/>
    <row r="1000387" ht="12.75" hidden="1" customHeight="1"/>
    <row r="1000388" ht="12.75" hidden="1" customHeight="1"/>
    <row r="1000389" ht="12.75" hidden="1" customHeight="1"/>
    <row r="1000390" ht="12.75" hidden="1" customHeight="1"/>
    <row r="1000391" ht="12.75" hidden="1" customHeight="1"/>
    <row r="1000392" ht="12.75" hidden="1" customHeight="1"/>
    <row r="1000393" ht="12.75" hidden="1" customHeight="1"/>
    <row r="1000394" ht="12.75" hidden="1" customHeight="1"/>
    <row r="1000395" ht="12.75" hidden="1" customHeight="1"/>
    <row r="1000396" ht="12.75" hidden="1" customHeight="1"/>
    <row r="1000397" ht="12.75" hidden="1" customHeight="1"/>
    <row r="1000398" ht="12.75" hidden="1" customHeight="1"/>
    <row r="1000399" ht="12.75" hidden="1" customHeight="1"/>
    <row r="1000400" ht="12.75" hidden="1" customHeight="1"/>
    <row r="1000401" ht="12.75" hidden="1" customHeight="1"/>
    <row r="1000402" ht="12.75" hidden="1" customHeight="1"/>
    <row r="1000403" ht="12.75" hidden="1" customHeight="1"/>
    <row r="1000404" ht="12.75" hidden="1" customHeight="1"/>
    <row r="1000405" ht="12.75" hidden="1" customHeight="1"/>
    <row r="1000406" ht="12.75" hidden="1" customHeight="1"/>
    <row r="1000407" ht="12.75" hidden="1" customHeight="1"/>
    <row r="1000408" ht="12.75" hidden="1" customHeight="1"/>
    <row r="1000409" ht="12.75" hidden="1" customHeight="1"/>
    <row r="1000410" ht="12.75" hidden="1" customHeight="1"/>
    <row r="1000411" ht="12.75" hidden="1" customHeight="1"/>
    <row r="1000412" ht="12.75" hidden="1" customHeight="1"/>
    <row r="1000413" ht="12.75" hidden="1" customHeight="1"/>
    <row r="1000414" ht="12.75" hidden="1" customHeight="1"/>
    <row r="1000415" ht="12.75" hidden="1" customHeight="1"/>
    <row r="1000416" ht="12.75" hidden="1" customHeight="1"/>
    <row r="1000417" ht="12.75" hidden="1" customHeight="1"/>
    <row r="1000418" ht="12.75" hidden="1" customHeight="1"/>
    <row r="1000419" ht="12.75" hidden="1" customHeight="1"/>
    <row r="1000420" ht="12.75" hidden="1" customHeight="1"/>
    <row r="1000421" ht="12.75" hidden="1" customHeight="1"/>
    <row r="1000422" ht="12.75" hidden="1" customHeight="1"/>
    <row r="1000423" ht="12.75" hidden="1" customHeight="1"/>
    <row r="1000424" ht="12.75" hidden="1" customHeight="1"/>
    <row r="1000425" ht="12.75" hidden="1" customHeight="1"/>
    <row r="1000426" ht="12.75" hidden="1" customHeight="1"/>
    <row r="1000427" ht="12.75" hidden="1" customHeight="1"/>
    <row r="1000428" ht="12.75" hidden="1" customHeight="1"/>
    <row r="1000429" ht="12.75" hidden="1" customHeight="1"/>
    <row r="1000430" ht="12.75" hidden="1" customHeight="1"/>
    <row r="1000431" ht="12.75" hidden="1" customHeight="1"/>
    <row r="1000432" ht="12.75" hidden="1" customHeight="1"/>
    <row r="1000433" ht="12.75" hidden="1" customHeight="1"/>
    <row r="1000434" ht="12.75" hidden="1" customHeight="1"/>
    <row r="1000435" ht="12.75" hidden="1" customHeight="1"/>
    <row r="1000436" ht="12.75" hidden="1" customHeight="1"/>
    <row r="1000437" ht="12.75" hidden="1" customHeight="1"/>
    <row r="1000438" ht="12.75" hidden="1" customHeight="1"/>
    <row r="1000439" ht="12.75" hidden="1" customHeight="1"/>
    <row r="1000440" ht="12.75" hidden="1" customHeight="1"/>
    <row r="1000441" ht="12.75" hidden="1" customHeight="1"/>
    <row r="1000442" ht="12.75" hidden="1" customHeight="1"/>
    <row r="1000443" ht="12.75" hidden="1" customHeight="1"/>
    <row r="1000444" ht="12.75" hidden="1" customHeight="1"/>
    <row r="1000445" ht="12.75" hidden="1" customHeight="1"/>
    <row r="1000446" ht="12.75" hidden="1" customHeight="1"/>
    <row r="1000447" ht="12.75" hidden="1" customHeight="1"/>
    <row r="1000448" ht="12.75" hidden="1" customHeight="1"/>
    <row r="1000449" ht="12.75" hidden="1" customHeight="1"/>
    <row r="1000450" ht="12.75" hidden="1" customHeight="1"/>
    <row r="1000451" ht="12.75" hidden="1" customHeight="1"/>
    <row r="1000452" ht="12.75" hidden="1" customHeight="1"/>
    <row r="1000453" ht="12.75" hidden="1" customHeight="1"/>
    <row r="1000454" ht="12.75" hidden="1" customHeight="1"/>
    <row r="1000455" ht="12.75" hidden="1" customHeight="1"/>
    <row r="1000456" ht="12.75" hidden="1" customHeight="1"/>
    <row r="1000457" ht="12.75" hidden="1" customHeight="1"/>
    <row r="1000458" ht="12.75" hidden="1" customHeight="1"/>
    <row r="1000459" ht="12.75" hidden="1" customHeight="1"/>
    <row r="1000460" ht="12.75" hidden="1" customHeight="1"/>
    <row r="1000461" ht="12.75" hidden="1" customHeight="1"/>
    <row r="1000462" ht="12.75" hidden="1" customHeight="1"/>
    <row r="1000463" ht="12.75" hidden="1" customHeight="1"/>
    <row r="1000464" ht="12.75" hidden="1" customHeight="1"/>
    <row r="1000465" ht="12.75" hidden="1" customHeight="1"/>
    <row r="1000466" ht="12.75" hidden="1" customHeight="1"/>
    <row r="1000467" ht="12.75" hidden="1" customHeight="1"/>
    <row r="1000468" ht="12.75" hidden="1" customHeight="1"/>
    <row r="1000469" ht="12.75" hidden="1" customHeight="1"/>
    <row r="1000470" ht="12.75" hidden="1" customHeight="1"/>
    <row r="1000471" ht="12.75" hidden="1" customHeight="1"/>
    <row r="1000472" ht="12.75" hidden="1" customHeight="1"/>
    <row r="1000473" ht="12.75" hidden="1" customHeight="1"/>
    <row r="1000474" ht="12.75" hidden="1" customHeight="1"/>
    <row r="1000475" ht="12.75" hidden="1" customHeight="1"/>
    <row r="1000476" ht="12.75" hidden="1" customHeight="1"/>
    <row r="1000477" ht="12.75" hidden="1" customHeight="1"/>
    <row r="1000478" ht="12.75" hidden="1" customHeight="1"/>
    <row r="1000479" ht="12.75" hidden="1" customHeight="1"/>
    <row r="1000480" ht="12.75" hidden="1" customHeight="1"/>
    <row r="1000481" ht="12.75" hidden="1" customHeight="1"/>
    <row r="1000482" ht="12.75" hidden="1" customHeight="1"/>
    <row r="1000483" ht="12.75" hidden="1" customHeight="1"/>
    <row r="1000484" ht="12.75" hidden="1" customHeight="1"/>
    <row r="1000485" ht="12.75" hidden="1" customHeight="1"/>
    <row r="1000486" ht="12.75" hidden="1" customHeight="1"/>
    <row r="1000487" ht="12.75" hidden="1" customHeight="1"/>
    <row r="1000488" ht="12.75" hidden="1" customHeight="1"/>
    <row r="1000489" ht="12.75" hidden="1" customHeight="1"/>
    <row r="1000490" ht="12.75" hidden="1" customHeight="1"/>
    <row r="1000491" ht="12.75" hidden="1" customHeight="1"/>
    <row r="1000492" ht="12.75" hidden="1" customHeight="1"/>
    <row r="1000493" ht="12.75" hidden="1" customHeight="1"/>
    <row r="1000494" ht="12.75" hidden="1" customHeight="1"/>
    <row r="1000495" ht="12.75" hidden="1" customHeight="1"/>
    <row r="1000496" ht="12.75" hidden="1" customHeight="1"/>
    <row r="1000497" ht="12.75" hidden="1" customHeight="1"/>
    <row r="1000498" ht="12.75" hidden="1" customHeight="1"/>
    <row r="1000499" ht="12.75" hidden="1" customHeight="1"/>
    <row r="1000500" ht="12.75" hidden="1" customHeight="1"/>
    <row r="1000501" ht="12.75" hidden="1" customHeight="1"/>
    <row r="1000502" ht="12.75" hidden="1" customHeight="1"/>
    <row r="1000503" ht="12.75" hidden="1" customHeight="1"/>
    <row r="1000504" ht="12.75" hidden="1" customHeight="1"/>
    <row r="1000505" ht="12.75" hidden="1" customHeight="1"/>
    <row r="1000506" ht="12.75" hidden="1" customHeight="1"/>
    <row r="1000507" ht="12.75" hidden="1" customHeight="1"/>
    <row r="1000508" ht="12.75" hidden="1" customHeight="1"/>
    <row r="1000509" ht="12.75" hidden="1" customHeight="1"/>
    <row r="1000510" ht="12.75" hidden="1" customHeight="1"/>
    <row r="1000511" ht="12.75" hidden="1" customHeight="1"/>
    <row r="1000512" ht="12.75" hidden="1" customHeight="1"/>
    <row r="1000513" ht="12.75" hidden="1" customHeight="1"/>
    <row r="1000514" ht="12.75" hidden="1" customHeight="1"/>
    <row r="1000515" ht="12.75" hidden="1" customHeight="1"/>
    <row r="1000516" ht="12.75" hidden="1" customHeight="1"/>
    <row r="1000517" ht="12.75" hidden="1" customHeight="1"/>
    <row r="1000518" ht="12.75" hidden="1" customHeight="1"/>
    <row r="1000519" ht="12.75" hidden="1" customHeight="1"/>
    <row r="1000520" ht="12.75" hidden="1" customHeight="1"/>
    <row r="1000521" ht="12.75" hidden="1" customHeight="1"/>
    <row r="1000522" ht="12.75" hidden="1" customHeight="1"/>
    <row r="1000523" ht="12.75" hidden="1" customHeight="1"/>
    <row r="1000524" ht="12.75" hidden="1" customHeight="1"/>
    <row r="1000525" ht="12.75" hidden="1" customHeight="1"/>
    <row r="1000526" ht="12.75" hidden="1" customHeight="1"/>
    <row r="1000527" ht="12.75" hidden="1" customHeight="1"/>
    <row r="1000528" ht="12.75" hidden="1" customHeight="1"/>
    <row r="1000529" ht="12.75" hidden="1" customHeight="1"/>
    <row r="1000530" ht="12.75" hidden="1" customHeight="1"/>
    <row r="1000531" ht="12.75" hidden="1" customHeight="1"/>
    <row r="1000532" ht="12.75" hidden="1" customHeight="1"/>
    <row r="1000533" ht="12.75" hidden="1" customHeight="1"/>
    <row r="1000534" ht="12.75" hidden="1" customHeight="1"/>
    <row r="1000535" ht="12.75" hidden="1" customHeight="1"/>
    <row r="1000536" ht="12.75" hidden="1" customHeight="1"/>
    <row r="1000537" ht="12.75" hidden="1" customHeight="1"/>
    <row r="1000538" ht="12.75" hidden="1" customHeight="1"/>
    <row r="1000539" ht="12.75" hidden="1" customHeight="1"/>
    <row r="1000540" ht="12.75" hidden="1" customHeight="1"/>
    <row r="1000541" ht="12.75" hidden="1" customHeight="1"/>
    <row r="1000542" ht="12.75" hidden="1" customHeight="1"/>
    <row r="1000543" ht="12.75" hidden="1" customHeight="1"/>
    <row r="1000544" ht="12.75" hidden="1" customHeight="1"/>
    <row r="1000545" ht="12.75" hidden="1" customHeight="1"/>
    <row r="1000546" ht="12.75" hidden="1" customHeight="1"/>
    <row r="1000547" ht="12.75" hidden="1" customHeight="1"/>
    <row r="1000548" ht="12.75" hidden="1" customHeight="1"/>
    <row r="1000549" ht="12.75" hidden="1" customHeight="1"/>
    <row r="1000550" ht="12.75" hidden="1" customHeight="1"/>
    <row r="1000551" ht="12.75" hidden="1" customHeight="1"/>
    <row r="1000552" ht="12.75" hidden="1" customHeight="1"/>
    <row r="1000553" ht="12.75" hidden="1" customHeight="1"/>
    <row r="1000554" ht="12.75" hidden="1" customHeight="1"/>
    <row r="1000555" ht="12.75" hidden="1" customHeight="1"/>
    <row r="1000556" ht="12.75" hidden="1" customHeight="1"/>
    <row r="1000557" ht="12.75" hidden="1" customHeight="1"/>
    <row r="1000558" ht="12.75" hidden="1" customHeight="1"/>
    <row r="1000559" ht="12.75" hidden="1" customHeight="1"/>
    <row r="1000560" ht="12.75" hidden="1" customHeight="1"/>
    <row r="1000561" ht="12.75" hidden="1" customHeight="1"/>
    <row r="1000562" ht="12.75" hidden="1" customHeight="1"/>
    <row r="1000563" ht="12.75" hidden="1" customHeight="1"/>
    <row r="1000564" ht="12.75" hidden="1" customHeight="1"/>
    <row r="1000565" ht="12.75" hidden="1" customHeight="1"/>
    <row r="1000566" ht="12.75" hidden="1" customHeight="1"/>
    <row r="1000567" ht="12.75" hidden="1" customHeight="1"/>
    <row r="1000568" ht="12.75" hidden="1" customHeight="1"/>
    <row r="1000569" ht="12.75" hidden="1" customHeight="1"/>
    <row r="1000570" ht="12.75" hidden="1" customHeight="1"/>
    <row r="1000571" ht="12.75" hidden="1" customHeight="1"/>
    <row r="1000572" ht="12.75" hidden="1" customHeight="1"/>
    <row r="1000573" ht="12.75" hidden="1" customHeight="1"/>
    <row r="1000574" ht="12.75" hidden="1" customHeight="1"/>
    <row r="1000575" ht="12.75" hidden="1" customHeight="1"/>
    <row r="1000576" ht="12.75" hidden="1" customHeight="1"/>
    <row r="1000577" ht="12.75" hidden="1" customHeight="1"/>
    <row r="1000578" ht="12.75" hidden="1" customHeight="1"/>
    <row r="1000579" ht="12.75" hidden="1" customHeight="1"/>
    <row r="1000580" ht="12.75" hidden="1" customHeight="1"/>
    <row r="1000581" ht="12.75" hidden="1" customHeight="1"/>
    <row r="1000582" ht="12.75" hidden="1" customHeight="1"/>
    <row r="1000583" ht="12.75" hidden="1" customHeight="1"/>
    <row r="1000584" ht="12.75" hidden="1" customHeight="1"/>
    <row r="1000585" ht="12.75" hidden="1" customHeight="1"/>
    <row r="1000586" ht="12.75" hidden="1" customHeight="1"/>
    <row r="1000587" ht="12.75" hidden="1" customHeight="1"/>
    <row r="1000588" ht="12.75" hidden="1" customHeight="1"/>
    <row r="1000589" ht="12.75" hidden="1" customHeight="1"/>
    <row r="1000590" ht="12.75" hidden="1" customHeight="1"/>
    <row r="1000591" ht="12.75" hidden="1" customHeight="1"/>
    <row r="1000592" ht="12.75" hidden="1" customHeight="1"/>
    <row r="1000593" ht="12.75" hidden="1" customHeight="1"/>
    <row r="1000594" ht="12.75" hidden="1" customHeight="1"/>
    <row r="1000595" ht="12.75" hidden="1" customHeight="1"/>
    <row r="1000596" ht="12.75" hidden="1" customHeight="1"/>
    <row r="1000597" ht="12.75" hidden="1" customHeight="1"/>
    <row r="1000598" ht="12.75" hidden="1" customHeight="1"/>
    <row r="1000599" ht="12.75" hidden="1" customHeight="1"/>
    <row r="1000600" ht="12.75" hidden="1" customHeight="1"/>
    <row r="1000601" ht="12.75" hidden="1" customHeight="1"/>
    <row r="1000602" ht="12.75" hidden="1" customHeight="1"/>
    <row r="1000603" ht="12.75" hidden="1" customHeight="1"/>
    <row r="1000604" ht="12.75" hidden="1" customHeight="1"/>
    <row r="1000605" ht="12.75" hidden="1" customHeight="1"/>
    <row r="1000606" ht="12.75" hidden="1" customHeight="1"/>
    <row r="1000607" ht="12.75" hidden="1" customHeight="1"/>
    <row r="1000608" ht="12.75" hidden="1" customHeight="1"/>
    <row r="1000609" ht="12.75" hidden="1" customHeight="1"/>
    <row r="1000610" ht="12.75" hidden="1" customHeight="1"/>
    <row r="1000611" ht="12.75" hidden="1" customHeight="1"/>
    <row r="1000612" ht="12.75" hidden="1" customHeight="1"/>
    <row r="1000613" ht="12.75" hidden="1" customHeight="1"/>
    <row r="1000614" ht="12.75" hidden="1" customHeight="1"/>
    <row r="1000615" ht="12.75" hidden="1" customHeight="1"/>
    <row r="1000616" ht="12.75" hidden="1" customHeight="1"/>
    <row r="1000617" ht="12.75" hidden="1" customHeight="1"/>
    <row r="1000618" ht="12.75" hidden="1" customHeight="1"/>
    <row r="1000619" ht="12.75" hidden="1" customHeight="1"/>
    <row r="1000620" ht="12.75" hidden="1" customHeight="1"/>
    <row r="1000621" ht="12.75" hidden="1" customHeight="1"/>
    <row r="1000622" ht="12.75" hidden="1" customHeight="1"/>
    <row r="1000623" ht="12.75" hidden="1" customHeight="1"/>
    <row r="1000624" ht="12.75" hidden="1" customHeight="1"/>
    <row r="1000625" ht="12.75" hidden="1" customHeight="1"/>
    <row r="1000626" ht="12.75" hidden="1" customHeight="1"/>
    <row r="1000627" ht="12.75" hidden="1" customHeight="1"/>
    <row r="1000628" ht="12.75" hidden="1" customHeight="1"/>
    <row r="1000629" ht="12.75" hidden="1" customHeight="1"/>
    <row r="1000630" ht="12.75" hidden="1" customHeight="1"/>
    <row r="1000631" ht="12.75" hidden="1" customHeight="1"/>
    <row r="1000632" ht="12.75" hidden="1" customHeight="1"/>
    <row r="1000633" ht="12.75" hidden="1" customHeight="1"/>
    <row r="1000634" ht="12.75" hidden="1" customHeight="1"/>
    <row r="1000635" ht="12.75" hidden="1" customHeight="1"/>
    <row r="1000636" ht="12.75" hidden="1" customHeight="1"/>
    <row r="1000637" ht="12.75" hidden="1" customHeight="1"/>
    <row r="1000638" ht="12.75" hidden="1" customHeight="1"/>
    <row r="1000639" ht="12.75" hidden="1" customHeight="1"/>
    <row r="1000640" ht="12.75" hidden="1" customHeight="1"/>
    <row r="1000641" ht="12.75" hidden="1" customHeight="1"/>
    <row r="1000642" ht="12.75" hidden="1" customHeight="1"/>
    <row r="1000643" ht="12.75" hidden="1" customHeight="1"/>
    <row r="1000644" ht="12.75" hidden="1" customHeight="1"/>
    <row r="1000645" ht="12.75" hidden="1" customHeight="1"/>
    <row r="1000646" ht="12.75" hidden="1" customHeight="1"/>
    <row r="1000647" ht="12.75" hidden="1" customHeight="1"/>
    <row r="1000648" ht="12.75" hidden="1" customHeight="1"/>
    <row r="1000649" ht="12.75" hidden="1" customHeight="1"/>
    <row r="1000650" ht="12.75" hidden="1" customHeight="1"/>
    <row r="1000651" ht="12.75" hidden="1" customHeight="1"/>
    <row r="1000652" ht="12.75" hidden="1" customHeight="1"/>
    <row r="1000653" ht="12.75" hidden="1" customHeight="1"/>
    <row r="1000654" ht="12.75" hidden="1" customHeight="1"/>
    <row r="1000655" ht="12.75" hidden="1" customHeight="1"/>
    <row r="1000656" ht="12.75" hidden="1" customHeight="1"/>
    <row r="1000657" ht="12.75" hidden="1" customHeight="1"/>
    <row r="1000658" ht="12.75" hidden="1" customHeight="1"/>
    <row r="1000659" ht="12.75" hidden="1" customHeight="1"/>
    <row r="1000660" ht="12.75" hidden="1" customHeight="1"/>
    <row r="1000661" ht="12.75" hidden="1" customHeight="1"/>
    <row r="1000662" ht="12.75" hidden="1" customHeight="1"/>
    <row r="1000663" ht="12.75" hidden="1" customHeight="1"/>
    <row r="1000664" ht="12.75" hidden="1" customHeight="1"/>
    <row r="1000665" ht="12.75" hidden="1" customHeight="1"/>
    <row r="1000666" ht="12.75" hidden="1" customHeight="1"/>
    <row r="1000667" ht="12.75" hidden="1" customHeight="1"/>
    <row r="1000668" ht="12.75" hidden="1" customHeight="1"/>
    <row r="1000669" ht="12.75" hidden="1" customHeight="1"/>
    <row r="1000670" ht="12.75" hidden="1" customHeight="1"/>
    <row r="1000671" ht="12.75" hidden="1" customHeight="1"/>
    <row r="1000672" ht="12.75" hidden="1" customHeight="1"/>
    <row r="1000673" ht="12.75" hidden="1" customHeight="1"/>
    <row r="1000674" ht="12.75" hidden="1" customHeight="1"/>
    <row r="1000675" ht="12.75" hidden="1" customHeight="1"/>
    <row r="1000676" ht="12.75" hidden="1" customHeight="1"/>
    <row r="1000677" ht="12.75" hidden="1" customHeight="1"/>
    <row r="1000678" ht="12.75" hidden="1" customHeight="1"/>
    <row r="1000679" ht="12.75" hidden="1" customHeight="1"/>
    <row r="1000680" ht="12.75" hidden="1" customHeight="1"/>
    <row r="1000681" ht="12.75" hidden="1" customHeight="1"/>
    <row r="1000682" ht="12.75" hidden="1" customHeight="1"/>
    <row r="1000683" ht="12.75" hidden="1" customHeight="1"/>
    <row r="1000684" ht="12.75" hidden="1" customHeight="1"/>
    <row r="1000685" ht="12.75" hidden="1" customHeight="1"/>
    <row r="1000686" ht="12.75" hidden="1" customHeight="1"/>
    <row r="1000687" ht="12.75" hidden="1" customHeight="1"/>
    <row r="1000688" ht="12.75" hidden="1" customHeight="1"/>
    <row r="1000689" ht="12.75" hidden="1" customHeight="1"/>
    <row r="1000690" ht="12.75" hidden="1" customHeight="1"/>
    <row r="1000691" ht="12.75" hidden="1" customHeight="1"/>
    <row r="1000692" ht="12.75" hidden="1" customHeight="1"/>
    <row r="1000693" ht="12.75" hidden="1" customHeight="1"/>
    <row r="1000694" ht="12.75" hidden="1" customHeight="1"/>
    <row r="1000695" ht="12.75" hidden="1" customHeight="1"/>
    <row r="1000696" ht="12.75" hidden="1" customHeight="1"/>
    <row r="1000697" ht="12.75" hidden="1" customHeight="1"/>
    <row r="1000698" ht="12.75" hidden="1" customHeight="1"/>
    <row r="1000699" ht="12.75" hidden="1" customHeight="1"/>
    <row r="1000700" ht="12.75" hidden="1" customHeight="1"/>
    <row r="1000701" ht="12.75" hidden="1" customHeight="1"/>
    <row r="1000702" ht="12.75" hidden="1" customHeight="1"/>
    <row r="1000703" ht="12.75" hidden="1" customHeight="1"/>
    <row r="1000704" ht="12.75" hidden="1" customHeight="1"/>
    <row r="1000705" ht="12.75" hidden="1" customHeight="1"/>
    <row r="1000706" ht="12.75" hidden="1" customHeight="1"/>
    <row r="1000707" ht="12.75" hidden="1" customHeight="1"/>
    <row r="1000708" ht="12.75" hidden="1" customHeight="1"/>
    <row r="1000709" ht="12.75" hidden="1" customHeight="1"/>
    <row r="1000710" ht="12.75" hidden="1" customHeight="1"/>
    <row r="1000711" ht="12.75" hidden="1" customHeight="1"/>
    <row r="1000712" ht="12.75" hidden="1" customHeight="1"/>
    <row r="1000713" ht="12.75" hidden="1" customHeight="1"/>
    <row r="1000714" ht="12.75" hidden="1" customHeight="1"/>
    <row r="1000715" ht="12.75" hidden="1" customHeight="1"/>
    <row r="1000716" ht="12.75" hidden="1" customHeight="1"/>
    <row r="1000717" ht="12.75" hidden="1" customHeight="1"/>
    <row r="1000718" ht="12.75" hidden="1" customHeight="1"/>
    <row r="1000719" ht="12.75" hidden="1" customHeight="1"/>
    <row r="1000720" ht="12.75" hidden="1" customHeight="1"/>
    <row r="1000721" ht="12.75" hidden="1" customHeight="1"/>
    <row r="1000722" ht="12.75" hidden="1" customHeight="1"/>
    <row r="1000723" ht="12.75" hidden="1" customHeight="1"/>
    <row r="1000724" ht="12.75" hidden="1" customHeight="1"/>
    <row r="1000725" ht="12.75" hidden="1" customHeight="1"/>
    <row r="1000726" ht="12.75" hidden="1" customHeight="1"/>
    <row r="1000727" ht="12.75" hidden="1" customHeight="1"/>
    <row r="1000728" ht="12.75" hidden="1" customHeight="1"/>
    <row r="1000729" ht="12.75" hidden="1" customHeight="1"/>
    <row r="1000730" ht="12.75" hidden="1" customHeight="1"/>
    <row r="1000731" ht="12.75" hidden="1" customHeight="1"/>
    <row r="1000732" ht="12.75" hidden="1" customHeight="1"/>
    <row r="1000733" ht="12.75" hidden="1" customHeight="1"/>
    <row r="1000734" ht="12.75" hidden="1" customHeight="1"/>
    <row r="1000735" ht="12.75" hidden="1" customHeight="1"/>
    <row r="1000736" ht="12.75" hidden="1" customHeight="1"/>
    <row r="1000737" ht="12.75" hidden="1" customHeight="1"/>
    <row r="1000738" ht="12.75" hidden="1" customHeight="1"/>
    <row r="1000739" ht="12.75" hidden="1" customHeight="1"/>
    <row r="1000740" ht="12.75" hidden="1" customHeight="1"/>
    <row r="1000741" ht="12.75" hidden="1" customHeight="1"/>
    <row r="1000742" ht="12.75" hidden="1" customHeight="1"/>
    <row r="1000743" ht="12.75" hidden="1" customHeight="1"/>
    <row r="1000744" ht="12.75" hidden="1" customHeight="1"/>
    <row r="1000745" ht="12.75" hidden="1" customHeight="1"/>
    <row r="1000746" ht="12.75" hidden="1" customHeight="1"/>
    <row r="1000747" ht="12.75" hidden="1" customHeight="1"/>
    <row r="1000748" ht="12.75" hidden="1" customHeight="1"/>
    <row r="1000749" ht="12.75" hidden="1" customHeight="1"/>
    <row r="1000750" ht="12.75" hidden="1" customHeight="1"/>
    <row r="1000751" ht="12.75" hidden="1" customHeight="1"/>
    <row r="1000752" ht="12.75" hidden="1" customHeight="1"/>
    <row r="1000753" ht="12.75" hidden="1" customHeight="1"/>
    <row r="1000754" ht="12.75" hidden="1" customHeight="1"/>
    <row r="1000755" ht="12.75" hidden="1" customHeight="1"/>
    <row r="1000756" ht="12.75" hidden="1" customHeight="1"/>
    <row r="1000757" ht="12.75" hidden="1" customHeight="1"/>
    <row r="1000758" ht="12.75" hidden="1" customHeight="1"/>
    <row r="1000759" ht="12.75" hidden="1" customHeight="1"/>
    <row r="1000760" ht="12.75" hidden="1" customHeight="1"/>
    <row r="1000761" ht="12.75" hidden="1" customHeight="1"/>
    <row r="1000762" ht="12.75" hidden="1" customHeight="1"/>
    <row r="1000763" ht="12.75" hidden="1" customHeight="1"/>
    <row r="1000764" ht="12.75" hidden="1" customHeight="1"/>
    <row r="1000765" ht="12.75" hidden="1" customHeight="1"/>
    <row r="1000766" ht="12.75" hidden="1" customHeight="1"/>
    <row r="1000767" ht="12.75" hidden="1" customHeight="1"/>
    <row r="1000768" ht="12.75" hidden="1" customHeight="1"/>
    <row r="1000769" ht="12.75" hidden="1" customHeight="1"/>
    <row r="1000770" ht="12.75" hidden="1" customHeight="1"/>
    <row r="1000771" ht="12.75" hidden="1" customHeight="1"/>
    <row r="1000772" ht="12.75" hidden="1" customHeight="1"/>
    <row r="1000773" ht="12.75" hidden="1" customHeight="1"/>
    <row r="1000774" ht="12.75" hidden="1" customHeight="1"/>
    <row r="1000775" ht="12.75" hidden="1" customHeight="1"/>
    <row r="1000776" ht="12.75" hidden="1" customHeight="1"/>
    <row r="1000777" ht="12.75" hidden="1" customHeight="1"/>
    <row r="1000778" ht="12.75" hidden="1" customHeight="1"/>
    <row r="1000779" ht="12.75" hidden="1" customHeight="1"/>
    <row r="1000780" ht="12.75" hidden="1" customHeight="1"/>
    <row r="1000781" ht="12.75" hidden="1" customHeight="1"/>
    <row r="1000782" ht="12.75" hidden="1" customHeight="1"/>
    <row r="1000783" ht="12.75" hidden="1" customHeight="1"/>
    <row r="1000784" ht="12.75" hidden="1" customHeight="1"/>
    <row r="1000785" ht="12.75" hidden="1" customHeight="1"/>
    <row r="1000786" ht="12.75" hidden="1" customHeight="1"/>
    <row r="1000787" ht="12.75" hidden="1" customHeight="1"/>
    <row r="1000788" ht="12.75" hidden="1" customHeight="1"/>
    <row r="1000789" ht="12.75" hidden="1" customHeight="1"/>
    <row r="1000790" ht="12.75" hidden="1" customHeight="1"/>
    <row r="1000791" ht="12.75" hidden="1" customHeight="1"/>
    <row r="1000792" ht="12.75" hidden="1" customHeight="1"/>
    <row r="1000793" ht="12.75" hidden="1" customHeight="1"/>
    <row r="1000794" ht="12.75" hidden="1" customHeight="1"/>
    <row r="1000795" ht="12.75" hidden="1" customHeight="1"/>
    <row r="1000796" ht="12.75" hidden="1" customHeight="1"/>
    <row r="1000797" ht="12.75" hidden="1" customHeight="1"/>
    <row r="1000798" ht="12.75" hidden="1" customHeight="1"/>
    <row r="1000799" ht="12.75" hidden="1" customHeight="1"/>
    <row r="1000800" ht="12.75" hidden="1" customHeight="1"/>
    <row r="1000801" ht="12.75" hidden="1" customHeight="1"/>
    <row r="1000802" ht="12.75" hidden="1" customHeight="1"/>
    <row r="1000803" ht="12.75" hidden="1" customHeight="1"/>
    <row r="1000804" ht="12.75" hidden="1" customHeight="1"/>
    <row r="1000805" ht="12.75" hidden="1" customHeight="1"/>
    <row r="1000806" ht="12.75" hidden="1" customHeight="1"/>
    <row r="1000807" ht="12.75" hidden="1" customHeight="1"/>
    <row r="1000808" ht="12.75" hidden="1" customHeight="1"/>
    <row r="1000809" ht="12.75" hidden="1" customHeight="1"/>
    <row r="1000810" ht="12.75" hidden="1" customHeight="1"/>
    <row r="1000811" ht="12.75" hidden="1" customHeight="1"/>
    <row r="1000812" ht="12.75" hidden="1" customHeight="1"/>
    <row r="1000813" ht="12.75" hidden="1" customHeight="1"/>
    <row r="1000814" ht="12.75" hidden="1" customHeight="1"/>
    <row r="1000815" ht="12.75" hidden="1" customHeight="1"/>
    <row r="1000816" ht="12.75" hidden="1" customHeight="1"/>
    <row r="1000817" ht="12.75" hidden="1" customHeight="1"/>
    <row r="1000818" ht="12.75" hidden="1" customHeight="1"/>
    <row r="1000819" ht="12.75" hidden="1" customHeight="1"/>
    <row r="1000820" ht="12.75" hidden="1" customHeight="1"/>
    <row r="1000821" ht="12.75" hidden="1" customHeight="1"/>
    <row r="1000822" ht="12.75" hidden="1" customHeight="1"/>
    <row r="1000823" ht="12.75" hidden="1" customHeight="1"/>
    <row r="1000824" ht="12.75" hidden="1" customHeight="1"/>
    <row r="1000825" ht="12.75" hidden="1" customHeight="1"/>
    <row r="1000826" ht="12.75" hidden="1" customHeight="1"/>
    <row r="1000827" ht="12.75" hidden="1" customHeight="1"/>
    <row r="1000828" ht="12.75" hidden="1" customHeight="1"/>
    <row r="1000829" ht="12.75" hidden="1" customHeight="1"/>
    <row r="1000830" ht="12.75" hidden="1" customHeight="1"/>
    <row r="1000831" ht="12.75" hidden="1" customHeight="1"/>
    <row r="1000832" ht="12.75" hidden="1" customHeight="1"/>
    <row r="1000833" ht="12.75" hidden="1" customHeight="1"/>
    <row r="1000834" ht="12.75" hidden="1" customHeight="1"/>
    <row r="1000835" ht="12.75" hidden="1" customHeight="1"/>
    <row r="1000836" ht="12.75" hidden="1" customHeight="1"/>
    <row r="1000837" ht="12.75" hidden="1" customHeight="1"/>
    <row r="1000838" ht="12.75" hidden="1" customHeight="1"/>
    <row r="1000839" ht="12.75" hidden="1" customHeight="1"/>
    <row r="1000840" ht="12.75" hidden="1" customHeight="1"/>
    <row r="1000841" ht="12.75" hidden="1" customHeight="1"/>
    <row r="1000842" ht="12.75" hidden="1" customHeight="1"/>
    <row r="1000843" ht="12.75" hidden="1" customHeight="1"/>
    <row r="1000844" ht="12.75" hidden="1" customHeight="1"/>
    <row r="1000845" ht="12.75" hidden="1" customHeight="1"/>
    <row r="1000846" ht="12.75" hidden="1" customHeight="1"/>
    <row r="1000847" ht="12.75" hidden="1" customHeight="1"/>
    <row r="1000848" ht="12.75" hidden="1" customHeight="1"/>
    <row r="1000849" ht="12.75" hidden="1" customHeight="1"/>
    <row r="1000850" ht="12.75" hidden="1" customHeight="1"/>
    <row r="1000851" ht="12.75" hidden="1" customHeight="1"/>
    <row r="1000852" ht="12.75" hidden="1" customHeight="1"/>
    <row r="1000853" ht="12.75" hidden="1" customHeight="1"/>
    <row r="1000854" ht="12.75" hidden="1" customHeight="1"/>
    <row r="1000855" ht="12.75" hidden="1" customHeight="1"/>
    <row r="1000856" ht="12.75" hidden="1" customHeight="1"/>
    <row r="1000857" ht="12.75" hidden="1" customHeight="1"/>
    <row r="1000858" ht="12.75" hidden="1" customHeight="1"/>
    <row r="1000859" ht="12.75" hidden="1" customHeight="1"/>
    <row r="1000860" ht="12.75" hidden="1" customHeight="1"/>
    <row r="1000861" ht="12.75" hidden="1" customHeight="1"/>
    <row r="1000862" ht="12.75" hidden="1" customHeight="1"/>
    <row r="1000863" ht="12.75" hidden="1" customHeight="1"/>
    <row r="1000864" ht="12.75" hidden="1" customHeight="1"/>
    <row r="1000865" ht="12.75" hidden="1" customHeight="1"/>
    <row r="1000866" ht="12.75" hidden="1" customHeight="1"/>
    <row r="1000867" ht="12.75" hidden="1" customHeight="1"/>
    <row r="1000868" ht="12.75" hidden="1" customHeight="1"/>
    <row r="1000869" ht="12.75" hidden="1" customHeight="1"/>
    <row r="1000870" ht="12.75" hidden="1" customHeight="1"/>
    <row r="1000871" ht="12.75" hidden="1" customHeight="1"/>
    <row r="1000872" ht="12.75" hidden="1" customHeight="1"/>
    <row r="1000873" ht="12.75" hidden="1" customHeight="1"/>
    <row r="1000874" ht="12.75" hidden="1" customHeight="1"/>
    <row r="1000875" ht="12.75" hidden="1" customHeight="1"/>
    <row r="1000876" ht="12.75" hidden="1" customHeight="1"/>
    <row r="1000877" ht="12.75" hidden="1" customHeight="1"/>
    <row r="1000878" ht="12.75" hidden="1" customHeight="1"/>
    <row r="1000879" ht="12.75" hidden="1" customHeight="1"/>
    <row r="1000880" ht="12.75" hidden="1" customHeight="1"/>
    <row r="1000881" ht="12.75" hidden="1" customHeight="1"/>
    <row r="1000882" ht="12.75" hidden="1" customHeight="1"/>
    <row r="1000883" ht="12.75" hidden="1" customHeight="1"/>
    <row r="1000884" ht="12.75" hidden="1" customHeight="1"/>
    <row r="1000885" ht="12.75" hidden="1" customHeight="1"/>
    <row r="1000886" ht="12.75" hidden="1" customHeight="1"/>
    <row r="1000887" ht="12.75" hidden="1" customHeight="1"/>
    <row r="1000888" ht="12.75" hidden="1" customHeight="1"/>
    <row r="1000889" ht="12.75" hidden="1" customHeight="1"/>
    <row r="1000890" ht="12.75" hidden="1" customHeight="1"/>
    <row r="1000891" ht="12.75" hidden="1" customHeight="1"/>
    <row r="1000892" ht="12.75" hidden="1" customHeight="1"/>
    <row r="1000893" ht="12.75" hidden="1" customHeight="1"/>
    <row r="1000894" ht="12.75" hidden="1" customHeight="1"/>
    <row r="1000895" ht="12.75" hidden="1" customHeight="1"/>
    <row r="1000896" ht="12.75" hidden="1" customHeight="1"/>
    <row r="1000897" ht="12.75" hidden="1" customHeight="1"/>
    <row r="1000898" ht="12.75" hidden="1" customHeight="1"/>
    <row r="1000899" ht="12.75" hidden="1" customHeight="1"/>
    <row r="1000900" ht="12.75" hidden="1" customHeight="1"/>
    <row r="1000901" ht="12.75" hidden="1" customHeight="1"/>
    <row r="1000902" ht="12.75" hidden="1" customHeight="1"/>
    <row r="1000903" ht="12.75" hidden="1" customHeight="1"/>
    <row r="1000904" ht="12.75" hidden="1" customHeight="1"/>
    <row r="1000905" ht="12.75" hidden="1" customHeight="1"/>
    <row r="1000906" ht="12.75" hidden="1" customHeight="1"/>
    <row r="1000907" ht="12.75" hidden="1" customHeight="1"/>
    <row r="1000908" ht="12.75" hidden="1" customHeight="1"/>
    <row r="1000909" ht="12.75" hidden="1" customHeight="1"/>
    <row r="1000910" ht="12.75" hidden="1" customHeight="1"/>
    <row r="1000911" ht="12.75" hidden="1" customHeight="1"/>
    <row r="1000912" ht="12.75" hidden="1" customHeight="1"/>
    <row r="1000913" ht="12.75" hidden="1" customHeight="1"/>
    <row r="1000914" ht="12.75" hidden="1" customHeight="1"/>
    <row r="1000915" ht="12.75" hidden="1" customHeight="1"/>
    <row r="1000916" ht="12.75" hidden="1" customHeight="1"/>
    <row r="1000917" ht="12.75" hidden="1" customHeight="1"/>
    <row r="1000918" ht="12.75" hidden="1" customHeight="1"/>
    <row r="1000919" ht="12.75" hidden="1" customHeight="1"/>
    <row r="1000920" ht="12.75" hidden="1" customHeight="1"/>
    <row r="1000921" ht="12.75" hidden="1" customHeight="1"/>
    <row r="1000922" ht="12.75" hidden="1" customHeight="1"/>
    <row r="1000923" ht="12.75" hidden="1" customHeight="1"/>
    <row r="1000924" ht="12.75" hidden="1" customHeight="1"/>
    <row r="1000925" ht="12.75" hidden="1" customHeight="1"/>
    <row r="1000926" ht="12.75" hidden="1" customHeight="1"/>
    <row r="1000927" ht="12.75" hidden="1" customHeight="1"/>
    <row r="1000928" ht="12.75" hidden="1" customHeight="1"/>
    <row r="1000929" ht="12.75" hidden="1" customHeight="1"/>
    <row r="1000930" ht="12.75" hidden="1" customHeight="1"/>
    <row r="1000931" ht="12.75" hidden="1" customHeight="1"/>
    <row r="1000932" ht="12.75" hidden="1" customHeight="1"/>
    <row r="1000933" ht="12.75" hidden="1" customHeight="1"/>
    <row r="1000934" ht="12.75" hidden="1" customHeight="1"/>
    <row r="1000935" ht="12.75" hidden="1" customHeight="1"/>
    <row r="1000936" ht="12.75" hidden="1" customHeight="1"/>
    <row r="1000937" ht="12.75" hidden="1" customHeight="1"/>
    <row r="1000938" ht="12.75" hidden="1" customHeight="1"/>
    <row r="1000939" ht="12.75" hidden="1" customHeight="1"/>
    <row r="1000940" ht="12.75" hidden="1" customHeight="1"/>
    <row r="1000941" ht="12.75" hidden="1" customHeight="1"/>
    <row r="1000942" ht="12.75" hidden="1" customHeight="1"/>
    <row r="1000943" ht="12.75" hidden="1" customHeight="1"/>
    <row r="1000944" ht="12.75" hidden="1" customHeight="1"/>
    <row r="1000945" ht="12.75" hidden="1" customHeight="1"/>
    <row r="1000946" ht="12.75" hidden="1" customHeight="1"/>
    <row r="1000947" ht="12.75" hidden="1" customHeight="1"/>
    <row r="1000948" ht="12.75" hidden="1" customHeight="1"/>
    <row r="1000949" ht="12.75" hidden="1" customHeight="1"/>
    <row r="1000950" ht="12.75" hidden="1" customHeight="1"/>
    <row r="1000951" ht="12.75" hidden="1" customHeight="1"/>
    <row r="1000952" ht="12.75" hidden="1" customHeight="1"/>
    <row r="1000953" ht="12.75" hidden="1" customHeight="1"/>
    <row r="1000954" ht="12.75" hidden="1" customHeight="1"/>
    <row r="1000955" ht="12.75" hidden="1" customHeight="1"/>
    <row r="1000956" ht="12.75" hidden="1" customHeight="1"/>
    <row r="1000957" ht="12.75" hidden="1" customHeight="1"/>
    <row r="1000958" ht="12.75" hidden="1" customHeight="1"/>
    <row r="1000959" ht="12.75" hidden="1" customHeight="1"/>
    <row r="1000960" ht="12.75" hidden="1" customHeight="1"/>
    <row r="1000961" ht="12.75" hidden="1" customHeight="1"/>
    <row r="1000962" ht="12.75" hidden="1" customHeight="1"/>
    <row r="1000963" ht="12.75" hidden="1" customHeight="1"/>
    <row r="1000964" ht="12.75" hidden="1" customHeight="1"/>
    <row r="1000965" ht="12.75" hidden="1" customHeight="1"/>
    <row r="1000966" ht="12.75" hidden="1" customHeight="1"/>
    <row r="1000967" ht="12.75" hidden="1" customHeight="1"/>
    <row r="1000968" ht="12.75" hidden="1" customHeight="1"/>
    <row r="1000969" ht="12.75" hidden="1" customHeight="1"/>
    <row r="1000970" ht="12.75" hidden="1" customHeight="1"/>
    <row r="1000971" ht="12.75" hidden="1" customHeight="1"/>
    <row r="1000972" ht="12.75" hidden="1" customHeight="1"/>
    <row r="1000973" ht="12.75" hidden="1" customHeight="1"/>
    <row r="1000974" ht="12.75" hidden="1" customHeight="1"/>
    <row r="1000975" ht="12.75" hidden="1" customHeight="1"/>
    <row r="1000976" ht="12.75" hidden="1" customHeight="1"/>
    <row r="1000977" ht="12.75" hidden="1" customHeight="1"/>
    <row r="1000978" ht="12.75" hidden="1" customHeight="1"/>
    <row r="1000979" ht="12.75" hidden="1" customHeight="1"/>
    <row r="1000980" ht="12.75" hidden="1" customHeight="1"/>
    <row r="1000981" ht="12.75" hidden="1" customHeight="1"/>
    <row r="1000982" ht="12.75" hidden="1" customHeight="1"/>
    <row r="1000983" ht="12.75" hidden="1" customHeight="1"/>
    <row r="1000984" ht="12.75" hidden="1" customHeight="1"/>
    <row r="1000985" ht="12.75" hidden="1" customHeight="1"/>
    <row r="1000986" ht="12.75" hidden="1" customHeight="1"/>
    <row r="1000987" ht="12.75" hidden="1" customHeight="1"/>
    <row r="1000988" ht="12.75" hidden="1" customHeight="1"/>
    <row r="1000989" ht="12.75" hidden="1" customHeight="1"/>
    <row r="1000990" ht="12.75" hidden="1" customHeight="1"/>
    <row r="1000991" ht="12.75" hidden="1" customHeight="1"/>
    <row r="1000992" ht="12.75" hidden="1" customHeight="1"/>
    <row r="1000993" ht="12.75" hidden="1" customHeight="1"/>
    <row r="1000994" ht="12.75" hidden="1" customHeight="1"/>
    <row r="1000995" ht="12.75" hidden="1" customHeight="1"/>
    <row r="1000996" ht="12.75" hidden="1" customHeight="1"/>
    <row r="1000997" ht="12.75" hidden="1" customHeight="1"/>
    <row r="1000998" ht="12.75" hidden="1" customHeight="1"/>
    <row r="1000999" ht="12.75" hidden="1" customHeight="1"/>
    <row r="1001000" ht="12.75" hidden="1" customHeight="1"/>
    <row r="1001001" ht="12.75" hidden="1" customHeight="1"/>
    <row r="1001002" ht="12.75" hidden="1" customHeight="1"/>
    <row r="1001003" ht="12.75" hidden="1" customHeight="1"/>
    <row r="1001004" ht="12.75" hidden="1" customHeight="1"/>
    <row r="1001005" ht="12.75" hidden="1" customHeight="1"/>
    <row r="1001006" ht="12.75" hidden="1" customHeight="1"/>
    <row r="1001007" ht="12.75" hidden="1" customHeight="1"/>
    <row r="1001008" ht="12.75" hidden="1" customHeight="1"/>
    <row r="1001009" ht="12.75" hidden="1" customHeight="1"/>
    <row r="1001010" ht="12.75" hidden="1" customHeight="1"/>
    <row r="1001011" ht="12.75" hidden="1" customHeight="1"/>
    <row r="1001012" ht="12.75" hidden="1" customHeight="1"/>
    <row r="1001013" ht="12.75" hidden="1" customHeight="1"/>
    <row r="1001014" ht="12.75" hidden="1" customHeight="1"/>
    <row r="1001015" ht="12.75" hidden="1" customHeight="1"/>
    <row r="1001016" ht="12.75" hidden="1" customHeight="1"/>
    <row r="1001017" ht="12.75" hidden="1" customHeight="1"/>
    <row r="1001018" ht="12.75" hidden="1" customHeight="1"/>
    <row r="1001019" ht="12.75" hidden="1" customHeight="1"/>
    <row r="1001020" ht="12.75" hidden="1" customHeight="1"/>
    <row r="1001021" ht="12.75" hidden="1" customHeight="1"/>
    <row r="1001022" ht="12.75" hidden="1" customHeight="1"/>
    <row r="1001023" ht="12.75" hidden="1" customHeight="1"/>
    <row r="1001024" ht="12.75" hidden="1" customHeight="1"/>
    <row r="1001025" ht="12.75" hidden="1" customHeight="1"/>
    <row r="1001026" ht="12.75" hidden="1" customHeight="1"/>
    <row r="1001027" ht="12.75" hidden="1" customHeight="1"/>
    <row r="1001028" ht="12.75" hidden="1" customHeight="1"/>
    <row r="1001029" ht="12.75" hidden="1" customHeight="1"/>
    <row r="1001030" ht="12.75" hidden="1" customHeight="1"/>
    <row r="1001031" ht="12.75" hidden="1" customHeight="1"/>
    <row r="1001032" ht="12.75" hidden="1" customHeight="1"/>
    <row r="1001033" ht="12.75" hidden="1" customHeight="1"/>
    <row r="1001034" ht="12.75" hidden="1" customHeight="1"/>
    <row r="1001035" ht="12.75" hidden="1" customHeight="1"/>
    <row r="1001036" ht="12.75" hidden="1" customHeight="1"/>
    <row r="1001037" ht="12.75" hidden="1" customHeight="1"/>
    <row r="1001038" ht="12.75" hidden="1" customHeight="1"/>
    <row r="1001039" ht="12.75" hidden="1" customHeight="1"/>
    <row r="1001040" ht="12.75" hidden="1" customHeight="1"/>
    <row r="1001041" ht="12.75" hidden="1" customHeight="1"/>
    <row r="1001042" ht="12.75" hidden="1" customHeight="1"/>
    <row r="1001043" ht="12.75" hidden="1" customHeight="1"/>
    <row r="1001044" ht="12.75" hidden="1" customHeight="1"/>
    <row r="1001045" ht="12.75" hidden="1" customHeight="1"/>
    <row r="1001046" ht="12.75" hidden="1" customHeight="1"/>
    <row r="1001047" ht="12.75" hidden="1" customHeight="1"/>
    <row r="1001048" ht="12.75" hidden="1" customHeight="1"/>
    <row r="1001049" ht="12.75" hidden="1" customHeight="1"/>
    <row r="1001050" ht="12.75" hidden="1" customHeight="1"/>
    <row r="1001051" ht="12.75" hidden="1" customHeight="1"/>
    <row r="1001052" ht="12.75" hidden="1" customHeight="1"/>
    <row r="1001053" ht="12.75" hidden="1" customHeight="1"/>
    <row r="1001054" ht="12.75" hidden="1" customHeight="1"/>
    <row r="1001055" ht="12.75" hidden="1" customHeight="1"/>
    <row r="1001056" ht="12.75" hidden="1" customHeight="1"/>
    <row r="1001057" ht="12.75" hidden="1" customHeight="1"/>
    <row r="1001058" ht="12.75" hidden="1" customHeight="1"/>
    <row r="1001059" ht="12.75" hidden="1" customHeight="1"/>
    <row r="1001060" ht="12.75" hidden="1" customHeight="1"/>
    <row r="1001061" ht="12.75" hidden="1" customHeight="1"/>
    <row r="1001062" ht="12.75" hidden="1" customHeight="1"/>
    <row r="1001063" ht="12.75" hidden="1" customHeight="1"/>
    <row r="1001064" ht="12.75" hidden="1" customHeight="1"/>
    <row r="1001065" ht="12.75" hidden="1" customHeight="1"/>
    <row r="1001066" ht="12.75" hidden="1" customHeight="1"/>
    <row r="1001067" ht="12.75" hidden="1" customHeight="1"/>
    <row r="1001068" ht="12.75" hidden="1" customHeight="1"/>
    <row r="1001069" ht="12.75" hidden="1" customHeight="1"/>
    <row r="1001070" ht="12.75" hidden="1" customHeight="1"/>
    <row r="1001071" ht="12.75" hidden="1" customHeight="1"/>
    <row r="1001072" ht="12.75" hidden="1" customHeight="1"/>
    <row r="1001073" ht="12.75" hidden="1" customHeight="1"/>
    <row r="1001074" ht="12.75" hidden="1" customHeight="1"/>
    <row r="1001075" ht="12.75" hidden="1" customHeight="1"/>
    <row r="1001076" ht="12.75" hidden="1" customHeight="1"/>
    <row r="1001077" ht="12.75" hidden="1" customHeight="1"/>
    <row r="1001078" ht="12.75" hidden="1" customHeight="1"/>
    <row r="1001079" ht="12.75" hidden="1" customHeight="1"/>
    <row r="1001080" ht="12.75" hidden="1" customHeight="1"/>
    <row r="1001081" ht="12.75" hidden="1" customHeight="1"/>
    <row r="1001082" ht="12.75" hidden="1" customHeight="1"/>
    <row r="1001083" ht="12.75" hidden="1" customHeight="1"/>
    <row r="1001084" ht="12.75" hidden="1" customHeight="1"/>
    <row r="1001085" ht="12.75" hidden="1" customHeight="1"/>
    <row r="1001086" ht="12.75" hidden="1" customHeight="1"/>
    <row r="1001087" ht="12.75" hidden="1" customHeight="1"/>
    <row r="1001088" ht="12.75" hidden="1" customHeight="1"/>
    <row r="1001089" ht="12.75" hidden="1" customHeight="1"/>
    <row r="1001090" ht="12.75" hidden="1" customHeight="1"/>
    <row r="1001091" ht="12.75" hidden="1" customHeight="1"/>
    <row r="1001092" ht="12.75" hidden="1" customHeight="1"/>
    <row r="1001093" ht="12.75" hidden="1" customHeight="1"/>
    <row r="1001094" ht="12.75" hidden="1" customHeight="1"/>
    <row r="1001095" ht="12.75" hidden="1" customHeight="1"/>
    <row r="1001096" ht="12.75" hidden="1" customHeight="1"/>
    <row r="1001097" ht="12.75" hidden="1" customHeight="1"/>
    <row r="1001098" ht="12.75" hidden="1" customHeight="1"/>
    <row r="1001099" ht="12.75" hidden="1" customHeight="1"/>
    <row r="1001100" ht="12.75" hidden="1" customHeight="1"/>
    <row r="1001101" ht="12.75" hidden="1" customHeight="1"/>
    <row r="1001102" ht="12.75" hidden="1" customHeight="1"/>
    <row r="1001103" ht="12.75" hidden="1" customHeight="1"/>
    <row r="1001104" ht="12.75" hidden="1" customHeight="1"/>
    <row r="1001105" ht="12.75" hidden="1" customHeight="1"/>
    <row r="1001106" ht="12.75" hidden="1" customHeight="1"/>
    <row r="1001107" ht="12.75" hidden="1" customHeight="1"/>
    <row r="1001108" ht="12.75" hidden="1" customHeight="1"/>
    <row r="1001109" ht="12.75" hidden="1" customHeight="1"/>
    <row r="1001110" ht="12.75" hidden="1" customHeight="1"/>
    <row r="1001111" ht="12.75" hidden="1" customHeight="1"/>
    <row r="1001112" ht="12.75" hidden="1" customHeight="1"/>
    <row r="1001113" ht="12.75" hidden="1" customHeight="1"/>
    <row r="1001114" ht="12.75" hidden="1" customHeight="1"/>
    <row r="1001115" ht="12.75" hidden="1" customHeight="1"/>
    <row r="1001116" ht="12.75" hidden="1" customHeight="1"/>
    <row r="1001117" ht="12.75" hidden="1" customHeight="1"/>
    <row r="1001118" ht="12.75" hidden="1" customHeight="1"/>
    <row r="1001119" ht="12.75" hidden="1" customHeight="1"/>
    <row r="1001120" ht="12.75" hidden="1" customHeight="1"/>
    <row r="1001121" ht="12.75" hidden="1" customHeight="1"/>
    <row r="1001122" ht="12.75" hidden="1" customHeight="1"/>
    <row r="1001123" ht="12.75" hidden="1" customHeight="1"/>
    <row r="1001124" ht="12.75" hidden="1" customHeight="1"/>
    <row r="1001125" ht="12.75" hidden="1" customHeight="1"/>
    <row r="1001126" ht="12.75" hidden="1" customHeight="1"/>
    <row r="1001127" ht="12.75" hidden="1" customHeight="1"/>
    <row r="1001128" ht="12.75" hidden="1" customHeight="1"/>
    <row r="1001129" ht="12.75" hidden="1" customHeight="1"/>
    <row r="1001130" ht="12.75" hidden="1" customHeight="1"/>
    <row r="1001131" ht="12.75" hidden="1" customHeight="1"/>
    <row r="1001132" ht="12.75" hidden="1" customHeight="1"/>
    <row r="1001133" ht="12.75" hidden="1" customHeight="1"/>
    <row r="1001134" ht="12.75" hidden="1" customHeight="1"/>
    <row r="1001135" ht="12.75" hidden="1" customHeight="1"/>
    <row r="1001136" ht="12.75" hidden="1" customHeight="1"/>
    <row r="1001137" ht="12.75" hidden="1" customHeight="1"/>
    <row r="1001138" ht="12.75" hidden="1" customHeight="1"/>
    <row r="1001139" ht="12.75" hidden="1" customHeight="1"/>
    <row r="1001140" ht="12.75" hidden="1" customHeight="1"/>
    <row r="1001141" ht="12.75" hidden="1" customHeight="1"/>
    <row r="1001142" ht="12.75" hidden="1" customHeight="1"/>
    <row r="1001143" ht="12.75" hidden="1" customHeight="1"/>
    <row r="1001144" ht="12.75" hidden="1" customHeight="1"/>
    <row r="1001145" ht="12.75" hidden="1" customHeight="1"/>
    <row r="1001146" ht="12.75" hidden="1" customHeight="1"/>
    <row r="1001147" ht="12.75" hidden="1" customHeight="1"/>
    <row r="1001148" ht="12.75" hidden="1" customHeight="1"/>
    <row r="1001149" ht="12.75" hidden="1" customHeight="1"/>
    <row r="1001150" ht="12.75" hidden="1" customHeight="1"/>
    <row r="1001151" ht="12.75" hidden="1" customHeight="1"/>
    <row r="1001152" ht="12.75" hidden="1" customHeight="1"/>
    <row r="1001153" ht="12.75" hidden="1" customHeight="1"/>
    <row r="1001154" ht="12.75" hidden="1" customHeight="1"/>
    <row r="1001155" ht="12.75" hidden="1" customHeight="1"/>
    <row r="1001156" ht="12.75" hidden="1" customHeight="1"/>
    <row r="1001157" ht="12.75" hidden="1" customHeight="1"/>
    <row r="1001158" ht="12.75" hidden="1" customHeight="1"/>
    <row r="1001159" ht="12.75" hidden="1" customHeight="1"/>
    <row r="1001160" ht="12.75" hidden="1" customHeight="1"/>
    <row r="1001161" ht="12.75" hidden="1" customHeight="1"/>
    <row r="1001162" ht="12.75" hidden="1" customHeight="1"/>
    <row r="1001163" ht="12.75" hidden="1" customHeight="1"/>
    <row r="1001164" ht="12.75" hidden="1" customHeight="1"/>
    <row r="1001165" ht="12.75" hidden="1" customHeight="1"/>
    <row r="1001166" ht="12.75" hidden="1" customHeight="1"/>
    <row r="1001167" ht="12.75" hidden="1" customHeight="1"/>
    <row r="1001168" ht="12.75" hidden="1" customHeight="1"/>
    <row r="1001169" ht="12.75" hidden="1" customHeight="1"/>
    <row r="1001170" ht="12.75" hidden="1" customHeight="1"/>
    <row r="1001171" ht="12.75" hidden="1" customHeight="1"/>
    <row r="1001172" ht="12.75" hidden="1" customHeight="1"/>
    <row r="1001173" ht="12.75" hidden="1" customHeight="1"/>
    <row r="1001174" ht="12.75" hidden="1" customHeight="1"/>
    <row r="1001175" ht="12.75" hidden="1" customHeight="1"/>
    <row r="1001176" ht="12.75" hidden="1" customHeight="1"/>
    <row r="1001177" ht="12.75" hidden="1" customHeight="1"/>
    <row r="1001178" ht="12.75" hidden="1" customHeight="1"/>
    <row r="1001179" ht="12.75" hidden="1" customHeight="1"/>
    <row r="1001180" ht="12.75" hidden="1" customHeight="1"/>
    <row r="1001181" ht="12.75" hidden="1" customHeight="1"/>
    <row r="1001182" ht="12.75" hidden="1" customHeight="1"/>
    <row r="1001183" ht="12.75" hidden="1" customHeight="1"/>
    <row r="1001184" ht="12.75" hidden="1" customHeight="1"/>
    <row r="1001185" ht="12.75" hidden="1" customHeight="1"/>
    <row r="1001186" ht="12.75" hidden="1" customHeight="1"/>
    <row r="1001187" ht="12.75" hidden="1" customHeight="1"/>
    <row r="1001188" ht="12.75" hidden="1" customHeight="1"/>
    <row r="1001189" ht="12.75" hidden="1" customHeight="1"/>
    <row r="1001190" ht="12.75" hidden="1" customHeight="1"/>
    <row r="1001191" ht="12.75" hidden="1" customHeight="1"/>
    <row r="1001192" ht="12.75" hidden="1" customHeight="1"/>
    <row r="1001193" ht="12.75" hidden="1" customHeight="1"/>
    <row r="1001194" ht="12.75" hidden="1" customHeight="1"/>
    <row r="1001195" ht="12.75" hidden="1" customHeight="1"/>
    <row r="1001196" ht="12.75" hidden="1" customHeight="1"/>
    <row r="1001197" ht="12.75" hidden="1" customHeight="1"/>
    <row r="1001198" ht="12.75" hidden="1" customHeight="1"/>
    <row r="1001199" ht="12.75" hidden="1" customHeight="1"/>
    <row r="1001200" ht="12.75" hidden="1" customHeight="1"/>
    <row r="1001201" ht="12.75" hidden="1" customHeight="1"/>
    <row r="1001202" ht="12.75" hidden="1" customHeight="1"/>
    <row r="1001203" ht="12.75" hidden="1" customHeight="1"/>
    <row r="1001204" ht="12.75" hidden="1" customHeight="1"/>
    <row r="1001205" ht="12.75" hidden="1" customHeight="1"/>
    <row r="1001206" ht="12.75" hidden="1" customHeight="1"/>
    <row r="1001207" ht="12.75" hidden="1" customHeight="1"/>
    <row r="1001208" ht="12.75" hidden="1" customHeight="1"/>
    <row r="1001209" ht="12.75" hidden="1" customHeight="1"/>
    <row r="1001210" ht="12.75" hidden="1" customHeight="1"/>
    <row r="1001211" ht="12.75" hidden="1" customHeight="1"/>
    <row r="1001212" ht="12.75" hidden="1" customHeight="1"/>
    <row r="1001213" ht="12.75" hidden="1" customHeight="1"/>
    <row r="1001214" ht="12.75" hidden="1" customHeight="1"/>
    <row r="1001215" ht="12.75" hidden="1" customHeight="1"/>
    <row r="1001216" ht="12.75" hidden="1" customHeight="1"/>
    <row r="1001217" ht="12.75" hidden="1" customHeight="1"/>
    <row r="1001218" ht="12.75" hidden="1" customHeight="1"/>
    <row r="1001219" ht="12.75" hidden="1" customHeight="1"/>
    <row r="1001220" ht="12.75" hidden="1" customHeight="1"/>
    <row r="1001221" ht="12.75" hidden="1" customHeight="1"/>
    <row r="1001222" ht="12.75" hidden="1" customHeight="1"/>
    <row r="1001223" ht="12.75" hidden="1" customHeight="1"/>
    <row r="1001224" ht="12.75" hidden="1" customHeight="1"/>
    <row r="1001225" ht="12.75" hidden="1" customHeight="1"/>
    <row r="1001226" ht="12.75" hidden="1" customHeight="1"/>
    <row r="1001227" ht="12.75" hidden="1" customHeight="1"/>
    <row r="1001228" ht="12.75" hidden="1" customHeight="1"/>
    <row r="1001229" ht="12.75" hidden="1" customHeight="1"/>
    <row r="1001230" ht="12.75" hidden="1" customHeight="1"/>
    <row r="1001231" ht="12.75" hidden="1" customHeight="1"/>
    <row r="1001232" ht="12.75" hidden="1" customHeight="1"/>
    <row r="1001233" ht="12.75" hidden="1" customHeight="1"/>
    <row r="1001234" ht="12.75" hidden="1" customHeight="1"/>
    <row r="1001235" ht="12.75" hidden="1" customHeight="1"/>
    <row r="1001236" ht="12.75" hidden="1" customHeight="1"/>
    <row r="1001237" ht="12.75" hidden="1" customHeight="1"/>
    <row r="1001238" ht="12.75" hidden="1" customHeight="1"/>
    <row r="1001239" ht="12.75" hidden="1" customHeight="1"/>
    <row r="1001240" ht="12.75" hidden="1" customHeight="1"/>
    <row r="1001241" ht="12.75" hidden="1" customHeight="1"/>
    <row r="1001242" ht="12.75" hidden="1" customHeight="1"/>
    <row r="1001243" ht="12.75" hidden="1" customHeight="1"/>
    <row r="1001244" ht="12.75" hidden="1" customHeight="1"/>
    <row r="1001245" ht="12.75" hidden="1" customHeight="1"/>
    <row r="1001246" ht="12.75" hidden="1" customHeight="1"/>
    <row r="1001247" ht="12.75" hidden="1" customHeight="1"/>
    <row r="1001248" ht="12.75" hidden="1" customHeight="1"/>
    <row r="1001249" ht="12.75" hidden="1" customHeight="1"/>
    <row r="1001250" ht="12.75" hidden="1" customHeight="1"/>
    <row r="1001251" ht="12.75" hidden="1" customHeight="1"/>
    <row r="1001252" ht="12.75" hidden="1" customHeight="1"/>
    <row r="1001253" ht="12.75" hidden="1" customHeight="1"/>
    <row r="1001254" ht="12.75" hidden="1" customHeight="1"/>
    <row r="1001255" ht="12.75" hidden="1" customHeight="1"/>
    <row r="1001256" ht="12.75" hidden="1" customHeight="1"/>
    <row r="1001257" ht="12.75" hidden="1" customHeight="1"/>
    <row r="1001258" ht="12.75" hidden="1" customHeight="1"/>
    <row r="1001259" ht="12.75" hidden="1" customHeight="1"/>
    <row r="1001260" ht="12.75" hidden="1" customHeight="1"/>
    <row r="1001261" ht="12.75" hidden="1" customHeight="1"/>
    <row r="1001262" ht="12.75" hidden="1" customHeight="1"/>
    <row r="1001263" ht="12.75" hidden="1" customHeight="1"/>
    <row r="1001264" ht="12.75" hidden="1" customHeight="1"/>
    <row r="1001265" ht="12.75" hidden="1" customHeight="1"/>
    <row r="1001266" ht="12.75" hidden="1" customHeight="1"/>
    <row r="1001267" ht="12.75" hidden="1" customHeight="1"/>
    <row r="1001268" ht="12.75" hidden="1" customHeight="1"/>
    <row r="1001269" ht="12.75" hidden="1" customHeight="1"/>
    <row r="1001270" ht="12.75" hidden="1" customHeight="1"/>
    <row r="1001271" ht="12.75" hidden="1" customHeight="1"/>
    <row r="1001272" ht="12.75" hidden="1" customHeight="1"/>
    <row r="1001273" ht="12.75" hidden="1" customHeight="1"/>
    <row r="1001274" ht="12.75" hidden="1" customHeight="1"/>
    <row r="1001275" ht="12.75" hidden="1" customHeight="1"/>
    <row r="1001276" ht="12.75" hidden="1" customHeight="1"/>
    <row r="1001277" ht="12.75" hidden="1" customHeight="1"/>
    <row r="1001278" ht="12.75" hidden="1" customHeight="1"/>
    <row r="1001279" ht="12.75" hidden="1" customHeight="1"/>
    <row r="1001280" ht="12.75" hidden="1" customHeight="1"/>
    <row r="1001281" ht="12.75" hidden="1" customHeight="1"/>
    <row r="1001282" ht="12.75" hidden="1" customHeight="1"/>
    <row r="1001283" ht="12.75" hidden="1" customHeight="1"/>
    <row r="1001284" ht="12.75" hidden="1" customHeight="1"/>
    <row r="1001285" ht="12.75" hidden="1" customHeight="1"/>
    <row r="1001286" ht="12.75" hidden="1" customHeight="1"/>
    <row r="1001287" ht="12.75" hidden="1" customHeight="1"/>
    <row r="1001288" ht="12.75" hidden="1" customHeight="1"/>
    <row r="1001289" ht="12.75" hidden="1" customHeight="1"/>
    <row r="1001290" ht="12.75" hidden="1" customHeight="1"/>
    <row r="1001291" ht="12.75" hidden="1" customHeight="1"/>
    <row r="1001292" ht="12.75" hidden="1" customHeight="1"/>
    <row r="1001293" ht="12.75" hidden="1" customHeight="1"/>
    <row r="1001294" ht="12.75" hidden="1" customHeight="1"/>
    <row r="1001295" ht="12.75" hidden="1" customHeight="1"/>
    <row r="1001296" ht="12.75" hidden="1" customHeight="1"/>
    <row r="1001297" ht="12.75" hidden="1" customHeight="1"/>
    <row r="1001298" ht="12.75" hidden="1" customHeight="1"/>
    <row r="1001299" ht="12.75" hidden="1" customHeight="1"/>
    <row r="1001300" ht="12.75" hidden="1" customHeight="1"/>
    <row r="1001301" ht="12.75" hidden="1" customHeight="1"/>
    <row r="1001302" ht="12.75" hidden="1" customHeight="1"/>
    <row r="1001303" ht="12.75" hidden="1" customHeight="1"/>
    <row r="1001304" ht="12.75" hidden="1" customHeight="1"/>
    <row r="1001305" ht="12.75" hidden="1" customHeight="1"/>
    <row r="1001306" ht="12.75" hidden="1" customHeight="1"/>
    <row r="1001307" ht="12.75" hidden="1" customHeight="1"/>
    <row r="1001308" ht="12.75" hidden="1" customHeight="1"/>
    <row r="1001309" ht="12.75" hidden="1" customHeight="1"/>
    <row r="1001310" ht="12.75" hidden="1" customHeight="1"/>
    <row r="1001311" ht="12.75" hidden="1" customHeight="1"/>
    <row r="1001312" ht="12.75" hidden="1" customHeight="1"/>
    <row r="1001313" ht="12.75" hidden="1" customHeight="1"/>
    <row r="1001314" ht="12.75" hidden="1" customHeight="1"/>
    <row r="1001315" ht="12.75" hidden="1" customHeight="1"/>
    <row r="1001316" ht="12.75" hidden="1" customHeight="1"/>
    <row r="1001317" ht="12.75" hidden="1" customHeight="1"/>
    <row r="1001318" ht="12.75" hidden="1" customHeight="1"/>
    <row r="1001319" ht="12.75" hidden="1" customHeight="1"/>
    <row r="1001320" ht="12.75" hidden="1" customHeight="1"/>
    <row r="1001321" ht="12.75" hidden="1" customHeight="1"/>
    <row r="1001322" ht="12.75" hidden="1" customHeight="1"/>
    <row r="1001323" ht="12.75" hidden="1" customHeight="1"/>
    <row r="1001324" ht="12.75" hidden="1" customHeight="1"/>
    <row r="1001325" ht="12.75" hidden="1" customHeight="1"/>
    <row r="1001326" ht="12.75" hidden="1" customHeight="1"/>
    <row r="1001327" ht="12.75" hidden="1" customHeight="1"/>
    <row r="1001328" ht="12.75" hidden="1" customHeight="1"/>
    <row r="1001329" ht="12.75" hidden="1" customHeight="1"/>
    <row r="1001330" ht="12.75" hidden="1" customHeight="1"/>
    <row r="1001331" ht="12.75" hidden="1" customHeight="1"/>
    <row r="1001332" ht="12.75" hidden="1" customHeight="1"/>
    <row r="1001333" ht="12.75" hidden="1" customHeight="1"/>
    <row r="1001334" ht="12.75" hidden="1" customHeight="1"/>
    <row r="1001335" ht="12.75" hidden="1" customHeight="1"/>
    <row r="1001336" ht="12.75" hidden="1" customHeight="1"/>
    <row r="1001337" ht="12.75" hidden="1" customHeight="1"/>
    <row r="1001338" ht="12.75" hidden="1" customHeight="1"/>
    <row r="1001339" ht="12.75" hidden="1" customHeight="1"/>
    <row r="1001340" ht="12.75" hidden="1" customHeight="1"/>
    <row r="1001341" ht="12.75" hidden="1" customHeight="1"/>
    <row r="1001342" ht="12.75" hidden="1" customHeight="1"/>
    <row r="1001343" ht="12.75" hidden="1" customHeight="1"/>
    <row r="1001344" ht="12.75" hidden="1" customHeight="1"/>
    <row r="1001345" ht="12.75" hidden="1" customHeight="1"/>
    <row r="1001346" ht="12.75" hidden="1" customHeight="1"/>
    <row r="1001347" ht="12.75" hidden="1" customHeight="1"/>
    <row r="1001348" ht="12.75" hidden="1" customHeight="1"/>
    <row r="1001349" ht="12.75" hidden="1" customHeight="1"/>
    <row r="1001350" ht="12.75" hidden="1" customHeight="1"/>
    <row r="1001351" ht="12.75" hidden="1" customHeight="1"/>
    <row r="1001352" ht="12.75" hidden="1" customHeight="1"/>
    <row r="1001353" ht="12.75" hidden="1" customHeight="1"/>
    <row r="1001354" ht="12.75" hidden="1" customHeight="1"/>
    <row r="1001355" ht="12.75" hidden="1" customHeight="1"/>
    <row r="1001356" ht="12.75" hidden="1" customHeight="1"/>
    <row r="1001357" ht="12.75" hidden="1" customHeight="1"/>
    <row r="1001358" ht="12.75" hidden="1" customHeight="1"/>
    <row r="1001359" ht="12.75" hidden="1" customHeight="1"/>
    <row r="1001360" ht="12.75" hidden="1" customHeight="1"/>
    <row r="1001361" ht="12.75" hidden="1" customHeight="1"/>
    <row r="1001362" ht="12.75" hidden="1" customHeight="1"/>
    <row r="1001363" ht="12.75" hidden="1" customHeight="1"/>
    <row r="1001364" ht="12.75" hidden="1" customHeight="1"/>
    <row r="1001365" ht="12.75" hidden="1" customHeight="1"/>
    <row r="1001366" ht="12.75" hidden="1" customHeight="1"/>
    <row r="1001367" ht="12.75" hidden="1" customHeight="1"/>
    <row r="1001368" ht="12.75" hidden="1" customHeight="1"/>
    <row r="1001369" ht="12.75" hidden="1" customHeight="1"/>
    <row r="1001370" ht="12.75" hidden="1" customHeight="1"/>
    <row r="1001371" ht="12.75" hidden="1" customHeight="1"/>
    <row r="1001372" ht="12.75" hidden="1" customHeight="1"/>
    <row r="1001373" ht="12.75" hidden="1" customHeight="1"/>
    <row r="1001374" ht="12.75" hidden="1" customHeight="1"/>
    <row r="1001375" ht="12.75" hidden="1" customHeight="1"/>
    <row r="1001376" ht="12.75" hidden="1" customHeight="1"/>
    <row r="1001377" ht="12.75" hidden="1" customHeight="1"/>
    <row r="1001378" ht="12.75" hidden="1" customHeight="1"/>
    <row r="1001379" ht="12.75" hidden="1" customHeight="1"/>
    <row r="1001380" ht="12.75" hidden="1" customHeight="1"/>
    <row r="1001381" ht="12.75" hidden="1" customHeight="1"/>
    <row r="1001382" ht="12.75" hidden="1" customHeight="1"/>
    <row r="1001383" ht="12.75" hidden="1" customHeight="1"/>
    <row r="1001384" ht="12.75" hidden="1" customHeight="1"/>
    <row r="1001385" ht="12.75" hidden="1" customHeight="1"/>
    <row r="1001386" ht="12.75" hidden="1" customHeight="1"/>
    <row r="1001387" ht="12.75" hidden="1" customHeight="1"/>
    <row r="1001388" ht="12.75" hidden="1" customHeight="1"/>
    <row r="1001389" ht="12.75" hidden="1" customHeight="1"/>
    <row r="1001390" ht="12.75" hidden="1" customHeight="1"/>
    <row r="1001391" ht="12.75" hidden="1" customHeight="1"/>
    <row r="1001392" ht="12.75" hidden="1" customHeight="1"/>
    <row r="1001393" ht="12.75" hidden="1" customHeight="1"/>
    <row r="1001394" ht="12.75" hidden="1" customHeight="1"/>
    <row r="1001395" ht="12.75" hidden="1" customHeight="1"/>
    <row r="1001396" ht="12.75" hidden="1" customHeight="1"/>
    <row r="1001397" ht="12.75" hidden="1" customHeight="1"/>
    <row r="1001398" ht="12.75" hidden="1" customHeight="1"/>
    <row r="1001399" ht="12.75" hidden="1" customHeight="1"/>
    <row r="1001400" ht="12.75" hidden="1" customHeight="1"/>
    <row r="1001401" ht="12.75" hidden="1" customHeight="1"/>
    <row r="1001402" ht="12.75" hidden="1" customHeight="1"/>
    <row r="1001403" ht="12.75" hidden="1" customHeight="1"/>
    <row r="1001404" ht="12.75" hidden="1" customHeight="1"/>
    <row r="1001405" ht="12.75" hidden="1" customHeight="1"/>
    <row r="1001406" ht="12.75" hidden="1" customHeight="1"/>
    <row r="1001407" ht="12.75" hidden="1" customHeight="1"/>
    <row r="1001408" ht="12.75" hidden="1" customHeight="1"/>
    <row r="1001409" ht="12.75" hidden="1" customHeight="1"/>
    <row r="1001410" ht="12.75" hidden="1" customHeight="1"/>
    <row r="1001411" ht="12.75" hidden="1" customHeight="1"/>
    <row r="1001412" ht="12.75" hidden="1" customHeight="1"/>
    <row r="1001413" ht="12.75" hidden="1" customHeight="1"/>
    <row r="1001414" ht="12.75" hidden="1" customHeight="1"/>
    <row r="1001415" ht="12.75" hidden="1" customHeight="1"/>
    <row r="1001416" ht="12.75" hidden="1" customHeight="1"/>
    <row r="1001417" ht="12.75" hidden="1" customHeight="1"/>
    <row r="1001418" ht="12.75" hidden="1" customHeight="1"/>
    <row r="1001419" ht="12.75" hidden="1" customHeight="1"/>
    <row r="1001420" ht="12.75" hidden="1" customHeight="1"/>
    <row r="1001421" ht="12.75" hidden="1" customHeight="1"/>
    <row r="1001422" ht="12.75" hidden="1" customHeight="1"/>
    <row r="1001423" ht="12.75" hidden="1" customHeight="1"/>
    <row r="1001424" ht="12.75" hidden="1" customHeight="1"/>
    <row r="1001425" ht="12.75" hidden="1" customHeight="1"/>
    <row r="1001426" ht="12.75" hidden="1" customHeight="1"/>
    <row r="1001427" ht="12.75" hidden="1" customHeight="1"/>
    <row r="1001428" ht="12.75" hidden="1" customHeight="1"/>
    <row r="1001429" ht="12.75" hidden="1" customHeight="1"/>
    <row r="1001430" ht="12.75" hidden="1" customHeight="1"/>
    <row r="1001431" ht="12.75" hidden="1" customHeight="1"/>
    <row r="1001432" ht="12.75" hidden="1" customHeight="1"/>
    <row r="1001433" ht="12.75" hidden="1" customHeight="1"/>
    <row r="1001434" ht="12.75" hidden="1" customHeight="1"/>
    <row r="1001435" ht="12.75" hidden="1" customHeight="1"/>
    <row r="1001436" ht="12.75" hidden="1" customHeight="1"/>
    <row r="1001437" ht="12.75" hidden="1" customHeight="1"/>
    <row r="1001438" ht="12.75" hidden="1" customHeight="1"/>
    <row r="1001439" ht="12.75" hidden="1" customHeight="1"/>
    <row r="1001440" ht="12.75" hidden="1" customHeight="1"/>
    <row r="1001441" ht="12.75" hidden="1" customHeight="1"/>
    <row r="1001442" ht="12.75" hidden="1" customHeight="1"/>
    <row r="1001443" ht="12.75" hidden="1" customHeight="1"/>
    <row r="1001444" ht="12.75" hidden="1" customHeight="1"/>
    <row r="1001445" ht="12.75" hidden="1" customHeight="1"/>
    <row r="1001446" ht="12.75" hidden="1" customHeight="1"/>
    <row r="1001447" ht="12.75" hidden="1" customHeight="1"/>
    <row r="1001448" ht="12.75" hidden="1" customHeight="1"/>
    <row r="1001449" ht="12.75" hidden="1" customHeight="1"/>
    <row r="1001450" ht="12.75" hidden="1" customHeight="1"/>
    <row r="1001451" ht="12.75" hidden="1" customHeight="1"/>
    <row r="1001452" ht="12.75" hidden="1" customHeight="1"/>
    <row r="1001453" ht="12.75" hidden="1" customHeight="1"/>
    <row r="1001454" ht="12.75" hidden="1" customHeight="1"/>
    <row r="1001455" ht="12.75" hidden="1" customHeight="1"/>
    <row r="1001456" ht="12.75" hidden="1" customHeight="1"/>
    <row r="1001457" ht="12.75" hidden="1" customHeight="1"/>
    <row r="1001458" ht="12.75" hidden="1" customHeight="1"/>
    <row r="1001459" ht="12.75" hidden="1" customHeight="1"/>
    <row r="1001460" ht="12.75" hidden="1" customHeight="1"/>
    <row r="1001461" ht="12.75" hidden="1" customHeight="1"/>
    <row r="1001462" ht="12.75" hidden="1" customHeight="1"/>
    <row r="1001463" ht="12.75" hidden="1" customHeight="1"/>
    <row r="1001464" ht="12.75" hidden="1" customHeight="1"/>
    <row r="1001465" ht="12.75" hidden="1" customHeight="1"/>
    <row r="1001466" ht="12.75" hidden="1" customHeight="1"/>
    <row r="1001467" ht="12.75" hidden="1" customHeight="1"/>
    <row r="1001468" ht="12.75" hidden="1" customHeight="1"/>
    <row r="1001469" ht="12.75" hidden="1" customHeight="1"/>
    <row r="1001470" ht="12.75" hidden="1" customHeight="1"/>
    <row r="1001471" ht="12.75" hidden="1" customHeight="1"/>
    <row r="1001472" ht="12.75" hidden="1" customHeight="1"/>
    <row r="1001473" ht="12.75" hidden="1" customHeight="1"/>
    <row r="1001474" ht="12.75" hidden="1" customHeight="1"/>
    <row r="1001475" ht="12.75" hidden="1" customHeight="1"/>
    <row r="1001476" ht="12.75" hidden="1" customHeight="1"/>
    <row r="1001477" ht="12.75" hidden="1" customHeight="1"/>
    <row r="1001478" ht="12.75" hidden="1" customHeight="1"/>
    <row r="1001479" ht="12.75" hidden="1" customHeight="1"/>
    <row r="1001480" ht="12.75" hidden="1" customHeight="1"/>
    <row r="1001481" ht="12.75" hidden="1" customHeight="1"/>
    <row r="1001482" ht="12.75" hidden="1" customHeight="1"/>
    <row r="1001483" ht="12.75" hidden="1" customHeight="1"/>
    <row r="1001484" ht="12.75" hidden="1" customHeight="1"/>
    <row r="1001485" ht="12.75" hidden="1" customHeight="1"/>
    <row r="1001486" ht="12.75" hidden="1" customHeight="1"/>
    <row r="1001487" ht="12.75" hidden="1" customHeight="1"/>
    <row r="1001488" ht="12.75" hidden="1" customHeight="1"/>
    <row r="1001489" ht="12.75" hidden="1" customHeight="1"/>
    <row r="1001490" ht="12.75" hidden="1" customHeight="1"/>
    <row r="1001491" ht="12.75" hidden="1" customHeight="1"/>
    <row r="1001492" ht="12.75" hidden="1" customHeight="1"/>
    <row r="1001493" ht="12.75" hidden="1" customHeight="1"/>
    <row r="1001494" ht="12.75" hidden="1" customHeight="1"/>
    <row r="1001495" ht="12.75" hidden="1" customHeight="1"/>
    <row r="1001496" ht="12.75" hidden="1" customHeight="1"/>
    <row r="1001497" ht="12.75" hidden="1" customHeight="1"/>
    <row r="1001498" ht="12.75" hidden="1" customHeight="1"/>
    <row r="1001499" ht="12.75" hidden="1" customHeight="1"/>
    <row r="1001500" ht="12.75" hidden="1" customHeight="1"/>
    <row r="1001501" ht="12.75" hidden="1" customHeight="1"/>
    <row r="1001502" ht="12.75" hidden="1" customHeight="1"/>
    <row r="1001503" ht="12.75" hidden="1" customHeight="1"/>
    <row r="1001504" ht="12.75" hidden="1" customHeight="1"/>
    <row r="1001505" ht="12.75" hidden="1" customHeight="1"/>
    <row r="1001506" ht="12.75" hidden="1" customHeight="1"/>
    <row r="1001507" ht="12.75" hidden="1" customHeight="1"/>
    <row r="1001508" ht="12.75" hidden="1" customHeight="1"/>
    <row r="1001509" ht="12.75" hidden="1" customHeight="1"/>
    <row r="1001510" ht="12.75" hidden="1" customHeight="1"/>
    <row r="1001511" ht="12.75" hidden="1" customHeight="1"/>
    <row r="1001512" ht="12.75" hidden="1" customHeight="1"/>
    <row r="1001513" ht="12.75" hidden="1" customHeight="1"/>
    <row r="1001514" ht="12.75" hidden="1" customHeight="1"/>
    <row r="1001515" ht="12.75" hidden="1" customHeight="1"/>
    <row r="1001516" ht="12.75" hidden="1" customHeight="1"/>
    <row r="1001517" ht="12.75" hidden="1" customHeight="1"/>
    <row r="1001518" ht="12.75" hidden="1" customHeight="1"/>
    <row r="1001519" ht="12.75" hidden="1" customHeight="1"/>
    <row r="1001520" ht="12.75" hidden="1" customHeight="1"/>
    <row r="1001521" ht="12.75" hidden="1" customHeight="1"/>
    <row r="1001522" ht="12.75" hidden="1" customHeight="1"/>
    <row r="1001523" ht="12.75" hidden="1" customHeight="1"/>
    <row r="1001524" ht="12.75" hidden="1" customHeight="1"/>
    <row r="1001525" ht="12.75" hidden="1" customHeight="1"/>
    <row r="1001526" ht="12.75" hidden="1" customHeight="1"/>
    <row r="1001527" ht="12.75" hidden="1" customHeight="1"/>
    <row r="1001528" ht="12.75" hidden="1" customHeight="1"/>
    <row r="1001529" ht="12.75" hidden="1" customHeight="1"/>
    <row r="1001530" ht="12.75" hidden="1" customHeight="1"/>
    <row r="1001531" ht="12.75" hidden="1" customHeight="1"/>
    <row r="1001532" ht="12.75" hidden="1" customHeight="1"/>
    <row r="1001533" ht="12.75" hidden="1" customHeight="1"/>
    <row r="1001534" ht="12.75" hidden="1" customHeight="1"/>
    <row r="1001535" ht="12.75" hidden="1" customHeight="1"/>
    <row r="1001536" ht="12.75" hidden="1" customHeight="1"/>
    <row r="1001537" ht="12.75" hidden="1" customHeight="1"/>
    <row r="1001538" ht="12.75" hidden="1" customHeight="1"/>
    <row r="1001539" ht="12.75" hidden="1" customHeight="1"/>
    <row r="1001540" ht="12.75" hidden="1" customHeight="1"/>
    <row r="1001541" ht="12.75" hidden="1" customHeight="1"/>
    <row r="1001542" ht="12.75" hidden="1" customHeight="1"/>
    <row r="1001543" ht="12.75" hidden="1" customHeight="1"/>
    <row r="1001544" ht="12.75" hidden="1" customHeight="1"/>
    <row r="1001545" ht="12.75" hidden="1" customHeight="1"/>
    <row r="1001546" ht="12.75" hidden="1" customHeight="1"/>
    <row r="1001547" ht="12.75" hidden="1" customHeight="1"/>
    <row r="1001548" ht="12.75" hidden="1" customHeight="1"/>
    <row r="1001549" ht="12.75" hidden="1" customHeight="1"/>
    <row r="1001550" ht="12.75" hidden="1" customHeight="1"/>
    <row r="1001551" ht="12.75" hidden="1" customHeight="1"/>
    <row r="1001552" ht="12.75" hidden="1" customHeight="1"/>
    <row r="1001553" ht="12.75" hidden="1" customHeight="1"/>
    <row r="1001554" ht="12.75" hidden="1" customHeight="1"/>
    <row r="1001555" ht="12.75" hidden="1" customHeight="1"/>
    <row r="1001556" ht="12.75" hidden="1" customHeight="1"/>
    <row r="1001557" ht="12.75" hidden="1" customHeight="1"/>
    <row r="1001558" ht="12.75" hidden="1" customHeight="1"/>
    <row r="1001559" ht="12.75" hidden="1" customHeight="1"/>
    <row r="1001560" ht="12.75" hidden="1" customHeight="1"/>
    <row r="1001561" ht="12.75" hidden="1" customHeight="1"/>
    <row r="1001562" ht="12.75" hidden="1" customHeight="1"/>
    <row r="1001563" ht="12.75" hidden="1" customHeight="1"/>
    <row r="1001564" ht="12.75" hidden="1" customHeight="1"/>
    <row r="1001565" ht="12.75" hidden="1" customHeight="1"/>
    <row r="1001566" ht="12.75" hidden="1" customHeight="1"/>
    <row r="1001567" ht="12.75" hidden="1" customHeight="1"/>
    <row r="1001568" ht="12.75" hidden="1" customHeight="1"/>
    <row r="1001569" ht="12.75" hidden="1" customHeight="1"/>
    <row r="1001570" ht="12.75" hidden="1" customHeight="1"/>
    <row r="1001571" ht="12.75" hidden="1" customHeight="1"/>
    <row r="1001572" ht="12.75" hidden="1" customHeight="1"/>
    <row r="1001573" ht="12.75" hidden="1" customHeight="1"/>
    <row r="1001574" ht="12.75" hidden="1" customHeight="1"/>
    <row r="1001575" ht="12.75" hidden="1" customHeight="1"/>
    <row r="1001576" ht="12.75" hidden="1" customHeight="1"/>
    <row r="1001577" ht="12.75" hidden="1" customHeight="1"/>
    <row r="1001578" ht="12.75" hidden="1" customHeight="1"/>
    <row r="1001579" ht="12.75" hidden="1" customHeight="1"/>
    <row r="1001580" ht="12.75" hidden="1" customHeight="1"/>
    <row r="1001581" ht="12.75" hidden="1" customHeight="1"/>
    <row r="1001582" ht="12.75" hidden="1" customHeight="1"/>
    <row r="1001583" ht="12.75" hidden="1" customHeight="1"/>
    <row r="1001584" ht="12.75" hidden="1" customHeight="1"/>
    <row r="1001585" ht="12.75" hidden="1" customHeight="1"/>
    <row r="1001586" ht="12.75" hidden="1" customHeight="1"/>
    <row r="1001587" ht="12.75" hidden="1" customHeight="1"/>
    <row r="1001588" ht="12.75" hidden="1" customHeight="1"/>
    <row r="1001589" ht="12.75" hidden="1" customHeight="1"/>
    <row r="1001590" ht="12.75" hidden="1" customHeight="1"/>
    <row r="1001591" ht="12.75" hidden="1" customHeight="1"/>
    <row r="1001592" ht="12.75" hidden="1" customHeight="1"/>
    <row r="1001593" ht="12.75" hidden="1" customHeight="1"/>
    <row r="1001594" ht="12.75" hidden="1" customHeight="1"/>
    <row r="1001595" ht="12.75" hidden="1" customHeight="1"/>
    <row r="1001596" ht="12.75" hidden="1" customHeight="1"/>
    <row r="1001597" ht="12.75" hidden="1" customHeight="1"/>
    <row r="1001598" ht="12.75" hidden="1" customHeight="1"/>
    <row r="1001599" ht="12.75" hidden="1" customHeight="1"/>
    <row r="1001600" ht="12.75" hidden="1" customHeight="1"/>
    <row r="1001601" ht="12.75" hidden="1" customHeight="1"/>
    <row r="1001602" ht="12.75" hidden="1" customHeight="1"/>
    <row r="1001603" ht="12.75" hidden="1" customHeight="1"/>
    <row r="1001604" ht="12.75" hidden="1" customHeight="1"/>
    <row r="1001605" ht="12.75" hidden="1" customHeight="1"/>
    <row r="1001606" ht="12.75" hidden="1" customHeight="1"/>
    <row r="1001607" ht="12.75" hidden="1" customHeight="1"/>
    <row r="1001608" ht="12.75" hidden="1" customHeight="1"/>
    <row r="1001609" ht="12.75" hidden="1" customHeight="1"/>
    <row r="1001610" ht="12.75" hidden="1" customHeight="1"/>
    <row r="1001611" ht="12.75" hidden="1" customHeight="1"/>
    <row r="1001612" ht="12.75" hidden="1" customHeight="1"/>
    <row r="1001613" ht="12.75" hidden="1" customHeight="1"/>
    <row r="1001614" ht="12.75" hidden="1" customHeight="1"/>
    <row r="1001615" ht="12.75" hidden="1" customHeight="1"/>
    <row r="1001616" ht="12.75" hidden="1" customHeight="1"/>
    <row r="1001617" ht="12.75" hidden="1" customHeight="1"/>
    <row r="1001618" ht="12.75" hidden="1" customHeight="1"/>
    <row r="1001619" ht="12.75" hidden="1" customHeight="1"/>
    <row r="1001620" ht="12.75" hidden="1" customHeight="1"/>
    <row r="1001621" ht="12.75" hidden="1" customHeight="1"/>
    <row r="1001622" ht="12.75" hidden="1" customHeight="1"/>
    <row r="1001623" ht="12.75" hidden="1" customHeight="1"/>
    <row r="1001624" ht="12.75" hidden="1" customHeight="1"/>
    <row r="1001625" ht="12.75" hidden="1" customHeight="1"/>
    <row r="1001626" ht="12.75" hidden="1" customHeight="1"/>
    <row r="1001627" ht="12.75" hidden="1" customHeight="1"/>
    <row r="1001628" ht="12.75" hidden="1" customHeight="1"/>
    <row r="1001629" ht="12.75" hidden="1" customHeight="1"/>
    <row r="1001630" ht="12.75" hidden="1" customHeight="1"/>
    <row r="1001631" ht="12.75" hidden="1" customHeight="1"/>
    <row r="1001632" ht="12.75" hidden="1" customHeight="1"/>
    <row r="1001633" ht="12.75" hidden="1" customHeight="1"/>
    <row r="1001634" ht="12.75" hidden="1" customHeight="1"/>
    <row r="1001635" ht="12.75" hidden="1" customHeight="1"/>
    <row r="1001636" ht="12.75" hidden="1" customHeight="1"/>
    <row r="1001637" ht="12.75" hidden="1" customHeight="1"/>
    <row r="1001638" ht="12.75" hidden="1" customHeight="1"/>
    <row r="1001639" ht="12.75" hidden="1" customHeight="1"/>
    <row r="1001640" ht="12.75" hidden="1" customHeight="1"/>
    <row r="1001641" ht="12.75" hidden="1" customHeight="1"/>
    <row r="1001642" ht="12.75" hidden="1" customHeight="1"/>
    <row r="1001643" ht="12.75" hidden="1" customHeight="1"/>
    <row r="1001644" ht="12.75" hidden="1" customHeight="1"/>
    <row r="1001645" ht="12.75" hidden="1" customHeight="1"/>
    <row r="1001646" ht="12.75" hidden="1" customHeight="1"/>
    <row r="1001647" ht="12.75" hidden="1" customHeight="1"/>
    <row r="1001648" ht="12.75" hidden="1" customHeight="1"/>
    <row r="1001649" ht="12.75" hidden="1" customHeight="1"/>
    <row r="1001650" ht="12.75" hidden="1" customHeight="1"/>
    <row r="1001651" ht="12.75" hidden="1" customHeight="1"/>
    <row r="1001652" ht="12.75" hidden="1" customHeight="1"/>
    <row r="1001653" ht="12.75" hidden="1" customHeight="1"/>
    <row r="1001654" ht="12.75" hidden="1" customHeight="1"/>
    <row r="1001655" ht="12.75" hidden="1" customHeight="1"/>
    <row r="1001656" ht="12.75" hidden="1" customHeight="1"/>
    <row r="1001657" ht="12.75" hidden="1" customHeight="1"/>
    <row r="1001658" ht="12.75" hidden="1" customHeight="1"/>
    <row r="1001659" ht="12.75" hidden="1" customHeight="1"/>
    <row r="1001660" ht="12.75" hidden="1" customHeight="1"/>
    <row r="1001661" ht="12.75" hidden="1" customHeight="1"/>
    <row r="1001662" ht="12.75" hidden="1" customHeight="1"/>
    <row r="1001663" ht="12.75" hidden="1" customHeight="1"/>
    <row r="1001664" ht="12.75" hidden="1" customHeight="1"/>
    <row r="1001665" ht="12.75" hidden="1" customHeight="1"/>
    <row r="1001666" ht="12.75" hidden="1" customHeight="1"/>
    <row r="1001667" ht="12.75" hidden="1" customHeight="1"/>
    <row r="1001668" ht="12.75" hidden="1" customHeight="1"/>
    <row r="1001669" ht="12.75" hidden="1" customHeight="1"/>
    <row r="1001670" ht="12.75" hidden="1" customHeight="1"/>
    <row r="1001671" ht="12.75" hidden="1" customHeight="1"/>
    <row r="1001672" ht="12.75" hidden="1" customHeight="1"/>
    <row r="1001673" ht="12.75" hidden="1" customHeight="1"/>
    <row r="1001674" ht="12.75" hidden="1" customHeight="1"/>
    <row r="1001675" ht="12.75" hidden="1" customHeight="1"/>
    <row r="1001676" ht="12.75" hidden="1" customHeight="1"/>
    <row r="1001677" ht="12.75" hidden="1" customHeight="1"/>
    <row r="1001678" ht="12.75" hidden="1" customHeight="1"/>
    <row r="1001679" ht="12.75" hidden="1" customHeight="1"/>
    <row r="1001680" ht="12.75" hidden="1" customHeight="1"/>
    <row r="1001681" ht="12.75" hidden="1" customHeight="1"/>
    <row r="1001682" ht="12.75" hidden="1" customHeight="1"/>
    <row r="1001683" ht="12.75" hidden="1" customHeight="1"/>
    <row r="1001684" ht="12.75" hidden="1" customHeight="1"/>
    <row r="1001685" ht="12.75" hidden="1" customHeight="1"/>
    <row r="1001686" ht="12.75" hidden="1" customHeight="1"/>
    <row r="1001687" ht="12.75" hidden="1" customHeight="1"/>
    <row r="1001688" ht="12.75" hidden="1" customHeight="1"/>
    <row r="1001689" ht="12.75" hidden="1" customHeight="1"/>
    <row r="1001690" ht="12.75" hidden="1" customHeight="1"/>
    <row r="1001691" ht="12.75" hidden="1" customHeight="1"/>
    <row r="1001692" ht="12.75" hidden="1" customHeight="1"/>
    <row r="1001693" ht="12.75" hidden="1" customHeight="1"/>
    <row r="1001694" ht="12.75" hidden="1" customHeight="1"/>
    <row r="1001695" ht="12.75" hidden="1" customHeight="1"/>
    <row r="1001696" ht="12.75" hidden="1" customHeight="1"/>
    <row r="1001697" ht="12.75" hidden="1" customHeight="1"/>
    <row r="1001698" ht="12.75" hidden="1" customHeight="1"/>
    <row r="1001699" ht="12.75" hidden="1" customHeight="1"/>
    <row r="1001700" ht="12.75" hidden="1" customHeight="1"/>
    <row r="1001701" ht="12.75" hidden="1" customHeight="1"/>
    <row r="1001702" ht="12.75" hidden="1" customHeight="1"/>
    <row r="1001703" ht="12.75" hidden="1" customHeight="1"/>
    <row r="1001704" ht="12.75" hidden="1" customHeight="1"/>
    <row r="1001705" ht="12.75" hidden="1" customHeight="1"/>
    <row r="1001706" ht="12.75" hidden="1" customHeight="1"/>
    <row r="1001707" ht="12.75" hidden="1" customHeight="1"/>
    <row r="1001708" ht="12.75" hidden="1" customHeight="1"/>
    <row r="1001709" ht="12.75" hidden="1" customHeight="1"/>
    <row r="1001710" ht="12.75" hidden="1" customHeight="1"/>
    <row r="1001711" ht="12.75" hidden="1" customHeight="1"/>
    <row r="1001712" ht="12.75" hidden="1" customHeight="1"/>
    <row r="1001713" ht="12.75" hidden="1" customHeight="1"/>
    <row r="1001714" ht="12.75" hidden="1" customHeight="1"/>
    <row r="1001715" ht="12.75" hidden="1" customHeight="1"/>
    <row r="1001716" ht="12.75" hidden="1" customHeight="1"/>
    <row r="1001717" ht="12.75" hidden="1" customHeight="1"/>
    <row r="1001718" ht="12.75" hidden="1" customHeight="1"/>
    <row r="1001719" ht="12.75" hidden="1" customHeight="1"/>
    <row r="1001720" ht="12.75" hidden="1" customHeight="1"/>
    <row r="1001721" ht="12.75" hidden="1" customHeight="1"/>
    <row r="1001722" ht="12.75" hidden="1" customHeight="1"/>
    <row r="1001723" ht="12.75" hidden="1" customHeight="1"/>
    <row r="1001724" ht="12.75" hidden="1" customHeight="1"/>
    <row r="1001725" ht="12.75" hidden="1" customHeight="1"/>
    <row r="1001726" ht="12.75" hidden="1" customHeight="1"/>
    <row r="1001727" ht="12.75" hidden="1" customHeight="1"/>
    <row r="1001728" ht="12.75" hidden="1" customHeight="1"/>
    <row r="1001729" ht="12.75" hidden="1" customHeight="1"/>
    <row r="1001730" ht="12.75" hidden="1" customHeight="1"/>
    <row r="1001731" ht="12.75" hidden="1" customHeight="1"/>
    <row r="1001732" ht="12.75" hidden="1" customHeight="1"/>
    <row r="1001733" ht="12.75" hidden="1" customHeight="1"/>
    <row r="1001734" ht="12.75" hidden="1" customHeight="1"/>
    <row r="1001735" ht="12.75" hidden="1" customHeight="1"/>
    <row r="1001736" ht="12.75" hidden="1" customHeight="1"/>
    <row r="1001737" ht="12.75" hidden="1" customHeight="1"/>
    <row r="1001738" ht="12.75" hidden="1" customHeight="1"/>
    <row r="1001739" ht="12.75" hidden="1" customHeight="1"/>
    <row r="1001740" ht="12.75" hidden="1" customHeight="1"/>
    <row r="1001741" ht="12.75" hidden="1" customHeight="1"/>
    <row r="1001742" ht="12.75" hidden="1" customHeight="1"/>
    <row r="1001743" ht="12.75" hidden="1" customHeight="1"/>
    <row r="1001744" ht="12.75" hidden="1" customHeight="1"/>
    <row r="1001745" ht="12.75" hidden="1" customHeight="1"/>
    <row r="1001746" ht="12.75" hidden="1" customHeight="1"/>
    <row r="1001747" ht="12.75" hidden="1" customHeight="1"/>
    <row r="1001748" ht="12.75" hidden="1" customHeight="1"/>
    <row r="1001749" ht="12.75" hidden="1" customHeight="1"/>
    <row r="1001750" ht="12.75" hidden="1" customHeight="1"/>
    <row r="1001751" ht="12.75" hidden="1" customHeight="1"/>
    <row r="1001752" ht="12.75" hidden="1" customHeight="1"/>
    <row r="1001753" ht="12.75" hidden="1" customHeight="1"/>
    <row r="1001754" ht="12.75" hidden="1" customHeight="1"/>
    <row r="1001755" ht="12.75" hidden="1" customHeight="1"/>
    <row r="1001756" ht="12.75" hidden="1" customHeight="1"/>
    <row r="1001757" ht="12.75" hidden="1" customHeight="1"/>
    <row r="1001758" ht="12.75" hidden="1" customHeight="1"/>
    <row r="1001759" ht="12.75" hidden="1" customHeight="1"/>
    <row r="1001760" ht="12.75" hidden="1" customHeight="1"/>
    <row r="1001761" ht="12.75" hidden="1" customHeight="1"/>
    <row r="1001762" ht="12.75" hidden="1" customHeight="1"/>
    <row r="1001763" ht="12.75" hidden="1" customHeight="1"/>
    <row r="1001764" ht="12.75" hidden="1" customHeight="1"/>
    <row r="1001765" ht="12.75" hidden="1" customHeight="1"/>
    <row r="1001766" ht="12.75" hidden="1" customHeight="1"/>
    <row r="1001767" ht="12.75" hidden="1" customHeight="1"/>
    <row r="1001768" ht="12.75" hidden="1" customHeight="1"/>
    <row r="1001769" ht="12.75" hidden="1" customHeight="1"/>
    <row r="1001770" ht="12.75" hidden="1" customHeight="1"/>
    <row r="1001771" ht="12.75" hidden="1" customHeight="1"/>
    <row r="1001772" ht="12.75" hidden="1" customHeight="1"/>
    <row r="1001773" ht="12.75" hidden="1" customHeight="1"/>
    <row r="1001774" ht="12.75" hidden="1" customHeight="1"/>
    <row r="1001775" ht="12.75" hidden="1" customHeight="1"/>
    <row r="1001776" ht="12.75" hidden="1" customHeight="1"/>
    <row r="1001777" ht="12.75" hidden="1" customHeight="1"/>
    <row r="1001778" ht="12.75" hidden="1" customHeight="1"/>
    <row r="1001779" ht="12.75" hidden="1" customHeight="1"/>
    <row r="1001780" ht="12.75" hidden="1" customHeight="1"/>
    <row r="1001781" ht="12.75" hidden="1" customHeight="1"/>
    <row r="1001782" ht="12.75" hidden="1" customHeight="1"/>
    <row r="1001783" ht="12.75" hidden="1" customHeight="1"/>
    <row r="1001784" ht="12.75" hidden="1" customHeight="1"/>
    <row r="1001785" ht="12.75" hidden="1" customHeight="1"/>
    <row r="1001786" ht="12.75" hidden="1" customHeight="1"/>
    <row r="1001787" ht="12.75" hidden="1" customHeight="1"/>
    <row r="1001788" ht="12.75" hidden="1" customHeight="1"/>
    <row r="1001789" ht="12.75" hidden="1" customHeight="1"/>
    <row r="1001790" ht="12.75" hidden="1" customHeight="1"/>
    <row r="1001791" ht="12.75" hidden="1" customHeight="1"/>
    <row r="1001792" ht="12.75" hidden="1" customHeight="1"/>
    <row r="1001793" ht="12.75" hidden="1" customHeight="1"/>
    <row r="1001794" ht="12.75" hidden="1" customHeight="1"/>
    <row r="1001795" ht="12.75" hidden="1" customHeight="1"/>
    <row r="1001796" ht="12.75" hidden="1" customHeight="1"/>
    <row r="1001797" ht="12.75" hidden="1" customHeight="1"/>
    <row r="1001798" ht="12.75" hidden="1" customHeight="1"/>
    <row r="1001799" ht="12.75" hidden="1" customHeight="1"/>
    <row r="1001800" ht="12.75" hidden="1" customHeight="1"/>
    <row r="1001801" ht="12.75" hidden="1" customHeight="1"/>
    <row r="1001802" ht="12.75" hidden="1" customHeight="1"/>
    <row r="1001803" ht="12.75" hidden="1" customHeight="1"/>
    <row r="1001804" ht="12.75" hidden="1" customHeight="1"/>
    <row r="1001805" ht="12.75" hidden="1" customHeight="1"/>
    <row r="1001806" ht="12.75" hidden="1" customHeight="1"/>
    <row r="1001807" ht="12.75" hidden="1" customHeight="1"/>
    <row r="1001808" ht="12.75" hidden="1" customHeight="1"/>
    <row r="1001809" ht="12.75" hidden="1" customHeight="1"/>
    <row r="1001810" ht="12.75" hidden="1" customHeight="1"/>
    <row r="1001811" ht="12.75" hidden="1" customHeight="1"/>
    <row r="1001812" ht="12.75" hidden="1" customHeight="1"/>
    <row r="1001813" ht="12.75" hidden="1" customHeight="1"/>
    <row r="1001814" ht="12.75" hidden="1" customHeight="1"/>
    <row r="1001815" ht="12.75" hidden="1" customHeight="1"/>
    <row r="1001816" ht="12.75" hidden="1" customHeight="1"/>
    <row r="1001817" ht="12.75" hidden="1" customHeight="1"/>
    <row r="1001818" ht="12.75" hidden="1" customHeight="1"/>
    <row r="1001819" ht="12.75" hidden="1" customHeight="1"/>
    <row r="1001820" ht="12.75" hidden="1" customHeight="1"/>
    <row r="1001821" ht="12.75" hidden="1" customHeight="1"/>
    <row r="1001822" ht="12.75" hidden="1" customHeight="1"/>
    <row r="1001823" ht="12.75" hidden="1" customHeight="1"/>
    <row r="1001824" ht="12.75" hidden="1" customHeight="1"/>
    <row r="1001825" ht="12.75" hidden="1" customHeight="1"/>
    <row r="1001826" ht="12.75" hidden="1" customHeight="1"/>
    <row r="1001827" ht="12.75" hidden="1" customHeight="1"/>
    <row r="1001828" ht="12.75" hidden="1" customHeight="1"/>
    <row r="1001829" ht="12.75" hidden="1" customHeight="1"/>
    <row r="1001830" ht="12.75" hidden="1" customHeight="1"/>
    <row r="1001831" ht="12.75" hidden="1" customHeight="1"/>
    <row r="1001832" ht="12.75" hidden="1" customHeight="1"/>
    <row r="1001833" ht="12.75" hidden="1" customHeight="1"/>
    <row r="1001834" ht="12.75" hidden="1" customHeight="1"/>
    <row r="1001835" ht="12.75" hidden="1" customHeight="1"/>
    <row r="1001836" ht="12.75" hidden="1" customHeight="1"/>
    <row r="1001837" ht="12.75" hidden="1" customHeight="1"/>
    <row r="1001838" ht="12.75" hidden="1" customHeight="1"/>
    <row r="1001839" ht="12.75" hidden="1" customHeight="1"/>
    <row r="1001840" ht="12.75" hidden="1" customHeight="1"/>
    <row r="1001841" ht="12.75" hidden="1" customHeight="1"/>
    <row r="1001842" ht="12.75" hidden="1" customHeight="1"/>
    <row r="1001843" ht="12.75" hidden="1" customHeight="1"/>
    <row r="1001844" ht="12.75" hidden="1" customHeight="1"/>
    <row r="1001845" ht="12.75" hidden="1" customHeight="1"/>
    <row r="1001846" ht="12.75" hidden="1" customHeight="1"/>
    <row r="1001847" ht="12.75" hidden="1" customHeight="1"/>
    <row r="1001848" ht="12.75" hidden="1" customHeight="1"/>
    <row r="1001849" ht="12.75" hidden="1" customHeight="1"/>
    <row r="1001850" ht="12.75" hidden="1" customHeight="1"/>
    <row r="1001851" ht="12.75" hidden="1" customHeight="1"/>
    <row r="1001852" ht="12.75" hidden="1" customHeight="1"/>
    <row r="1001853" ht="12.75" hidden="1" customHeight="1"/>
    <row r="1001854" ht="12.75" hidden="1" customHeight="1"/>
    <row r="1001855" ht="12.75" hidden="1" customHeight="1"/>
    <row r="1001856" ht="12.75" hidden="1" customHeight="1"/>
    <row r="1001857" ht="12.75" hidden="1" customHeight="1"/>
    <row r="1001858" ht="12.75" hidden="1" customHeight="1"/>
    <row r="1001859" ht="12.75" hidden="1" customHeight="1"/>
    <row r="1001860" ht="12.75" hidden="1" customHeight="1"/>
    <row r="1001861" ht="12.75" hidden="1" customHeight="1"/>
    <row r="1001862" ht="12.75" hidden="1" customHeight="1"/>
    <row r="1001863" ht="12.75" hidden="1" customHeight="1"/>
    <row r="1001864" ht="12.75" hidden="1" customHeight="1"/>
    <row r="1001865" ht="12.75" hidden="1" customHeight="1"/>
    <row r="1001866" ht="12.75" hidden="1" customHeight="1"/>
    <row r="1001867" ht="12.75" hidden="1" customHeight="1"/>
    <row r="1001868" ht="12.75" hidden="1" customHeight="1"/>
    <row r="1001869" ht="12.75" hidden="1" customHeight="1"/>
    <row r="1001870" ht="12.75" hidden="1" customHeight="1"/>
    <row r="1001871" ht="12.75" hidden="1" customHeight="1"/>
    <row r="1001872" ht="12.75" hidden="1" customHeight="1"/>
    <row r="1001873" ht="12.75" hidden="1" customHeight="1"/>
    <row r="1001874" ht="12.75" hidden="1" customHeight="1"/>
    <row r="1001875" ht="12.75" hidden="1" customHeight="1"/>
    <row r="1001876" ht="12.75" hidden="1" customHeight="1"/>
    <row r="1001877" ht="12.75" hidden="1" customHeight="1"/>
    <row r="1001878" ht="12.75" hidden="1" customHeight="1"/>
    <row r="1001879" ht="12.75" hidden="1" customHeight="1"/>
    <row r="1001880" ht="12.75" hidden="1" customHeight="1"/>
    <row r="1001881" ht="12.75" hidden="1" customHeight="1"/>
    <row r="1001882" ht="12.75" hidden="1" customHeight="1"/>
    <row r="1001883" ht="12.75" hidden="1" customHeight="1"/>
    <row r="1001884" ht="12.75" hidden="1" customHeight="1"/>
    <row r="1001885" ht="12.75" hidden="1" customHeight="1"/>
    <row r="1001886" ht="12.75" hidden="1" customHeight="1"/>
    <row r="1001887" ht="12.75" hidden="1" customHeight="1"/>
    <row r="1001888" ht="12.75" hidden="1" customHeight="1"/>
    <row r="1001889" ht="12.75" hidden="1" customHeight="1"/>
    <row r="1001890" ht="12.75" hidden="1" customHeight="1"/>
    <row r="1001891" ht="12.75" hidden="1" customHeight="1"/>
    <row r="1001892" ht="12.75" hidden="1" customHeight="1"/>
    <row r="1001893" ht="12.75" hidden="1" customHeight="1"/>
    <row r="1001894" ht="12.75" hidden="1" customHeight="1"/>
    <row r="1001895" ht="12.75" hidden="1" customHeight="1"/>
    <row r="1001896" ht="12.75" hidden="1" customHeight="1"/>
    <row r="1001897" ht="12.75" hidden="1" customHeight="1"/>
    <row r="1001898" ht="12.75" hidden="1" customHeight="1"/>
    <row r="1001899" ht="12.75" hidden="1" customHeight="1"/>
    <row r="1001900" ht="12.75" hidden="1" customHeight="1"/>
    <row r="1001901" ht="12.75" hidden="1" customHeight="1"/>
    <row r="1001902" ht="12.75" hidden="1" customHeight="1"/>
    <row r="1001903" ht="12.75" hidden="1" customHeight="1"/>
    <row r="1001904" ht="12.75" hidden="1" customHeight="1"/>
    <row r="1001905" ht="12.75" hidden="1" customHeight="1"/>
    <row r="1001906" ht="12.75" hidden="1" customHeight="1"/>
    <row r="1001907" ht="12.75" hidden="1" customHeight="1"/>
    <row r="1001908" ht="12.75" hidden="1" customHeight="1"/>
    <row r="1001909" ht="12.75" hidden="1" customHeight="1"/>
    <row r="1001910" ht="12.75" hidden="1" customHeight="1"/>
    <row r="1001911" ht="12.75" hidden="1" customHeight="1"/>
    <row r="1001912" ht="12.75" hidden="1" customHeight="1"/>
    <row r="1001913" ht="12.75" hidden="1" customHeight="1"/>
    <row r="1001914" ht="12.75" hidden="1" customHeight="1"/>
    <row r="1001915" ht="12.75" hidden="1" customHeight="1"/>
    <row r="1001916" ht="12.75" hidden="1" customHeight="1"/>
    <row r="1001917" ht="12.75" hidden="1" customHeight="1"/>
    <row r="1001918" ht="12.75" hidden="1" customHeight="1"/>
    <row r="1001919" ht="12.75" hidden="1" customHeight="1"/>
    <row r="1001920" ht="12.75" hidden="1" customHeight="1"/>
    <row r="1001921" ht="12.75" hidden="1" customHeight="1"/>
    <row r="1001922" ht="12.75" hidden="1" customHeight="1"/>
    <row r="1001923" ht="12.75" hidden="1" customHeight="1"/>
    <row r="1001924" ht="12.75" hidden="1" customHeight="1"/>
    <row r="1001925" ht="12.75" hidden="1" customHeight="1"/>
    <row r="1001926" ht="12.75" hidden="1" customHeight="1"/>
    <row r="1001927" ht="12.75" hidden="1" customHeight="1"/>
    <row r="1001928" ht="12.75" hidden="1" customHeight="1"/>
    <row r="1001929" ht="12.75" hidden="1" customHeight="1"/>
    <row r="1001930" ht="12.75" hidden="1" customHeight="1"/>
    <row r="1001931" ht="12.75" hidden="1" customHeight="1"/>
    <row r="1001932" ht="12.75" hidden="1" customHeight="1"/>
    <row r="1001933" ht="12.75" hidden="1" customHeight="1"/>
    <row r="1001934" ht="12.75" hidden="1" customHeight="1"/>
    <row r="1001935" ht="12.75" hidden="1" customHeight="1"/>
    <row r="1001936" ht="12.75" hidden="1" customHeight="1"/>
    <row r="1001937" ht="12.75" hidden="1" customHeight="1"/>
    <row r="1001938" ht="12.75" hidden="1" customHeight="1"/>
    <row r="1001939" ht="12.75" hidden="1" customHeight="1"/>
    <row r="1001940" ht="12.75" hidden="1" customHeight="1"/>
    <row r="1001941" ht="12.75" hidden="1" customHeight="1"/>
    <row r="1001942" ht="12.75" hidden="1" customHeight="1"/>
    <row r="1001943" ht="12.75" hidden="1" customHeight="1"/>
    <row r="1001944" ht="12.75" hidden="1" customHeight="1"/>
    <row r="1001945" ht="12.75" hidden="1" customHeight="1"/>
    <row r="1001946" ht="12.75" hidden="1" customHeight="1"/>
    <row r="1001947" ht="12.75" hidden="1" customHeight="1"/>
    <row r="1001948" ht="12.75" hidden="1" customHeight="1"/>
    <row r="1001949" ht="12.75" hidden="1" customHeight="1"/>
    <row r="1001950" ht="12.75" hidden="1" customHeight="1"/>
    <row r="1001951" ht="12.75" hidden="1" customHeight="1"/>
    <row r="1001952" ht="12.75" hidden="1" customHeight="1"/>
    <row r="1001953" ht="12.75" hidden="1" customHeight="1"/>
    <row r="1001954" ht="12.75" hidden="1" customHeight="1"/>
    <row r="1001955" ht="12.75" hidden="1" customHeight="1"/>
    <row r="1001956" ht="12.75" hidden="1" customHeight="1"/>
    <row r="1001957" ht="12.75" hidden="1" customHeight="1"/>
    <row r="1001958" ht="12.75" hidden="1" customHeight="1"/>
    <row r="1001959" ht="12.75" hidden="1" customHeight="1"/>
    <row r="1001960" ht="12.75" hidden="1" customHeight="1"/>
    <row r="1001961" ht="12.75" hidden="1" customHeight="1"/>
    <row r="1001962" ht="12.75" hidden="1" customHeight="1"/>
    <row r="1001963" ht="12.75" hidden="1" customHeight="1"/>
    <row r="1001964" ht="12.75" hidden="1" customHeight="1"/>
    <row r="1001965" ht="12.75" hidden="1" customHeight="1"/>
    <row r="1001966" ht="12.75" hidden="1" customHeight="1"/>
    <row r="1001967" ht="12.75" hidden="1" customHeight="1"/>
    <row r="1001968" ht="12.75" hidden="1" customHeight="1"/>
    <row r="1001969" ht="12.75" hidden="1" customHeight="1"/>
    <row r="1001970" ht="12.75" hidden="1" customHeight="1"/>
    <row r="1001971" ht="12.75" hidden="1" customHeight="1"/>
    <row r="1001972" ht="12.75" hidden="1" customHeight="1"/>
    <row r="1001973" ht="12.75" hidden="1" customHeight="1"/>
    <row r="1001974" ht="12.75" hidden="1" customHeight="1"/>
    <row r="1001975" ht="12.75" hidden="1" customHeight="1"/>
    <row r="1001976" ht="12.75" hidden="1" customHeight="1"/>
    <row r="1001977" ht="12.75" hidden="1" customHeight="1"/>
    <row r="1001978" ht="12.75" hidden="1" customHeight="1"/>
    <row r="1001979" ht="12.75" hidden="1" customHeight="1"/>
    <row r="1001980" ht="12.75" hidden="1" customHeight="1"/>
    <row r="1001981" ht="12.75" hidden="1" customHeight="1"/>
    <row r="1001982" ht="12.75" hidden="1" customHeight="1"/>
    <row r="1001983" ht="12.75" hidden="1" customHeight="1"/>
    <row r="1001984" ht="12.75" hidden="1" customHeight="1"/>
    <row r="1001985" ht="12.75" hidden="1" customHeight="1"/>
    <row r="1001986" ht="12.75" hidden="1" customHeight="1"/>
    <row r="1001987" ht="12.75" hidden="1" customHeight="1"/>
    <row r="1001988" ht="12.75" hidden="1" customHeight="1"/>
    <row r="1001989" ht="12.75" hidden="1" customHeight="1"/>
    <row r="1001990" ht="12.75" hidden="1" customHeight="1"/>
    <row r="1001991" ht="12.75" hidden="1" customHeight="1"/>
    <row r="1001992" ht="12.75" hidden="1" customHeight="1"/>
    <row r="1001993" ht="12.75" hidden="1" customHeight="1"/>
    <row r="1001994" ht="12.75" hidden="1" customHeight="1"/>
    <row r="1001995" ht="12.75" hidden="1" customHeight="1"/>
    <row r="1001996" ht="12.75" hidden="1" customHeight="1"/>
    <row r="1001997" ht="12.75" hidden="1" customHeight="1"/>
    <row r="1001998" ht="12.75" hidden="1" customHeight="1"/>
    <row r="1001999" ht="12.75" hidden="1" customHeight="1"/>
    <row r="1002000" ht="12.75" hidden="1" customHeight="1"/>
    <row r="1002001" ht="12.75" hidden="1" customHeight="1"/>
    <row r="1002002" ht="12.75" hidden="1" customHeight="1"/>
    <row r="1002003" ht="12.75" hidden="1" customHeight="1"/>
    <row r="1002004" ht="12.75" hidden="1" customHeight="1"/>
    <row r="1002005" ht="12.75" hidden="1" customHeight="1"/>
    <row r="1002006" ht="12.75" hidden="1" customHeight="1"/>
    <row r="1002007" ht="12.75" hidden="1" customHeight="1"/>
    <row r="1002008" ht="12.75" hidden="1" customHeight="1"/>
    <row r="1002009" ht="12.75" hidden="1" customHeight="1"/>
    <row r="1002010" ht="12.75" hidden="1" customHeight="1"/>
    <row r="1002011" ht="12.75" hidden="1" customHeight="1"/>
    <row r="1002012" ht="12.75" hidden="1" customHeight="1"/>
    <row r="1002013" ht="12.75" hidden="1" customHeight="1"/>
    <row r="1002014" ht="12.75" hidden="1" customHeight="1"/>
    <row r="1002015" ht="12.75" hidden="1" customHeight="1"/>
    <row r="1002016" ht="12.75" hidden="1" customHeight="1"/>
    <row r="1002017" ht="12.75" hidden="1" customHeight="1"/>
    <row r="1002018" ht="12.75" hidden="1" customHeight="1"/>
    <row r="1002019" ht="12.75" hidden="1" customHeight="1"/>
    <row r="1002020" ht="12.75" hidden="1" customHeight="1"/>
    <row r="1002021" ht="12.75" hidden="1" customHeight="1"/>
    <row r="1002022" ht="12.75" hidden="1" customHeight="1"/>
    <row r="1002023" ht="12.75" hidden="1" customHeight="1"/>
    <row r="1002024" ht="12.75" hidden="1" customHeight="1"/>
    <row r="1002025" ht="12.75" hidden="1" customHeight="1"/>
    <row r="1002026" ht="12.75" hidden="1" customHeight="1"/>
    <row r="1002027" ht="12.75" hidden="1" customHeight="1"/>
    <row r="1002028" ht="12.75" hidden="1" customHeight="1"/>
    <row r="1002029" ht="12.75" hidden="1" customHeight="1"/>
    <row r="1002030" ht="12.75" hidden="1" customHeight="1"/>
    <row r="1002031" ht="12.75" hidden="1" customHeight="1"/>
    <row r="1002032" ht="12.75" hidden="1" customHeight="1"/>
    <row r="1002033" ht="12.75" hidden="1" customHeight="1"/>
    <row r="1002034" ht="12.75" hidden="1" customHeight="1"/>
    <row r="1002035" ht="12.75" hidden="1" customHeight="1"/>
    <row r="1002036" ht="12.75" hidden="1" customHeight="1"/>
    <row r="1002037" ht="12.75" hidden="1" customHeight="1"/>
    <row r="1002038" ht="12.75" hidden="1" customHeight="1"/>
    <row r="1002039" ht="12.75" hidden="1" customHeight="1"/>
    <row r="1002040" ht="12.75" hidden="1" customHeight="1"/>
    <row r="1002041" ht="12.75" hidden="1" customHeight="1"/>
    <row r="1002042" ht="12.75" hidden="1" customHeight="1"/>
    <row r="1002043" ht="12.75" hidden="1" customHeight="1"/>
    <row r="1002044" ht="12.75" hidden="1" customHeight="1"/>
    <row r="1002045" ht="12.75" hidden="1" customHeight="1"/>
    <row r="1002046" ht="12.75" hidden="1" customHeight="1"/>
    <row r="1002047" ht="12.75" hidden="1" customHeight="1"/>
    <row r="1002048" ht="12.75" hidden="1" customHeight="1"/>
    <row r="1002049" ht="12.75" hidden="1" customHeight="1"/>
    <row r="1002050" ht="12.75" hidden="1" customHeight="1"/>
    <row r="1002051" ht="12.75" hidden="1" customHeight="1"/>
    <row r="1002052" ht="12.75" hidden="1" customHeight="1"/>
    <row r="1002053" ht="12.75" hidden="1" customHeight="1"/>
    <row r="1002054" ht="12.75" hidden="1" customHeight="1"/>
    <row r="1002055" ht="12.75" hidden="1" customHeight="1"/>
    <row r="1002056" ht="12.75" hidden="1" customHeight="1"/>
    <row r="1002057" ht="12.75" hidden="1" customHeight="1"/>
    <row r="1002058" ht="12.75" hidden="1" customHeight="1"/>
    <row r="1002059" ht="12.75" hidden="1" customHeight="1"/>
    <row r="1002060" ht="12.75" hidden="1" customHeight="1"/>
    <row r="1002061" ht="12.75" hidden="1" customHeight="1"/>
    <row r="1002062" ht="12.75" hidden="1" customHeight="1"/>
    <row r="1002063" ht="12.75" hidden="1" customHeight="1"/>
    <row r="1002064" ht="12.75" hidden="1" customHeight="1"/>
    <row r="1002065" ht="12.75" hidden="1" customHeight="1"/>
    <row r="1002066" ht="12.75" hidden="1" customHeight="1"/>
    <row r="1002067" ht="12.75" hidden="1" customHeight="1"/>
    <row r="1002068" ht="12.75" hidden="1" customHeight="1"/>
    <row r="1002069" ht="12.75" hidden="1" customHeight="1"/>
    <row r="1002070" ht="12.75" hidden="1" customHeight="1"/>
    <row r="1002071" ht="12.75" hidden="1" customHeight="1"/>
    <row r="1002072" ht="12.75" hidden="1" customHeight="1"/>
    <row r="1002073" ht="12.75" hidden="1" customHeight="1"/>
    <row r="1002074" ht="12.75" hidden="1" customHeight="1"/>
    <row r="1002075" ht="12.75" hidden="1" customHeight="1"/>
    <row r="1002076" ht="12.75" hidden="1" customHeight="1"/>
    <row r="1002077" ht="12.75" hidden="1" customHeight="1"/>
    <row r="1002078" ht="12.75" hidden="1" customHeight="1"/>
    <row r="1002079" ht="12.75" hidden="1" customHeight="1"/>
    <row r="1002080" ht="12.75" hidden="1" customHeight="1"/>
    <row r="1002081" ht="12.75" hidden="1" customHeight="1"/>
    <row r="1002082" ht="12.75" hidden="1" customHeight="1"/>
    <row r="1002083" ht="12.75" hidden="1" customHeight="1"/>
    <row r="1002084" ht="12.75" hidden="1" customHeight="1"/>
    <row r="1002085" ht="12.75" hidden="1" customHeight="1"/>
    <row r="1002086" ht="12.75" hidden="1" customHeight="1"/>
    <row r="1002087" ht="12.75" hidden="1" customHeight="1"/>
    <row r="1002088" ht="12.75" hidden="1" customHeight="1"/>
    <row r="1002089" ht="12.75" hidden="1" customHeight="1"/>
    <row r="1002090" ht="12.75" hidden="1" customHeight="1"/>
    <row r="1002091" ht="12.75" hidden="1" customHeight="1"/>
    <row r="1002092" ht="12.75" hidden="1" customHeight="1"/>
    <row r="1002093" ht="12.75" hidden="1" customHeight="1"/>
    <row r="1002094" ht="12.75" hidden="1" customHeight="1"/>
    <row r="1002095" ht="12.75" hidden="1" customHeight="1"/>
    <row r="1002096" ht="12.75" hidden="1" customHeight="1"/>
    <row r="1002097" ht="12.75" hidden="1" customHeight="1"/>
    <row r="1002098" ht="12.75" hidden="1" customHeight="1"/>
    <row r="1002099" ht="12.75" hidden="1" customHeight="1"/>
    <row r="1002100" ht="12.75" hidden="1" customHeight="1"/>
    <row r="1002101" ht="12.75" hidden="1" customHeight="1"/>
    <row r="1002102" ht="12.75" hidden="1" customHeight="1"/>
    <row r="1002103" ht="12.75" hidden="1" customHeight="1"/>
    <row r="1002104" ht="12.75" hidden="1" customHeight="1"/>
    <row r="1002105" ht="12.75" hidden="1" customHeight="1"/>
    <row r="1002106" ht="12.75" hidden="1" customHeight="1"/>
    <row r="1002107" ht="12.75" hidden="1" customHeight="1"/>
    <row r="1002108" ht="12.75" hidden="1" customHeight="1"/>
    <row r="1002109" ht="12.75" hidden="1" customHeight="1"/>
    <row r="1002110" ht="12.75" hidden="1" customHeight="1"/>
    <row r="1002111" ht="12.75" hidden="1" customHeight="1"/>
    <row r="1002112" ht="12.75" hidden="1" customHeight="1"/>
    <row r="1002113" ht="12.75" hidden="1" customHeight="1"/>
    <row r="1002114" ht="12.75" hidden="1" customHeight="1"/>
    <row r="1002115" ht="12.75" hidden="1" customHeight="1"/>
    <row r="1002116" ht="12.75" hidden="1" customHeight="1"/>
    <row r="1002117" ht="12.75" hidden="1" customHeight="1"/>
    <row r="1002118" ht="12.75" hidden="1" customHeight="1"/>
    <row r="1002119" ht="12.75" hidden="1" customHeight="1"/>
    <row r="1002120" ht="12.75" hidden="1" customHeight="1"/>
    <row r="1002121" ht="12.75" hidden="1" customHeight="1"/>
    <row r="1002122" ht="12.75" hidden="1" customHeight="1"/>
    <row r="1002123" ht="12.75" hidden="1" customHeight="1"/>
    <row r="1002124" ht="12.75" hidden="1" customHeight="1"/>
    <row r="1002125" ht="12.75" hidden="1" customHeight="1"/>
    <row r="1002126" ht="12.75" hidden="1" customHeight="1"/>
    <row r="1002127" ht="12.75" hidden="1" customHeight="1"/>
    <row r="1002128" ht="12.75" hidden="1" customHeight="1"/>
    <row r="1002129" ht="12.75" hidden="1" customHeight="1"/>
    <row r="1002130" ht="12.75" hidden="1" customHeight="1"/>
    <row r="1002131" ht="12.75" hidden="1" customHeight="1"/>
    <row r="1002132" ht="12.75" hidden="1" customHeight="1"/>
    <row r="1002133" ht="12.75" hidden="1" customHeight="1"/>
    <row r="1002134" ht="12.75" hidden="1" customHeight="1"/>
    <row r="1002135" ht="12.75" hidden="1" customHeight="1"/>
    <row r="1002136" ht="12.75" hidden="1" customHeight="1"/>
    <row r="1002137" ht="12.75" hidden="1" customHeight="1"/>
    <row r="1002138" ht="12.75" hidden="1" customHeight="1"/>
    <row r="1002139" ht="12.75" hidden="1" customHeight="1"/>
    <row r="1002140" ht="12.75" hidden="1" customHeight="1"/>
    <row r="1002141" ht="12.75" hidden="1" customHeight="1"/>
    <row r="1002142" ht="12.75" hidden="1" customHeight="1"/>
    <row r="1002143" ht="12.75" hidden="1" customHeight="1"/>
    <row r="1002144" ht="12.75" hidden="1" customHeight="1"/>
    <row r="1002145" ht="12.75" hidden="1" customHeight="1"/>
    <row r="1002146" ht="12.75" hidden="1" customHeight="1"/>
    <row r="1002147" ht="12.75" hidden="1" customHeight="1"/>
    <row r="1002148" ht="12.75" hidden="1" customHeight="1"/>
    <row r="1002149" ht="12.75" hidden="1" customHeight="1"/>
    <row r="1002150" ht="12.75" hidden="1" customHeight="1"/>
    <row r="1002151" ht="12.75" hidden="1" customHeight="1"/>
    <row r="1002152" ht="12.75" hidden="1" customHeight="1"/>
    <row r="1002153" ht="12.75" hidden="1" customHeight="1"/>
    <row r="1002154" ht="12.75" hidden="1" customHeight="1"/>
    <row r="1002155" ht="12.75" hidden="1" customHeight="1"/>
    <row r="1002156" ht="12.75" hidden="1" customHeight="1"/>
    <row r="1002157" ht="12.75" hidden="1" customHeight="1"/>
    <row r="1002158" ht="12.75" hidden="1" customHeight="1"/>
    <row r="1002159" ht="12.75" hidden="1" customHeight="1"/>
    <row r="1002160" ht="12.75" hidden="1" customHeight="1"/>
    <row r="1002161" ht="12.75" hidden="1" customHeight="1"/>
    <row r="1002162" ht="12.75" hidden="1" customHeight="1"/>
    <row r="1002163" ht="12.75" hidden="1" customHeight="1"/>
    <row r="1002164" ht="12.75" hidden="1" customHeight="1"/>
    <row r="1002165" ht="12.75" hidden="1" customHeight="1"/>
    <row r="1002166" ht="12.75" hidden="1" customHeight="1"/>
    <row r="1002167" ht="12.75" hidden="1" customHeight="1"/>
    <row r="1002168" ht="12.75" hidden="1" customHeight="1"/>
    <row r="1002169" ht="12.75" hidden="1" customHeight="1"/>
    <row r="1002170" ht="12.75" hidden="1" customHeight="1"/>
    <row r="1002171" ht="12.75" hidden="1" customHeight="1"/>
    <row r="1002172" ht="12.75" hidden="1" customHeight="1"/>
    <row r="1002173" ht="12.75" hidden="1" customHeight="1"/>
    <row r="1002174" ht="12.75" hidden="1" customHeight="1"/>
    <row r="1002175" ht="12.75" hidden="1" customHeight="1"/>
    <row r="1002176" ht="12.75" hidden="1" customHeight="1"/>
    <row r="1002177" ht="12.75" hidden="1" customHeight="1"/>
    <row r="1002178" ht="12.75" hidden="1" customHeight="1"/>
    <row r="1002179" ht="12.75" hidden="1" customHeight="1"/>
    <row r="1002180" ht="12.75" hidden="1" customHeight="1"/>
    <row r="1002181" ht="12.75" hidden="1" customHeight="1"/>
    <row r="1002182" ht="12.75" hidden="1" customHeight="1"/>
    <row r="1002183" ht="12.75" hidden="1" customHeight="1"/>
    <row r="1002184" ht="12.75" hidden="1" customHeight="1"/>
    <row r="1002185" ht="12.75" hidden="1" customHeight="1"/>
    <row r="1002186" ht="12.75" hidden="1" customHeight="1"/>
    <row r="1002187" ht="12.75" hidden="1" customHeight="1"/>
    <row r="1002188" ht="12.75" hidden="1" customHeight="1"/>
    <row r="1002189" ht="12.75" hidden="1" customHeight="1"/>
    <row r="1002190" ht="12.75" hidden="1" customHeight="1"/>
    <row r="1002191" ht="12.75" hidden="1" customHeight="1"/>
    <row r="1002192" ht="12.75" hidden="1" customHeight="1"/>
    <row r="1002193" ht="12.75" hidden="1" customHeight="1"/>
    <row r="1002194" ht="12.75" hidden="1" customHeight="1"/>
    <row r="1002195" ht="12.75" hidden="1" customHeight="1"/>
    <row r="1002196" ht="12.75" hidden="1" customHeight="1"/>
    <row r="1002197" ht="12.75" hidden="1" customHeight="1"/>
    <row r="1002198" ht="12.75" hidden="1" customHeight="1"/>
    <row r="1002199" ht="12.75" hidden="1" customHeight="1"/>
    <row r="1002200" ht="12.75" hidden="1" customHeight="1"/>
    <row r="1002201" ht="12.75" hidden="1" customHeight="1"/>
    <row r="1002202" ht="12.75" hidden="1" customHeight="1"/>
    <row r="1002203" ht="12.75" hidden="1" customHeight="1"/>
    <row r="1002204" ht="12.75" hidden="1" customHeight="1"/>
    <row r="1002205" ht="12.75" hidden="1" customHeight="1"/>
    <row r="1002206" ht="12.75" hidden="1" customHeight="1"/>
    <row r="1002207" ht="12.75" hidden="1" customHeight="1"/>
    <row r="1002208" ht="12.75" hidden="1" customHeight="1"/>
    <row r="1002209" ht="12.75" hidden="1" customHeight="1"/>
    <row r="1002210" ht="12.75" hidden="1" customHeight="1"/>
    <row r="1002211" ht="12.75" hidden="1" customHeight="1"/>
    <row r="1002212" ht="12.75" hidden="1" customHeight="1"/>
    <row r="1002213" ht="12.75" hidden="1" customHeight="1"/>
    <row r="1002214" ht="12.75" hidden="1" customHeight="1"/>
    <row r="1002215" ht="12.75" hidden="1" customHeight="1"/>
    <row r="1002216" ht="12.75" hidden="1" customHeight="1"/>
    <row r="1002217" ht="12.75" hidden="1" customHeight="1"/>
    <row r="1002218" ht="12.75" hidden="1" customHeight="1"/>
    <row r="1002219" ht="12.75" hidden="1" customHeight="1"/>
    <row r="1002220" ht="12.75" hidden="1" customHeight="1"/>
    <row r="1002221" ht="12.75" hidden="1" customHeight="1"/>
    <row r="1002222" ht="12.75" hidden="1" customHeight="1"/>
    <row r="1002223" ht="12.75" hidden="1" customHeight="1"/>
    <row r="1002224" ht="12.75" hidden="1" customHeight="1"/>
    <row r="1002225" ht="12.75" hidden="1" customHeight="1"/>
    <row r="1002226" ht="12.75" hidden="1" customHeight="1"/>
    <row r="1002227" ht="12.75" hidden="1" customHeight="1"/>
    <row r="1002228" ht="12.75" hidden="1" customHeight="1"/>
    <row r="1002229" ht="12.75" hidden="1" customHeight="1"/>
    <row r="1002230" ht="12.75" hidden="1" customHeight="1"/>
    <row r="1002231" ht="12.75" hidden="1" customHeight="1"/>
    <row r="1002232" ht="12.75" hidden="1" customHeight="1"/>
    <row r="1002233" ht="12.75" hidden="1" customHeight="1"/>
    <row r="1002234" ht="12.75" hidden="1" customHeight="1"/>
    <row r="1002235" ht="12.75" hidden="1" customHeight="1"/>
    <row r="1002236" ht="12.75" hidden="1" customHeight="1"/>
    <row r="1002237" ht="12.75" hidden="1" customHeight="1"/>
    <row r="1002238" ht="12.75" hidden="1" customHeight="1"/>
    <row r="1002239" ht="12.75" hidden="1" customHeight="1"/>
    <row r="1002240" ht="12.75" hidden="1" customHeight="1"/>
    <row r="1002241" ht="12.75" hidden="1" customHeight="1"/>
    <row r="1002242" ht="12.75" hidden="1" customHeight="1"/>
    <row r="1002243" ht="12.75" hidden="1" customHeight="1"/>
    <row r="1002244" ht="12.75" hidden="1" customHeight="1"/>
    <row r="1002245" ht="12.75" hidden="1" customHeight="1"/>
    <row r="1002246" ht="12.75" hidden="1" customHeight="1"/>
    <row r="1002247" ht="12.75" hidden="1" customHeight="1"/>
    <row r="1002248" ht="12.75" hidden="1" customHeight="1"/>
    <row r="1002249" ht="12.75" hidden="1" customHeight="1"/>
    <row r="1002250" ht="12.75" hidden="1" customHeight="1"/>
    <row r="1002251" ht="12.75" hidden="1" customHeight="1"/>
    <row r="1002252" ht="12.75" hidden="1" customHeight="1"/>
    <row r="1002253" ht="12.75" hidden="1" customHeight="1"/>
    <row r="1002254" ht="12.75" hidden="1" customHeight="1"/>
    <row r="1002255" ht="12.75" hidden="1" customHeight="1"/>
    <row r="1002256" ht="12.75" hidden="1" customHeight="1"/>
    <row r="1002257" ht="12.75" hidden="1" customHeight="1"/>
    <row r="1002258" ht="12.75" hidden="1" customHeight="1"/>
    <row r="1002259" ht="12.75" hidden="1" customHeight="1"/>
    <row r="1002260" ht="12.75" hidden="1" customHeight="1"/>
    <row r="1002261" ht="12.75" hidden="1" customHeight="1"/>
    <row r="1002262" ht="12.75" hidden="1" customHeight="1"/>
    <row r="1002263" ht="12.75" hidden="1" customHeight="1"/>
    <row r="1002264" ht="12.75" hidden="1" customHeight="1"/>
    <row r="1002265" ht="12.75" hidden="1" customHeight="1"/>
    <row r="1002266" ht="12.75" hidden="1" customHeight="1"/>
    <row r="1002267" ht="12.75" hidden="1" customHeight="1"/>
    <row r="1002268" ht="12.75" hidden="1" customHeight="1"/>
    <row r="1002269" ht="12.75" hidden="1" customHeight="1"/>
    <row r="1002270" ht="12.75" hidden="1" customHeight="1"/>
    <row r="1002271" ht="12.75" hidden="1" customHeight="1"/>
    <row r="1002272" ht="12.75" hidden="1" customHeight="1"/>
    <row r="1002273" ht="12.75" hidden="1" customHeight="1"/>
    <row r="1002274" ht="12.75" hidden="1" customHeight="1"/>
    <row r="1002275" ht="12.75" hidden="1" customHeight="1"/>
    <row r="1002276" ht="12.75" hidden="1" customHeight="1"/>
    <row r="1002277" ht="12.75" hidden="1" customHeight="1"/>
    <row r="1002278" ht="12.75" hidden="1" customHeight="1"/>
    <row r="1002279" ht="12.75" hidden="1" customHeight="1"/>
    <row r="1002280" ht="12.75" hidden="1" customHeight="1"/>
    <row r="1002281" ht="12.75" hidden="1" customHeight="1"/>
    <row r="1002282" ht="12.75" hidden="1" customHeight="1"/>
    <row r="1002283" ht="12.75" hidden="1" customHeight="1"/>
    <row r="1002284" ht="12.75" hidden="1" customHeight="1"/>
    <row r="1002285" ht="12.75" hidden="1" customHeight="1"/>
    <row r="1002286" ht="12.75" hidden="1" customHeight="1"/>
    <row r="1002287" ht="12.75" hidden="1" customHeight="1"/>
    <row r="1002288" ht="12.75" hidden="1" customHeight="1"/>
    <row r="1002289" ht="12.75" hidden="1" customHeight="1"/>
    <row r="1002290" ht="12.75" hidden="1" customHeight="1"/>
    <row r="1002291" ht="12.75" hidden="1" customHeight="1"/>
    <row r="1002292" ht="12.75" hidden="1" customHeight="1"/>
    <row r="1002293" ht="12.75" hidden="1" customHeight="1"/>
    <row r="1002294" ht="12.75" hidden="1" customHeight="1"/>
    <row r="1002295" ht="12.75" hidden="1" customHeight="1"/>
    <row r="1002296" ht="12.75" hidden="1" customHeight="1"/>
    <row r="1002297" ht="12.75" hidden="1" customHeight="1"/>
    <row r="1002298" ht="12.75" hidden="1" customHeight="1"/>
    <row r="1002299" ht="12.75" hidden="1" customHeight="1"/>
    <row r="1002300" ht="12.75" hidden="1" customHeight="1"/>
    <row r="1002301" ht="12.75" hidden="1" customHeight="1"/>
    <row r="1002302" ht="12.75" hidden="1" customHeight="1"/>
    <row r="1002303" ht="12.75" hidden="1" customHeight="1"/>
    <row r="1002304" ht="12.75" hidden="1" customHeight="1"/>
    <row r="1002305" ht="12.75" hidden="1" customHeight="1"/>
    <row r="1002306" ht="12.75" hidden="1" customHeight="1"/>
    <row r="1002307" ht="12.75" hidden="1" customHeight="1"/>
    <row r="1002308" ht="12.75" hidden="1" customHeight="1"/>
    <row r="1002309" ht="12.75" hidden="1" customHeight="1"/>
    <row r="1002310" ht="12.75" hidden="1" customHeight="1"/>
    <row r="1002311" ht="12.75" hidden="1" customHeight="1"/>
    <row r="1002312" ht="12.75" hidden="1" customHeight="1"/>
    <row r="1002313" ht="12.75" hidden="1" customHeight="1"/>
    <row r="1002314" ht="12.75" hidden="1" customHeight="1"/>
    <row r="1002315" ht="12.75" hidden="1" customHeight="1"/>
    <row r="1002316" ht="12.75" hidden="1" customHeight="1"/>
    <row r="1002317" ht="12.75" hidden="1" customHeight="1"/>
    <row r="1002318" ht="12.75" hidden="1" customHeight="1"/>
    <row r="1002319" ht="12.75" hidden="1" customHeight="1"/>
    <row r="1002320" ht="12.75" hidden="1" customHeight="1"/>
    <row r="1002321" ht="12.75" hidden="1" customHeight="1"/>
    <row r="1002322" ht="12.75" hidden="1" customHeight="1"/>
    <row r="1002323" ht="12.75" hidden="1" customHeight="1"/>
    <row r="1002324" ht="12.75" hidden="1" customHeight="1"/>
    <row r="1002325" ht="12.75" hidden="1" customHeight="1"/>
    <row r="1002326" ht="12.75" hidden="1" customHeight="1"/>
    <row r="1002327" ht="12.75" hidden="1" customHeight="1"/>
    <row r="1002328" ht="12.75" hidden="1" customHeight="1"/>
    <row r="1002329" ht="12.75" hidden="1" customHeight="1"/>
    <row r="1002330" ht="12.75" hidden="1" customHeight="1"/>
    <row r="1002331" ht="12.75" hidden="1" customHeight="1"/>
    <row r="1002332" ht="12.75" hidden="1" customHeight="1"/>
    <row r="1002333" ht="12.75" hidden="1" customHeight="1"/>
    <row r="1002334" ht="12.75" hidden="1" customHeight="1"/>
    <row r="1002335" ht="12.75" hidden="1" customHeight="1"/>
    <row r="1002336" ht="12.75" hidden="1" customHeight="1"/>
    <row r="1002337" ht="12.75" hidden="1" customHeight="1"/>
    <row r="1002338" ht="12.75" hidden="1" customHeight="1"/>
    <row r="1002339" ht="12.75" hidden="1" customHeight="1"/>
    <row r="1002340" ht="12.75" hidden="1" customHeight="1"/>
    <row r="1002341" ht="12.75" hidden="1" customHeight="1"/>
    <row r="1002342" ht="12.75" hidden="1" customHeight="1"/>
    <row r="1002343" ht="12.75" hidden="1" customHeight="1"/>
    <row r="1002344" ht="12.75" hidden="1" customHeight="1"/>
    <row r="1002345" ht="12.75" hidden="1" customHeight="1"/>
    <row r="1002346" ht="12.75" hidden="1" customHeight="1"/>
    <row r="1002347" ht="12.75" hidden="1" customHeight="1"/>
    <row r="1002348" ht="12.75" hidden="1" customHeight="1"/>
    <row r="1002349" ht="12.75" hidden="1" customHeight="1"/>
    <row r="1002350" ht="12.75" hidden="1" customHeight="1"/>
    <row r="1002351" ht="12.75" hidden="1" customHeight="1"/>
    <row r="1002352" ht="12.75" hidden="1" customHeight="1"/>
    <row r="1002353" ht="12.75" hidden="1" customHeight="1"/>
    <row r="1002354" ht="12.75" hidden="1" customHeight="1"/>
    <row r="1002355" ht="12.75" hidden="1" customHeight="1"/>
    <row r="1002356" ht="12.75" hidden="1" customHeight="1"/>
    <row r="1002357" ht="12.75" hidden="1" customHeight="1"/>
    <row r="1002358" ht="12.75" hidden="1" customHeight="1"/>
    <row r="1002359" ht="12.75" hidden="1" customHeight="1"/>
    <row r="1002360" ht="12.75" hidden="1" customHeight="1"/>
    <row r="1002361" ht="12.75" hidden="1" customHeight="1"/>
    <row r="1002362" ht="12.75" hidden="1" customHeight="1"/>
    <row r="1002363" ht="12.75" hidden="1" customHeight="1"/>
    <row r="1002364" ht="12.75" hidden="1" customHeight="1"/>
    <row r="1002365" ht="12.75" hidden="1" customHeight="1"/>
    <row r="1002366" ht="12.75" hidden="1" customHeight="1"/>
    <row r="1002367" ht="12.75" hidden="1" customHeight="1"/>
    <row r="1002368" ht="12.75" hidden="1" customHeight="1"/>
    <row r="1002369" ht="12.75" hidden="1" customHeight="1"/>
    <row r="1002370" ht="12.75" hidden="1" customHeight="1"/>
    <row r="1002371" ht="12.75" hidden="1" customHeight="1"/>
    <row r="1002372" ht="12.75" hidden="1" customHeight="1"/>
    <row r="1002373" ht="12.75" hidden="1" customHeight="1"/>
    <row r="1002374" ht="12.75" hidden="1" customHeight="1"/>
    <row r="1002375" ht="12.75" hidden="1" customHeight="1"/>
    <row r="1002376" ht="12.75" hidden="1" customHeight="1"/>
    <row r="1002377" ht="12.75" hidden="1" customHeight="1"/>
    <row r="1002378" ht="12.75" hidden="1" customHeight="1"/>
    <row r="1002379" ht="12.75" hidden="1" customHeight="1"/>
    <row r="1002380" ht="12.75" hidden="1" customHeight="1"/>
    <row r="1002381" ht="12.75" hidden="1" customHeight="1"/>
    <row r="1002382" ht="12.75" hidden="1" customHeight="1"/>
    <row r="1002383" ht="12.75" hidden="1" customHeight="1"/>
    <row r="1002384" ht="12.75" hidden="1" customHeight="1"/>
    <row r="1002385" ht="12.75" hidden="1" customHeight="1"/>
    <row r="1002386" ht="12.75" hidden="1" customHeight="1"/>
    <row r="1002387" ht="12.75" hidden="1" customHeight="1"/>
    <row r="1002388" ht="12.75" hidden="1" customHeight="1"/>
    <row r="1002389" ht="12.75" hidden="1" customHeight="1"/>
    <row r="1002390" ht="12.75" hidden="1" customHeight="1"/>
    <row r="1002391" ht="12.75" hidden="1" customHeight="1"/>
    <row r="1002392" ht="12.75" hidden="1" customHeight="1"/>
    <row r="1002393" ht="12.75" hidden="1" customHeight="1"/>
    <row r="1002394" ht="12.75" hidden="1" customHeight="1"/>
    <row r="1002395" ht="12.75" hidden="1" customHeight="1"/>
    <row r="1002396" ht="12.75" hidden="1" customHeight="1"/>
    <row r="1002397" ht="12.75" hidden="1" customHeight="1"/>
    <row r="1002398" ht="12.75" hidden="1" customHeight="1"/>
    <row r="1002399" ht="12.75" hidden="1" customHeight="1"/>
    <row r="1002400" ht="12.75" hidden="1" customHeight="1"/>
    <row r="1002401" ht="12.75" hidden="1" customHeight="1"/>
    <row r="1002402" ht="12.75" hidden="1" customHeight="1"/>
    <row r="1002403" ht="12.75" hidden="1" customHeight="1"/>
    <row r="1002404" ht="12.75" hidden="1" customHeight="1"/>
    <row r="1002405" ht="12.75" hidden="1" customHeight="1"/>
    <row r="1002406" ht="12.75" hidden="1" customHeight="1"/>
    <row r="1002407" ht="12.75" hidden="1" customHeight="1"/>
    <row r="1002408" ht="12.75" hidden="1" customHeight="1"/>
    <row r="1002409" ht="12.75" hidden="1" customHeight="1"/>
    <row r="1002410" ht="12.75" hidden="1" customHeight="1"/>
    <row r="1002411" ht="12.75" hidden="1" customHeight="1"/>
    <row r="1002412" ht="12.75" hidden="1" customHeight="1"/>
    <row r="1002413" ht="12.75" hidden="1" customHeight="1"/>
    <row r="1002414" ht="12.75" hidden="1" customHeight="1"/>
    <row r="1002415" ht="12.75" hidden="1" customHeight="1"/>
    <row r="1002416" ht="12.75" hidden="1" customHeight="1"/>
    <row r="1002417" ht="12.75" hidden="1" customHeight="1"/>
    <row r="1002418" ht="12.75" hidden="1" customHeight="1"/>
    <row r="1002419" ht="12.75" hidden="1" customHeight="1"/>
    <row r="1002420" ht="12.75" hidden="1" customHeight="1"/>
    <row r="1002421" ht="12.75" hidden="1" customHeight="1"/>
    <row r="1002422" ht="12.75" hidden="1" customHeight="1"/>
    <row r="1002423" ht="12.75" hidden="1" customHeight="1"/>
    <row r="1002424" ht="12.75" hidden="1" customHeight="1"/>
    <row r="1002425" ht="12.75" hidden="1" customHeight="1"/>
    <row r="1002426" ht="12.75" hidden="1" customHeight="1"/>
    <row r="1002427" ht="12.75" hidden="1" customHeight="1"/>
    <row r="1002428" ht="12.75" hidden="1" customHeight="1"/>
    <row r="1002429" ht="12.75" hidden="1" customHeight="1"/>
    <row r="1002430" ht="12.75" hidden="1" customHeight="1"/>
    <row r="1002431" ht="12.75" hidden="1" customHeight="1"/>
    <row r="1002432" ht="12.75" hidden="1" customHeight="1"/>
    <row r="1002433" ht="12.75" hidden="1" customHeight="1"/>
    <row r="1002434" ht="12.75" hidden="1" customHeight="1"/>
    <row r="1002435" ht="12.75" hidden="1" customHeight="1"/>
    <row r="1002436" ht="12.75" hidden="1" customHeight="1"/>
    <row r="1002437" ht="12.75" hidden="1" customHeight="1"/>
    <row r="1002438" ht="12.75" hidden="1" customHeight="1"/>
    <row r="1002439" ht="12.75" hidden="1" customHeight="1"/>
    <row r="1002440" ht="12.75" hidden="1" customHeight="1"/>
    <row r="1002441" ht="12.75" hidden="1" customHeight="1"/>
    <row r="1002442" ht="12.75" hidden="1" customHeight="1"/>
    <row r="1002443" ht="12.75" hidden="1" customHeight="1"/>
    <row r="1002444" ht="12.75" hidden="1" customHeight="1"/>
    <row r="1002445" ht="12.75" hidden="1" customHeight="1"/>
    <row r="1002446" ht="12.75" hidden="1" customHeight="1"/>
    <row r="1002447" ht="12.75" hidden="1" customHeight="1"/>
    <row r="1002448" ht="12.75" hidden="1" customHeight="1"/>
    <row r="1002449" ht="12.75" hidden="1" customHeight="1"/>
    <row r="1002450" ht="12.75" hidden="1" customHeight="1"/>
    <row r="1002451" ht="12.75" hidden="1" customHeight="1"/>
    <row r="1002452" ht="12.75" hidden="1" customHeight="1"/>
    <row r="1002453" ht="12.75" hidden="1" customHeight="1"/>
    <row r="1002454" ht="12.75" hidden="1" customHeight="1"/>
    <row r="1002455" ht="12.75" hidden="1" customHeight="1"/>
    <row r="1002456" ht="12.75" hidden="1" customHeight="1"/>
    <row r="1002457" ht="12.75" hidden="1" customHeight="1"/>
    <row r="1002458" ht="12.75" hidden="1" customHeight="1"/>
    <row r="1002459" ht="12.75" hidden="1" customHeight="1"/>
    <row r="1002460" ht="12.75" hidden="1" customHeight="1"/>
    <row r="1002461" ht="12.75" hidden="1" customHeight="1"/>
    <row r="1002462" ht="12.75" hidden="1" customHeight="1"/>
    <row r="1002463" ht="12.75" hidden="1" customHeight="1"/>
    <row r="1002464" ht="12.75" hidden="1" customHeight="1"/>
    <row r="1002465" ht="12.75" hidden="1" customHeight="1"/>
    <row r="1002466" ht="12.75" hidden="1" customHeight="1"/>
    <row r="1002467" ht="12.75" hidden="1" customHeight="1"/>
    <row r="1002468" ht="12.75" hidden="1" customHeight="1"/>
    <row r="1002469" ht="12.75" hidden="1" customHeight="1"/>
    <row r="1002470" ht="12.75" hidden="1" customHeight="1"/>
    <row r="1002471" ht="12.75" hidden="1" customHeight="1"/>
    <row r="1002472" ht="12.75" hidden="1" customHeight="1"/>
    <row r="1002473" ht="12.75" hidden="1" customHeight="1"/>
    <row r="1002474" ht="12.75" hidden="1" customHeight="1"/>
    <row r="1002475" ht="12.75" hidden="1" customHeight="1"/>
    <row r="1002476" ht="12.75" hidden="1" customHeight="1"/>
    <row r="1002477" ht="12.75" hidden="1" customHeight="1"/>
    <row r="1002478" ht="12.75" hidden="1" customHeight="1"/>
    <row r="1002479" ht="12.75" hidden="1" customHeight="1"/>
    <row r="1002480" ht="12.75" hidden="1" customHeight="1"/>
    <row r="1002481" ht="12.75" hidden="1" customHeight="1"/>
    <row r="1002482" ht="12.75" hidden="1" customHeight="1"/>
    <row r="1002483" ht="12.75" hidden="1" customHeight="1"/>
    <row r="1002484" ht="12.75" hidden="1" customHeight="1"/>
    <row r="1002485" ht="12.75" hidden="1" customHeight="1"/>
    <row r="1002486" ht="12.75" hidden="1" customHeight="1"/>
    <row r="1002487" ht="12.75" hidden="1" customHeight="1"/>
    <row r="1002488" ht="12.75" hidden="1" customHeight="1"/>
    <row r="1002489" ht="12.75" hidden="1" customHeight="1"/>
    <row r="1002490" ht="12.75" hidden="1" customHeight="1"/>
    <row r="1002491" ht="12.75" hidden="1" customHeight="1"/>
    <row r="1002492" ht="12.75" hidden="1" customHeight="1"/>
    <row r="1002493" ht="12.75" hidden="1" customHeight="1"/>
    <row r="1002494" ht="12.75" hidden="1" customHeight="1"/>
    <row r="1002495" ht="12.75" hidden="1" customHeight="1"/>
    <row r="1002496" ht="12.75" hidden="1" customHeight="1"/>
    <row r="1002497" ht="12.75" hidden="1" customHeight="1"/>
    <row r="1002498" ht="12.75" hidden="1" customHeight="1"/>
    <row r="1002499" ht="12.75" hidden="1" customHeight="1"/>
    <row r="1002500" ht="12.75" hidden="1" customHeight="1"/>
    <row r="1002501" ht="12.75" hidden="1" customHeight="1"/>
    <row r="1002502" ht="12.75" hidden="1" customHeight="1"/>
    <row r="1002503" ht="12.75" hidden="1" customHeight="1"/>
    <row r="1002504" ht="12.75" hidden="1" customHeight="1"/>
    <row r="1002505" ht="12.75" hidden="1" customHeight="1"/>
    <row r="1002506" ht="12.75" hidden="1" customHeight="1"/>
    <row r="1002507" ht="12.75" hidden="1" customHeight="1"/>
    <row r="1002508" ht="12.75" hidden="1" customHeight="1"/>
    <row r="1002509" ht="12.75" hidden="1" customHeight="1"/>
    <row r="1002510" ht="12.75" hidden="1" customHeight="1"/>
    <row r="1002511" ht="12.75" hidden="1" customHeight="1"/>
    <row r="1002512" ht="12.75" hidden="1" customHeight="1"/>
    <row r="1002513" ht="12.75" hidden="1" customHeight="1"/>
    <row r="1002514" ht="12.75" hidden="1" customHeight="1"/>
    <row r="1002515" ht="12.75" hidden="1" customHeight="1"/>
    <row r="1002516" ht="12.75" hidden="1" customHeight="1"/>
    <row r="1002517" ht="12.75" hidden="1" customHeight="1"/>
    <row r="1002518" ht="12.75" hidden="1" customHeight="1"/>
    <row r="1002519" ht="12.75" hidden="1" customHeight="1"/>
    <row r="1002520" ht="12.75" hidden="1" customHeight="1"/>
    <row r="1002521" ht="12.75" hidden="1" customHeight="1"/>
    <row r="1002522" ht="12.75" hidden="1" customHeight="1"/>
    <row r="1002523" ht="12.75" hidden="1" customHeight="1"/>
    <row r="1002524" ht="12.75" hidden="1" customHeight="1"/>
    <row r="1002525" ht="12.75" hidden="1" customHeight="1"/>
    <row r="1002526" ht="12.75" hidden="1" customHeight="1"/>
    <row r="1002527" ht="12.75" hidden="1" customHeight="1"/>
    <row r="1002528" ht="12.75" hidden="1" customHeight="1"/>
    <row r="1002529" ht="12.75" hidden="1" customHeight="1"/>
    <row r="1002530" ht="12.75" hidden="1" customHeight="1"/>
    <row r="1002531" ht="12.75" hidden="1" customHeight="1"/>
    <row r="1002532" ht="12.75" hidden="1" customHeight="1"/>
    <row r="1002533" ht="12.75" hidden="1" customHeight="1"/>
    <row r="1002534" ht="12.75" hidden="1" customHeight="1"/>
    <row r="1002535" ht="12.75" hidden="1" customHeight="1"/>
    <row r="1002536" ht="12.75" hidden="1" customHeight="1"/>
    <row r="1002537" ht="12.75" hidden="1" customHeight="1"/>
    <row r="1002538" ht="12.75" hidden="1" customHeight="1"/>
    <row r="1002539" ht="12.75" hidden="1" customHeight="1"/>
    <row r="1002540" ht="12.75" hidden="1" customHeight="1"/>
    <row r="1002541" ht="12.75" hidden="1" customHeight="1"/>
    <row r="1002542" ht="12.75" hidden="1" customHeight="1"/>
    <row r="1002543" ht="12.75" hidden="1" customHeight="1"/>
    <row r="1002544" ht="12.75" hidden="1" customHeight="1"/>
    <row r="1002545" ht="12.75" hidden="1" customHeight="1"/>
    <row r="1002546" ht="12.75" hidden="1" customHeight="1"/>
    <row r="1002547" ht="12.75" hidden="1" customHeight="1"/>
    <row r="1002548" ht="12.75" hidden="1" customHeight="1"/>
    <row r="1002549" ht="12.75" hidden="1" customHeight="1"/>
    <row r="1002550" ht="12.75" hidden="1" customHeight="1"/>
    <row r="1002551" ht="12.75" hidden="1" customHeight="1"/>
    <row r="1002552" ht="12.75" hidden="1" customHeight="1"/>
    <row r="1002553" ht="12.75" hidden="1" customHeight="1"/>
    <row r="1002554" ht="12.75" hidden="1" customHeight="1"/>
    <row r="1002555" ht="12.75" hidden="1" customHeight="1"/>
    <row r="1002556" ht="12.75" hidden="1" customHeight="1"/>
    <row r="1002557" ht="12.75" hidden="1" customHeight="1"/>
    <row r="1002558" ht="12.75" hidden="1" customHeight="1"/>
    <row r="1002559" ht="12.75" hidden="1" customHeight="1"/>
    <row r="1002560" ht="12.75" hidden="1" customHeight="1"/>
    <row r="1002561" ht="12.75" hidden="1" customHeight="1"/>
    <row r="1002562" ht="12.75" hidden="1" customHeight="1"/>
    <row r="1002563" ht="12.75" hidden="1" customHeight="1"/>
    <row r="1002564" ht="12.75" hidden="1" customHeight="1"/>
    <row r="1002565" ht="12.75" hidden="1" customHeight="1"/>
    <row r="1002566" ht="12.75" hidden="1" customHeight="1"/>
    <row r="1002567" ht="12.75" hidden="1" customHeight="1"/>
    <row r="1002568" ht="12.75" hidden="1" customHeight="1"/>
    <row r="1002569" ht="12.75" hidden="1" customHeight="1"/>
    <row r="1002570" ht="12.75" hidden="1" customHeight="1"/>
    <row r="1002571" ht="12.75" hidden="1" customHeight="1"/>
    <row r="1002572" ht="12.75" hidden="1" customHeight="1"/>
    <row r="1002573" ht="12.75" hidden="1" customHeight="1"/>
    <row r="1002574" ht="12.75" hidden="1" customHeight="1"/>
    <row r="1002575" ht="12.75" hidden="1" customHeight="1"/>
    <row r="1002576" ht="12.75" hidden="1" customHeight="1"/>
    <row r="1002577" ht="12.75" hidden="1" customHeight="1"/>
    <row r="1002578" ht="12.75" hidden="1" customHeight="1"/>
    <row r="1002579" ht="12.75" hidden="1" customHeight="1"/>
    <row r="1002580" ht="12.75" hidden="1" customHeight="1"/>
    <row r="1002581" ht="12.75" hidden="1" customHeight="1"/>
    <row r="1002582" ht="12.75" hidden="1" customHeight="1"/>
    <row r="1002583" ht="12.75" hidden="1" customHeight="1"/>
    <row r="1002584" ht="12.75" hidden="1" customHeight="1"/>
    <row r="1002585" ht="12.75" hidden="1" customHeight="1"/>
    <row r="1002586" ht="12.75" hidden="1" customHeight="1"/>
    <row r="1002587" ht="12.75" hidden="1" customHeight="1"/>
    <row r="1002588" ht="12.75" hidden="1" customHeight="1"/>
    <row r="1002589" ht="12.75" hidden="1" customHeight="1"/>
    <row r="1002590" ht="12.75" hidden="1" customHeight="1"/>
    <row r="1002591" ht="12.75" hidden="1" customHeight="1"/>
    <row r="1002592" ht="12.75" hidden="1" customHeight="1"/>
    <row r="1002593" ht="12.75" hidden="1" customHeight="1"/>
    <row r="1002594" ht="12.75" hidden="1" customHeight="1"/>
    <row r="1002595" ht="12.75" hidden="1" customHeight="1"/>
    <row r="1002596" ht="12.75" hidden="1" customHeight="1"/>
    <row r="1002597" ht="12.75" hidden="1" customHeight="1"/>
    <row r="1002598" ht="12.75" hidden="1" customHeight="1"/>
    <row r="1002599" ht="12.75" hidden="1" customHeight="1"/>
    <row r="1002600" ht="12.75" hidden="1" customHeight="1"/>
    <row r="1002601" ht="12.75" hidden="1" customHeight="1"/>
    <row r="1002602" ht="12.75" hidden="1" customHeight="1"/>
    <row r="1002603" ht="12.75" hidden="1" customHeight="1"/>
    <row r="1002604" ht="12.75" hidden="1" customHeight="1"/>
    <row r="1002605" ht="12.75" hidden="1" customHeight="1"/>
    <row r="1002606" ht="12.75" hidden="1" customHeight="1"/>
    <row r="1002607" ht="12.75" hidden="1" customHeight="1"/>
    <row r="1002608" ht="12.75" hidden="1" customHeight="1"/>
    <row r="1002609" ht="12.75" hidden="1" customHeight="1"/>
    <row r="1002610" ht="12.75" hidden="1" customHeight="1"/>
    <row r="1002611" ht="12.75" hidden="1" customHeight="1"/>
    <row r="1002612" ht="12.75" hidden="1" customHeight="1"/>
    <row r="1002613" ht="12.75" hidden="1" customHeight="1"/>
    <row r="1002614" ht="12.75" hidden="1" customHeight="1"/>
    <row r="1002615" ht="12.75" hidden="1" customHeight="1"/>
    <row r="1002616" ht="12.75" hidden="1" customHeight="1"/>
    <row r="1002617" ht="12.75" hidden="1" customHeight="1"/>
    <row r="1002618" ht="12.75" hidden="1" customHeight="1"/>
    <row r="1002619" ht="12.75" hidden="1" customHeight="1"/>
    <row r="1002620" ht="12.75" hidden="1" customHeight="1"/>
    <row r="1002621" ht="12.75" hidden="1" customHeight="1"/>
    <row r="1002622" ht="12.75" hidden="1" customHeight="1"/>
    <row r="1002623" ht="12.75" hidden="1" customHeight="1"/>
    <row r="1002624" ht="12.75" hidden="1" customHeight="1"/>
    <row r="1002625" ht="12.75" hidden="1" customHeight="1"/>
    <row r="1002626" ht="12.75" hidden="1" customHeight="1"/>
    <row r="1002627" ht="12.75" hidden="1" customHeight="1"/>
    <row r="1002628" ht="12.75" hidden="1" customHeight="1"/>
    <row r="1002629" ht="12.75" hidden="1" customHeight="1"/>
    <row r="1002630" ht="12.75" hidden="1" customHeight="1"/>
    <row r="1002631" ht="12.75" hidden="1" customHeight="1"/>
    <row r="1002632" ht="12.75" hidden="1" customHeight="1"/>
    <row r="1002633" ht="12.75" hidden="1" customHeight="1"/>
    <row r="1002634" ht="12.75" hidden="1" customHeight="1"/>
    <row r="1002635" ht="12.75" hidden="1" customHeight="1"/>
    <row r="1002636" ht="12.75" hidden="1" customHeight="1"/>
    <row r="1002637" ht="12.75" hidden="1" customHeight="1"/>
    <row r="1002638" ht="12.75" hidden="1" customHeight="1"/>
    <row r="1002639" ht="12.75" hidden="1" customHeight="1"/>
    <row r="1002640" ht="12.75" hidden="1" customHeight="1"/>
    <row r="1002641" ht="12.75" hidden="1" customHeight="1"/>
    <row r="1002642" ht="12.75" hidden="1" customHeight="1"/>
    <row r="1002643" ht="12.75" hidden="1" customHeight="1"/>
    <row r="1002644" ht="12.75" hidden="1" customHeight="1"/>
    <row r="1002645" ht="12.75" hidden="1" customHeight="1"/>
    <row r="1002646" ht="12.75" hidden="1" customHeight="1"/>
    <row r="1002647" ht="12.75" hidden="1" customHeight="1"/>
    <row r="1002648" ht="12.75" hidden="1" customHeight="1"/>
    <row r="1002649" ht="12.75" hidden="1" customHeight="1"/>
    <row r="1002650" ht="12.75" hidden="1" customHeight="1"/>
    <row r="1002651" ht="12.75" hidden="1" customHeight="1"/>
    <row r="1002652" ht="12.75" hidden="1" customHeight="1"/>
    <row r="1002653" ht="12.75" hidden="1" customHeight="1"/>
    <row r="1002654" ht="12.75" hidden="1" customHeight="1"/>
    <row r="1002655" ht="12.75" hidden="1" customHeight="1"/>
    <row r="1002656" ht="12.75" hidden="1" customHeight="1"/>
    <row r="1002657" ht="12.75" hidden="1" customHeight="1"/>
    <row r="1002658" ht="12.75" hidden="1" customHeight="1"/>
    <row r="1002659" ht="12.75" hidden="1" customHeight="1"/>
    <row r="1002660" ht="12.75" hidden="1" customHeight="1"/>
    <row r="1002661" ht="12.75" hidden="1" customHeight="1"/>
    <row r="1002662" ht="12.75" hidden="1" customHeight="1"/>
    <row r="1002663" ht="12.75" hidden="1" customHeight="1"/>
    <row r="1002664" ht="12.75" hidden="1" customHeight="1"/>
    <row r="1002665" ht="12.75" hidden="1" customHeight="1"/>
    <row r="1002666" ht="12.75" hidden="1" customHeight="1"/>
    <row r="1002667" ht="12.75" hidden="1" customHeight="1"/>
    <row r="1002668" ht="12.75" hidden="1" customHeight="1"/>
    <row r="1002669" ht="12.75" hidden="1" customHeight="1"/>
    <row r="1002670" ht="12.75" hidden="1" customHeight="1"/>
    <row r="1002671" ht="12.75" hidden="1" customHeight="1"/>
    <row r="1002672" ht="12.75" hidden="1" customHeight="1"/>
    <row r="1002673" ht="12.75" hidden="1" customHeight="1"/>
    <row r="1002674" ht="12.75" hidden="1" customHeight="1"/>
    <row r="1002675" ht="12.75" hidden="1" customHeight="1"/>
    <row r="1002676" ht="12.75" hidden="1" customHeight="1"/>
    <row r="1002677" ht="12.75" hidden="1" customHeight="1"/>
    <row r="1002678" ht="12.75" hidden="1" customHeight="1"/>
    <row r="1002679" ht="12.75" hidden="1" customHeight="1"/>
    <row r="1002680" ht="12.75" hidden="1" customHeight="1"/>
    <row r="1002681" ht="12.75" hidden="1" customHeight="1"/>
    <row r="1002682" ht="12.75" hidden="1" customHeight="1"/>
    <row r="1002683" ht="12.75" hidden="1" customHeight="1"/>
    <row r="1002684" ht="12.75" hidden="1" customHeight="1"/>
    <row r="1002685" ht="12.75" hidden="1" customHeight="1"/>
    <row r="1002686" ht="12.75" hidden="1" customHeight="1"/>
    <row r="1002687" ht="12.75" hidden="1" customHeight="1"/>
    <row r="1002688" ht="12.75" hidden="1" customHeight="1"/>
    <row r="1002689" ht="12.75" hidden="1" customHeight="1"/>
    <row r="1002690" ht="12.75" hidden="1" customHeight="1"/>
    <row r="1002691" ht="12.75" hidden="1" customHeight="1"/>
    <row r="1002692" ht="12.75" hidden="1" customHeight="1"/>
    <row r="1002693" ht="12.75" hidden="1" customHeight="1"/>
    <row r="1002694" ht="12.75" hidden="1" customHeight="1"/>
    <row r="1002695" ht="12.75" hidden="1" customHeight="1"/>
    <row r="1002696" ht="12.75" hidden="1" customHeight="1"/>
    <row r="1002697" ht="12.75" hidden="1" customHeight="1"/>
    <row r="1002698" ht="12.75" hidden="1" customHeight="1"/>
    <row r="1002699" ht="12.75" hidden="1" customHeight="1"/>
    <row r="1002700" ht="12.75" hidden="1" customHeight="1"/>
    <row r="1002701" ht="12.75" hidden="1" customHeight="1"/>
    <row r="1002702" ht="12.75" hidden="1" customHeight="1"/>
    <row r="1002703" ht="12.75" hidden="1" customHeight="1"/>
    <row r="1002704" ht="12.75" hidden="1" customHeight="1"/>
    <row r="1002705" ht="12.75" hidden="1" customHeight="1"/>
    <row r="1002706" ht="12.75" hidden="1" customHeight="1"/>
    <row r="1002707" ht="12.75" hidden="1" customHeight="1"/>
    <row r="1002708" ht="12.75" hidden="1" customHeight="1"/>
    <row r="1002709" ht="12.75" hidden="1" customHeight="1"/>
    <row r="1002710" ht="12.75" hidden="1" customHeight="1"/>
    <row r="1002711" ht="12.75" hidden="1" customHeight="1"/>
    <row r="1002712" ht="12.75" hidden="1" customHeight="1"/>
    <row r="1002713" ht="12.75" hidden="1" customHeight="1"/>
    <row r="1002714" ht="12.75" hidden="1" customHeight="1"/>
    <row r="1002715" ht="12.75" hidden="1" customHeight="1"/>
    <row r="1002716" ht="12.75" hidden="1" customHeight="1"/>
    <row r="1002717" ht="12.75" hidden="1" customHeight="1"/>
    <row r="1002718" ht="12.75" hidden="1" customHeight="1"/>
    <row r="1002719" ht="12.75" hidden="1" customHeight="1"/>
    <row r="1002720" ht="12.75" hidden="1" customHeight="1"/>
    <row r="1002721" ht="12.75" hidden="1" customHeight="1"/>
    <row r="1002722" ht="12.75" hidden="1" customHeight="1"/>
    <row r="1002723" ht="12.75" hidden="1" customHeight="1"/>
    <row r="1002724" ht="12.75" hidden="1" customHeight="1"/>
    <row r="1002725" ht="12.75" hidden="1" customHeight="1"/>
    <row r="1002726" ht="12.75" hidden="1" customHeight="1"/>
    <row r="1002727" ht="12.75" hidden="1" customHeight="1"/>
    <row r="1002728" ht="12.75" hidden="1" customHeight="1"/>
    <row r="1002729" ht="12.75" hidden="1" customHeight="1"/>
    <row r="1002730" ht="12.75" hidden="1" customHeight="1"/>
    <row r="1002731" ht="12.75" hidden="1" customHeight="1"/>
    <row r="1002732" ht="12.75" hidden="1" customHeight="1"/>
    <row r="1002733" ht="12.75" hidden="1" customHeight="1"/>
    <row r="1002734" ht="12.75" hidden="1" customHeight="1"/>
    <row r="1002735" ht="12.75" hidden="1" customHeight="1"/>
    <row r="1002736" ht="12.75" hidden="1" customHeight="1"/>
    <row r="1002737" ht="12.75" hidden="1" customHeight="1"/>
    <row r="1002738" ht="12.75" hidden="1" customHeight="1"/>
    <row r="1002739" ht="12.75" hidden="1" customHeight="1"/>
    <row r="1002740" ht="12.75" hidden="1" customHeight="1"/>
    <row r="1002741" ht="12.75" hidden="1" customHeight="1"/>
    <row r="1002742" ht="12.75" hidden="1" customHeight="1"/>
    <row r="1002743" ht="12.75" hidden="1" customHeight="1"/>
    <row r="1002744" ht="12.75" hidden="1" customHeight="1"/>
    <row r="1002745" ht="12.75" hidden="1" customHeight="1"/>
    <row r="1002746" ht="12.75" hidden="1" customHeight="1"/>
    <row r="1002747" ht="12.75" hidden="1" customHeight="1"/>
    <row r="1002748" ht="12.75" hidden="1" customHeight="1"/>
    <row r="1002749" ht="12.75" hidden="1" customHeight="1"/>
    <row r="1002750" ht="12.75" hidden="1" customHeight="1"/>
    <row r="1002751" ht="12.75" hidden="1" customHeight="1"/>
    <row r="1002752" ht="12.75" hidden="1" customHeight="1"/>
    <row r="1002753" ht="12.75" hidden="1" customHeight="1"/>
    <row r="1002754" ht="12.75" hidden="1" customHeight="1"/>
    <row r="1002755" ht="12.75" hidden="1" customHeight="1"/>
    <row r="1002756" ht="12.75" hidden="1" customHeight="1"/>
    <row r="1002757" ht="12.75" hidden="1" customHeight="1"/>
    <row r="1002758" ht="12.75" hidden="1" customHeight="1"/>
    <row r="1002759" ht="12.75" hidden="1" customHeight="1"/>
    <row r="1002760" ht="12.75" hidden="1" customHeight="1"/>
    <row r="1002761" ht="12.75" hidden="1" customHeight="1"/>
    <row r="1002762" ht="12.75" hidden="1" customHeight="1"/>
    <row r="1002763" ht="12.75" hidden="1" customHeight="1"/>
    <row r="1002764" ht="12.75" hidden="1" customHeight="1"/>
    <row r="1002765" ht="12.75" hidden="1" customHeight="1"/>
    <row r="1002766" ht="12.75" hidden="1" customHeight="1"/>
    <row r="1002767" ht="12.75" hidden="1" customHeight="1"/>
    <row r="1002768" ht="12.75" hidden="1" customHeight="1"/>
    <row r="1002769" ht="12.75" hidden="1" customHeight="1"/>
    <row r="1002770" ht="12.75" hidden="1" customHeight="1"/>
    <row r="1002771" ht="12.75" hidden="1" customHeight="1"/>
    <row r="1002772" ht="12.75" hidden="1" customHeight="1"/>
    <row r="1002773" ht="12.75" hidden="1" customHeight="1"/>
    <row r="1002774" ht="12.75" hidden="1" customHeight="1"/>
    <row r="1002775" ht="12.75" hidden="1" customHeight="1"/>
    <row r="1002776" ht="12.75" hidden="1" customHeight="1"/>
    <row r="1002777" ht="12.75" hidden="1" customHeight="1"/>
    <row r="1002778" ht="12.75" hidden="1" customHeight="1"/>
    <row r="1002779" ht="12.75" hidden="1" customHeight="1"/>
    <row r="1002780" ht="12.75" hidden="1" customHeight="1"/>
    <row r="1002781" ht="12.75" hidden="1" customHeight="1"/>
    <row r="1002782" ht="12.75" hidden="1" customHeight="1"/>
    <row r="1002783" ht="12.75" hidden="1" customHeight="1"/>
    <row r="1002784" ht="12.75" hidden="1" customHeight="1"/>
    <row r="1002785" ht="12.75" hidden="1" customHeight="1"/>
    <row r="1002786" ht="12.75" hidden="1" customHeight="1"/>
    <row r="1002787" ht="12.75" hidden="1" customHeight="1"/>
    <row r="1002788" ht="12.75" hidden="1" customHeight="1"/>
    <row r="1002789" ht="12.75" hidden="1" customHeight="1"/>
    <row r="1002790" ht="12.75" hidden="1" customHeight="1"/>
    <row r="1002791" ht="12.75" hidden="1" customHeight="1"/>
    <row r="1002792" ht="12.75" hidden="1" customHeight="1"/>
    <row r="1002793" ht="12.75" hidden="1" customHeight="1"/>
    <row r="1002794" ht="12.75" hidden="1" customHeight="1"/>
    <row r="1002795" ht="12.75" hidden="1" customHeight="1"/>
    <row r="1002796" ht="12.75" hidden="1" customHeight="1"/>
    <row r="1002797" ht="12.75" hidden="1" customHeight="1"/>
    <row r="1002798" ht="12.75" hidden="1" customHeight="1"/>
    <row r="1002799" ht="12.75" hidden="1" customHeight="1"/>
    <row r="1002800" ht="12.75" hidden="1" customHeight="1"/>
    <row r="1002801" ht="12.75" hidden="1" customHeight="1"/>
    <row r="1002802" ht="12.75" hidden="1" customHeight="1"/>
    <row r="1002803" ht="12.75" hidden="1" customHeight="1"/>
    <row r="1002804" ht="12.75" hidden="1" customHeight="1"/>
    <row r="1002805" ht="12.75" hidden="1" customHeight="1"/>
    <row r="1002806" ht="12.75" hidden="1" customHeight="1"/>
    <row r="1002807" ht="12.75" hidden="1" customHeight="1"/>
    <row r="1002808" ht="12.75" hidden="1" customHeight="1"/>
    <row r="1002809" ht="12.75" hidden="1" customHeight="1"/>
    <row r="1002810" ht="12.75" hidden="1" customHeight="1"/>
    <row r="1002811" ht="12.75" hidden="1" customHeight="1"/>
    <row r="1002812" ht="12.75" hidden="1" customHeight="1"/>
    <row r="1002813" ht="12.75" hidden="1" customHeight="1"/>
    <row r="1002814" ht="12.75" hidden="1" customHeight="1"/>
    <row r="1002815" ht="12.75" hidden="1" customHeight="1"/>
    <row r="1002816" ht="12.75" hidden="1" customHeight="1"/>
    <row r="1002817" ht="12.75" hidden="1" customHeight="1"/>
    <row r="1002818" ht="12.75" hidden="1" customHeight="1"/>
    <row r="1002819" ht="12.75" hidden="1" customHeight="1"/>
    <row r="1002820" ht="12.75" hidden="1" customHeight="1"/>
    <row r="1002821" ht="12.75" hidden="1" customHeight="1"/>
    <row r="1002822" ht="12.75" hidden="1" customHeight="1"/>
    <row r="1002823" ht="12.75" hidden="1" customHeight="1"/>
    <row r="1002824" ht="12.75" hidden="1" customHeight="1"/>
    <row r="1002825" ht="12.75" hidden="1" customHeight="1"/>
    <row r="1002826" ht="12.75" hidden="1" customHeight="1"/>
    <row r="1002827" ht="12.75" hidden="1" customHeight="1"/>
    <row r="1002828" ht="12.75" hidden="1" customHeight="1"/>
    <row r="1002829" ht="12.75" hidden="1" customHeight="1"/>
    <row r="1002830" ht="12.75" hidden="1" customHeight="1"/>
    <row r="1002831" ht="12.75" hidden="1" customHeight="1"/>
    <row r="1002832" ht="12.75" hidden="1" customHeight="1"/>
    <row r="1002833" ht="12.75" hidden="1" customHeight="1"/>
    <row r="1002834" ht="12.75" hidden="1" customHeight="1"/>
    <row r="1002835" ht="12.75" hidden="1" customHeight="1"/>
    <row r="1002836" ht="12.75" hidden="1" customHeight="1"/>
    <row r="1002837" ht="12.75" hidden="1" customHeight="1"/>
    <row r="1002838" ht="12.75" hidden="1" customHeight="1"/>
    <row r="1002839" ht="12.75" hidden="1" customHeight="1"/>
    <row r="1002840" ht="12.75" hidden="1" customHeight="1"/>
    <row r="1002841" ht="12.75" hidden="1" customHeight="1"/>
    <row r="1002842" ht="12.75" hidden="1" customHeight="1"/>
    <row r="1002843" ht="12.75" hidden="1" customHeight="1"/>
    <row r="1002844" ht="12.75" hidden="1" customHeight="1"/>
    <row r="1002845" ht="12.75" hidden="1" customHeight="1"/>
    <row r="1002846" ht="12.75" hidden="1" customHeight="1"/>
    <row r="1002847" ht="12.75" hidden="1" customHeight="1"/>
    <row r="1002848" ht="12.75" hidden="1" customHeight="1"/>
    <row r="1002849" ht="12.75" hidden="1" customHeight="1"/>
    <row r="1002850" ht="12.75" hidden="1" customHeight="1"/>
    <row r="1002851" ht="12.75" hidden="1" customHeight="1"/>
    <row r="1002852" ht="12.75" hidden="1" customHeight="1"/>
    <row r="1002853" ht="12.75" hidden="1" customHeight="1"/>
    <row r="1002854" ht="12.75" hidden="1" customHeight="1"/>
    <row r="1002855" ht="12.75" hidden="1" customHeight="1"/>
    <row r="1002856" ht="12.75" hidden="1" customHeight="1"/>
    <row r="1002857" ht="12.75" hidden="1" customHeight="1"/>
    <row r="1002858" ht="12.75" hidden="1" customHeight="1"/>
    <row r="1002859" ht="12.75" hidden="1" customHeight="1"/>
    <row r="1002860" ht="12.75" hidden="1" customHeight="1"/>
    <row r="1002861" ht="12.75" hidden="1" customHeight="1"/>
    <row r="1002862" ht="12.75" hidden="1" customHeight="1"/>
    <row r="1002863" ht="12.75" hidden="1" customHeight="1"/>
    <row r="1002864" ht="12.75" hidden="1" customHeight="1"/>
    <row r="1002865" ht="12.75" hidden="1" customHeight="1"/>
    <row r="1002866" ht="12.75" hidden="1" customHeight="1"/>
    <row r="1002867" ht="12.75" hidden="1" customHeight="1"/>
    <row r="1002868" ht="12.75" hidden="1" customHeight="1"/>
    <row r="1002869" ht="12.75" hidden="1" customHeight="1"/>
    <row r="1002870" ht="12.75" hidden="1" customHeight="1"/>
    <row r="1002871" ht="12.75" hidden="1" customHeight="1"/>
    <row r="1002872" ht="12.75" hidden="1" customHeight="1"/>
    <row r="1002873" ht="12.75" hidden="1" customHeight="1"/>
    <row r="1002874" ht="12.75" hidden="1" customHeight="1"/>
    <row r="1002875" ht="12.75" hidden="1" customHeight="1"/>
    <row r="1002876" ht="12.75" hidden="1" customHeight="1"/>
    <row r="1002877" ht="12.75" hidden="1" customHeight="1"/>
    <row r="1002878" ht="12.75" hidden="1" customHeight="1"/>
    <row r="1002879" ht="12.75" hidden="1" customHeight="1"/>
    <row r="1002880" ht="12.75" hidden="1" customHeight="1"/>
    <row r="1002881" ht="12.75" hidden="1" customHeight="1"/>
    <row r="1002882" ht="12.75" hidden="1" customHeight="1"/>
    <row r="1002883" ht="12.75" hidden="1" customHeight="1"/>
    <row r="1002884" ht="12.75" hidden="1" customHeight="1"/>
    <row r="1002885" ht="12.75" hidden="1" customHeight="1"/>
    <row r="1002886" ht="12.75" hidden="1" customHeight="1"/>
    <row r="1002887" ht="12.75" hidden="1" customHeight="1"/>
    <row r="1002888" ht="12.75" hidden="1" customHeight="1"/>
    <row r="1002889" ht="12.75" hidden="1" customHeight="1"/>
    <row r="1002890" ht="12.75" hidden="1" customHeight="1"/>
    <row r="1002891" ht="12.75" hidden="1" customHeight="1"/>
    <row r="1002892" ht="12.75" hidden="1" customHeight="1"/>
    <row r="1002893" ht="12.75" hidden="1" customHeight="1"/>
    <row r="1002894" ht="12.75" hidden="1" customHeight="1"/>
    <row r="1002895" ht="12.75" hidden="1" customHeight="1"/>
    <row r="1002896" ht="12.75" hidden="1" customHeight="1"/>
    <row r="1002897" ht="12.75" hidden="1" customHeight="1"/>
    <row r="1002898" ht="12.75" hidden="1" customHeight="1"/>
    <row r="1002899" ht="12.75" hidden="1" customHeight="1"/>
    <row r="1002900" ht="12.75" hidden="1" customHeight="1"/>
    <row r="1002901" ht="12.75" hidden="1" customHeight="1"/>
    <row r="1002902" ht="12.75" hidden="1" customHeight="1"/>
    <row r="1002903" ht="12.75" hidden="1" customHeight="1"/>
    <row r="1002904" ht="12.75" hidden="1" customHeight="1"/>
    <row r="1002905" ht="12.75" hidden="1" customHeight="1"/>
    <row r="1002906" ht="12.75" hidden="1" customHeight="1"/>
    <row r="1002907" ht="12.75" hidden="1" customHeight="1"/>
    <row r="1002908" ht="12.75" hidden="1" customHeight="1"/>
    <row r="1002909" ht="12.75" hidden="1" customHeight="1"/>
    <row r="1002910" ht="12.75" hidden="1" customHeight="1"/>
    <row r="1002911" ht="12.75" hidden="1" customHeight="1"/>
    <row r="1002912" ht="12.75" hidden="1" customHeight="1"/>
    <row r="1002913" ht="12.75" hidden="1" customHeight="1"/>
    <row r="1002914" ht="12.75" hidden="1" customHeight="1"/>
    <row r="1002915" ht="12.75" hidden="1" customHeight="1"/>
    <row r="1002916" ht="12.75" hidden="1" customHeight="1"/>
    <row r="1002917" ht="12.75" hidden="1" customHeight="1"/>
    <row r="1002918" ht="12.75" hidden="1" customHeight="1"/>
    <row r="1002919" ht="12.75" hidden="1" customHeight="1"/>
    <row r="1002920" ht="12.75" hidden="1" customHeight="1"/>
    <row r="1002921" ht="12.75" hidden="1" customHeight="1"/>
    <row r="1002922" ht="12.75" hidden="1" customHeight="1"/>
    <row r="1002923" ht="12.75" hidden="1" customHeight="1"/>
    <row r="1002924" ht="12.75" hidden="1" customHeight="1"/>
    <row r="1002925" ht="12.75" hidden="1" customHeight="1"/>
    <row r="1002926" ht="12.75" hidden="1" customHeight="1"/>
    <row r="1002927" ht="12.75" hidden="1" customHeight="1"/>
    <row r="1002928" ht="12.75" hidden="1" customHeight="1"/>
    <row r="1002929" ht="12.75" hidden="1" customHeight="1"/>
    <row r="1002930" ht="12.75" hidden="1" customHeight="1"/>
    <row r="1002931" ht="12.75" hidden="1" customHeight="1"/>
    <row r="1002932" ht="12.75" hidden="1" customHeight="1"/>
    <row r="1002933" ht="12.75" hidden="1" customHeight="1"/>
    <row r="1002934" ht="12.75" hidden="1" customHeight="1"/>
    <row r="1002935" ht="12.75" hidden="1" customHeight="1"/>
    <row r="1002936" ht="12.75" hidden="1" customHeight="1"/>
    <row r="1002937" ht="12.75" hidden="1" customHeight="1"/>
    <row r="1002938" ht="12.75" hidden="1" customHeight="1"/>
    <row r="1002939" ht="12.75" hidden="1" customHeight="1"/>
    <row r="1002940" ht="12.75" hidden="1" customHeight="1"/>
    <row r="1002941" ht="12.75" hidden="1" customHeight="1"/>
    <row r="1002942" ht="12.75" hidden="1" customHeight="1"/>
    <row r="1002943" ht="12.75" hidden="1" customHeight="1"/>
    <row r="1002944" ht="12.75" hidden="1" customHeight="1"/>
    <row r="1002945" ht="12.75" hidden="1" customHeight="1"/>
    <row r="1002946" ht="12.75" hidden="1" customHeight="1"/>
    <row r="1002947" ht="12.75" hidden="1" customHeight="1"/>
    <row r="1002948" ht="12.75" hidden="1" customHeight="1"/>
    <row r="1002949" ht="12.75" hidden="1" customHeight="1"/>
    <row r="1002950" ht="12.75" hidden="1" customHeight="1"/>
    <row r="1002951" ht="12.75" hidden="1" customHeight="1"/>
    <row r="1002952" ht="12.75" hidden="1" customHeight="1"/>
    <row r="1002953" ht="12.75" hidden="1" customHeight="1"/>
    <row r="1002954" ht="12.75" hidden="1" customHeight="1"/>
    <row r="1002955" ht="12.75" hidden="1" customHeight="1"/>
    <row r="1002956" ht="12.75" hidden="1" customHeight="1"/>
    <row r="1002957" ht="12.75" hidden="1" customHeight="1"/>
    <row r="1002958" ht="12.75" hidden="1" customHeight="1"/>
    <row r="1002959" ht="12.75" hidden="1" customHeight="1"/>
    <row r="1002960" ht="12.75" hidden="1" customHeight="1"/>
    <row r="1002961" ht="12.75" hidden="1" customHeight="1"/>
    <row r="1002962" ht="12.75" hidden="1" customHeight="1"/>
    <row r="1002963" ht="12.75" hidden="1" customHeight="1"/>
    <row r="1002964" ht="12.75" hidden="1" customHeight="1"/>
    <row r="1002965" ht="12.75" hidden="1" customHeight="1"/>
    <row r="1002966" ht="12.75" hidden="1" customHeight="1"/>
    <row r="1002967" ht="12.75" hidden="1" customHeight="1"/>
    <row r="1002968" ht="12.75" hidden="1" customHeight="1"/>
    <row r="1002969" ht="12.75" hidden="1" customHeight="1"/>
    <row r="1002970" ht="12.75" hidden="1" customHeight="1"/>
    <row r="1002971" ht="12.75" hidden="1" customHeight="1"/>
    <row r="1002972" ht="12.75" hidden="1" customHeight="1"/>
    <row r="1002973" ht="12.75" hidden="1" customHeight="1"/>
    <row r="1002974" ht="12.75" hidden="1" customHeight="1"/>
    <row r="1002975" ht="12.75" hidden="1" customHeight="1"/>
    <row r="1002976" ht="12.75" hidden="1" customHeight="1"/>
    <row r="1002977" ht="12.75" hidden="1" customHeight="1"/>
    <row r="1002978" ht="12.75" hidden="1" customHeight="1"/>
    <row r="1002979" ht="12.75" hidden="1" customHeight="1"/>
    <row r="1002980" ht="12.75" hidden="1" customHeight="1"/>
    <row r="1002981" ht="12.75" hidden="1" customHeight="1"/>
    <row r="1002982" ht="12.75" hidden="1" customHeight="1"/>
    <row r="1002983" ht="12.75" hidden="1" customHeight="1"/>
    <row r="1002984" ht="12.75" hidden="1" customHeight="1"/>
    <row r="1002985" ht="12.75" hidden="1" customHeight="1"/>
    <row r="1002986" ht="12.75" hidden="1" customHeight="1"/>
    <row r="1002987" ht="12.75" hidden="1" customHeight="1"/>
    <row r="1002988" ht="12.75" hidden="1" customHeight="1"/>
    <row r="1002989" ht="12.75" hidden="1" customHeight="1"/>
    <row r="1002990" ht="12.75" hidden="1" customHeight="1"/>
    <row r="1002991" ht="12.75" hidden="1" customHeight="1"/>
    <row r="1002992" ht="12.75" hidden="1" customHeight="1"/>
    <row r="1002993" ht="12.75" hidden="1" customHeight="1"/>
    <row r="1002994" ht="12.75" hidden="1" customHeight="1"/>
    <row r="1002995" ht="12.75" hidden="1" customHeight="1"/>
    <row r="1002996" ht="12.75" hidden="1" customHeight="1"/>
    <row r="1002997" ht="12.75" hidden="1" customHeight="1"/>
    <row r="1002998" ht="12.75" hidden="1" customHeight="1"/>
    <row r="1002999" ht="12.75" hidden="1" customHeight="1"/>
    <row r="1003000" ht="12.75" hidden="1" customHeight="1"/>
    <row r="1003001" ht="12.75" hidden="1" customHeight="1"/>
    <row r="1003002" ht="12.75" hidden="1" customHeight="1"/>
    <row r="1003003" ht="12.75" hidden="1" customHeight="1"/>
    <row r="1003004" ht="12.75" hidden="1" customHeight="1"/>
    <row r="1003005" ht="12.75" hidden="1" customHeight="1"/>
    <row r="1003006" ht="12.75" hidden="1" customHeight="1"/>
    <row r="1003007" ht="12.75" hidden="1" customHeight="1"/>
    <row r="1003008" ht="12.75" hidden="1" customHeight="1"/>
    <row r="1003009" ht="12.75" hidden="1" customHeight="1"/>
    <row r="1003010" ht="12.75" hidden="1" customHeight="1"/>
    <row r="1003011" ht="12.75" hidden="1" customHeight="1"/>
    <row r="1003012" ht="12.75" hidden="1" customHeight="1"/>
    <row r="1003013" ht="12.75" hidden="1" customHeight="1"/>
    <row r="1003014" ht="12.75" hidden="1" customHeight="1"/>
    <row r="1003015" ht="12.75" hidden="1" customHeight="1"/>
    <row r="1003016" ht="12.75" hidden="1" customHeight="1"/>
    <row r="1003017" ht="12.75" hidden="1" customHeight="1"/>
    <row r="1003018" ht="12.75" hidden="1" customHeight="1"/>
    <row r="1003019" ht="12.75" hidden="1" customHeight="1"/>
    <row r="1003020" ht="12.75" hidden="1" customHeight="1"/>
    <row r="1003021" ht="12.75" hidden="1" customHeight="1"/>
    <row r="1003022" ht="12.75" hidden="1" customHeight="1"/>
    <row r="1003023" ht="12.75" hidden="1" customHeight="1"/>
    <row r="1003024" ht="12.75" hidden="1" customHeight="1"/>
    <row r="1003025" ht="12.75" hidden="1" customHeight="1"/>
    <row r="1003026" ht="12.75" hidden="1" customHeight="1"/>
    <row r="1003027" ht="12.75" hidden="1" customHeight="1"/>
    <row r="1003028" ht="12.75" hidden="1" customHeight="1"/>
    <row r="1003029" ht="12.75" hidden="1" customHeight="1"/>
    <row r="1003030" ht="12.75" hidden="1" customHeight="1"/>
    <row r="1003031" ht="12.75" hidden="1" customHeight="1"/>
    <row r="1003032" ht="12.75" hidden="1" customHeight="1"/>
    <row r="1003033" ht="12.75" hidden="1" customHeight="1"/>
    <row r="1003034" ht="12.75" hidden="1" customHeight="1"/>
    <row r="1003035" ht="12.75" hidden="1" customHeight="1"/>
    <row r="1003036" ht="12.75" hidden="1" customHeight="1"/>
    <row r="1003037" ht="12.75" hidden="1" customHeight="1"/>
    <row r="1003038" ht="12.75" hidden="1" customHeight="1"/>
    <row r="1003039" ht="12.75" hidden="1" customHeight="1"/>
    <row r="1003040" ht="12.75" hidden="1" customHeight="1"/>
    <row r="1003041" ht="12.75" hidden="1" customHeight="1"/>
    <row r="1003042" ht="12.75" hidden="1" customHeight="1"/>
    <row r="1003043" ht="12.75" hidden="1" customHeight="1"/>
    <row r="1003044" ht="12.75" hidden="1" customHeight="1"/>
    <row r="1003045" ht="12.75" hidden="1" customHeight="1"/>
    <row r="1003046" ht="12.75" hidden="1" customHeight="1"/>
    <row r="1003047" ht="12.75" hidden="1" customHeight="1"/>
    <row r="1003048" ht="12.75" hidden="1" customHeight="1"/>
    <row r="1003049" ht="12.75" hidden="1" customHeight="1"/>
    <row r="1003050" ht="12.75" hidden="1" customHeight="1"/>
    <row r="1003051" ht="12.75" hidden="1" customHeight="1"/>
    <row r="1003052" ht="12.75" hidden="1" customHeight="1"/>
    <row r="1003053" ht="12.75" hidden="1" customHeight="1"/>
    <row r="1003054" ht="12.75" hidden="1" customHeight="1"/>
    <row r="1003055" ht="12.75" hidden="1" customHeight="1"/>
    <row r="1003056" ht="12.75" hidden="1" customHeight="1"/>
    <row r="1003057" ht="12.75" hidden="1" customHeight="1"/>
    <row r="1003058" ht="12.75" hidden="1" customHeight="1"/>
    <row r="1003059" ht="12.75" hidden="1" customHeight="1"/>
    <row r="1003060" ht="12.75" hidden="1" customHeight="1"/>
    <row r="1003061" ht="12.75" hidden="1" customHeight="1"/>
    <row r="1003062" ht="12.75" hidden="1" customHeight="1"/>
    <row r="1003063" ht="12.75" hidden="1" customHeight="1"/>
    <row r="1003064" ht="12.75" hidden="1" customHeight="1"/>
    <row r="1003065" ht="12.75" hidden="1" customHeight="1"/>
    <row r="1003066" ht="12.75" hidden="1" customHeight="1"/>
    <row r="1003067" ht="12.75" hidden="1" customHeight="1"/>
    <row r="1003068" ht="12.75" hidden="1" customHeight="1"/>
    <row r="1003069" ht="12.75" hidden="1" customHeight="1"/>
    <row r="1003070" ht="12.75" hidden="1" customHeight="1"/>
    <row r="1003071" ht="12.75" hidden="1" customHeight="1"/>
    <row r="1003072" ht="12.75" hidden="1" customHeight="1"/>
    <row r="1003073" ht="12.75" hidden="1" customHeight="1"/>
    <row r="1003074" ht="12.75" hidden="1" customHeight="1"/>
    <row r="1003075" ht="12.75" hidden="1" customHeight="1"/>
    <row r="1003076" ht="12.75" hidden="1" customHeight="1"/>
    <row r="1003077" ht="12.75" hidden="1" customHeight="1"/>
    <row r="1003078" ht="12.75" hidden="1" customHeight="1"/>
    <row r="1003079" ht="12.75" hidden="1" customHeight="1"/>
    <row r="1003080" ht="12.75" hidden="1" customHeight="1"/>
    <row r="1003081" ht="12.75" hidden="1" customHeight="1"/>
    <row r="1003082" ht="12.75" hidden="1" customHeight="1"/>
    <row r="1003083" ht="12.75" hidden="1" customHeight="1"/>
    <row r="1003084" ht="12.75" hidden="1" customHeight="1"/>
    <row r="1003085" ht="12.75" hidden="1" customHeight="1"/>
    <row r="1003086" ht="12.75" hidden="1" customHeight="1"/>
    <row r="1003087" ht="12.75" hidden="1" customHeight="1"/>
    <row r="1003088" ht="12.75" hidden="1" customHeight="1"/>
    <row r="1003089" ht="12.75" hidden="1" customHeight="1"/>
    <row r="1003090" ht="12.75" hidden="1" customHeight="1"/>
    <row r="1003091" ht="12.75" hidden="1" customHeight="1"/>
    <row r="1003092" ht="12.75" hidden="1" customHeight="1"/>
    <row r="1003093" ht="12.75" hidden="1" customHeight="1"/>
    <row r="1003094" ht="12.75" hidden="1" customHeight="1"/>
    <row r="1003095" ht="12.75" hidden="1" customHeight="1"/>
    <row r="1003096" ht="12.75" hidden="1" customHeight="1"/>
    <row r="1003097" ht="12.75" hidden="1" customHeight="1"/>
    <row r="1003098" ht="12.75" hidden="1" customHeight="1"/>
    <row r="1003099" ht="12.75" hidden="1" customHeight="1"/>
    <row r="1003100" ht="12.75" hidden="1" customHeight="1"/>
    <row r="1003101" ht="12.75" hidden="1" customHeight="1"/>
    <row r="1003102" ht="12.75" hidden="1" customHeight="1"/>
    <row r="1003103" ht="12.75" hidden="1" customHeight="1"/>
    <row r="1003104" ht="12.75" hidden="1" customHeight="1"/>
    <row r="1003105" ht="12.75" hidden="1" customHeight="1"/>
    <row r="1003106" ht="12.75" hidden="1" customHeight="1"/>
    <row r="1003107" ht="12.75" hidden="1" customHeight="1"/>
    <row r="1003108" ht="12.75" hidden="1" customHeight="1"/>
    <row r="1003109" ht="12.75" hidden="1" customHeight="1"/>
    <row r="1003110" ht="12.75" hidden="1" customHeight="1"/>
    <row r="1003111" ht="12.75" hidden="1" customHeight="1"/>
    <row r="1003112" ht="12.75" hidden="1" customHeight="1"/>
    <row r="1003113" ht="12.75" hidden="1" customHeight="1"/>
    <row r="1003114" ht="12.75" hidden="1" customHeight="1"/>
    <row r="1003115" ht="12.75" hidden="1" customHeight="1"/>
    <row r="1003116" ht="12.75" hidden="1" customHeight="1"/>
    <row r="1003117" ht="12.75" hidden="1" customHeight="1"/>
    <row r="1003118" ht="12.75" hidden="1" customHeight="1"/>
    <row r="1003119" ht="12.75" hidden="1" customHeight="1"/>
    <row r="1003120" ht="12.75" hidden="1" customHeight="1"/>
    <row r="1003121" ht="12.75" hidden="1" customHeight="1"/>
    <row r="1003122" ht="12.75" hidden="1" customHeight="1"/>
    <row r="1003123" ht="12.75" hidden="1" customHeight="1"/>
    <row r="1003124" ht="12.75" hidden="1" customHeight="1"/>
    <row r="1003125" ht="12.75" hidden="1" customHeight="1"/>
    <row r="1003126" ht="12.75" hidden="1" customHeight="1"/>
    <row r="1003127" ht="12.75" hidden="1" customHeight="1"/>
    <row r="1003128" ht="12.75" hidden="1" customHeight="1"/>
    <row r="1003129" ht="12.75" hidden="1" customHeight="1"/>
    <row r="1003130" ht="12.75" hidden="1" customHeight="1"/>
    <row r="1003131" ht="12.75" hidden="1" customHeight="1"/>
    <row r="1003132" ht="12.75" hidden="1" customHeight="1"/>
    <row r="1003133" ht="12.75" hidden="1" customHeight="1"/>
    <row r="1003134" ht="12.75" hidden="1" customHeight="1"/>
    <row r="1003135" ht="12.75" hidden="1" customHeight="1"/>
    <row r="1003136" ht="12.75" hidden="1" customHeight="1"/>
    <row r="1003137" ht="12.75" hidden="1" customHeight="1"/>
    <row r="1003138" ht="12.75" hidden="1" customHeight="1"/>
    <row r="1003139" ht="12.75" hidden="1" customHeight="1"/>
    <row r="1003140" ht="12.75" hidden="1" customHeight="1"/>
    <row r="1003141" ht="12.75" hidden="1" customHeight="1"/>
    <row r="1003142" ht="12.75" hidden="1" customHeight="1"/>
    <row r="1003143" ht="12.75" hidden="1" customHeight="1"/>
    <row r="1003144" ht="12.75" hidden="1" customHeight="1"/>
    <row r="1003145" ht="12.75" hidden="1" customHeight="1"/>
    <row r="1003146" ht="12.75" hidden="1" customHeight="1"/>
    <row r="1003147" ht="12.75" hidden="1" customHeight="1"/>
    <row r="1003148" ht="12.75" hidden="1" customHeight="1"/>
    <row r="1003149" ht="12.75" hidden="1" customHeight="1"/>
    <row r="1003150" ht="12.75" hidden="1" customHeight="1"/>
    <row r="1003151" ht="12.75" hidden="1" customHeight="1"/>
    <row r="1003152" ht="12.75" hidden="1" customHeight="1"/>
    <row r="1003153" ht="12.75" hidden="1" customHeight="1"/>
    <row r="1003154" ht="12.75" hidden="1" customHeight="1"/>
    <row r="1003155" ht="12.75" hidden="1" customHeight="1"/>
    <row r="1003156" ht="12.75" hidden="1" customHeight="1"/>
    <row r="1003157" ht="12.75" hidden="1" customHeight="1"/>
    <row r="1003158" ht="12.75" hidden="1" customHeight="1"/>
    <row r="1003159" ht="12.75" hidden="1" customHeight="1"/>
    <row r="1003160" ht="12.75" hidden="1" customHeight="1"/>
    <row r="1003161" ht="12.75" hidden="1" customHeight="1"/>
    <row r="1003162" ht="12.75" hidden="1" customHeight="1"/>
    <row r="1003163" ht="12.75" hidden="1" customHeight="1"/>
    <row r="1003164" ht="12.75" hidden="1" customHeight="1"/>
    <row r="1003165" ht="12.75" hidden="1" customHeight="1"/>
    <row r="1003166" ht="12.75" hidden="1" customHeight="1"/>
    <row r="1003167" ht="12.75" hidden="1" customHeight="1"/>
    <row r="1003168" ht="12.75" hidden="1" customHeight="1"/>
    <row r="1003169" ht="12.75" hidden="1" customHeight="1"/>
    <row r="1003170" ht="12.75" hidden="1" customHeight="1"/>
    <row r="1003171" ht="12.75" hidden="1" customHeight="1"/>
    <row r="1003172" ht="12.75" hidden="1" customHeight="1"/>
    <row r="1003173" ht="12.75" hidden="1" customHeight="1"/>
    <row r="1003174" ht="12.75" hidden="1" customHeight="1"/>
    <row r="1003175" ht="12.75" hidden="1" customHeight="1"/>
    <row r="1003176" ht="12.75" hidden="1" customHeight="1"/>
    <row r="1003177" ht="12.75" hidden="1" customHeight="1"/>
    <row r="1003178" ht="12.75" hidden="1" customHeight="1"/>
    <row r="1003179" ht="12.75" hidden="1" customHeight="1"/>
    <row r="1003180" ht="12.75" hidden="1" customHeight="1"/>
    <row r="1003181" ht="12.75" hidden="1" customHeight="1"/>
    <row r="1003182" ht="12.75" hidden="1" customHeight="1"/>
    <row r="1003183" ht="12.75" hidden="1" customHeight="1"/>
    <row r="1003184" ht="12.75" hidden="1" customHeight="1"/>
    <row r="1003185" ht="12.75" hidden="1" customHeight="1"/>
    <row r="1003186" ht="12.75" hidden="1" customHeight="1"/>
    <row r="1003187" ht="12.75" hidden="1" customHeight="1"/>
    <row r="1003188" ht="12.75" hidden="1" customHeight="1"/>
    <row r="1003189" ht="12.75" hidden="1" customHeight="1"/>
    <row r="1003190" ht="12.75" hidden="1" customHeight="1"/>
    <row r="1003191" ht="12.75" hidden="1" customHeight="1"/>
    <row r="1003192" ht="12.75" hidden="1" customHeight="1"/>
    <row r="1003193" ht="12.75" hidden="1" customHeight="1"/>
    <row r="1003194" ht="12.75" hidden="1" customHeight="1"/>
    <row r="1003195" ht="12.75" hidden="1" customHeight="1"/>
    <row r="1003196" ht="12.75" hidden="1" customHeight="1"/>
    <row r="1003197" ht="12.75" hidden="1" customHeight="1"/>
    <row r="1003198" ht="12.75" hidden="1" customHeight="1"/>
    <row r="1003199" ht="12.75" hidden="1" customHeight="1"/>
    <row r="1003200" ht="12.75" hidden="1" customHeight="1"/>
    <row r="1003201" ht="12.75" hidden="1" customHeight="1"/>
    <row r="1003202" ht="12.75" hidden="1" customHeight="1"/>
    <row r="1003203" ht="12.75" hidden="1" customHeight="1"/>
    <row r="1003204" ht="12.75" hidden="1" customHeight="1"/>
    <row r="1003205" ht="12.75" hidden="1" customHeight="1"/>
    <row r="1003206" ht="12.75" hidden="1" customHeight="1"/>
    <row r="1003207" ht="12.75" hidden="1" customHeight="1"/>
    <row r="1003208" ht="12.75" hidden="1" customHeight="1"/>
    <row r="1003209" ht="12.75" hidden="1" customHeight="1"/>
    <row r="1003210" ht="12.75" hidden="1" customHeight="1"/>
    <row r="1003211" ht="12.75" hidden="1" customHeight="1"/>
    <row r="1003212" ht="12.75" hidden="1" customHeight="1"/>
    <row r="1003213" ht="12.75" hidden="1" customHeight="1"/>
    <row r="1003214" ht="12.75" hidden="1" customHeight="1"/>
    <row r="1003215" ht="12.75" hidden="1" customHeight="1"/>
    <row r="1003216" ht="12.75" hidden="1" customHeight="1"/>
    <row r="1003217" ht="12.75" hidden="1" customHeight="1"/>
    <row r="1003218" ht="12.75" hidden="1" customHeight="1"/>
    <row r="1003219" ht="12.75" hidden="1" customHeight="1"/>
    <row r="1003220" ht="12.75" hidden="1" customHeight="1"/>
    <row r="1003221" ht="12.75" hidden="1" customHeight="1"/>
    <row r="1003222" ht="12.75" hidden="1" customHeight="1"/>
    <row r="1003223" ht="12.75" hidden="1" customHeight="1"/>
    <row r="1003224" ht="12.75" hidden="1" customHeight="1"/>
    <row r="1003225" ht="12.75" hidden="1" customHeight="1"/>
    <row r="1003226" ht="12.75" hidden="1" customHeight="1"/>
    <row r="1003227" ht="12.75" hidden="1" customHeight="1"/>
    <row r="1003228" ht="12.75" hidden="1" customHeight="1"/>
    <row r="1003229" ht="12.75" hidden="1" customHeight="1"/>
    <row r="1003230" ht="12.75" hidden="1" customHeight="1"/>
    <row r="1003231" ht="12.75" hidden="1" customHeight="1"/>
    <row r="1003232" ht="12.75" hidden="1" customHeight="1"/>
    <row r="1003233" ht="12.75" hidden="1" customHeight="1"/>
    <row r="1003234" ht="12.75" hidden="1" customHeight="1"/>
    <row r="1003235" ht="12.75" hidden="1" customHeight="1"/>
    <row r="1003236" ht="12.75" hidden="1" customHeight="1"/>
    <row r="1003237" ht="12.75" hidden="1" customHeight="1"/>
    <row r="1003238" ht="12.75" hidden="1" customHeight="1"/>
    <row r="1003239" ht="12.75" hidden="1" customHeight="1"/>
    <row r="1003240" ht="12.75" hidden="1" customHeight="1"/>
    <row r="1003241" ht="12.75" hidden="1" customHeight="1"/>
    <row r="1003242" ht="12.75" hidden="1" customHeight="1"/>
    <row r="1003243" ht="12.75" hidden="1" customHeight="1"/>
    <row r="1003244" ht="12.75" hidden="1" customHeight="1"/>
    <row r="1003245" ht="12.75" hidden="1" customHeight="1"/>
    <row r="1003246" ht="12.75" hidden="1" customHeight="1"/>
    <row r="1003247" ht="12.75" hidden="1" customHeight="1"/>
    <row r="1003248" ht="12.75" hidden="1" customHeight="1"/>
    <row r="1003249" ht="12.75" hidden="1" customHeight="1"/>
    <row r="1003250" ht="12.75" hidden="1" customHeight="1"/>
    <row r="1003251" ht="12.75" hidden="1" customHeight="1"/>
    <row r="1003252" ht="12.75" hidden="1" customHeight="1"/>
    <row r="1003253" ht="12.75" hidden="1" customHeight="1"/>
    <row r="1003254" ht="12.75" hidden="1" customHeight="1"/>
    <row r="1003255" ht="12.75" hidden="1" customHeight="1"/>
    <row r="1003256" ht="12.75" hidden="1" customHeight="1"/>
    <row r="1003257" ht="12.75" hidden="1" customHeight="1"/>
    <row r="1003258" ht="12.75" hidden="1" customHeight="1"/>
    <row r="1003259" ht="12.75" hidden="1" customHeight="1"/>
    <row r="1003260" ht="12.75" hidden="1" customHeight="1"/>
    <row r="1003261" ht="12.75" hidden="1" customHeight="1"/>
    <row r="1003262" ht="12.75" hidden="1" customHeight="1"/>
    <row r="1003263" ht="12.75" hidden="1" customHeight="1"/>
    <row r="1003264" ht="12.75" hidden="1" customHeight="1"/>
    <row r="1003265" ht="12.75" hidden="1" customHeight="1"/>
    <row r="1003266" ht="12.75" hidden="1" customHeight="1"/>
    <row r="1003267" ht="12.75" hidden="1" customHeight="1"/>
    <row r="1003268" ht="12.75" hidden="1" customHeight="1"/>
    <row r="1003269" ht="12.75" hidden="1" customHeight="1"/>
    <row r="1003270" ht="12.75" hidden="1" customHeight="1"/>
    <row r="1003271" ht="12.75" hidden="1" customHeight="1"/>
    <row r="1003272" ht="12.75" hidden="1" customHeight="1"/>
    <row r="1003273" ht="12.75" hidden="1" customHeight="1"/>
    <row r="1003274" ht="12.75" hidden="1" customHeight="1"/>
    <row r="1003275" ht="12.75" hidden="1" customHeight="1"/>
    <row r="1003276" ht="12.75" hidden="1" customHeight="1"/>
    <row r="1003277" ht="12.75" hidden="1" customHeight="1"/>
    <row r="1003278" ht="12.75" hidden="1" customHeight="1"/>
    <row r="1003279" ht="12.75" hidden="1" customHeight="1"/>
    <row r="1003280" ht="12.75" hidden="1" customHeight="1"/>
    <row r="1003281" ht="12.75" hidden="1" customHeight="1"/>
    <row r="1003282" ht="12.75" hidden="1" customHeight="1"/>
    <row r="1003283" ht="12.75" hidden="1" customHeight="1"/>
    <row r="1003284" ht="12.75" hidden="1" customHeight="1"/>
    <row r="1003285" ht="12.75" hidden="1" customHeight="1"/>
    <row r="1003286" ht="12.75" hidden="1" customHeight="1"/>
    <row r="1003287" ht="12.75" hidden="1" customHeight="1"/>
    <row r="1003288" ht="12.75" hidden="1" customHeight="1"/>
    <row r="1003289" ht="12.75" hidden="1" customHeight="1"/>
    <row r="1003290" ht="12.75" hidden="1" customHeight="1"/>
    <row r="1003291" ht="12.75" hidden="1" customHeight="1"/>
    <row r="1003292" ht="12.75" hidden="1" customHeight="1"/>
    <row r="1003293" ht="12.75" hidden="1" customHeight="1"/>
    <row r="1003294" ht="12.75" hidden="1" customHeight="1"/>
    <row r="1003295" ht="12.75" hidden="1" customHeight="1"/>
    <row r="1003296" ht="12.75" hidden="1" customHeight="1"/>
    <row r="1003297" ht="12.75" hidden="1" customHeight="1"/>
    <row r="1003298" ht="12.75" hidden="1" customHeight="1"/>
    <row r="1003299" ht="12.75" hidden="1" customHeight="1"/>
    <row r="1003300" ht="12.75" hidden="1" customHeight="1"/>
    <row r="1003301" ht="12.75" hidden="1" customHeight="1"/>
    <row r="1003302" ht="12.75" hidden="1" customHeight="1"/>
    <row r="1003303" ht="12.75" hidden="1" customHeight="1"/>
    <row r="1003304" ht="12.75" hidden="1" customHeight="1"/>
    <row r="1003305" ht="12.75" hidden="1" customHeight="1"/>
    <row r="1003306" ht="12.75" hidden="1" customHeight="1"/>
    <row r="1003307" ht="12.75" hidden="1" customHeight="1"/>
    <row r="1003308" ht="12.75" hidden="1" customHeight="1"/>
    <row r="1003309" ht="12.75" hidden="1" customHeight="1"/>
    <row r="1003310" ht="12.75" hidden="1" customHeight="1"/>
    <row r="1003311" ht="12.75" hidden="1" customHeight="1"/>
    <row r="1003312" ht="12.75" hidden="1" customHeight="1"/>
    <row r="1003313" ht="12.75" hidden="1" customHeight="1"/>
    <row r="1003314" ht="12.75" hidden="1" customHeight="1"/>
    <row r="1003315" ht="12.75" hidden="1" customHeight="1"/>
    <row r="1003316" ht="12.75" hidden="1" customHeight="1"/>
    <row r="1003317" ht="12.75" hidden="1" customHeight="1"/>
    <row r="1003318" ht="12.75" hidden="1" customHeight="1"/>
    <row r="1003319" ht="12.75" hidden="1" customHeight="1"/>
    <row r="1003320" ht="12.75" hidden="1" customHeight="1"/>
    <row r="1003321" ht="12.75" hidden="1" customHeight="1"/>
    <row r="1003322" ht="12.75" hidden="1" customHeight="1"/>
    <row r="1003323" ht="12.75" hidden="1" customHeight="1"/>
    <row r="1003324" ht="12.75" hidden="1" customHeight="1"/>
    <row r="1003325" ht="12.75" hidden="1" customHeight="1"/>
    <row r="1003326" ht="12.75" hidden="1" customHeight="1"/>
    <row r="1003327" ht="12.75" hidden="1" customHeight="1"/>
    <row r="1003328" ht="12.75" hidden="1" customHeight="1"/>
    <row r="1003329" ht="12.75" hidden="1" customHeight="1"/>
    <row r="1003330" ht="12.75" hidden="1" customHeight="1"/>
    <row r="1003331" ht="12.75" hidden="1" customHeight="1"/>
    <row r="1003332" ht="12.75" hidden="1" customHeight="1"/>
    <row r="1003333" ht="12.75" hidden="1" customHeight="1"/>
    <row r="1003334" ht="12.75" hidden="1" customHeight="1"/>
    <row r="1003335" ht="12.75" hidden="1" customHeight="1"/>
    <row r="1003336" ht="12.75" hidden="1" customHeight="1"/>
    <row r="1003337" ht="12.75" hidden="1" customHeight="1"/>
    <row r="1003338" ht="12.75" hidden="1" customHeight="1"/>
    <row r="1003339" ht="12.75" hidden="1" customHeight="1"/>
    <row r="1003340" ht="12.75" hidden="1" customHeight="1"/>
    <row r="1003341" ht="12.75" hidden="1" customHeight="1"/>
    <row r="1003342" ht="12.75" hidden="1" customHeight="1"/>
    <row r="1003343" ht="12.75" hidden="1" customHeight="1"/>
    <row r="1003344" ht="12.75" hidden="1" customHeight="1"/>
    <row r="1003345" ht="12.75" hidden="1" customHeight="1"/>
    <row r="1003346" ht="12.75" hidden="1" customHeight="1"/>
    <row r="1003347" ht="12.75" hidden="1" customHeight="1"/>
    <row r="1003348" ht="12.75" hidden="1" customHeight="1"/>
    <row r="1003349" ht="12.75" hidden="1" customHeight="1"/>
    <row r="1003350" ht="12.75" hidden="1" customHeight="1"/>
    <row r="1003351" ht="12.75" hidden="1" customHeight="1"/>
    <row r="1003352" ht="12.75" hidden="1" customHeight="1"/>
    <row r="1003353" ht="12.75" hidden="1" customHeight="1"/>
    <row r="1003354" ht="12.75" hidden="1" customHeight="1"/>
    <row r="1003355" ht="12.75" hidden="1" customHeight="1"/>
    <row r="1003356" ht="12.75" hidden="1" customHeight="1"/>
    <row r="1003357" ht="12.75" hidden="1" customHeight="1"/>
    <row r="1003358" ht="12.75" hidden="1" customHeight="1"/>
    <row r="1003359" ht="12.75" hidden="1" customHeight="1"/>
    <row r="1003360" ht="12.75" hidden="1" customHeight="1"/>
    <row r="1003361" ht="12.75" hidden="1" customHeight="1"/>
    <row r="1003362" ht="12.75" hidden="1" customHeight="1"/>
    <row r="1003363" ht="12.75" hidden="1" customHeight="1"/>
    <row r="1003364" ht="12.75" hidden="1" customHeight="1"/>
    <row r="1003365" ht="12.75" hidden="1" customHeight="1"/>
    <row r="1003366" ht="12.75" hidden="1" customHeight="1"/>
    <row r="1003367" ht="12.75" hidden="1" customHeight="1"/>
    <row r="1003368" ht="12.75" hidden="1" customHeight="1"/>
    <row r="1003369" ht="12.75" hidden="1" customHeight="1"/>
    <row r="1003370" ht="12.75" hidden="1" customHeight="1"/>
    <row r="1003371" ht="12.75" hidden="1" customHeight="1"/>
    <row r="1003372" ht="12.75" hidden="1" customHeight="1"/>
    <row r="1003373" ht="12.75" hidden="1" customHeight="1"/>
    <row r="1003374" ht="12.75" hidden="1" customHeight="1"/>
    <row r="1003375" ht="12.75" hidden="1" customHeight="1"/>
    <row r="1003376" ht="12.75" hidden="1" customHeight="1"/>
    <row r="1003377" ht="12.75" hidden="1" customHeight="1"/>
    <row r="1003378" ht="12.75" hidden="1" customHeight="1"/>
    <row r="1003379" ht="12.75" hidden="1" customHeight="1"/>
    <row r="1003380" ht="12.75" hidden="1" customHeight="1"/>
    <row r="1003381" ht="12.75" hidden="1" customHeight="1"/>
    <row r="1003382" ht="12.75" hidden="1" customHeight="1"/>
    <row r="1003383" ht="12.75" hidden="1" customHeight="1"/>
    <row r="1003384" ht="12.75" hidden="1" customHeight="1"/>
    <row r="1003385" ht="12.75" hidden="1" customHeight="1"/>
    <row r="1003386" ht="12.75" hidden="1" customHeight="1"/>
    <row r="1003387" ht="12.75" hidden="1" customHeight="1"/>
    <row r="1003388" ht="12.75" hidden="1" customHeight="1"/>
    <row r="1003389" ht="12.75" hidden="1" customHeight="1"/>
    <row r="1003390" ht="12.75" hidden="1" customHeight="1"/>
    <row r="1003391" ht="12.75" hidden="1" customHeight="1"/>
    <row r="1003392" ht="12.75" hidden="1" customHeight="1"/>
    <row r="1003393" ht="12.75" hidden="1" customHeight="1"/>
    <row r="1003394" ht="12.75" hidden="1" customHeight="1"/>
    <row r="1003395" ht="12.75" hidden="1" customHeight="1"/>
    <row r="1003396" ht="12.75" hidden="1" customHeight="1"/>
    <row r="1003397" ht="12.75" hidden="1" customHeight="1"/>
    <row r="1003398" ht="12.75" hidden="1" customHeight="1"/>
    <row r="1003399" ht="12.75" hidden="1" customHeight="1"/>
    <row r="1003400" ht="12.75" hidden="1" customHeight="1"/>
    <row r="1003401" ht="12.75" hidden="1" customHeight="1"/>
    <row r="1003402" ht="12.75" hidden="1" customHeight="1"/>
    <row r="1003403" ht="12.75" hidden="1" customHeight="1"/>
    <row r="1003404" ht="12.75" hidden="1" customHeight="1"/>
    <row r="1003405" ht="12.75" hidden="1" customHeight="1"/>
    <row r="1003406" ht="12.75" hidden="1" customHeight="1"/>
    <row r="1003407" ht="12.75" hidden="1" customHeight="1"/>
    <row r="1003408" ht="12.75" hidden="1" customHeight="1"/>
    <row r="1003409" ht="12.75" hidden="1" customHeight="1"/>
    <row r="1003410" ht="12.75" hidden="1" customHeight="1"/>
    <row r="1003411" ht="12.75" hidden="1" customHeight="1"/>
    <row r="1003412" ht="12.75" hidden="1" customHeight="1"/>
    <row r="1003413" ht="12.75" hidden="1" customHeight="1"/>
    <row r="1003414" ht="12.75" hidden="1" customHeight="1"/>
    <row r="1003415" ht="12.75" hidden="1" customHeight="1"/>
    <row r="1003416" ht="12.75" hidden="1" customHeight="1"/>
    <row r="1003417" ht="12.75" hidden="1" customHeight="1"/>
    <row r="1003418" ht="12.75" hidden="1" customHeight="1"/>
    <row r="1003419" ht="12.75" hidden="1" customHeight="1"/>
    <row r="1003420" ht="12.75" hidden="1" customHeight="1"/>
    <row r="1003421" ht="12.75" hidden="1" customHeight="1"/>
    <row r="1003422" ht="12.75" hidden="1" customHeight="1"/>
    <row r="1003423" ht="12.75" hidden="1" customHeight="1"/>
    <row r="1003424" ht="12.75" hidden="1" customHeight="1"/>
    <row r="1003425" ht="12.75" hidden="1" customHeight="1"/>
    <row r="1003426" ht="12.75" hidden="1" customHeight="1"/>
    <row r="1003427" ht="12.75" hidden="1" customHeight="1"/>
    <row r="1003428" ht="12.75" hidden="1" customHeight="1"/>
    <row r="1003429" ht="12.75" hidden="1" customHeight="1"/>
    <row r="1003430" ht="12.75" hidden="1" customHeight="1"/>
    <row r="1003431" ht="12.75" hidden="1" customHeight="1"/>
    <row r="1003432" ht="12.75" hidden="1" customHeight="1"/>
    <row r="1003433" ht="12.75" hidden="1" customHeight="1"/>
    <row r="1003434" ht="12.75" hidden="1" customHeight="1"/>
    <row r="1003435" ht="12.75" hidden="1" customHeight="1"/>
    <row r="1003436" ht="12.75" hidden="1" customHeight="1"/>
    <row r="1003437" ht="12.75" hidden="1" customHeight="1"/>
    <row r="1003438" ht="12.75" hidden="1" customHeight="1"/>
    <row r="1003439" ht="12.75" hidden="1" customHeight="1"/>
    <row r="1003440" ht="12.75" hidden="1" customHeight="1"/>
    <row r="1003441" ht="12.75" hidden="1" customHeight="1"/>
    <row r="1003442" ht="12.75" hidden="1" customHeight="1"/>
    <row r="1003443" ht="12.75" hidden="1" customHeight="1"/>
    <row r="1003444" ht="12.75" hidden="1" customHeight="1"/>
    <row r="1003445" ht="12.75" hidden="1" customHeight="1"/>
    <row r="1003446" ht="12.75" hidden="1" customHeight="1"/>
    <row r="1003447" ht="12.75" hidden="1" customHeight="1"/>
    <row r="1003448" ht="12.75" hidden="1" customHeight="1"/>
    <row r="1003449" ht="12.75" hidden="1" customHeight="1"/>
    <row r="1003450" ht="12.75" hidden="1" customHeight="1"/>
    <row r="1003451" ht="12.75" hidden="1" customHeight="1"/>
    <row r="1003452" ht="12.75" hidden="1" customHeight="1"/>
    <row r="1003453" ht="12.75" hidden="1" customHeight="1"/>
    <row r="1003454" ht="12.75" hidden="1" customHeight="1"/>
    <row r="1003455" ht="12.75" hidden="1" customHeight="1"/>
    <row r="1003456" ht="12.75" hidden="1" customHeight="1"/>
    <row r="1003457" ht="12.75" hidden="1" customHeight="1"/>
    <row r="1003458" ht="12.75" hidden="1" customHeight="1"/>
    <row r="1003459" ht="12.75" hidden="1" customHeight="1"/>
    <row r="1003460" ht="12.75" hidden="1" customHeight="1"/>
    <row r="1003461" ht="12.75" hidden="1" customHeight="1"/>
    <row r="1003462" ht="12.75" hidden="1" customHeight="1"/>
    <row r="1003463" ht="12.75" hidden="1" customHeight="1"/>
    <row r="1003464" ht="12.75" hidden="1" customHeight="1"/>
    <row r="1003465" ht="12.75" hidden="1" customHeight="1"/>
    <row r="1003466" ht="12.75" hidden="1" customHeight="1"/>
    <row r="1003467" ht="12.75" hidden="1" customHeight="1"/>
    <row r="1003468" ht="12.75" hidden="1" customHeight="1"/>
    <row r="1003469" ht="12.75" hidden="1" customHeight="1"/>
    <row r="1003470" ht="12.75" hidden="1" customHeight="1"/>
    <row r="1003471" ht="12.75" hidden="1" customHeight="1"/>
    <row r="1003472" ht="12.75" hidden="1" customHeight="1"/>
    <row r="1003473" ht="12.75" hidden="1" customHeight="1"/>
    <row r="1003474" ht="12.75" hidden="1" customHeight="1"/>
    <row r="1003475" ht="12.75" hidden="1" customHeight="1"/>
    <row r="1003476" ht="12.75" hidden="1" customHeight="1"/>
    <row r="1003477" ht="12.75" hidden="1" customHeight="1"/>
    <row r="1003478" ht="12.75" hidden="1" customHeight="1"/>
    <row r="1003479" ht="12.75" hidden="1" customHeight="1"/>
    <row r="1003480" ht="12.75" hidden="1" customHeight="1"/>
    <row r="1003481" ht="12.75" hidden="1" customHeight="1"/>
    <row r="1003482" ht="12.75" hidden="1" customHeight="1"/>
    <row r="1003483" ht="12.75" hidden="1" customHeight="1"/>
    <row r="1003484" ht="12.75" hidden="1" customHeight="1"/>
    <row r="1003485" ht="12.75" hidden="1" customHeight="1"/>
    <row r="1003486" ht="12.75" hidden="1" customHeight="1"/>
    <row r="1003487" ht="12.75" hidden="1" customHeight="1"/>
    <row r="1003488" ht="12.75" hidden="1" customHeight="1"/>
    <row r="1003489" ht="12.75" hidden="1" customHeight="1"/>
    <row r="1003490" ht="12.75" hidden="1" customHeight="1"/>
    <row r="1003491" ht="12.75" hidden="1" customHeight="1"/>
    <row r="1003492" ht="12.75" hidden="1" customHeight="1"/>
    <row r="1003493" ht="12.75" hidden="1" customHeight="1"/>
    <row r="1003494" ht="12.75" hidden="1" customHeight="1"/>
    <row r="1003495" ht="12.75" hidden="1" customHeight="1"/>
    <row r="1003496" ht="12.75" hidden="1" customHeight="1"/>
    <row r="1003497" ht="12.75" hidden="1" customHeight="1"/>
    <row r="1003498" ht="12.75" hidden="1" customHeight="1"/>
    <row r="1003499" ht="12.75" hidden="1" customHeight="1"/>
    <row r="1003500" ht="12.75" hidden="1" customHeight="1"/>
    <row r="1003501" ht="12.75" hidden="1" customHeight="1"/>
    <row r="1003502" ht="12.75" hidden="1" customHeight="1"/>
    <row r="1003503" ht="12.75" hidden="1" customHeight="1"/>
    <row r="1003504" ht="12.75" hidden="1" customHeight="1"/>
    <row r="1003505" ht="12.75" hidden="1" customHeight="1"/>
    <row r="1003506" ht="12.75" hidden="1" customHeight="1"/>
    <row r="1003507" ht="12.75" hidden="1" customHeight="1"/>
    <row r="1003508" ht="12.75" hidden="1" customHeight="1"/>
    <row r="1003509" ht="12.75" hidden="1" customHeight="1"/>
    <row r="1003510" ht="12.75" hidden="1" customHeight="1"/>
    <row r="1003511" ht="12.75" hidden="1" customHeight="1"/>
    <row r="1003512" ht="12.75" hidden="1" customHeight="1"/>
    <row r="1003513" ht="12.75" hidden="1" customHeight="1"/>
    <row r="1003514" ht="12.75" hidden="1" customHeight="1"/>
    <row r="1003515" ht="12.75" hidden="1" customHeight="1"/>
    <row r="1003516" ht="12.75" hidden="1" customHeight="1"/>
    <row r="1003517" ht="12.75" hidden="1" customHeight="1"/>
    <row r="1003518" ht="12.75" hidden="1" customHeight="1"/>
    <row r="1003519" ht="12.75" hidden="1" customHeight="1"/>
    <row r="1003520" ht="12.75" hidden="1" customHeight="1"/>
    <row r="1003521" ht="12.75" hidden="1" customHeight="1"/>
    <row r="1003522" ht="12.75" hidden="1" customHeight="1"/>
    <row r="1003523" ht="12.75" hidden="1" customHeight="1"/>
    <row r="1003524" ht="12.75" hidden="1" customHeight="1"/>
    <row r="1003525" ht="12.75" hidden="1" customHeight="1"/>
    <row r="1003526" ht="12.75" hidden="1" customHeight="1"/>
    <row r="1003527" ht="12.75" hidden="1" customHeight="1"/>
    <row r="1003528" ht="12.75" hidden="1" customHeight="1"/>
    <row r="1003529" ht="12.75" hidden="1" customHeight="1"/>
    <row r="1003530" ht="12.75" hidden="1" customHeight="1"/>
    <row r="1003531" ht="12.75" hidden="1" customHeight="1"/>
    <row r="1003532" ht="12.75" hidden="1" customHeight="1"/>
    <row r="1003533" ht="12.75" hidden="1" customHeight="1"/>
    <row r="1003534" ht="12.75" hidden="1" customHeight="1"/>
    <row r="1003535" ht="12.75" hidden="1" customHeight="1"/>
    <row r="1003536" ht="12.75" hidden="1" customHeight="1"/>
    <row r="1003537" ht="12.75" hidden="1" customHeight="1"/>
    <row r="1003538" ht="12.75" hidden="1" customHeight="1"/>
    <row r="1003539" ht="12.75" hidden="1" customHeight="1"/>
    <row r="1003540" ht="12.75" hidden="1" customHeight="1"/>
    <row r="1003541" ht="12.75" hidden="1" customHeight="1"/>
    <row r="1003542" ht="12.75" hidden="1" customHeight="1"/>
    <row r="1003543" ht="12.75" hidden="1" customHeight="1"/>
    <row r="1003544" ht="12.75" hidden="1" customHeight="1"/>
    <row r="1003545" ht="12.75" hidden="1" customHeight="1"/>
    <row r="1003546" ht="12.75" hidden="1" customHeight="1"/>
    <row r="1003547" ht="12.75" hidden="1" customHeight="1"/>
    <row r="1003548" ht="12.75" hidden="1" customHeight="1"/>
    <row r="1003549" ht="12.75" hidden="1" customHeight="1"/>
    <row r="1003550" ht="12.75" hidden="1" customHeight="1"/>
    <row r="1003551" ht="12.75" hidden="1" customHeight="1"/>
    <row r="1003552" ht="12.75" hidden="1" customHeight="1"/>
    <row r="1003553" ht="12.75" hidden="1" customHeight="1"/>
    <row r="1003554" ht="12.75" hidden="1" customHeight="1"/>
    <row r="1003555" ht="12.75" hidden="1" customHeight="1"/>
    <row r="1003556" ht="12.75" hidden="1" customHeight="1"/>
    <row r="1003557" ht="12.75" hidden="1" customHeight="1"/>
    <row r="1003558" ht="12.75" hidden="1" customHeight="1"/>
    <row r="1003559" ht="12.75" hidden="1" customHeight="1"/>
    <row r="1003560" ht="12.75" hidden="1" customHeight="1"/>
    <row r="1003561" ht="12.75" hidden="1" customHeight="1"/>
    <row r="1003562" ht="12.75" hidden="1" customHeight="1"/>
    <row r="1003563" ht="12.75" hidden="1" customHeight="1"/>
    <row r="1003564" ht="12.75" hidden="1" customHeight="1"/>
    <row r="1003565" ht="12.75" hidden="1" customHeight="1"/>
    <row r="1003566" ht="12.75" hidden="1" customHeight="1"/>
    <row r="1003567" ht="12.75" hidden="1" customHeight="1"/>
    <row r="1003568" ht="12.75" hidden="1" customHeight="1"/>
    <row r="1003569" ht="12.75" hidden="1" customHeight="1"/>
    <row r="1003570" ht="12.75" hidden="1" customHeight="1"/>
    <row r="1003571" ht="12.75" hidden="1" customHeight="1"/>
    <row r="1003572" ht="12.75" hidden="1" customHeight="1"/>
    <row r="1003573" ht="12.75" hidden="1" customHeight="1"/>
    <row r="1003574" ht="12.75" hidden="1" customHeight="1"/>
    <row r="1003575" ht="12.75" hidden="1" customHeight="1"/>
    <row r="1003576" ht="12.75" hidden="1" customHeight="1"/>
    <row r="1003577" ht="12.75" hidden="1" customHeight="1"/>
    <row r="1003578" ht="12.75" hidden="1" customHeight="1"/>
    <row r="1003579" ht="12.75" hidden="1" customHeight="1"/>
    <row r="1003580" ht="12.75" hidden="1" customHeight="1"/>
    <row r="1003581" ht="12.75" hidden="1" customHeight="1"/>
    <row r="1003582" ht="12.75" hidden="1" customHeight="1"/>
    <row r="1003583" ht="12.75" hidden="1" customHeight="1"/>
    <row r="1003584" ht="12.75" hidden="1" customHeight="1"/>
    <row r="1003585" ht="12.75" hidden="1" customHeight="1"/>
    <row r="1003586" ht="12.75" hidden="1" customHeight="1"/>
    <row r="1003587" ht="12.75" hidden="1" customHeight="1"/>
    <row r="1003588" ht="12.75" hidden="1" customHeight="1"/>
    <row r="1003589" ht="12.75" hidden="1" customHeight="1"/>
    <row r="1003590" ht="12.75" hidden="1" customHeight="1"/>
    <row r="1003591" ht="12.75" hidden="1" customHeight="1"/>
    <row r="1003592" ht="12.75" hidden="1" customHeight="1"/>
    <row r="1003593" ht="12.75" hidden="1" customHeight="1"/>
    <row r="1003594" ht="12.75" hidden="1" customHeight="1"/>
    <row r="1003595" ht="12.75" hidden="1" customHeight="1"/>
    <row r="1003596" ht="12.75" hidden="1" customHeight="1"/>
    <row r="1003597" ht="12.75" hidden="1" customHeight="1"/>
    <row r="1003598" ht="12.75" hidden="1" customHeight="1"/>
    <row r="1003599" ht="12.75" hidden="1" customHeight="1"/>
    <row r="1003600" ht="12.75" hidden="1" customHeight="1"/>
    <row r="1003601" ht="12.75" hidden="1" customHeight="1"/>
    <row r="1003602" ht="12.75" hidden="1" customHeight="1"/>
    <row r="1003603" ht="12.75" hidden="1" customHeight="1"/>
    <row r="1003604" ht="12.75" hidden="1" customHeight="1"/>
    <row r="1003605" ht="12.75" hidden="1" customHeight="1"/>
    <row r="1003606" ht="12.75" hidden="1" customHeight="1"/>
    <row r="1003607" ht="12.75" hidden="1" customHeight="1"/>
    <row r="1003608" ht="12.75" hidden="1" customHeight="1"/>
    <row r="1003609" ht="12.75" hidden="1" customHeight="1"/>
    <row r="1003610" ht="12.75" hidden="1" customHeight="1"/>
    <row r="1003611" ht="12.75" hidden="1" customHeight="1"/>
    <row r="1003612" ht="12.75" hidden="1" customHeight="1"/>
    <row r="1003613" ht="12.75" hidden="1" customHeight="1"/>
    <row r="1003614" ht="12.75" hidden="1" customHeight="1"/>
    <row r="1003615" ht="12.75" hidden="1" customHeight="1"/>
    <row r="1003616" ht="12.75" hidden="1" customHeight="1"/>
    <row r="1003617" ht="12.75" hidden="1" customHeight="1"/>
    <row r="1003618" ht="12.75" hidden="1" customHeight="1"/>
    <row r="1003619" ht="12.75" hidden="1" customHeight="1"/>
    <row r="1003620" ht="12.75" hidden="1" customHeight="1"/>
    <row r="1003621" ht="12.75" hidden="1" customHeight="1"/>
    <row r="1003622" ht="12.75" hidden="1" customHeight="1"/>
    <row r="1003623" ht="12.75" hidden="1" customHeight="1"/>
    <row r="1003624" ht="12.75" hidden="1" customHeight="1"/>
    <row r="1003625" ht="12.75" hidden="1" customHeight="1"/>
    <row r="1003626" ht="12.75" hidden="1" customHeight="1"/>
    <row r="1003627" ht="12.75" hidden="1" customHeight="1"/>
    <row r="1003628" ht="12.75" hidden="1" customHeight="1"/>
    <row r="1003629" ht="12.75" hidden="1" customHeight="1"/>
    <row r="1003630" ht="12.75" hidden="1" customHeight="1"/>
    <row r="1003631" ht="12.75" hidden="1" customHeight="1"/>
    <row r="1003632" ht="12.75" hidden="1" customHeight="1"/>
    <row r="1003633" ht="12.75" hidden="1" customHeight="1"/>
    <row r="1003634" ht="12.75" hidden="1" customHeight="1"/>
    <row r="1003635" ht="12.75" hidden="1" customHeight="1"/>
    <row r="1003636" ht="12.75" hidden="1" customHeight="1"/>
    <row r="1003637" ht="12.75" hidden="1" customHeight="1"/>
    <row r="1003638" ht="12.75" hidden="1" customHeight="1"/>
    <row r="1003639" ht="12.75" hidden="1" customHeight="1"/>
    <row r="1003640" ht="12.75" hidden="1" customHeight="1"/>
    <row r="1003641" ht="12.75" hidden="1" customHeight="1"/>
    <row r="1003642" ht="12.75" hidden="1" customHeight="1"/>
    <row r="1003643" ht="12.75" hidden="1" customHeight="1"/>
    <row r="1003644" ht="12.75" hidden="1" customHeight="1"/>
    <row r="1003645" ht="12.75" hidden="1" customHeight="1"/>
    <row r="1003646" ht="12.75" hidden="1" customHeight="1"/>
    <row r="1003647" ht="12.75" hidden="1" customHeight="1"/>
    <row r="1003648" ht="12.75" hidden="1" customHeight="1"/>
    <row r="1003649" ht="12.75" hidden="1" customHeight="1"/>
    <row r="1003650" ht="12.75" hidden="1" customHeight="1"/>
    <row r="1003651" ht="12.75" hidden="1" customHeight="1"/>
    <row r="1003652" ht="12.75" hidden="1" customHeight="1"/>
    <row r="1003653" ht="12.75" hidden="1" customHeight="1"/>
    <row r="1003654" ht="12.75" hidden="1" customHeight="1"/>
    <row r="1003655" ht="12.75" hidden="1" customHeight="1"/>
    <row r="1003656" ht="12.75" hidden="1" customHeight="1"/>
    <row r="1003657" ht="12.75" hidden="1" customHeight="1"/>
    <row r="1003658" ht="12.75" hidden="1" customHeight="1"/>
    <row r="1003659" ht="12.75" hidden="1" customHeight="1"/>
    <row r="1003660" ht="12.75" hidden="1" customHeight="1"/>
    <row r="1003661" ht="12.75" hidden="1" customHeight="1"/>
    <row r="1003662" ht="12.75" hidden="1" customHeight="1"/>
    <row r="1003663" ht="12.75" hidden="1" customHeight="1"/>
    <row r="1003664" ht="12.75" hidden="1" customHeight="1"/>
    <row r="1003665" ht="12.75" hidden="1" customHeight="1"/>
    <row r="1003666" ht="12.75" hidden="1" customHeight="1"/>
    <row r="1003667" ht="12.75" hidden="1" customHeight="1"/>
    <row r="1003668" ht="12.75" hidden="1" customHeight="1"/>
    <row r="1003669" ht="12.75" hidden="1" customHeight="1"/>
    <row r="1003670" ht="12.75" hidden="1" customHeight="1"/>
    <row r="1003671" ht="12.75" hidden="1" customHeight="1"/>
    <row r="1003672" ht="12.75" hidden="1" customHeight="1"/>
    <row r="1003673" ht="12.75" hidden="1" customHeight="1"/>
    <row r="1003674" ht="12.75" hidden="1" customHeight="1"/>
    <row r="1003675" ht="12.75" hidden="1" customHeight="1"/>
    <row r="1003676" ht="12.75" hidden="1" customHeight="1"/>
    <row r="1003677" ht="12.75" hidden="1" customHeight="1"/>
    <row r="1003678" ht="12.75" hidden="1" customHeight="1"/>
    <row r="1003679" ht="12.75" hidden="1" customHeight="1"/>
    <row r="1003680" ht="12.75" hidden="1" customHeight="1"/>
    <row r="1003681" ht="12.75" hidden="1" customHeight="1"/>
    <row r="1003682" ht="12.75" hidden="1" customHeight="1"/>
    <row r="1003683" ht="12.75" hidden="1" customHeight="1"/>
    <row r="1003684" ht="12.75" hidden="1" customHeight="1"/>
    <row r="1003685" ht="12.75" hidden="1" customHeight="1"/>
    <row r="1003686" ht="12.75" hidden="1" customHeight="1"/>
    <row r="1003687" ht="12.75" hidden="1" customHeight="1"/>
    <row r="1003688" ht="12.75" hidden="1" customHeight="1"/>
    <row r="1003689" ht="12.75" hidden="1" customHeight="1"/>
    <row r="1003690" ht="12.75" hidden="1" customHeight="1"/>
    <row r="1003691" ht="12.75" hidden="1" customHeight="1"/>
    <row r="1003692" ht="12.75" hidden="1" customHeight="1"/>
    <row r="1003693" ht="12.75" hidden="1" customHeight="1"/>
    <row r="1003694" ht="12.75" hidden="1" customHeight="1"/>
    <row r="1003695" ht="12.75" hidden="1" customHeight="1"/>
    <row r="1003696" ht="12.75" hidden="1" customHeight="1"/>
    <row r="1003697" ht="12.75" hidden="1" customHeight="1"/>
    <row r="1003698" ht="12.75" hidden="1" customHeight="1"/>
    <row r="1003699" ht="12.75" hidden="1" customHeight="1"/>
    <row r="1003700" ht="12.75" hidden="1" customHeight="1"/>
    <row r="1003701" ht="12.75" hidden="1" customHeight="1"/>
    <row r="1003702" ht="12.75" hidden="1" customHeight="1"/>
    <row r="1003703" ht="12.75" hidden="1" customHeight="1"/>
    <row r="1003704" ht="12.75" hidden="1" customHeight="1"/>
    <row r="1003705" ht="12.75" hidden="1" customHeight="1"/>
    <row r="1003706" ht="12.75" hidden="1" customHeight="1"/>
    <row r="1003707" ht="12.75" hidden="1" customHeight="1"/>
    <row r="1003708" ht="12.75" hidden="1" customHeight="1"/>
    <row r="1003709" ht="12.75" hidden="1" customHeight="1"/>
    <row r="1003710" ht="12.75" hidden="1" customHeight="1"/>
    <row r="1003711" ht="12.75" hidden="1" customHeight="1"/>
    <row r="1003712" ht="12.75" hidden="1" customHeight="1"/>
    <row r="1003713" ht="12.75" hidden="1" customHeight="1"/>
    <row r="1003714" ht="12.75" hidden="1" customHeight="1"/>
    <row r="1003715" ht="12.75" hidden="1" customHeight="1"/>
    <row r="1003716" ht="12.75" hidden="1" customHeight="1"/>
    <row r="1003717" ht="12.75" hidden="1" customHeight="1"/>
    <row r="1003718" ht="12.75" hidden="1" customHeight="1"/>
    <row r="1003719" ht="12.75" hidden="1" customHeight="1"/>
    <row r="1003720" ht="12.75" hidden="1" customHeight="1"/>
    <row r="1003721" ht="12.75" hidden="1" customHeight="1"/>
    <row r="1003722" ht="12.75" hidden="1" customHeight="1"/>
    <row r="1003723" ht="12.75" hidden="1" customHeight="1"/>
    <row r="1003724" ht="12.75" hidden="1" customHeight="1"/>
    <row r="1003725" ht="12.75" hidden="1" customHeight="1"/>
    <row r="1003726" ht="12.75" hidden="1" customHeight="1"/>
    <row r="1003727" ht="12.75" hidden="1" customHeight="1"/>
    <row r="1003728" ht="12.75" hidden="1" customHeight="1"/>
    <row r="1003729" ht="12.75" hidden="1" customHeight="1"/>
    <row r="1003730" ht="12.75" hidden="1" customHeight="1"/>
    <row r="1003731" ht="12.75" hidden="1" customHeight="1"/>
    <row r="1003732" ht="12.75" hidden="1" customHeight="1"/>
    <row r="1003733" ht="12.75" hidden="1" customHeight="1"/>
    <row r="1003734" ht="12.75" hidden="1" customHeight="1"/>
    <row r="1003735" ht="12.75" hidden="1" customHeight="1"/>
    <row r="1003736" ht="12.75" hidden="1" customHeight="1"/>
    <row r="1003737" ht="12.75" hidden="1" customHeight="1"/>
    <row r="1003738" ht="12.75" hidden="1" customHeight="1"/>
    <row r="1003739" ht="12.75" hidden="1" customHeight="1"/>
    <row r="1003740" ht="12.75" hidden="1" customHeight="1"/>
    <row r="1003741" ht="12.75" hidden="1" customHeight="1"/>
    <row r="1003742" ht="12.75" hidden="1" customHeight="1"/>
    <row r="1003743" ht="12.75" hidden="1" customHeight="1"/>
    <row r="1003744" ht="12.75" hidden="1" customHeight="1"/>
    <row r="1003745" ht="12.75" hidden="1" customHeight="1"/>
    <row r="1003746" ht="12.75" hidden="1" customHeight="1"/>
    <row r="1003747" ht="12.75" hidden="1" customHeight="1"/>
    <row r="1003748" ht="12.75" hidden="1" customHeight="1"/>
    <row r="1003749" ht="12.75" hidden="1" customHeight="1"/>
    <row r="1003750" ht="12.75" hidden="1" customHeight="1"/>
    <row r="1003751" ht="12.75" hidden="1" customHeight="1"/>
    <row r="1003752" ht="12.75" hidden="1" customHeight="1"/>
    <row r="1003753" ht="12.75" hidden="1" customHeight="1"/>
    <row r="1003754" ht="12.75" hidden="1" customHeight="1"/>
    <row r="1003755" ht="12.75" hidden="1" customHeight="1"/>
    <row r="1003756" ht="12.75" hidden="1" customHeight="1"/>
    <row r="1003757" ht="12.75" hidden="1" customHeight="1"/>
    <row r="1003758" ht="12.75" hidden="1" customHeight="1"/>
    <row r="1003759" ht="12.75" hidden="1" customHeight="1"/>
    <row r="1003760" ht="12.75" hidden="1" customHeight="1"/>
    <row r="1003761" ht="12.75" hidden="1" customHeight="1"/>
    <row r="1003762" ht="12.75" hidden="1" customHeight="1"/>
    <row r="1003763" ht="12.75" hidden="1" customHeight="1"/>
    <row r="1003764" ht="12.75" hidden="1" customHeight="1"/>
    <row r="1003765" ht="12.75" hidden="1" customHeight="1"/>
    <row r="1003766" ht="12.75" hidden="1" customHeight="1"/>
    <row r="1003767" ht="12.75" hidden="1" customHeight="1"/>
    <row r="1003768" ht="12.75" hidden="1" customHeight="1"/>
    <row r="1003769" ht="12.75" hidden="1" customHeight="1"/>
    <row r="1003770" ht="12.75" hidden="1" customHeight="1"/>
    <row r="1003771" ht="12.75" hidden="1" customHeight="1"/>
    <row r="1003772" ht="12.75" hidden="1" customHeight="1"/>
    <row r="1003773" ht="12.75" hidden="1" customHeight="1"/>
    <row r="1003774" ht="12.75" hidden="1" customHeight="1"/>
    <row r="1003775" ht="12.75" hidden="1" customHeight="1"/>
    <row r="1003776" ht="12.75" hidden="1" customHeight="1"/>
    <row r="1003777" ht="12.75" hidden="1" customHeight="1"/>
    <row r="1003778" ht="12.75" hidden="1" customHeight="1"/>
    <row r="1003779" ht="12.75" hidden="1" customHeight="1"/>
    <row r="1003780" ht="12.75" hidden="1" customHeight="1"/>
    <row r="1003781" ht="12.75" hidden="1" customHeight="1"/>
    <row r="1003782" ht="12.75" hidden="1" customHeight="1"/>
    <row r="1003783" ht="12.75" hidden="1" customHeight="1"/>
    <row r="1003784" ht="12.75" hidden="1" customHeight="1"/>
    <row r="1003785" ht="12.75" hidden="1" customHeight="1"/>
    <row r="1003786" ht="12.75" hidden="1" customHeight="1"/>
    <row r="1003787" ht="12.75" hidden="1" customHeight="1"/>
    <row r="1003788" ht="12.75" hidden="1" customHeight="1"/>
    <row r="1003789" ht="12.75" hidden="1" customHeight="1"/>
    <row r="1003790" ht="12.75" hidden="1" customHeight="1"/>
    <row r="1003791" ht="12.75" hidden="1" customHeight="1"/>
    <row r="1003792" ht="12.75" hidden="1" customHeight="1"/>
    <row r="1003793" ht="12.75" hidden="1" customHeight="1"/>
    <row r="1003794" ht="12.75" hidden="1" customHeight="1"/>
    <row r="1003795" ht="12.75" hidden="1" customHeight="1"/>
    <row r="1003796" ht="12.75" hidden="1" customHeight="1"/>
    <row r="1003797" ht="12.75" hidden="1" customHeight="1"/>
    <row r="1003798" ht="12.75" hidden="1" customHeight="1"/>
    <row r="1003799" ht="12.75" hidden="1" customHeight="1"/>
    <row r="1003800" ht="12.75" hidden="1" customHeight="1"/>
    <row r="1003801" ht="12.75" hidden="1" customHeight="1"/>
    <row r="1003802" ht="12.75" hidden="1" customHeight="1"/>
    <row r="1003803" ht="12.75" hidden="1" customHeight="1"/>
    <row r="1003804" ht="12.75" hidden="1" customHeight="1"/>
    <row r="1003805" ht="12.75" hidden="1" customHeight="1"/>
    <row r="1003806" ht="12.75" hidden="1" customHeight="1"/>
    <row r="1003807" ht="12.75" hidden="1" customHeight="1"/>
    <row r="1003808" ht="12.75" hidden="1" customHeight="1"/>
    <row r="1003809" ht="12.75" hidden="1" customHeight="1"/>
    <row r="1003810" ht="12.75" hidden="1" customHeight="1"/>
    <row r="1003811" ht="12.75" hidden="1" customHeight="1"/>
    <row r="1003812" ht="12.75" hidden="1" customHeight="1"/>
    <row r="1003813" ht="12.75" hidden="1" customHeight="1"/>
    <row r="1003814" ht="12.75" hidden="1" customHeight="1"/>
    <row r="1003815" ht="12.75" hidden="1" customHeight="1"/>
    <row r="1003816" ht="12.75" hidden="1" customHeight="1"/>
    <row r="1003817" ht="12.75" hidden="1" customHeight="1"/>
    <row r="1003818" ht="12.75" hidden="1" customHeight="1"/>
    <row r="1003819" ht="12.75" hidden="1" customHeight="1"/>
    <row r="1003820" ht="12.75" hidden="1" customHeight="1"/>
    <row r="1003821" ht="12.75" hidden="1" customHeight="1"/>
    <row r="1003822" ht="12.75" hidden="1" customHeight="1"/>
    <row r="1003823" ht="12.75" hidden="1" customHeight="1"/>
    <row r="1003824" ht="12.75" hidden="1" customHeight="1"/>
    <row r="1003825" ht="12.75" hidden="1" customHeight="1"/>
    <row r="1003826" ht="12.75" hidden="1" customHeight="1"/>
    <row r="1003827" ht="12.75" hidden="1" customHeight="1"/>
    <row r="1003828" ht="12.75" hidden="1" customHeight="1"/>
    <row r="1003829" ht="12.75" hidden="1" customHeight="1"/>
    <row r="1003830" ht="12.75" hidden="1" customHeight="1"/>
    <row r="1003831" ht="12.75" hidden="1" customHeight="1"/>
    <row r="1003832" ht="12.75" hidden="1" customHeight="1"/>
    <row r="1003833" ht="12.75" hidden="1" customHeight="1"/>
    <row r="1003834" ht="12.75" hidden="1" customHeight="1"/>
    <row r="1003835" ht="12.75" hidden="1" customHeight="1"/>
    <row r="1003836" ht="12.75" hidden="1" customHeight="1"/>
    <row r="1003837" ht="12.75" hidden="1" customHeight="1"/>
    <row r="1003838" ht="12.75" hidden="1" customHeight="1"/>
    <row r="1003839" ht="12.75" hidden="1" customHeight="1"/>
    <row r="1003840" ht="12.75" hidden="1" customHeight="1"/>
    <row r="1003841" ht="12.75" hidden="1" customHeight="1"/>
    <row r="1003842" ht="12.75" hidden="1" customHeight="1"/>
    <row r="1003843" ht="12.75" hidden="1" customHeight="1"/>
    <row r="1003844" ht="12.75" hidden="1" customHeight="1"/>
    <row r="1003845" ht="12.75" hidden="1" customHeight="1"/>
    <row r="1003846" ht="12.75" hidden="1" customHeight="1"/>
    <row r="1003847" ht="12.75" hidden="1" customHeight="1"/>
    <row r="1003848" ht="12.75" hidden="1" customHeight="1"/>
    <row r="1003849" ht="12.75" hidden="1" customHeight="1"/>
    <row r="1003850" ht="12.75" hidden="1" customHeight="1"/>
    <row r="1003851" ht="12.75" hidden="1" customHeight="1"/>
    <row r="1003852" ht="12.75" hidden="1" customHeight="1"/>
    <row r="1003853" ht="12.75" hidden="1" customHeight="1"/>
    <row r="1003854" ht="12.75" hidden="1" customHeight="1"/>
    <row r="1003855" ht="12.75" hidden="1" customHeight="1"/>
    <row r="1003856" ht="12.75" hidden="1" customHeight="1"/>
    <row r="1003857" ht="12.75" hidden="1" customHeight="1"/>
    <row r="1003858" ht="12.75" hidden="1" customHeight="1"/>
    <row r="1003859" ht="12.75" hidden="1" customHeight="1"/>
    <row r="1003860" ht="12.75" hidden="1" customHeight="1"/>
    <row r="1003861" ht="12.75" hidden="1" customHeight="1"/>
    <row r="1003862" ht="12.75" hidden="1" customHeight="1"/>
    <row r="1003863" ht="12.75" hidden="1" customHeight="1"/>
    <row r="1003864" ht="12.75" hidden="1" customHeight="1"/>
    <row r="1003865" ht="12.75" hidden="1" customHeight="1"/>
    <row r="1003866" ht="12.75" hidden="1" customHeight="1"/>
    <row r="1003867" ht="12.75" hidden="1" customHeight="1"/>
    <row r="1003868" ht="12.75" hidden="1" customHeight="1"/>
    <row r="1003869" ht="12.75" hidden="1" customHeight="1"/>
    <row r="1003870" ht="12.75" hidden="1" customHeight="1"/>
    <row r="1003871" ht="12.75" hidden="1" customHeight="1"/>
    <row r="1003872" ht="12.75" hidden="1" customHeight="1"/>
    <row r="1003873" ht="12.75" hidden="1" customHeight="1"/>
    <row r="1003874" ht="12.75" hidden="1" customHeight="1"/>
    <row r="1003875" ht="12.75" hidden="1" customHeight="1"/>
    <row r="1003876" ht="12.75" hidden="1" customHeight="1"/>
    <row r="1003877" ht="12.75" hidden="1" customHeight="1"/>
    <row r="1003878" ht="12.75" hidden="1" customHeight="1"/>
    <row r="1003879" ht="12.75" hidden="1" customHeight="1"/>
    <row r="1003880" ht="12.75" hidden="1" customHeight="1"/>
    <row r="1003881" ht="12.75" hidden="1" customHeight="1"/>
    <row r="1003882" ht="12.75" hidden="1" customHeight="1"/>
    <row r="1003883" ht="12.75" hidden="1" customHeight="1"/>
    <row r="1003884" ht="12.75" hidden="1" customHeight="1"/>
    <row r="1003885" ht="12.75" hidden="1" customHeight="1"/>
    <row r="1003886" ht="12.75" hidden="1" customHeight="1"/>
    <row r="1003887" ht="12.75" hidden="1" customHeight="1"/>
    <row r="1003888" ht="12.75" hidden="1" customHeight="1"/>
    <row r="1003889" ht="12.75" hidden="1" customHeight="1"/>
    <row r="1003890" ht="12.75" hidden="1" customHeight="1"/>
    <row r="1003891" ht="12.75" hidden="1" customHeight="1"/>
    <row r="1003892" ht="12.75" hidden="1" customHeight="1"/>
    <row r="1003893" ht="12.75" hidden="1" customHeight="1"/>
    <row r="1003894" ht="12.75" hidden="1" customHeight="1"/>
    <row r="1003895" ht="12.75" hidden="1" customHeight="1"/>
    <row r="1003896" ht="12.75" hidden="1" customHeight="1"/>
    <row r="1003897" ht="12.75" hidden="1" customHeight="1"/>
    <row r="1003898" ht="12.75" hidden="1" customHeight="1"/>
    <row r="1003899" ht="12.75" hidden="1" customHeight="1"/>
    <row r="1003900" ht="12.75" hidden="1" customHeight="1"/>
    <row r="1003901" ht="12.75" hidden="1" customHeight="1"/>
    <row r="1003902" ht="12.75" hidden="1" customHeight="1"/>
    <row r="1003903" ht="12.75" hidden="1" customHeight="1"/>
    <row r="1003904" ht="12.75" hidden="1" customHeight="1"/>
    <row r="1003905" ht="12.75" hidden="1" customHeight="1"/>
    <row r="1003906" ht="12.75" hidden="1" customHeight="1"/>
    <row r="1003907" ht="12.75" hidden="1" customHeight="1"/>
    <row r="1003908" ht="12.75" hidden="1" customHeight="1"/>
    <row r="1003909" ht="12.75" hidden="1" customHeight="1"/>
    <row r="1003910" ht="12.75" hidden="1" customHeight="1"/>
    <row r="1003911" ht="12.75" hidden="1" customHeight="1"/>
    <row r="1003912" ht="12.75" hidden="1" customHeight="1"/>
    <row r="1003913" ht="12.75" hidden="1" customHeight="1"/>
    <row r="1003914" ht="12.75" hidden="1" customHeight="1"/>
    <row r="1003915" ht="12.75" hidden="1" customHeight="1"/>
    <row r="1003916" ht="12.75" hidden="1" customHeight="1"/>
    <row r="1003917" ht="12.75" hidden="1" customHeight="1"/>
    <row r="1003918" ht="12.75" hidden="1" customHeight="1"/>
    <row r="1003919" ht="12.75" hidden="1" customHeight="1"/>
    <row r="1003920" ht="12.75" hidden="1" customHeight="1"/>
    <row r="1003921" ht="12.75" hidden="1" customHeight="1"/>
    <row r="1003922" ht="12.75" hidden="1" customHeight="1"/>
    <row r="1003923" ht="12.75" hidden="1" customHeight="1"/>
    <row r="1003924" ht="12.75" hidden="1" customHeight="1"/>
    <row r="1003925" ht="12.75" hidden="1" customHeight="1"/>
    <row r="1003926" ht="12.75" hidden="1" customHeight="1"/>
    <row r="1003927" ht="12.75" hidden="1" customHeight="1"/>
    <row r="1003928" ht="12.75" hidden="1" customHeight="1"/>
    <row r="1003929" ht="12.75" hidden="1" customHeight="1"/>
    <row r="1003930" ht="12.75" hidden="1" customHeight="1"/>
    <row r="1003931" ht="12.75" hidden="1" customHeight="1"/>
    <row r="1003932" ht="12.75" hidden="1" customHeight="1"/>
    <row r="1003933" ht="12.75" hidden="1" customHeight="1"/>
    <row r="1003934" ht="12.75" hidden="1" customHeight="1"/>
    <row r="1003935" ht="12.75" hidden="1" customHeight="1"/>
    <row r="1003936" ht="12.75" hidden="1" customHeight="1"/>
    <row r="1003937" ht="12.75" hidden="1" customHeight="1"/>
    <row r="1003938" ht="12.75" hidden="1" customHeight="1"/>
    <row r="1003939" ht="12.75" hidden="1" customHeight="1"/>
    <row r="1003940" ht="12.75" hidden="1" customHeight="1"/>
    <row r="1003941" ht="12.75" hidden="1" customHeight="1"/>
    <row r="1003942" ht="12.75" hidden="1" customHeight="1"/>
    <row r="1003943" ht="12.75" hidden="1" customHeight="1"/>
    <row r="1003944" ht="12.75" hidden="1" customHeight="1"/>
    <row r="1003945" ht="12.75" hidden="1" customHeight="1"/>
    <row r="1003946" ht="12.75" hidden="1" customHeight="1"/>
    <row r="1003947" ht="12.75" hidden="1" customHeight="1"/>
    <row r="1003948" ht="12.75" hidden="1" customHeight="1"/>
    <row r="1003949" ht="12.75" hidden="1" customHeight="1"/>
    <row r="1003950" ht="12.75" hidden="1" customHeight="1"/>
    <row r="1003951" ht="12.75" hidden="1" customHeight="1"/>
    <row r="1003952" ht="12.75" hidden="1" customHeight="1"/>
    <row r="1003953" ht="12.75" hidden="1" customHeight="1"/>
    <row r="1003954" ht="12.75" hidden="1" customHeight="1"/>
    <row r="1003955" ht="12.75" hidden="1" customHeight="1"/>
    <row r="1003956" ht="12.75" hidden="1" customHeight="1"/>
    <row r="1003957" ht="12.75" hidden="1" customHeight="1"/>
    <row r="1003958" ht="12.75" hidden="1" customHeight="1"/>
    <row r="1003959" ht="12.75" hidden="1" customHeight="1"/>
    <row r="1003960" ht="12.75" hidden="1" customHeight="1"/>
    <row r="1003961" ht="12.75" hidden="1" customHeight="1"/>
    <row r="1003962" ht="12.75" hidden="1" customHeight="1"/>
    <row r="1003963" ht="12.75" hidden="1" customHeight="1"/>
    <row r="1003964" ht="12.75" hidden="1" customHeight="1"/>
    <row r="1003965" ht="12.75" hidden="1" customHeight="1"/>
    <row r="1003966" ht="12.75" hidden="1" customHeight="1"/>
    <row r="1003967" ht="12.75" hidden="1" customHeight="1"/>
    <row r="1003968" ht="12.75" hidden="1" customHeight="1"/>
    <row r="1003969" ht="12.75" hidden="1" customHeight="1"/>
    <row r="1003970" ht="12.75" hidden="1" customHeight="1"/>
    <row r="1003971" ht="12.75" hidden="1" customHeight="1"/>
    <row r="1003972" ht="12.75" hidden="1" customHeight="1"/>
    <row r="1003973" ht="12.75" hidden="1" customHeight="1"/>
    <row r="1003974" ht="12.75" hidden="1" customHeight="1"/>
    <row r="1003975" ht="12.75" hidden="1" customHeight="1"/>
    <row r="1003976" ht="12.75" hidden="1" customHeight="1"/>
    <row r="1003977" ht="12.75" hidden="1" customHeight="1"/>
    <row r="1003978" ht="12.75" hidden="1" customHeight="1"/>
    <row r="1003979" ht="12.75" hidden="1" customHeight="1"/>
    <row r="1003980" ht="12.75" hidden="1" customHeight="1"/>
    <row r="1003981" ht="12.75" hidden="1" customHeight="1"/>
    <row r="1003982" ht="12.75" hidden="1" customHeight="1"/>
    <row r="1003983" ht="12.75" hidden="1" customHeight="1"/>
    <row r="1003984" ht="12.75" hidden="1" customHeight="1"/>
    <row r="1003985" ht="12.75" hidden="1" customHeight="1"/>
    <row r="1003986" ht="12.75" hidden="1" customHeight="1"/>
    <row r="1003987" ht="12.75" hidden="1" customHeight="1"/>
    <row r="1003988" ht="12.75" hidden="1" customHeight="1"/>
    <row r="1003989" ht="12.75" hidden="1" customHeight="1"/>
    <row r="1003990" ht="12.75" hidden="1" customHeight="1"/>
    <row r="1003991" ht="12.75" hidden="1" customHeight="1"/>
    <row r="1003992" ht="12.75" hidden="1" customHeight="1"/>
    <row r="1003993" ht="12.75" hidden="1" customHeight="1"/>
    <row r="1003994" ht="12.75" hidden="1" customHeight="1"/>
    <row r="1003995" ht="12.75" hidden="1" customHeight="1"/>
    <row r="1003996" ht="12.75" hidden="1" customHeight="1"/>
    <row r="1003997" ht="12.75" hidden="1" customHeight="1"/>
    <row r="1003998" ht="12.75" hidden="1" customHeight="1"/>
    <row r="1003999" ht="12.75" hidden="1" customHeight="1"/>
    <row r="1004000" ht="12.75" hidden="1" customHeight="1"/>
    <row r="1004001" ht="12.75" hidden="1" customHeight="1"/>
    <row r="1004002" ht="12.75" hidden="1" customHeight="1"/>
    <row r="1004003" ht="12.75" hidden="1" customHeight="1"/>
    <row r="1004004" ht="12.75" hidden="1" customHeight="1"/>
    <row r="1004005" ht="12.75" hidden="1" customHeight="1"/>
    <row r="1004006" ht="12.75" hidden="1" customHeight="1"/>
    <row r="1004007" ht="12.75" hidden="1" customHeight="1"/>
    <row r="1004008" ht="12.75" hidden="1" customHeight="1"/>
    <row r="1004009" ht="12.75" hidden="1" customHeight="1"/>
    <row r="1004010" ht="12.75" hidden="1" customHeight="1"/>
    <row r="1004011" ht="12.75" hidden="1" customHeight="1"/>
    <row r="1004012" ht="12.75" hidden="1" customHeight="1"/>
    <row r="1004013" ht="12.75" hidden="1" customHeight="1"/>
    <row r="1004014" ht="12.75" hidden="1" customHeight="1"/>
    <row r="1004015" ht="12.75" hidden="1" customHeight="1"/>
    <row r="1004016" ht="12.75" hidden="1" customHeight="1"/>
    <row r="1004017" ht="12.75" hidden="1" customHeight="1"/>
    <row r="1004018" ht="12.75" hidden="1" customHeight="1"/>
    <row r="1004019" ht="12.75" hidden="1" customHeight="1"/>
    <row r="1004020" ht="12.75" hidden="1" customHeight="1"/>
    <row r="1004021" ht="12.75" hidden="1" customHeight="1"/>
    <row r="1004022" ht="12.75" hidden="1" customHeight="1"/>
    <row r="1004023" ht="12.75" hidden="1" customHeight="1"/>
    <row r="1004024" ht="12.75" hidden="1" customHeight="1"/>
    <row r="1004025" ht="12.75" hidden="1" customHeight="1"/>
    <row r="1004026" ht="12.75" hidden="1" customHeight="1"/>
    <row r="1004027" ht="12.75" hidden="1" customHeight="1"/>
    <row r="1004028" ht="12.75" hidden="1" customHeight="1"/>
    <row r="1004029" ht="12.75" hidden="1" customHeight="1"/>
    <row r="1004030" ht="12.75" hidden="1" customHeight="1"/>
    <row r="1004031" ht="12.75" hidden="1" customHeight="1"/>
    <row r="1004032" ht="12.75" hidden="1" customHeight="1"/>
    <row r="1004033" ht="12.75" hidden="1" customHeight="1"/>
    <row r="1004034" ht="12.75" hidden="1" customHeight="1"/>
    <row r="1004035" ht="12.75" hidden="1" customHeight="1"/>
    <row r="1004036" ht="12.75" hidden="1" customHeight="1"/>
    <row r="1004037" ht="12.75" hidden="1" customHeight="1"/>
    <row r="1004038" ht="12.75" hidden="1" customHeight="1"/>
    <row r="1004039" ht="12.75" hidden="1" customHeight="1"/>
    <row r="1004040" ht="12.75" hidden="1" customHeight="1"/>
    <row r="1004041" ht="12.75" hidden="1" customHeight="1"/>
    <row r="1004042" ht="12.75" hidden="1" customHeight="1"/>
    <row r="1004043" ht="12.75" hidden="1" customHeight="1"/>
    <row r="1004044" ht="12.75" hidden="1" customHeight="1"/>
    <row r="1004045" ht="12.75" hidden="1" customHeight="1"/>
    <row r="1004046" ht="12.75" hidden="1" customHeight="1"/>
    <row r="1004047" ht="12.75" hidden="1" customHeight="1"/>
    <row r="1004048" ht="12.75" hidden="1" customHeight="1"/>
    <row r="1004049" ht="12.75" hidden="1" customHeight="1"/>
    <row r="1004050" ht="12.75" hidden="1" customHeight="1"/>
    <row r="1004051" ht="12.75" hidden="1" customHeight="1"/>
    <row r="1004052" ht="12.75" hidden="1" customHeight="1"/>
    <row r="1004053" ht="12.75" hidden="1" customHeight="1"/>
    <row r="1004054" ht="12.75" hidden="1" customHeight="1"/>
    <row r="1004055" ht="12.75" hidden="1" customHeight="1"/>
    <row r="1004056" ht="12.75" hidden="1" customHeight="1"/>
    <row r="1004057" ht="12.75" hidden="1" customHeight="1"/>
    <row r="1004058" ht="12.75" hidden="1" customHeight="1"/>
    <row r="1004059" ht="12.75" hidden="1" customHeight="1"/>
    <row r="1004060" ht="12.75" hidden="1" customHeight="1"/>
    <row r="1004061" ht="12.75" hidden="1" customHeight="1"/>
    <row r="1004062" ht="12.75" hidden="1" customHeight="1"/>
    <row r="1004063" ht="12.75" hidden="1" customHeight="1"/>
    <row r="1004064" ht="12.75" hidden="1" customHeight="1"/>
    <row r="1004065" ht="12.75" hidden="1" customHeight="1"/>
    <row r="1004066" ht="12.75" hidden="1" customHeight="1"/>
    <row r="1004067" ht="12.75" hidden="1" customHeight="1"/>
    <row r="1004068" ht="12.75" hidden="1" customHeight="1"/>
    <row r="1004069" ht="12.75" hidden="1" customHeight="1"/>
    <row r="1004070" ht="12.75" hidden="1" customHeight="1"/>
    <row r="1004071" ht="12.75" hidden="1" customHeight="1"/>
    <row r="1004072" ht="12.75" hidden="1" customHeight="1"/>
    <row r="1004073" ht="12.75" hidden="1" customHeight="1"/>
    <row r="1004074" ht="12.75" hidden="1" customHeight="1"/>
    <row r="1004075" ht="12.75" hidden="1" customHeight="1"/>
    <row r="1004076" ht="12.75" hidden="1" customHeight="1"/>
    <row r="1004077" ht="12.75" hidden="1" customHeight="1"/>
    <row r="1004078" ht="12.75" hidden="1" customHeight="1"/>
    <row r="1004079" ht="12.75" hidden="1" customHeight="1"/>
    <row r="1004080" ht="12.75" hidden="1" customHeight="1"/>
    <row r="1004081" ht="12.75" hidden="1" customHeight="1"/>
    <row r="1004082" ht="12.75" hidden="1" customHeight="1"/>
    <row r="1004083" ht="12.75" hidden="1" customHeight="1"/>
    <row r="1004084" ht="12.75" hidden="1" customHeight="1"/>
    <row r="1004085" ht="12.75" hidden="1" customHeight="1"/>
    <row r="1004086" ht="12.75" hidden="1" customHeight="1"/>
    <row r="1004087" ht="12.75" hidden="1" customHeight="1"/>
    <row r="1004088" ht="12.75" hidden="1" customHeight="1"/>
    <row r="1004089" ht="12.75" hidden="1" customHeight="1"/>
    <row r="1004090" ht="12.75" hidden="1" customHeight="1"/>
    <row r="1004091" ht="12.75" hidden="1" customHeight="1"/>
    <row r="1004092" ht="12.75" hidden="1" customHeight="1"/>
    <row r="1004093" ht="12.75" hidden="1" customHeight="1"/>
    <row r="1004094" ht="12.75" hidden="1" customHeight="1"/>
    <row r="1004095" ht="12.75" hidden="1" customHeight="1"/>
    <row r="1004096" ht="12.75" hidden="1" customHeight="1"/>
    <row r="1004097" ht="12.75" hidden="1" customHeight="1"/>
    <row r="1004098" ht="12.75" hidden="1" customHeight="1"/>
    <row r="1004099" ht="12.75" hidden="1" customHeight="1"/>
    <row r="1004100" ht="12.75" hidden="1" customHeight="1"/>
    <row r="1004101" ht="12.75" hidden="1" customHeight="1"/>
    <row r="1004102" ht="12.75" hidden="1" customHeight="1"/>
    <row r="1004103" ht="12.75" hidden="1" customHeight="1"/>
    <row r="1004104" ht="12.75" hidden="1" customHeight="1"/>
    <row r="1004105" ht="12.75" hidden="1" customHeight="1"/>
    <row r="1004106" ht="12.75" hidden="1" customHeight="1"/>
    <row r="1004107" ht="12.75" hidden="1" customHeight="1"/>
    <row r="1004108" ht="12.75" hidden="1" customHeight="1"/>
    <row r="1004109" ht="12.75" hidden="1" customHeight="1"/>
    <row r="1004110" ht="12.75" hidden="1" customHeight="1"/>
    <row r="1004111" ht="12.75" hidden="1" customHeight="1"/>
    <row r="1004112" ht="12.75" hidden="1" customHeight="1"/>
    <row r="1004113" ht="12.75" hidden="1" customHeight="1"/>
    <row r="1004114" ht="12.75" hidden="1" customHeight="1"/>
    <row r="1004115" ht="12.75" hidden="1" customHeight="1"/>
    <row r="1004116" ht="12.75" hidden="1" customHeight="1"/>
    <row r="1004117" ht="12.75" hidden="1" customHeight="1"/>
    <row r="1004118" ht="12.75" hidden="1" customHeight="1"/>
    <row r="1004119" ht="12.75" hidden="1" customHeight="1"/>
    <row r="1004120" ht="12.75" hidden="1" customHeight="1"/>
    <row r="1004121" ht="12.75" hidden="1" customHeight="1"/>
    <row r="1004122" ht="12.75" hidden="1" customHeight="1"/>
    <row r="1004123" ht="12.75" hidden="1" customHeight="1"/>
    <row r="1004124" ht="12.75" hidden="1" customHeight="1"/>
    <row r="1004125" ht="12.75" hidden="1" customHeight="1"/>
    <row r="1004126" ht="12.75" hidden="1" customHeight="1"/>
    <row r="1004127" ht="12.75" hidden="1" customHeight="1"/>
    <row r="1004128" ht="12.75" hidden="1" customHeight="1"/>
    <row r="1004129" ht="12.75" hidden="1" customHeight="1"/>
    <row r="1004130" ht="12.75" hidden="1" customHeight="1"/>
    <row r="1004131" ht="12.75" hidden="1" customHeight="1"/>
    <row r="1004132" ht="12.75" hidden="1" customHeight="1"/>
    <row r="1004133" ht="12.75" hidden="1" customHeight="1"/>
    <row r="1004134" ht="12.75" hidden="1" customHeight="1"/>
    <row r="1004135" ht="12.75" hidden="1" customHeight="1"/>
    <row r="1004136" ht="12.75" hidden="1" customHeight="1"/>
    <row r="1004137" ht="12.75" hidden="1" customHeight="1"/>
    <row r="1004138" ht="12.75" hidden="1" customHeight="1"/>
    <row r="1004139" ht="12.75" hidden="1" customHeight="1"/>
    <row r="1004140" ht="12.75" hidden="1" customHeight="1"/>
    <row r="1004141" ht="12.75" hidden="1" customHeight="1"/>
    <row r="1004142" ht="12.75" hidden="1" customHeight="1"/>
    <row r="1004143" ht="12.75" hidden="1" customHeight="1"/>
    <row r="1004144" ht="12.75" hidden="1" customHeight="1"/>
    <row r="1004145" ht="12.75" hidden="1" customHeight="1"/>
    <row r="1004146" ht="12.75" hidden="1" customHeight="1"/>
    <row r="1004147" ht="12.75" hidden="1" customHeight="1"/>
    <row r="1004148" ht="12.75" hidden="1" customHeight="1"/>
    <row r="1004149" ht="12.75" hidden="1" customHeight="1"/>
    <row r="1004150" ht="12.75" hidden="1" customHeight="1"/>
    <row r="1004151" ht="12.75" hidden="1" customHeight="1"/>
    <row r="1004152" ht="12.75" hidden="1" customHeight="1"/>
    <row r="1004153" ht="12.75" hidden="1" customHeight="1"/>
    <row r="1004154" ht="12.75" hidden="1" customHeight="1"/>
    <row r="1004155" ht="12.75" hidden="1" customHeight="1"/>
    <row r="1004156" ht="12.75" hidden="1" customHeight="1"/>
    <row r="1004157" ht="12.75" hidden="1" customHeight="1"/>
    <row r="1004158" ht="12.75" hidden="1" customHeight="1"/>
    <row r="1004159" ht="12.75" hidden="1" customHeight="1"/>
    <row r="1004160" ht="12.75" hidden="1" customHeight="1"/>
    <row r="1004161" ht="12.75" hidden="1" customHeight="1"/>
    <row r="1004162" ht="12.75" hidden="1" customHeight="1"/>
    <row r="1004163" ht="12.75" hidden="1" customHeight="1"/>
    <row r="1004164" ht="12.75" hidden="1" customHeight="1"/>
    <row r="1004165" ht="12.75" hidden="1" customHeight="1"/>
    <row r="1004166" ht="12.75" hidden="1" customHeight="1"/>
    <row r="1004167" ht="12.75" hidden="1" customHeight="1"/>
    <row r="1004168" ht="12.75" hidden="1" customHeight="1"/>
    <row r="1004169" ht="12.75" hidden="1" customHeight="1"/>
    <row r="1004170" ht="12.75" hidden="1" customHeight="1"/>
    <row r="1004171" ht="12.75" hidden="1" customHeight="1"/>
    <row r="1004172" ht="12.75" hidden="1" customHeight="1"/>
    <row r="1004173" ht="12.75" hidden="1" customHeight="1"/>
    <row r="1004174" ht="12.75" hidden="1" customHeight="1"/>
    <row r="1004175" ht="12.75" hidden="1" customHeight="1"/>
    <row r="1004176" ht="12.75" hidden="1" customHeight="1"/>
    <row r="1004177" ht="12.75" hidden="1" customHeight="1"/>
    <row r="1004178" ht="12.75" hidden="1" customHeight="1"/>
    <row r="1004179" ht="12.75" hidden="1" customHeight="1"/>
    <row r="1004180" ht="12.75" hidden="1" customHeight="1"/>
    <row r="1004181" ht="12.75" hidden="1" customHeight="1"/>
    <row r="1004182" ht="12.75" hidden="1" customHeight="1"/>
    <row r="1004183" ht="12.75" hidden="1" customHeight="1"/>
    <row r="1004184" ht="12.75" hidden="1" customHeight="1"/>
    <row r="1004185" ht="12.75" hidden="1" customHeight="1"/>
    <row r="1004186" ht="12.75" hidden="1" customHeight="1"/>
    <row r="1004187" ht="12.75" hidden="1" customHeight="1"/>
    <row r="1004188" ht="12.75" hidden="1" customHeight="1"/>
    <row r="1004189" ht="12.75" hidden="1" customHeight="1"/>
    <row r="1004190" ht="12.75" hidden="1" customHeight="1"/>
    <row r="1004191" ht="12.75" hidden="1" customHeight="1"/>
    <row r="1004192" ht="12.75" hidden="1" customHeight="1"/>
    <row r="1004193" ht="12.75" hidden="1" customHeight="1"/>
    <row r="1004194" ht="12.75" hidden="1" customHeight="1"/>
    <row r="1004195" ht="12.75" hidden="1" customHeight="1"/>
    <row r="1004196" ht="12.75" hidden="1" customHeight="1"/>
    <row r="1004197" ht="12.75" hidden="1" customHeight="1"/>
    <row r="1004198" ht="12.75" hidden="1" customHeight="1"/>
    <row r="1004199" ht="12.75" hidden="1" customHeight="1"/>
    <row r="1004200" ht="12.75" hidden="1" customHeight="1"/>
    <row r="1004201" ht="12.75" hidden="1" customHeight="1"/>
    <row r="1004202" ht="12.75" hidden="1" customHeight="1"/>
    <row r="1004203" ht="12.75" hidden="1" customHeight="1"/>
    <row r="1004204" ht="12.75" hidden="1" customHeight="1"/>
    <row r="1004205" ht="12.75" hidden="1" customHeight="1"/>
    <row r="1004206" ht="12.75" hidden="1" customHeight="1"/>
    <row r="1004207" ht="12.75" hidden="1" customHeight="1"/>
    <row r="1004208" ht="12.75" hidden="1" customHeight="1"/>
    <row r="1004209" ht="12.75" hidden="1" customHeight="1"/>
    <row r="1004210" ht="12.75" hidden="1" customHeight="1"/>
    <row r="1004211" ht="12.75" hidden="1" customHeight="1"/>
    <row r="1004212" ht="12.75" hidden="1" customHeight="1"/>
    <row r="1004213" ht="12.75" hidden="1" customHeight="1"/>
    <row r="1004214" ht="12.75" hidden="1" customHeight="1"/>
    <row r="1004215" ht="12.75" hidden="1" customHeight="1"/>
    <row r="1004216" ht="12.75" hidden="1" customHeight="1"/>
    <row r="1004217" ht="12.75" hidden="1" customHeight="1"/>
    <row r="1004218" ht="12.75" hidden="1" customHeight="1"/>
    <row r="1004219" ht="12.75" hidden="1" customHeight="1"/>
    <row r="1004220" ht="12.75" hidden="1" customHeight="1"/>
    <row r="1004221" ht="12.75" hidden="1" customHeight="1"/>
    <row r="1004222" ht="12.75" hidden="1" customHeight="1"/>
    <row r="1004223" ht="12.75" hidden="1" customHeight="1"/>
    <row r="1004224" ht="12.75" hidden="1" customHeight="1"/>
    <row r="1004225" ht="12.75" hidden="1" customHeight="1"/>
    <row r="1004226" ht="12.75" hidden="1" customHeight="1"/>
    <row r="1004227" ht="12.75" hidden="1" customHeight="1"/>
    <row r="1004228" ht="12.75" hidden="1" customHeight="1"/>
    <row r="1004229" ht="12.75" hidden="1" customHeight="1"/>
    <row r="1004230" ht="12.75" hidden="1" customHeight="1"/>
    <row r="1004231" ht="12.75" hidden="1" customHeight="1"/>
    <row r="1004232" ht="12.75" hidden="1" customHeight="1"/>
    <row r="1004233" ht="12.75" hidden="1" customHeight="1"/>
    <row r="1004234" ht="12.75" hidden="1" customHeight="1"/>
    <row r="1004235" ht="12.75" hidden="1" customHeight="1"/>
    <row r="1004236" ht="12.75" hidden="1" customHeight="1"/>
    <row r="1004237" ht="12.75" hidden="1" customHeight="1"/>
    <row r="1004238" ht="12.75" hidden="1" customHeight="1"/>
    <row r="1004239" ht="12.75" hidden="1" customHeight="1"/>
    <row r="1004240" ht="12.75" hidden="1" customHeight="1"/>
    <row r="1004241" ht="12.75" hidden="1" customHeight="1"/>
    <row r="1004242" ht="12.75" hidden="1" customHeight="1"/>
    <row r="1004243" ht="12.75" hidden="1" customHeight="1"/>
    <row r="1004244" ht="12.75" hidden="1" customHeight="1"/>
    <row r="1004245" ht="12.75" hidden="1" customHeight="1"/>
    <row r="1004246" ht="12.75" hidden="1" customHeight="1"/>
    <row r="1004247" ht="12.75" hidden="1" customHeight="1"/>
    <row r="1004248" ht="12.75" hidden="1" customHeight="1"/>
    <row r="1004249" ht="12.75" hidden="1" customHeight="1"/>
    <row r="1004250" ht="12.75" hidden="1" customHeight="1"/>
    <row r="1004251" ht="12.75" hidden="1" customHeight="1"/>
    <row r="1004252" ht="12.75" hidden="1" customHeight="1"/>
    <row r="1004253" ht="12.75" hidden="1" customHeight="1"/>
    <row r="1004254" ht="12.75" hidden="1" customHeight="1"/>
    <row r="1004255" ht="12.75" hidden="1" customHeight="1"/>
    <row r="1004256" ht="12.75" hidden="1" customHeight="1"/>
    <row r="1004257" ht="12.75" hidden="1" customHeight="1"/>
    <row r="1004258" ht="12.75" hidden="1" customHeight="1"/>
    <row r="1004259" ht="12.75" hidden="1" customHeight="1"/>
    <row r="1004260" ht="12.75" hidden="1" customHeight="1"/>
    <row r="1004261" ht="12.75" hidden="1" customHeight="1"/>
    <row r="1004262" ht="12.75" hidden="1" customHeight="1"/>
    <row r="1004263" ht="12.75" hidden="1" customHeight="1"/>
    <row r="1004264" ht="12.75" hidden="1" customHeight="1"/>
    <row r="1004265" ht="12.75" hidden="1" customHeight="1"/>
    <row r="1004266" ht="12.75" hidden="1" customHeight="1"/>
    <row r="1004267" ht="12.75" hidden="1" customHeight="1"/>
    <row r="1004268" ht="12.75" hidden="1" customHeight="1"/>
    <row r="1004269" ht="12.75" hidden="1" customHeight="1"/>
    <row r="1004270" ht="12.75" hidden="1" customHeight="1"/>
    <row r="1004271" ht="12.75" hidden="1" customHeight="1"/>
    <row r="1004272" ht="12.75" hidden="1" customHeight="1"/>
    <row r="1004273" ht="12.75" hidden="1" customHeight="1"/>
    <row r="1004274" ht="12.75" hidden="1" customHeight="1"/>
    <row r="1004275" ht="12.75" hidden="1" customHeight="1"/>
    <row r="1004276" ht="12.75" hidden="1" customHeight="1"/>
    <row r="1004277" ht="12.75" hidden="1" customHeight="1"/>
    <row r="1004278" ht="12.75" hidden="1" customHeight="1"/>
    <row r="1004279" ht="12.75" hidden="1" customHeight="1"/>
    <row r="1004280" ht="12.75" hidden="1" customHeight="1"/>
    <row r="1004281" ht="12.75" hidden="1" customHeight="1"/>
    <row r="1004282" ht="12.75" hidden="1" customHeight="1"/>
    <row r="1004283" ht="12.75" hidden="1" customHeight="1"/>
    <row r="1004284" ht="12.75" hidden="1" customHeight="1"/>
    <row r="1004285" ht="12.75" hidden="1" customHeight="1"/>
    <row r="1004286" ht="12.75" hidden="1" customHeight="1"/>
    <row r="1004287" ht="12.75" hidden="1" customHeight="1"/>
    <row r="1004288" ht="12.75" hidden="1" customHeight="1"/>
    <row r="1004289" ht="12.75" hidden="1" customHeight="1"/>
    <row r="1004290" ht="12.75" hidden="1" customHeight="1"/>
    <row r="1004291" ht="12.75" hidden="1" customHeight="1"/>
    <row r="1004292" ht="12.75" hidden="1" customHeight="1"/>
    <row r="1004293" ht="12.75" hidden="1" customHeight="1"/>
    <row r="1004294" ht="12.75" hidden="1" customHeight="1"/>
    <row r="1004295" ht="12.75" hidden="1" customHeight="1"/>
    <row r="1004296" ht="12.75" hidden="1" customHeight="1"/>
    <row r="1004297" ht="12.75" hidden="1" customHeight="1"/>
    <row r="1004298" ht="12.75" hidden="1" customHeight="1"/>
    <row r="1004299" ht="12.75" hidden="1" customHeight="1"/>
    <row r="1004300" ht="12.75" hidden="1" customHeight="1"/>
    <row r="1004301" ht="12.75" hidden="1" customHeight="1"/>
    <row r="1004302" ht="12.75" hidden="1" customHeight="1"/>
    <row r="1004303" ht="12.75" hidden="1" customHeight="1"/>
    <row r="1004304" ht="12.75" hidden="1" customHeight="1"/>
    <row r="1004305" ht="12.75" hidden="1" customHeight="1"/>
    <row r="1004306" ht="12.75" hidden="1" customHeight="1"/>
    <row r="1004307" ht="12.75" hidden="1" customHeight="1"/>
    <row r="1004308" ht="12.75" hidden="1" customHeight="1"/>
    <row r="1004309" ht="12.75" hidden="1" customHeight="1"/>
    <row r="1004310" ht="12.75" hidden="1" customHeight="1"/>
    <row r="1004311" ht="12.75" hidden="1" customHeight="1"/>
    <row r="1004312" ht="12.75" hidden="1" customHeight="1"/>
    <row r="1004313" ht="12.75" hidden="1" customHeight="1"/>
    <row r="1004314" ht="12.75" hidden="1" customHeight="1"/>
    <row r="1004315" ht="12.75" hidden="1" customHeight="1"/>
    <row r="1004316" ht="12.75" hidden="1" customHeight="1"/>
    <row r="1004317" ht="12.75" hidden="1" customHeight="1"/>
    <row r="1004318" ht="12.75" hidden="1" customHeight="1"/>
    <row r="1004319" ht="12.75" hidden="1" customHeight="1"/>
    <row r="1004320" ht="12.75" hidden="1" customHeight="1"/>
    <row r="1004321" ht="12.75" hidden="1" customHeight="1"/>
    <row r="1004322" ht="12.75" hidden="1" customHeight="1"/>
    <row r="1004323" ht="12.75" hidden="1" customHeight="1"/>
    <row r="1004324" ht="12.75" hidden="1" customHeight="1"/>
    <row r="1004325" ht="12.75" hidden="1" customHeight="1"/>
    <row r="1004326" ht="12.75" hidden="1" customHeight="1"/>
    <row r="1004327" ht="12.75" hidden="1" customHeight="1"/>
    <row r="1004328" ht="12.75" hidden="1" customHeight="1"/>
    <row r="1004329" ht="12.75" hidden="1" customHeight="1"/>
    <row r="1004330" ht="12.75" hidden="1" customHeight="1"/>
    <row r="1004331" ht="12.75" hidden="1" customHeight="1"/>
    <row r="1004332" ht="12.75" hidden="1" customHeight="1"/>
    <row r="1004333" ht="12.75" hidden="1" customHeight="1"/>
    <row r="1004334" ht="12.75" hidden="1" customHeight="1"/>
    <row r="1004335" ht="12.75" hidden="1" customHeight="1"/>
    <row r="1004336" ht="12.75" hidden="1" customHeight="1"/>
    <row r="1004337" ht="12.75" hidden="1" customHeight="1"/>
    <row r="1004338" ht="12.75" hidden="1" customHeight="1"/>
    <row r="1004339" ht="12.75" hidden="1" customHeight="1"/>
    <row r="1004340" ht="12.75" hidden="1" customHeight="1"/>
    <row r="1004341" ht="12.75" hidden="1" customHeight="1"/>
    <row r="1004342" ht="12.75" hidden="1" customHeight="1"/>
    <row r="1004343" ht="12.75" hidden="1" customHeight="1"/>
    <row r="1004344" ht="12.75" hidden="1" customHeight="1"/>
    <row r="1004345" ht="12.75" hidden="1" customHeight="1"/>
    <row r="1004346" ht="12.75" hidden="1" customHeight="1"/>
    <row r="1004347" ht="12.75" hidden="1" customHeight="1"/>
    <row r="1004348" ht="12.75" hidden="1" customHeight="1"/>
    <row r="1004349" ht="12.75" hidden="1" customHeight="1"/>
    <row r="1004350" ht="12.75" hidden="1" customHeight="1"/>
    <row r="1004351" ht="12.75" hidden="1" customHeight="1"/>
    <row r="1004352" ht="12.75" hidden="1" customHeight="1"/>
    <row r="1004353" ht="12.75" hidden="1" customHeight="1"/>
    <row r="1004354" ht="12.75" hidden="1" customHeight="1"/>
    <row r="1004355" ht="12.75" hidden="1" customHeight="1"/>
    <row r="1004356" ht="12.75" hidden="1" customHeight="1"/>
    <row r="1004357" ht="12.75" hidden="1" customHeight="1"/>
    <row r="1004358" ht="12.75" hidden="1" customHeight="1"/>
    <row r="1004359" ht="12.75" hidden="1" customHeight="1"/>
    <row r="1004360" ht="12.75" hidden="1" customHeight="1"/>
    <row r="1004361" ht="12.75" hidden="1" customHeight="1"/>
    <row r="1004362" ht="12.75" hidden="1" customHeight="1"/>
    <row r="1004363" ht="12.75" hidden="1" customHeight="1"/>
    <row r="1004364" ht="12.75" hidden="1" customHeight="1"/>
    <row r="1004365" ht="12.75" hidden="1" customHeight="1"/>
    <row r="1004366" ht="12.75" hidden="1" customHeight="1"/>
    <row r="1004367" ht="12.75" hidden="1" customHeight="1"/>
    <row r="1004368" ht="12.75" hidden="1" customHeight="1"/>
    <row r="1004369" ht="12.75" hidden="1" customHeight="1"/>
    <row r="1004370" ht="12.75" hidden="1" customHeight="1"/>
    <row r="1004371" ht="12.75" hidden="1" customHeight="1"/>
    <row r="1004372" ht="12.75" hidden="1" customHeight="1"/>
    <row r="1004373" ht="12.75" hidden="1" customHeight="1"/>
    <row r="1004374" ht="12.75" hidden="1" customHeight="1"/>
    <row r="1004375" ht="12.75" hidden="1" customHeight="1"/>
    <row r="1004376" ht="12.75" hidden="1" customHeight="1"/>
    <row r="1004377" ht="12.75" hidden="1" customHeight="1"/>
    <row r="1004378" ht="12.75" hidden="1" customHeight="1"/>
    <row r="1004379" ht="12.75" hidden="1" customHeight="1"/>
    <row r="1004380" ht="12.75" hidden="1" customHeight="1"/>
    <row r="1004381" ht="12.75" hidden="1" customHeight="1"/>
    <row r="1004382" ht="12.75" hidden="1" customHeight="1"/>
    <row r="1004383" ht="12.75" hidden="1" customHeight="1"/>
    <row r="1004384" ht="12.75" hidden="1" customHeight="1"/>
    <row r="1004385" ht="12.75" hidden="1" customHeight="1"/>
    <row r="1004386" ht="12.75" hidden="1" customHeight="1"/>
    <row r="1004387" ht="12.75" hidden="1" customHeight="1"/>
    <row r="1004388" ht="12.75" hidden="1" customHeight="1"/>
    <row r="1004389" ht="12.75" hidden="1" customHeight="1"/>
    <row r="1004390" ht="12.75" hidden="1" customHeight="1"/>
    <row r="1004391" ht="12.75" hidden="1" customHeight="1"/>
    <row r="1004392" ht="12.75" hidden="1" customHeight="1"/>
    <row r="1004393" ht="12.75" hidden="1" customHeight="1"/>
    <row r="1004394" ht="12.75" hidden="1" customHeight="1"/>
    <row r="1004395" ht="12.75" hidden="1" customHeight="1"/>
    <row r="1004396" ht="12.75" hidden="1" customHeight="1"/>
    <row r="1004397" ht="12.75" hidden="1" customHeight="1"/>
    <row r="1004398" ht="12.75" hidden="1" customHeight="1"/>
    <row r="1004399" ht="12.75" hidden="1" customHeight="1"/>
    <row r="1004400" ht="12.75" hidden="1" customHeight="1"/>
    <row r="1004401" ht="12.75" hidden="1" customHeight="1"/>
    <row r="1004402" ht="12.75" hidden="1" customHeight="1"/>
    <row r="1004403" ht="12.75" hidden="1" customHeight="1"/>
    <row r="1004404" ht="12.75" hidden="1" customHeight="1"/>
    <row r="1004405" ht="12.75" hidden="1" customHeight="1"/>
    <row r="1004406" ht="12.75" hidden="1" customHeight="1"/>
    <row r="1004407" ht="12.75" hidden="1" customHeight="1"/>
    <row r="1004408" ht="12.75" hidden="1" customHeight="1"/>
    <row r="1004409" ht="12.75" hidden="1" customHeight="1"/>
    <row r="1004410" ht="12.75" hidden="1" customHeight="1"/>
    <row r="1004411" ht="12.75" hidden="1" customHeight="1"/>
    <row r="1004412" ht="12.75" hidden="1" customHeight="1"/>
    <row r="1004413" ht="12.75" hidden="1" customHeight="1"/>
    <row r="1004414" ht="12.75" hidden="1" customHeight="1"/>
    <row r="1004415" ht="12.75" hidden="1" customHeight="1"/>
    <row r="1004416" ht="12.75" hidden="1" customHeight="1"/>
    <row r="1004417" ht="12.75" hidden="1" customHeight="1"/>
    <row r="1004418" ht="12.75" hidden="1" customHeight="1"/>
    <row r="1004419" ht="12.75" hidden="1" customHeight="1"/>
    <row r="1004420" ht="12.75" hidden="1" customHeight="1"/>
    <row r="1004421" ht="12.75" hidden="1" customHeight="1"/>
    <row r="1004422" ht="12.75" hidden="1" customHeight="1"/>
    <row r="1004423" ht="12.75" hidden="1" customHeight="1"/>
    <row r="1004424" ht="12.75" hidden="1" customHeight="1"/>
    <row r="1004425" ht="12.75" hidden="1" customHeight="1"/>
    <row r="1004426" ht="12.75" hidden="1" customHeight="1"/>
    <row r="1004427" ht="12.75" hidden="1" customHeight="1"/>
    <row r="1004428" ht="12.75" hidden="1" customHeight="1"/>
    <row r="1004429" ht="12.75" hidden="1" customHeight="1"/>
    <row r="1004430" ht="12.75" hidden="1" customHeight="1"/>
    <row r="1004431" ht="12.75" hidden="1" customHeight="1"/>
    <row r="1004432" ht="12.75" hidden="1" customHeight="1"/>
    <row r="1004433" ht="12.75" hidden="1" customHeight="1"/>
    <row r="1004434" ht="12.75" hidden="1" customHeight="1"/>
    <row r="1004435" ht="12.75" hidden="1" customHeight="1"/>
    <row r="1004436" ht="12.75" hidden="1" customHeight="1"/>
    <row r="1004437" ht="12.75" hidden="1" customHeight="1"/>
    <row r="1004438" ht="12.75" hidden="1" customHeight="1"/>
    <row r="1004439" ht="12.75" hidden="1" customHeight="1"/>
    <row r="1004440" ht="12.75" hidden="1" customHeight="1"/>
    <row r="1004441" ht="12.75" hidden="1" customHeight="1"/>
    <row r="1004442" ht="12.75" hidden="1" customHeight="1"/>
    <row r="1004443" ht="12.75" hidden="1" customHeight="1"/>
    <row r="1004444" ht="12.75" hidden="1" customHeight="1"/>
    <row r="1004445" ht="12.75" hidden="1" customHeight="1"/>
    <row r="1004446" ht="12.75" hidden="1" customHeight="1"/>
    <row r="1004447" ht="12.75" hidden="1" customHeight="1"/>
    <row r="1004448" ht="12.75" hidden="1" customHeight="1"/>
    <row r="1004449" ht="12.75" hidden="1" customHeight="1"/>
    <row r="1004450" ht="12.75" hidden="1" customHeight="1"/>
    <row r="1004451" ht="12.75" hidden="1" customHeight="1"/>
    <row r="1004452" ht="12.75" hidden="1" customHeight="1"/>
    <row r="1004453" ht="12.75" hidden="1" customHeight="1"/>
    <row r="1004454" ht="12.75" hidden="1" customHeight="1"/>
    <row r="1004455" ht="12.75" hidden="1" customHeight="1"/>
    <row r="1004456" ht="12.75" hidden="1" customHeight="1"/>
    <row r="1004457" ht="12.75" hidden="1" customHeight="1"/>
    <row r="1004458" ht="12.75" hidden="1" customHeight="1"/>
    <row r="1004459" ht="12.75" hidden="1" customHeight="1"/>
    <row r="1004460" ht="12.75" hidden="1" customHeight="1"/>
    <row r="1004461" ht="12.75" hidden="1" customHeight="1"/>
    <row r="1004462" ht="12.75" hidden="1" customHeight="1"/>
    <row r="1004463" ht="12.75" hidden="1" customHeight="1"/>
    <row r="1004464" ht="12.75" hidden="1" customHeight="1"/>
    <row r="1004465" ht="12.75" hidden="1" customHeight="1"/>
    <row r="1004466" ht="12.75" hidden="1" customHeight="1"/>
    <row r="1004467" ht="12.75" hidden="1" customHeight="1"/>
    <row r="1004468" ht="12.75" hidden="1" customHeight="1"/>
    <row r="1004469" ht="12.75" hidden="1" customHeight="1"/>
    <row r="1004470" ht="12.75" hidden="1" customHeight="1"/>
    <row r="1004471" ht="12.75" hidden="1" customHeight="1"/>
    <row r="1004472" ht="12.75" hidden="1" customHeight="1"/>
    <row r="1004473" ht="12.75" hidden="1" customHeight="1"/>
    <row r="1004474" ht="12.75" hidden="1" customHeight="1"/>
    <row r="1004475" ht="12.75" hidden="1" customHeight="1"/>
    <row r="1004476" ht="12.75" hidden="1" customHeight="1"/>
    <row r="1004477" ht="12.75" hidden="1" customHeight="1"/>
    <row r="1004478" ht="12.75" hidden="1" customHeight="1"/>
    <row r="1004479" ht="12.75" hidden="1" customHeight="1"/>
    <row r="1004480" ht="12.75" hidden="1" customHeight="1"/>
    <row r="1004481" ht="12.75" hidden="1" customHeight="1"/>
    <row r="1004482" ht="12.75" hidden="1" customHeight="1"/>
    <row r="1004483" ht="12.75" hidden="1" customHeight="1"/>
    <row r="1004484" ht="12.75" hidden="1" customHeight="1"/>
    <row r="1004485" ht="12.75" hidden="1" customHeight="1"/>
    <row r="1004486" ht="12.75" hidden="1" customHeight="1"/>
    <row r="1004487" ht="12.75" hidden="1" customHeight="1"/>
    <row r="1004488" ht="12.75" hidden="1" customHeight="1"/>
    <row r="1004489" ht="12.75" hidden="1" customHeight="1"/>
    <row r="1004490" ht="12.75" hidden="1" customHeight="1"/>
    <row r="1004491" ht="12.75" hidden="1" customHeight="1"/>
    <row r="1004492" ht="12.75" hidden="1" customHeight="1"/>
    <row r="1004493" ht="12.75" hidden="1" customHeight="1"/>
    <row r="1004494" ht="12.75" hidden="1" customHeight="1"/>
    <row r="1004495" ht="12.75" hidden="1" customHeight="1"/>
    <row r="1004496" ht="12.75" hidden="1" customHeight="1"/>
    <row r="1004497" ht="12.75" hidden="1" customHeight="1"/>
    <row r="1004498" ht="12.75" hidden="1" customHeight="1"/>
    <row r="1004499" ht="12.75" hidden="1" customHeight="1"/>
    <row r="1004500" ht="12.75" hidden="1" customHeight="1"/>
    <row r="1004501" ht="12.75" hidden="1" customHeight="1"/>
    <row r="1004502" ht="12.75" hidden="1" customHeight="1"/>
    <row r="1004503" ht="12.75" hidden="1" customHeight="1"/>
    <row r="1004504" ht="12.75" hidden="1" customHeight="1"/>
    <row r="1004505" ht="12.75" hidden="1" customHeight="1"/>
    <row r="1004506" ht="12.75" hidden="1" customHeight="1"/>
    <row r="1004507" ht="12.75" hidden="1" customHeight="1"/>
    <row r="1004508" ht="12.75" hidden="1" customHeight="1"/>
    <row r="1004509" ht="12.75" hidden="1" customHeight="1"/>
    <row r="1004510" ht="12.75" hidden="1" customHeight="1"/>
    <row r="1004511" ht="12.75" hidden="1" customHeight="1"/>
    <row r="1004512" ht="12.75" hidden="1" customHeight="1"/>
    <row r="1004513" ht="12.75" hidden="1" customHeight="1"/>
    <row r="1004514" ht="12.75" hidden="1" customHeight="1"/>
    <row r="1004515" ht="12.75" hidden="1" customHeight="1"/>
    <row r="1004516" ht="12.75" hidden="1" customHeight="1"/>
    <row r="1004517" ht="12.75" hidden="1" customHeight="1"/>
    <row r="1004518" ht="12.75" hidden="1" customHeight="1"/>
    <row r="1004519" ht="12.75" hidden="1" customHeight="1"/>
    <row r="1004520" ht="12.75" hidden="1" customHeight="1"/>
    <row r="1004521" ht="12.75" hidden="1" customHeight="1"/>
    <row r="1004522" ht="12.75" hidden="1" customHeight="1"/>
    <row r="1004523" ht="12.75" hidden="1" customHeight="1"/>
    <row r="1004524" ht="12.75" hidden="1" customHeight="1"/>
    <row r="1004525" ht="12.75" hidden="1" customHeight="1"/>
    <row r="1004526" ht="12.75" hidden="1" customHeight="1"/>
    <row r="1004527" ht="12.75" hidden="1" customHeight="1"/>
    <row r="1004528" ht="12.75" hidden="1" customHeight="1"/>
    <row r="1004529" ht="12.75" hidden="1" customHeight="1"/>
    <row r="1004530" ht="12.75" hidden="1" customHeight="1"/>
    <row r="1004531" ht="12.75" hidden="1" customHeight="1"/>
    <row r="1004532" ht="12.75" hidden="1" customHeight="1"/>
    <row r="1004533" ht="12.75" hidden="1" customHeight="1"/>
    <row r="1004534" ht="12.75" hidden="1" customHeight="1"/>
    <row r="1004535" ht="12.75" hidden="1" customHeight="1"/>
    <row r="1004536" ht="12.75" hidden="1" customHeight="1"/>
    <row r="1004537" ht="12.75" hidden="1" customHeight="1"/>
    <row r="1004538" ht="12.75" hidden="1" customHeight="1"/>
    <row r="1004539" ht="12.75" hidden="1" customHeight="1"/>
    <row r="1004540" ht="12.75" hidden="1" customHeight="1"/>
    <row r="1004541" ht="12.75" hidden="1" customHeight="1"/>
    <row r="1004542" ht="12.75" hidden="1" customHeight="1"/>
    <row r="1004543" ht="12.75" hidden="1" customHeight="1"/>
    <row r="1004544" ht="12.75" hidden="1" customHeight="1"/>
    <row r="1004545" ht="12.75" hidden="1" customHeight="1"/>
    <row r="1004546" ht="12.75" hidden="1" customHeight="1"/>
    <row r="1004547" ht="12.75" hidden="1" customHeight="1"/>
    <row r="1004548" ht="12.75" hidden="1" customHeight="1"/>
    <row r="1004549" ht="12.75" hidden="1" customHeight="1"/>
    <row r="1004550" ht="12.75" hidden="1" customHeight="1"/>
    <row r="1004551" ht="12.75" hidden="1" customHeight="1"/>
    <row r="1004552" ht="12.75" hidden="1" customHeight="1"/>
    <row r="1004553" ht="12.75" hidden="1" customHeight="1"/>
    <row r="1004554" ht="12.75" hidden="1" customHeight="1"/>
    <row r="1004555" ht="12.75" hidden="1" customHeight="1"/>
    <row r="1004556" ht="12.75" hidden="1" customHeight="1"/>
    <row r="1004557" ht="12.75" hidden="1" customHeight="1"/>
    <row r="1004558" ht="12.75" hidden="1" customHeight="1"/>
    <row r="1004559" ht="12.75" hidden="1" customHeight="1"/>
    <row r="1004560" ht="12.75" hidden="1" customHeight="1"/>
    <row r="1004561" ht="12.75" hidden="1" customHeight="1"/>
    <row r="1004562" ht="12.75" hidden="1" customHeight="1"/>
    <row r="1004563" ht="12.75" hidden="1" customHeight="1"/>
    <row r="1004564" ht="12.75" hidden="1" customHeight="1"/>
    <row r="1004565" ht="12.75" hidden="1" customHeight="1"/>
    <row r="1004566" ht="12.75" hidden="1" customHeight="1"/>
    <row r="1004567" ht="12.75" hidden="1" customHeight="1"/>
    <row r="1004568" ht="12.75" hidden="1" customHeight="1"/>
    <row r="1004569" ht="12.75" hidden="1" customHeight="1"/>
    <row r="1004570" ht="12.75" hidden="1" customHeight="1"/>
    <row r="1004571" ht="12.75" hidden="1" customHeight="1"/>
    <row r="1004572" ht="12.75" hidden="1" customHeight="1"/>
    <row r="1004573" ht="12.75" hidden="1" customHeight="1"/>
    <row r="1004574" ht="12.75" hidden="1" customHeight="1"/>
    <row r="1004575" ht="12.75" hidden="1" customHeight="1"/>
    <row r="1004576" ht="12.75" hidden="1" customHeight="1"/>
    <row r="1004577" ht="12.75" hidden="1" customHeight="1"/>
    <row r="1004578" ht="12.75" hidden="1" customHeight="1"/>
    <row r="1004579" ht="12.75" hidden="1" customHeight="1"/>
    <row r="1004580" ht="12.75" hidden="1" customHeight="1"/>
    <row r="1004581" ht="12.75" hidden="1" customHeight="1"/>
    <row r="1004582" ht="12.75" hidden="1" customHeight="1"/>
    <row r="1004583" ht="12.75" hidden="1" customHeight="1"/>
    <row r="1004584" ht="12.75" hidden="1" customHeight="1"/>
    <row r="1004585" ht="12.75" hidden="1" customHeight="1"/>
    <row r="1004586" ht="12.75" hidden="1" customHeight="1"/>
    <row r="1004587" ht="12.75" hidden="1" customHeight="1"/>
    <row r="1004588" ht="12.75" hidden="1" customHeight="1"/>
    <row r="1004589" ht="12.75" hidden="1" customHeight="1"/>
    <row r="1004590" ht="12.75" hidden="1" customHeight="1"/>
    <row r="1004591" ht="12.75" hidden="1" customHeight="1"/>
    <row r="1004592" ht="12.75" hidden="1" customHeight="1"/>
    <row r="1004593" ht="12.75" hidden="1" customHeight="1"/>
    <row r="1004594" ht="12.75" hidden="1" customHeight="1"/>
    <row r="1004595" ht="12.75" hidden="1" customHeight="1"/>
    <row r="1004596" ht="12.75" hidden="1" customHeight="1"/>
    <row r="1004597" ht="12.75" hidden="1" customHeight="1"/>
    <row r="1004598" ht="12.75" hidden="1" customHeight="1"/>
    <row r="1004599" ht="12.75" hidden="1" customHeight="1"/>
    <row r="1004600" ht="12.75" hidden="1" customHeight="1"/>
    <row r="1004601" ht="12.75" hidden="1" customHeight="1"/>
    <row r="1004602" ht="12.75" hidden="1" customHeight="1"/>
    <row r="1004603" ht="12.75" hidden="1" customHeight="1"/>
    <row r="1004604" ht="12.75" hidden="1" customHeight="1"/>
    <row r="1004605" ht="12.75" hidden="1" customHeight="1"/>
    <row r="1004606" ht="12.75" hidden="1" customHeight="1"/>
    <row r="1004607" ht="12.75" hidden="1" customHeight="1"/>
    <row r="1004608" ht="12.75" hidden="1" customHeight="1"/>
    <row r="1004609" ht="12.75" hidden="1" customHeight="1"/>
    <row r="1004610" ht="12.75" hidden="1" customHeight="1"/>
    <row r="1004611" ht="12.75" hidden="1" customHeight="1"/>
    <row r="1004612" ht="12.75" hidden="1" customHeight="1"/>
    <row r="1004613" ht="12.75" hidden="1" customHeight="1"/>
    <row r="1004614" ht="12.75" hidden="1" customHeight="1"/>
    <row r="1004615" ht="12.75" hidden="1" customHeight="1"/>
    <row r="1004616" ht="12.75" hidden="1" customHeight="1"/>
    <row r="1004617" ht="12.75" hidden="1" customHeight="1"/>
    <row r="1004618" ht="12.75" hidden="1" customHeight="1"/>
    <row r="1004619" ht="12.75" hidden="1" customHeight="1"/>
    <row r="1004620" ht="12.75" hidden="1" customHeight="1"/>
    <row r="1004621" ht="12.75" hidden="1" customHeight="1"/>
    <row r="1004622" ht="12.75" hidden="1" customHeight="1"/>
    <row r="1004623" ht="12.75" hidden="1" customHeight="1"/>
    <row r="1004624" ht="12.75" hidden="1" customHeight="1"/>
    <row r="1004625" ht="12.75" hidden="1" customHeight="1"/>
    <row r="1004626" ht="12.75" hidden="1" customHeight="1"/>
    <row r="1004627" ht="12.75" hidden="1" customHeight="1"/>
    <row r="1004628" ht="12.75" hidden="1" customHeight="1"/>
    <row r="1004629" ht="12.75" hidden="1" customHeight="1"/>
    <row r="1004630" ht="12.75" hidden="1" customHeight="1"/>
    <row r="1004631" ht="12.75" hidden="1" customHeight="1"/>
    <row r="1004632" ht="12.75" hidden="1" customHeight="1"/>
    <row r="1004633" ht="12.75" hidden="1" customHeight="1"/>
    <row r="1004634" ht="12.75" hidden="1" customHeight="1"/>
    <row r="1004635" ht="12.75" hidden="1" customHeight="1"/>
    <row r="1004636" ht="12.75" hidden="1" customHeight="1"/>
    <row r="1004637" ht="12.75" hidden="1" customHeight="1"/>
    <row r="1004638" ht="12.75" hidden="1" customHeight="1"/>
    <row r="1004639" ht="12.75" hidden="1" customHeight="1"/>
    <row r="1004640" ht="12.75" hidden="1" customHeight="1"/>
    <row r="1004641" ht="12.75" hidden="1" customHeight="1"/>
    <row r="1004642" ht="12.75" hidden="1" customHeight="1"/>
    <row r="1004643" ht="12.75" hidden="1" customHeight="1"/>
    <row r="1004644" ht="12.75" hidden="1" customHeight="1"/>
    <row r="1004645" ht="12.75" hidden="1" customHeight="1"/>
    <row r="1004646" ht="12.75" hidden="1" customHeight="1"/>
    <row r="1004647" ht="12.75" hidden="1" customHeight="1"/>
    <row r="1004648" ht="12.75" hidden="1" customHeight="1"/>
    <row r="1004649" ht="12.75" hidden="1" customHeight="1"/>
    <row r="1004650" ht="12.75" hidden="1" customHeight="1"/>
    <row r="1004651" ht="12.75" hidden="1" customHeight="1"/>
    <row r="1004652" ht="12.75" hidden="1" customHeight="1"/>
    <row r="1004653" ht="12.75" hidden="1" customHeight="1"/>
    <row r="1004654" ht="12.75" hidden="1" customHeight="1"/>
    <row r="1004655" ht="12.75" hidden="1" customHeight="1"/>
    <row r="1004656" ht="12.75" hidden="1" customHeight="1"/>
    <row r="1004657" ht="12.75" hidden="1" customHeight="1"/>
    <row r="1004658" ht="12.75" hidden="1" customHeight="1"/>
    <row r="1004659" ht="12.75" hidden="1" customHeight="1"/>
    <row r="1004660" ht="12.75" hidden="1" customHeight="1"/>
    <row r="1004661" ht="12.75" hidden="1" customHeight="1"/>
    <row r="1004662" ht="12.75" hidden="1" customHeight="1"/>
    <row r="1004663" ht="12.75" hidden="1" customHeight="1"/>
    <row r="1004664" ht="12.75" hidden="1" customHeight="1"/>
    <row r="1004665" ht="12.75" hidden="1" customHeight="1"/>
    <row r="1004666" ht="12.75" hidden="1" customHeight="1"/>
    <row r="1004667" ht="12.75" hidden="1" customHeight="1"/>
    <row r="1004668" ht="12.75" hidden="1" customHeight="1"/>
    <row r="1004669" ht="12.75" hidden="1" customHeight="1"/>
    <row r="1004670" ht="12.75" hidden="1" customHeight="1"/>
    <row r="1004671" ht="12.75" hidden="1" customHeight="1"/>
    <row r="1004672" ht="12.75" hidden="1" customHeight="1"/>
    <row r="1004673" ht="12.75" hidden="1" customHeight="1"/>
    <row r="1004674" ht="12.75" hidden="1" customHeight="1"/>
    <row r="1004675" ht="12.75" hidden="1" customHeight="1"/>
    <row r="1004676" ht="12.75" hidden="1" customHeight="1"/>
    <row r="1004677" ht="12.75" hidden="1" customHeight="1"/>
    <row r="1004678" ht="12.75" hidden="1" customHeight="1"/>
    <row r="1004679" ht="12.75" hidden="1" customHeight="1"/>
    <row r="1004680" ht="12.75" hidden="1" customHeight="1"/>
    <row r="1004681" ht="12.75" hidden="1" customHeight="1"/>
    <row r="1004682" ht="12.75" hidden="1" customHeight="1"/>
    <row r="1004683" ht="12.75" hidden="1" customHeight="1"/>
    <row r="1004684" ht="12.75" hidden="1" customHeight="1"/>
    <row r="1004685" ht="12.75" hidden="1" customHeight="1"/>
    <row r="1004686" ht="12.75" hidden="1" customHeight="1"/>
    <row r="1004687" ht="12.75" hidden="1" customHeight="1"/>
    <row r="1004688" ht="12.75" hidden="1" customHeight="1"/>
    <row r="1004689" ht="12.75" hidden="1" customHeight="1"/>
    <row r="1004690" ht="12.75" hidden="1" customHeight="1"/>
    <row r="1004691" ht="12.75" hidden="1" customHeight="1"/>
    <row r="1004692" ht="12.75" hidden="1" customHeight="1"/>
    <row r="1004693" ht="12.75" hidden="1" customHeight="1"/>
    <row r="1004694" ht="12.75" hidden="1" customHeight="1"/>
    <row r="1004695" ht="12.75" hidden="1" customHeight="1"/>
    <row r="1004696" ht="12.75" hidden="1" customHeight="1"/>
    <row r="1004697" ht="12.75" hidden="1" customHeight="1"/>
    <row r="1004698" ht="12.75" hidden="1" customHeight="1"/>
    <row r="1004699" ht="12.75" hidden="1" customHeight="1"/>
    <row r="1004700" ht="12.75" hidden="1" customHeight="1"/>
    <row r="1004701" ht="12.75" hidden="1" customHeight="1"/>
    <row r="1004702" ht="12.75" hidden="1" customHeight="1"/>
    <row r="1004703" ht="12.75" hidden="1" customHeight="1"/>
    <row r="1004704" ht="12.75" hidden="1" customHeight="1"/>
    <row r="1004705" ht="12.75" hidden="1" customHeight="1"/>
    <row r="1004706" ht="12.75" hidden="1" customHeight="1"/>
    <row r="1004707" ht="12.75" hidden="1" customHeight="1"/>
    <row r="1004708" ht="12.75" hidden="1" customHeight="1"/>
    <row r="1004709" ht="12.75" hidden="1" customHeight="1"/>
    <row r="1004710" ht="12.75" hidden="1" customHeight="1"/>
    <row r="1004711" ht="12.75" hidden="1" customHeight="1"/>
    <row r="1004712" ht="12.75" hidden="1" customHeight="1"/>
    <row r="1004713" ht="12.75" hidden="1" customHeight="1"/>
    <row r="1004714" ht="12.75" hidden="1" customHeight="1"/>
    <row r="1004715" ht="12.75" hidden="1" customHeight="1"/>
    <row r="1004716" ht="12.75" hidden="1" customHeight="1"/>
    <row r="1004717" ht="12.75" hidden="1" customHeight="1"/>
    <row r="1004718" ht="12.75" hidden="1" customHeight="1"/>
    <row r="1004719" ht="12.75" hidden="1" customHeight="1"/>
    <row r="1004720" ht="12.75" hidden="1" customHeight="1"/>
    <row r="1004721" ht="12.75" hidden="1" customHeight="1"/>
    <row r="1004722" ht="12.75" hidden="1" customHeight="1"/>
    <row r="1004723" ht="12.75" hidden="1" customHeight="1"/>
    <row r="1004724" ht="12.75" hidden="1" customHeight="1"/>
    <row r="1004725" ht="12.75" hidden="1" customHeight="1"/>
    <row r="1004726" ht="12.75" hidden="1" customHeight="1"/>
    <row r="1004727" ht="12.75" hidden="1" customHeight="1"/>
    <row r="1004728" ht="12.75" hidden="1" customHeight="1"/>
    <row r="1004729" ht="12.75" hidden="1" customHeight="1"/>
    <row r="1004730" ht="12.75" hidden="1" customHeight="1"/>
    <row r="1004731" ht="12.75" hidden="1" customHeight="1"/>
    <row r="1004732" ht="12.75" hidden="1" customHeight="1"/>
    <row r="1004733" ht="12.75" hidden="1" customHeight="1"/>
    <row r="1004734" ht="12.75" hidden="1" customHeight="1"/>
    <row r="1004735" ht="12.75" hidden="1" customHeight="1"/>
    <row r="1004736" ht="12.75" hidden="1" customHeight="1"/>
    <row r="1004737" ht="12.75" hidden="1" customHeight="1"/>
    <row r="1004738" ht="12.75" hidden="1" customHeight="1"/>
    <row r="1004739" ht="12.75" hidden="1" customHeight="1"/>
    <row r="1004740" ht="12.75" hidden="1" customHeight="1"/>
    <row r="1004741" ht="12.75" hidden="1" customHeight="1"/>
    <row r="1004742" ht="12.75" hidden="1" customHeight="1"/>
    <row r="1004743" ht="12.75" hidden="1" customHeight="1"/>
    <row r="1004744" ht="12.75" hidden="1" customHeight="1"/>
    <row r="1004745" ht="12.75" hidden="1" customHeight="1"/>
    <row r="1004746" ht="12.75" hidden="1" customHeight="1"/>
    <row r="1004747" ht="12.75" hidden="1" customHeight="1"/>
    <row r="1004748" ht="12.75" hidden="1" customHeight="1"/>
    <row r="1004749" ht="12.75" hidden="1" customHeight="1"/>
    <row r="1004750" ht="12.75" hidden="1" customHeight="1"/>
    <row r="1004751" ht="12.75" hidden="1" customHeight="1"/>
    <row r="1004752" ht="12.75" hidden="1" customHeight="1"/>
    <row r="1004753" ht="12.75" hidden="1" customHeight="1"/>
    <row r="1004754" ht="12.75" hidden="1" customHeight="1"/>
    <row r="1004755" ht="12.75" hidden="1" customHeight="1"/>
    <row r="1004756" ht="12.75" hidden="1" customHeight="1"/>
    <row r="1004757" ht="12.75" hidden="1" customHeight="1"/>
    <row r="1004758" ht="12.75" hidden="1" customHeight="1"/>
    <row r="1004759" ht="12.75" hidden="1" customHeight="1"/>
    <row r="1004760" ht="12.75" hidden="1" customHeight="1"/>
    <row r="1004761" ht="12.75" hidden="1" customHeight="1"/>
    <row r="1004762" ht="12.75" hidden="1" customHeight="1"/>
    <row r="1004763" ht="12.75" hidden="1" customHeight="1"/>
    <row r="1004764" ht="12.75" hidden="1" customHeight="1"/>
    <row r="1004765" ht="12.75" hidden="1" customHeight="1"/>
    <row r="1004766" ht="12.75" hidden="1" customHeight="1"/>
    <row r="1004767" ht="12.75" hidden="1" customHeight="1"/>
    <row r="1004768" ht="12.75" hidden="1" customHeight="1"/>
    <row r="1004769" ht="12.75" hidden="1" customHeight="1"/>
    <row r="1004770" ht="12.75" hidden="1" customHeight="1"/>
    <row r="1004771" ht="12.75" hidden="1" customHeight="1"/>
    <row r="1004772" ht="12.75" hidden="1" customHeight="1"/>
    <row r="1004773" ht="12.75" hidden="1" customHeight="1"/>
    <row r="1004774" ht="12.75" hidden="1" customHeight="1"/>
    <row r="1004775" ht="12.75" hidden="1" customHeight="1"/>
    <row r="1004776" ht="12.75" hidden="1" customHeight="1"/>
    <row r="1004777" ht="12.75" hidden="1" customHeight="1"/>
    <row r="1004778" ht="12.75" hidden="1" customHeight="1"/>
    <row r="1004779" ht="12.75" hidden="1" customHeight="1"/>
    <row r="1004780" ht="12.75" hidden="1" customHeight="1"/>
    <row r="1004781" ht="12.75" hidden="1" customHeight="1"/>
    <row r="1004782" ht="12.75" hidden="1" customHeight="1"/>
    <row r="1004783" ht="12.75" hidden="1" customHeight="1"/>
    <row r="1004784" ht="12.75" hidden="1" customHeight="1"/>
    <row r="1004785" ht="12.75" hidden="1" customHeight="1"/>
    <row r="1004786" ht="12.75" hidden="1" customHeight="1"/>
    <row r="1004787" ht="12.75" hidden="1" customHeight="1"/>
    <row r="1004788" ht="12.75" hidden="1" customHeight="1"/>
    <row r="1004789" ht="12.75" hidden="1" customHeight="1"/>
    <row r="1004790" ht="12.75" hidden="1" customHeight="1"/>
    <row r="1004791" ht="12.75" hidden="1" customHeight="1"/>
    <row r="1004792" ht="12.75" hidden="1" customHeight="1"/>
    <row r="1004793" ht="12.75" hidden="1" customHeight="1"/>
    <row r="1004794" ht="12.75" hidden="1" customHeight="1"/>
    <row r="1004795" ht="12.75" hidden="1" customHeight="1"/>
    <row r="1004796" ht="12.75" hidden="1" customHeight="1"/>
    <row r="1004797" ht="12.75" hidden="1" customHeight="1"/>
    <row r="1004798" ht="12.75" hidden="1" customHeight="1"/>
    <row r="1004799" ht="12.75" hidden="1" customHeight="1"/>
    <row r="1004800" ht="12.75" hidden="1" customHeight="1"/>
    <row r="1004801" ht="12.75" hidden="1" customHeight="1"/>
    <row r="1004802" ht="12.75" hidden="1" customHeight="1"/>
    <row r="1004803" ht="12.75" hidden="1" customHeight="1"/>
    <row r="1004804" ht="12.75" hidden="1" customHeight="1"/>
    <row r="1004805" ht="12.75" hidden="1" customHeight="1"/>
    <row r="1004806" ht="12.75" hidden="1" customHeight="1"/>
    <row r="1004807" ht="12.75" hidden="1" customHeight="1"/>
    <row r="1004808" ht="12.75" hidden="1" customHeight="1"/>
    <row r="1004809" ht="12.75" hidden="1" customHeight="1"/>
    <row r="1004810" ht="12.75" hidden="1" customHeight="1"/>
    <row r="1004811" ht="12.75" hidden="1" customHeight="1"/>
    <row r="1004812" ht="12.75" hidden="1" customHeight="1"/>
    <row r="1004813" ht="12.75" hidden="1" customHeight="1"/>
    <row r="1004814" ht="12.75" hidden="1" customHeight="1"/>
    <row r="1004815" ht="12.75" hidden="1" customHeight="1"/>
    <row r="1004816" ht="12.75" hidden="1" customHeight="1"/>
    <row r="1004817" ht="12.75" hidden="1" customHeight="1"/>
    <row r="1004818" ht="12.75" hidden="1" customHeight="1"/>
    <row r="1004819" ht="12.75" hidden="1" customHeight="1"/>
    <row r="1004820" ht="12.75" hidden="1" customHeight="1"/>
    <row r="1004821" ht="12.75" hidden="1" customHeight="1"/>
    <row r="1004822" ht="12.75" hidden="1" customHeight="1"/>
    <row r="1004823" ht="12.75" hidden="1" customHeight="1"/>
    <row r="1004824" ht="12.75" hidden="1" customHeight="1"/>
    <row r="1004825" ht="12.75" hidden="1" customHeight="1"/>
    <row r="1004826" ht="12.75" hidden="1" customHeight="1"/>
    <row r="1004827" ht="12.75" hidden="1" customHeight="1"/>
    <row r="1004828" ht="12.75" hidden="1" customHeight="1"/>
    <row r="1004829" ht="12.75" hidden="1" customHeight="1"/>
    <row r="1004830" ht="12.75" hidden="1" customHeight="1"/>
    <row r="1004831" ht="12.75" hidden="1" customHeight="1"/>
    <row r="1004832" ht="12.75" hidden="1" customHeight="1"/>
    <row r="1004833" ht="12.75" hidden="1" customHeight="1"/>
    <row r="1004834" ht="12.75" hidden="1" customHeight="1"/>
    <row r="1004835" ht="12.75" hidden="1" customHeight="1"/>
    <row r="1004836" ht="12.75" hidden="1" customHeight="1"/>
    <row r="1004837" ht="12.75" hidden="1" customHeight="1"/>
    <row r="1004838" ht="12.75" hidden="1" customHeight="1"/>
    <row r="1004839" ht="12.75" hidden="1" customHeight="1"/>
    <row r="1004840" ht="12.75" hidden="1" customHeight="1"/>
    <row r="1004841" ht="12.75" hidden="1" customHeight="1"/>
    <row r="1004842" ht="12.75" hidden="1" customHeight="1"/>
    <row r="1004843" ht="12.75" hidden="1" customHeight="1"/>
    <row r="1004844" ht="12.75" hidden="1" customHeight="1"/>
    <row r="1004845" ht="12.75" hidden="1" customHeight="1"/>
    <row r="1004846" ht="12.75" hidden="1" customHeight="1"/>
    <row r="1004847" ht="12.75" hidden="1" customHeight="1"/>
    <row r="1004848" ht="12.75" hidden="1" customHeight="1"/>
    <row r="1004849" ht="12.75" hidden="1" customHeight="1"/>
    <row r="1004850" ht="12.75" hidden="1" customHeight="1"/>
    <row r="1004851" ht="12.75" hidden="1" customHeight="1"/>
    <row r="1004852" ht="12.75" hidden="1" customHeight="1"/>
    <row r="1004853" ht="12.75" hidden="1" customHeight="1"/>
    <row r="1004854" ht="12.75" hidden="1" customHeight="1"/>
    <row r="1004855" ht="12.75" hidden="1" customHeight="1"/>
    <row r="1004856" ht="12.75" hidden="1" customHeight="1"/>
    <row r="1004857" ht="12.75" hidden="1" customHeight="1"/>
    <row r="1004858" ht="12.75" hidden="1" customHeight="1"/>
    <row r="1004859" ht="12.75" hidden="1" customHeight="1"/>
    <row r="1004860" ht="12.75" hidden="1" customHeight="1"/>
    <row r="1004861" ht="12.75" hidden="1" customHeight="1"/>
    <row r="1004862" ht="12.75" hidden="1" customHeight="1"/>
    <row r="1004863" ht="12.75" hidden="1" customHeight="1"/>
    <row r="1004864" ht="12.75" hidden="1" customHeight="1"/>
    <row r="1004865" ht="12.75" hidden="1" customHeight="1"/>
    <row r="1004866" ht="12.75" hidden="1" customHeight="1"/>
    <row r="1004867" ht="12.75" hidden="1" customHeight="1"/>
    <row r="1004868" ht="12.75" hidden="1" customHeight="1"/>
    <row r="1004869" ht="12.75" hidden="1" customHeight="1"/>
    <row r="1004870" ht="12.75" hidden="1" customHeight="1"/>
    <row r="1004871" ht="12.75" hidden="1" customHeight="1"/>
    <row r="1004872" ht="12.75" hidden="1" customHeight="1"/>
    <row r="1004873" ht="12.75" hidden="1" customHeight="1"/>
    <row r="1004874" ht="12.75" hidden="1" customHeight="1"/>
    <row r="1004875" ht="12.75" hidden="1" customHeight="1"/>
    <row r="1004876" ht="12.75" hidden="1" customHeight="1"/>
    <row r="1004877" ht="12.75" hidden="1" customHeight="1"/>
    <row r="1004878" ht="12.75" hidden="1" customHeight="1"/>
    <row r="1004879" ht="12.75" hidden="1" customHeight="1"/>
    <row r="1004880" ht="12.75" hidden="1" customHeight="1"/>
    <row r="1004881" ht="12.75" hidden="1" customHeight="1"/>
    <row r="1004882" ht="12.75" hidden="1" customHeight="1"/>
    <row r="1004883" ht="12.75" hidden="1" customHeight="1"/>
    <row r="1004884" ht="12.75" hidden="1" customHeight="1"/>
    <row r="1004885" ht="12.75" hidden="1" customHeight="1"/>
    <row r="1004886" ht="12.75" hidden="1" customHeight="1"/>
    <row r="1004887" ht="12.75" hidden="1" customHeight="1"/>
    <row r="1004888" ht="12.75" hidden="1" customHeight="1"/>
    <row r="1004889" ht="12.75" hidden="1" customHeight="1"/>
    <row r="1004890" ht="12.75" hidden="1" customHeight="1"/>
    <row r="1004891" ht="12.75" hidden="1" customHeight="1"/>
    <row r="1004892" ht="12.75" hidden="1" customHeight="1"/>
    <row r="1004893" ht="12.75" hidden="1" customHeight="1"/>
    <row r="1004894" ht="12.75" hidden="1" customHeight="1"/>
    <row r="1004895" ht="12.75" hidden="1" customHeight="1"/>
    <row r="1004896" ht="12.75" hidden="1" customHeight="1"/>
    <row r="1004897" ht="12.75" hidden="1" customHeight="1"/>
    <row r="1004898" ht="12.75" hidden="1" customHeight="1"/>
    <row r="1004899" ht="12.75" hidden="1" customHeight="1"/>
    <row r="1004900" ht="12.75" hidden="1" customHeight="1"/>
    <row r="1004901" ht="12.75" hidden="1" customHeight="1"/>
    <row r="1004902" ht="12.75" hidden="1" customHeight="1"/>
    <row r="1004903" ht="12.75" hidden="1" customHeight="1"/>
    <row r="1004904" ht="12.75" hidden="1" customHeight="1"/>
    <row r="1004905" ht="12.75" hidden="1" customHeight="1"/>
    <row r="1004906" ht="12.75" hidden="1" customHeight="1"/>
    <row r="1004907" ht="12.75" hidden="1" customHeight="1"/>
    <row r="1004908" ht="12.75" hidden="1" customHeight="1"/>
    <row r="1004909" ht="12.75" hidden="1" customHeight="1"/>
    <row r="1004910" ht="12.75" hidden="1" customHeight="1"/>
    <row r="1004911" ht="12.75" hidden="1" customHeight="1"/>
    <row r="1004912" ht="12.75" hidden="1" customHeight="1"/>
    <row r="1004913" ht="12.75" hidden="1" customHeight="1"/>
    <row r="1004914" ht="12.75" hidden="1" customHeight="1"/>
    <row r="1004915" ht="12.75" hidden="1" customHeight="1"/>
    <row r="1004916" ht="12.75" hidden="1" customHeight="1"/>
    <row r="1004917" ht="12.75" hidden="1" customHeight="1"/>
    <row r="1004918" ht="12.75" hidden="1" customHeight="1"/>
    <row r="1004919" ht="12.75" hidden="1" customHeight="1"/>
    <row r="1004920" ht="12.75" hidden="1" customHeight="1"/>
    <row r="1004921" ht="12.75" hidden="1" customHeight="1"/>
    <row r="1004922" ht="12.75" hidden="1" customHeight="1"/>
    <row r="1004923" ht="12.75" hidden="1" customHeight="1"/>
    <row r="1004924" ht="12.75" hidden="1" customHeight="1"/>
    <row r="1004925" ht="12.75" hidden="1" customHeight="1"/>
    <row r="1004926" ht="12.75" hidden="1" customHeight="1"/>
    <row r="1004927" ht="12.75" hidden="1" customHeight="1"/>
    <row r="1004928" ht="12.75" hidden="1" customHeight="1"/>
    <row r="1004929" ht="12.75" hidden="1" customHeight="1"/>
    <row r="1004930" ht="12.75" hidden="1" customHeight="1"/>
    <row r="1004931" ht="12.75" hidden="1" customHeight="1"/>
    <row r="1004932" ht="12.75" hidden="1" customHeight="1"/>
    <row r="1004933" ht="12.75" hidden="1" customHeight="1"/>
    <row r="1004934" ht="12.75" hidden="1" customHeight="1"/>
    <row r="1004935" ht="12.75" hidden="1" customHeight="1"/>
    <row r="1004936" ht="12.75" hidden="1" customHeight="1"/>
    <row r="1004937" ht="12.75" hidden="1" customHeight="1"/>
    <row r="1004938" ht="12.75" hidden="1" customHeight="1"/>
    <row r="1004939" ht="12.75" hidden="1" customHeight="1"/>
    <row r="1004940" ht="12.75" hidden="1" customHeight="1"/>
    <row r="1004941" ht="12.75" hidden="1" customHeight="1"/>
    <row r="1004942" ht="12.75" hidden="1" customHeight="1"/>
    <row r="1004943" ht="12.75" hidden="1" customHeight="1"/>
    <row r="1004944" ht="12.75" hidden="1" customHeight="1"/>
    <row r="1004945" ht="12.75" hidden="1" customHeight="1"/>
    <row r="1004946" ht="12.75" hidden="1" customHeight="1"/>
    <row r="1004947" ht="12.75" hidden="1" customHeight="1"/>
    <row r="1004948" ht="12.75" hidden="1" customHeight="1"/>
    <row r="1004949" ht="12.75" hidden="1" customHeight="1"/>
    <row r="1004950" ht="12.75" hidden="1" customHeight="1"/>
    <row r="1004951" ht="12.75" hidden="1" customHeight="1"/>
    <row r="1004952" ht="12.75" hidden="1" customHeight="1"/>
    <row r="1004953" ht="12.75" hidden="1" customHeight="1"/>
    <row r="1004954" ht="12.75" hidden="1" customHeight="1"/>
    <row r="1004955" ht="12.75" hidden="1" customHeight="1"/>
    <row r="1004956" ht="12.75" hidden="1" customHeight="1"/>
    <row r="1004957" ht="12.75" hidden="1" customHeight="1"/>
    <row r="1004958" ht="12.75" hidden="1" customHeight="1"/>
    <row r="1004959" ht="12.75" hidden="1" customHeight="1"/>
    <row r="1004960" ht="12.75" hidden="1" customHeight="1"/>
    <row r="1004961" ht="12.75" hidden="1" customHeight="1"/>
    <row r="1004962" ht="12.75" hidden="1" customHeight="1"/>
    <row r="1004963" ht="12.75" hidden="1" customHeight="1"/>
    <row r="1004964" ht="12.75" hidden="1" customHeight="1"/>
    <row r="1004965" ht="12.75" hidden="1" customHeight="1"/>
    <row r="1004966" ht="12.75" hidden="1" customHeight="1"/>
    <row r="1004967" ht="12.75" hidden="1" customHeight="1"/>
    <row r="1004968" ht="12.75" hidden="1" customHeight="1"/>
    <row r="1004969" ht="12.75" hidden="1" customHeight="1"/>
    <row r="1004970" ht="12.75" hidden="1" customHeight="1"/>
    <row r="1004971" ht="12.75" hidden="1" customHeight="1"/>
    <row r="1004972" ht="12.75" hidden="1" customHeight="1"/>
    <row r="1004973" ht="12.75" hidden="1" customHeight="1"/>
    <row r="1004974" ht="12.75" hidden="1" customHeight="1"/>
    <row r="1004975" ht="12.75" hidden="1" customHeight="1"/>
    <row r="1004976" ht="12.75" hidden="1" customHeight="1"/>
    <row r="1004977" ht="12.75" hidden="1" customHeight="1"/>
    <row r="1004978" ht="12.75" hidden="1" customHeight="1"/>
    <row r="1004979" ht="12.75" hidden="1" customHeight="1"/>
    <row r="1004980" ht="12.75" hidden="1" customHeight="1"/>
    <row r="1004981" ht="12.75" hidden="1" customHeight="1"/>
    <row r="1004982" ht="12.75" hidden="1" customHeight="1"/>
    <row r="1004983" ht="12.75" hidden="1" customHeight="1"/>
    <row r="1004984" ht="12.75" hidden="1" customHeight="1"/>
    <row r="1004985" ht="12.75" hidden="1" customHeight="1"/>
    <row r="1004986" ht="12.75" hidden="1" customHeight="1"/>
    <row r="1004987" ht="12.75" hidden="1" customHeight="1"/>
    <row r="1004988" ht="12.75" hidden="1" customHeight="1"/>
    <row r="1004989" ht="12.75" hidden="1" customHeight="1"/>
    <row r="1004990" ht="12.75" hidden="1" customHeight="1"/>
    <row r="1004991" ht="12.75" hidden="1" customHeight="1"/>
    <row r="1004992" ht="12.75" hidden="1" customHeight="1"/>
    <row r="1004993" ht="12.75" hidden="1" customHeight="1"/>
    <row r="1004994" ht="12.75" hidden="1" customHeight="1"/>
    <row r="1004995" ht="12.75" hidden="1" customHeight="1"/>
    <row r="1004996" ht="12.75" hidden="1" customHeight="1"/>
    <row r="1004997" ht="12.75" hidden="1" customHeight="1"/>
    <row r="1004998" ht="12.75" hidden="1" customHeight="1"/>
    <row r="1004999" ht="12.75" hidden="1" customHeight="1"/>
    <row r="1005000" ht="12.75" hidden="1" customHeight="1"/>
    <row r="1005001" ht="12.75" hidden="1" customHeight="1"/>
    <row r="1005002" ht="12.75" hidden="1" customHeight="1"/>
    <row r="1005003" ht="12.75" hidden="1" customHeight="1"/>
    <row r="1005004" ht="12.75" hidden="1" customHeight="1"/>
    <row r="1005005" ht="12.75" hidden="1" customHeight="1"/>
    <row r="1005006" ht="12.75" hidden="1" customHeight="1"/>
    <row r="1005007" ht="12.75" hidden="1" customHeight="1"/>
    <row r="1005008" ht="12.75" hidden="1" customHeight="1"/>
    <row r="1005009" ht="12.75" hidden="1" customHeight="1"/>
    <row r="1005010" ht="12.75" hidden="1" customHeight="1"/>
    <row r="1005011" ht="12.75" hidden="1" customHeight="1"/>
    <row r="1005012" ht="12.75" hidden="1" customHeight="1"/>
    <row r="1005013" ht="12.75" hidden="1" customHeight="1"/>
    <row r="1005014" ht="12.75" hidden="1" customHeight="1"/>
    <row r="1005015" ht="12.75" hidden="1" customHeight="1"/>
    <row r="1005016" ht="12.75" hidden="1" customHeight="1"/>
    <row r="1005017" ht="12.75" hidden="1" customHeight="1"/>
    <row r="1005018" ht="12.75" hidden="1" customHeight="1"/>
    <row r="1005019" ht="12.75" hidden="1" customHeight="1"/>
    <row r="1005020" ht="12.75" hidden="1" customHeight="1"/>
    <row r="1005021" ht="12.75" hidden="1" customHeight="1"/>
    <row r="1005022" ht="12.75" hidden="1" customHeight="1"/>
    <row r="1005023" ht="12.75" hidden="1" customHeight="1"/>
    <row r="1005024" ht="12.75" hidden="1" customHeight="1"/>
    <row r="1005025" ht="12.75" hidden="1" customHeight="1"/>
    <row r="1005026" ht="12.75" hidden="1" customHeight="1"/>
    <row r="1005027" ht="12.75" hidden="1" customHeight="1"/>
    <row r="1005028" ht="12.75" hidden="1" customHeight="1"/>
    <row r="1005029" ht="12.75" hidden="1" customHeight="1"/>
    <row r="1005030" ht="12.75" hidden="1" customHeight="1"/>
    <row r="1005031" ht="12.75" hidden="1" customHeight="1"/>
    <row r="1005032" ht="12.75" hidden="1" customHeight="1"/>
    <row r="1005033" ht="12.75" hidden="1" customHeight="1"/>
    <row r="1005034" ht="12.75" hidden="1" customHeight="1"/>
    <row r="1005035" ht="12.75" hidden="1" customHeight="1"/>
    <row r="1005036" ht="12.75" hidden="1" customHeight="1"/>
    <row r="1005037" ht="12.75" hidden="1" customHeight="1"/>
    <row r="1005038" ht="12.75" hidden="1" customHeight="1"/>
    <row r="1005039" ht="12.75" hidden="1" customHeight="1"/>
    <row r="1005040" ht="12.75" hidden="1" customHeight="1"/>
    <row r="1005041" ht="12.75" hidden="1" customHeight="1"/>
    <row r="1005042" ht="12.75" hidden="1" customHeight="1"/>
    <row r="1005043" ht="12.75" hidden="1" customHeight="1"/>
    <row r="1005044" ht="12.75" hidden="1" customHeight="1"/>
    <row r="1005045" ht="12.75" hidden="1" customHeight="1"/>
    <row r="1005046" ht="12.75" hidden="1" customHeight="1"/>
    <row r="1005047" ht="12.75" hidden="1" customHeight="1"/>
    <row r="1005048" ht="12.75" hidden="1" customHeight="1"/>
    <row r="1005049" ht="12.75" hidden="1" customHeight="1"/>
    <row r="1005050" ht="12.75" hidden="1" customHeight="1"/>
    <row r="1005051" ht="12.75" hidden="1" customHeight="1"/>
    <row r="1005052" ht="12.75" hidden="1" customHeight="1"/>
    <row r="1005053" ht="12.75" hidden="1" customHeight="1"/>
    <row r="1005054" ht="12.75" hidden="1" customHeight="1"/>
    <row r="1005055" ht="12.75" hidden="1" customHeight="1"/>
    <row r="1005056" ht="12.75" hidden="1" customHeight="1"/>
    <row r="1005057" ht="12.75" hidden="1" customHeight="1"/>
    <row r="1005058" ht="12.75" hidden="1" customHeight="1"/>
    <row r="1005059" ht="12.75" hidden="1" customHeight="1"/>
    <row r="1005060" ht="12.75" hidden="1" customHeight="1"/>
    <row r="1005061" ht="12.75" hidden="1" customHeight="1"/>
    <row r="1005062" ht="12.75" hidden="1" customHeight="1"/>
    <row r="1005063" ht="12.75" hidden="1" customHeight="1"/>
    <row r="1005064" ht="12.75" hidden="1" customHeight="1"/>
    <row r="1005065" ht="12.75" hidden="1" customHeight="1"/>
    <row r="1005066" ht="12.75" hidden="1" customHeight="1"/>
    <row r="1005067" ht="12.75" hidden="1" customHeight="1"/>
    <row r="1005068" ht="12.75" hidden="1" customHeight="1"/>
    <row r="1005069" ht="12.75" hidden="1" customHeight="1"/>
    <row r="1005070" ht="12.75" hidden="1" customHeight="1"/>
    <row r="1005071" ht="12.75" hidden="1" customHeight="1"/>
    <row r="1005072" ht="12.75" hidden="1" customHeight="1"/>
    <row r="1005073" ht="12.75" hidden="1" customHeight="1"/>
    <row r="1005074" ht="12.75" hidden="1" customHeight="1"/>
    <row r="1005075" ht="12.75" hidden="1" customHeight="1"/>
    <row r="1005076" ht="12.75" hidden="1" customHeight="1"/>
    <row r="1005077" ht="12.75" hidden="1" customHeight="1"/>
    <row r="1005078" ht="12.75" hidden="1" customHeight="1"/>
    <row r="1005079" ht="12.75" hidden="1" customHeight="1"/>
    <row r="1005080" ht="12.75" hidden="1" customHeight="1"/>
    <row r="1005081" ht="12.75" hidden="1" customHeight="1"/>
    <row r="1005082" ht="12.75" hidden="1" customHeight="1"/>
    <row r="1005083" ht="12.75" hidden="1" customHeight="1"/>
    <row r="1005084" ht="12.75" hidden="1" customHeight="1"/>
    <row r="1005085" ht="12.75" hidden="1" customHeight="1"/>
    <row r="1005086" ht="12.75" hidden="1" customHeight="1"/>
    <row r="1005087" ht="12.75" hidden="1" customHeight="1"/>
    <row r="1005088" ht="12.75" hidden="1" customHeight="1"/>
    <row r="1005089" ht="12.75" hidden="1" customHeight="1"/>
    <row r="1005090" ht="12.75" hidden="1" customHeight="1"/>
    <row r="1005091" ht="12.75" hidden="1" customHeight="1"/>
    <row r="1005092" ht="12.75" hidden="1" customHeight="1"/>
    <row r="1005093" ht="12.75" hidden="1" customHeight="1"/>
    <row r="1005094" ht="12.75" hidden="1" customHeight="1"/>
    <row r="1005095" ht="12.75" hidden="1" customHeight="1"/>
    <row r="1005096" ht="12.75" hidden="1" customHeight="1"/>
    <row r="1005097" ht="12.75" hidden="1" customHeight="1"/>
    <row r="1005098" ht="12.75" hidden="1" customHeight="1"/>
    <row r="1005099" ht="12.75" hidden="1" customHeight="1"/>
    <row r="1005100" ht="12.75" hidden="1" customHeight="1"/>
    <row r="1005101" ht="12.75" hidden="1" customHeight="1"/>
    <row r="1005102" ht="12.75" hidden="1" customHeight="1"/>
    <row r="1005103" ht="12.75" hidden="1" customHeight="1"/>
    <row r="1005104" ht="12.75" hidden="1" customHeight="1"/>
    <row r="1005105" ht="12.75" hidden="1" customHeight="1"/>
    <row r="1005106" ht="12.75" hidden="1" customHeight="1"/>
    <row r="1005107" ht="12.75" hidden="1" customHeight="1"/>
    <row r="1005108" ht="12.75" hidden="1" customHeight="1"/>
    <row r="1005109" ht="12.75" hidden="1" customHeight="1"/>
    <row r="1005110" ht="12.75" hidden="1" customHeight="1"/>
    <row r="1005111" ht="12.75" hidden="1" customHeight="1"/>
    <row r="1005112" ht="12.75" hidden="1" customHeight="1"/>
    <row r="1005113" ht="12.75" hidden="1" customHeight="1"/>
    <row r="1005114" ht="12.75" hidden="1" customHeight="1"/>
    <row r="1005115" ht="12.75" hidden="1" customHeight="1"/>
    <row r="1005116" ht="12.75" hidden="1" customHeight="1"/>
    <row r="1005117" ht="12.75" hidden="1" customHeight="1"/>
    <row r="1005118" ht="12.75" hidden="1" customHeight="1"/>
    <row r="1005119" ht="12.75" hidden="1" customHeight="1"/>
    <row r="1005120" ht="12.75" hidden="1" customHeight="1"/>
    <row r="1005121" ht="12.75" hidden="1" customHeight="1"/>
    <row r="1005122" ht="12.75" hidden="1" customHeight="1"/>
    <row r="1005123" ht="12.75" hidden="1" customHeight="1"/>
    <row r="1005124" ht="12.75" hidden="1" customHeight="1"/>
    <row r="1005125" ht="12.75" hidden="1" customHeight="1"/>
    <row r="1005126" ht="12.75" hidden="1" customHeight="1"/>
    <row r="1005127" ht="12.75" hidden="1" customHeight="1"/>
    <row r="1005128" ht="12.75" hidden="1" customHeight="1"/>
    <row r="1005129" ht="12.75" hidden="1" customHeight="1"/>
    <row r="1005130" ht="12.75" hidden="1" customHeight="1"/>
    <row r="1005131" ht="12.75" hidden="1" customHeight="1"/>
    <row r="1005132" ht="12.75" hidden="1" customHeight="1"/>
    <row r="1005133" ht="12.75" hidden="1" customHeight="1"/>
    <row r="1005134" ht="12.75" hidden="1" customHeight="1"/>
    <row r="1005135" ht="12.75" hidden="1" customHeight="1"/>
    <row r="1005136" ht="12.75" hidden="1" customHeight="1"/>
    <row r="1005137" ht="12.75" hidden="1" customHeight="1"/>
    <row r="1005138" ht="12.75" hidden="1" customHeight="1"/>
    <row r="1005139" ht="12.75" hidden="1" customHeight="1"/>
    <row r="1005140" ht="12.75" hidden="1" customHeight="1"/>
    <row r="1005141" ht="12.75" hidden="1" customHeight="1"/>
    <row r="1005142" ht="12.75" hidden="1" customHeight="1"/>
    <row r="1005143" ht="12.75" hidden="1" customHeight="1"/>
    <row r="1005144" ht="12.75" hidden="1" customHeight="1"/>
    <row r="1005145" ht="12.75" hidden="1" customHeight="1"/>
    <row r="1005146" ht="12.75" hidden="1" customHeight="1"/>
    <row r="1005147" ht="12.75" hidden="1" customHeight="1"/>
    <row r="1005148" ht="12.75" hidden="1" customHeight="1"/>
    <row r="1005149" ht="12.75" hidden="1" customHeight="1"/>
    <row r="1005150" ht="12.75" hidden="1" customHeight="1"/>
    <row r="1005151" ht="12.75" hidden="1" customHeight="1"/>
    <row r="1005152" ht="12.75" hidden="1" customHeight="1"/>
    <row r="1005153" ht="12.75" hidden="1" customHeight="1"/>
    <row r="1005154" ht="12.75" hidden="1" customHeight="1"/>
    <row r="1005155" ht="12.75" hidden="1" customHeight="1"/>
    <row r="1005156" ht="12.75" hidden="1" customHeight="1"/>
    <row r="1005157" ht="12.75" hidden="1" customHeight="1"/>
    <row r="1005158" ht="12.75" hidden="1" customHeight="1"/>
    <row r="1005159" ht="12.75" hidden="1" customHeight="1"/>
    <row r="1005160" ht="12.75" hidden="1" customHeight="1"/>
    <row r="1005161" ht="12.75" hidden="1" customHeight="1"/>
    <row r="1005162" ht="12.75" hidden="1" customHeight="1"/>
    <row r="1005163" ht="12.75" hidden="1" customHeight="1"/>
    <row r="1005164" ht="12.75" hidden="1" customHeight="1"/>
    <row r="1005165" ht="12.75" hidden="1" customHeight="1"/>
    <row r="1005166" ht="12.75" hidden="1" customHeight="1"/>
    <row r="1005167" ht="12.75" hidden="1" customHeight="1"/>
    <row r="1005168" ht="12.75" hidden="1" customHeight="1"/>
    <row r="1005169" ht="12.75" hidden="1" customHeight="1"/>
    <row r="1005170" ht="12.75" hidden="1" customHeight="1"/>
    <row r="1005171" ht="12.75" hidden="1" customHeight="1"/>
    <row r="1005172" ht="12.75" hidden="1" customHeight="1"/>
    <row r="1005173" ht="12.75" hidden="1" customHeight="1"/>
    <row r="1005174" ht="12.75" hidden="1" customHeight="1"/>
    <row r="1005175" ht="12.75" hidden="1" customHeight="1"/>
    <row r="1005176" ht="12.75" hidden="1" customHeight="1"/>
    <row r="1005177" ht="12.75" hidden="1" customHeight="1"/>
    <row r="1005178" ht="12.75" hidden="1" customHeight="1"/>
    <row r="1005179" ht="12.75" hidden="1" customHeight="1"/>
    <row r="1005180" ht="12.75" hidden="1" customHeight="1"/>
    <row r="1005181" ht="12.75" hidden="1" customHeight="1"/>
    <row r="1005182" ht="12.75" hidden="1" customHeight="1"/>
    <row r="1005183" ht="12.75" hidden="1" customHeight="1"/>
    <row r="1005184" ht="12.75" hidden="1" customHeight="1"/>
    <row r="1005185" ht="12.75" hidden="1" customHeight="1"/>
    <row r="1005186" ht="12.75" hidden="1" customHeight="1"/>
    <row r="1005187" ht="12.75" hidden="1" customHeight="1"/>
    <row r="1005188" ht="12.75" hidden="1" customHeight="1"/>
    <row r="1005189" ht="12.75" hidden="1" customHeight="1"/>
    <row r="1005190" ht="12.75" hidden="1" customHeight="1"/>
    <row r="1005191" ht="12.75" hidden="1" customHeight="1"/>
    <row r="1005192" ht="12.75" hidden="1" customHeight="1"/>
    <row r="1005193" ht="12.75" hidden="1" customHeight="1"/>
    <row r="1005194" ht="12.75" hidden="1" customHeight="1"/>
    <row r="1005195" ht="12.75" hidden="1" customHeight="1"/>
    <row r="1005196" ht="12.75" hidden="1" customHeight="1"/>
    <row r="1005197" ht="12.75" hidden="1" customHeight="1"/>
    <row r="1005198" ht="12.75" hidden="1" customHeight="1"/>
    <row r="1005199" ht="12.75" hidden="1" customHeight="1"/>
    <row r="1005200" ht="12.75" hidden="1" customHeight="1"/>
    <row r="1005201" ht="12.75" hidden="1" customHeight="1"/>
    <row r="1005202" ht="12.75" hidden="1" customHeight="1"/>
    <row r="1005203" ht="12.75" hidden="1" customHeight="1"/>
    <row r="1005204" ht="12.75" hidden="1" customHeight="1"/>
    <row r="1005205" ht="12.75" hidden="1" customHeight="1"/>
    <row r="1005206" ht="12.75" hidden="1" customHeight="1"/>
    <row r="1005207" ht="12.75" hidden="1" customHeight="1"/>
    <row r="1005208" ht="12.75" hidden="1" customHeight="1"/>
    <row r="1005209" ht="12.75" hidden="1" customHeight="1"/>
    <row r="1005210" ht="12.75" hidden="1" customHeight="1"/>
    <row r="1005211" ht="12.75" hidden="1" customHeight="1"/>
    <row r="1005212" ht="12.75" hidden="1" customHeight="1"/>
    <row r="1005213" ht="12.75" hidden="1" customHeight="1"/>
    <row r="1005214" ht="12.75" hidden="1" customHeight="1"/>
    <row r="1005215" ht="12.75" hidden="1" customHeight="1"/>
    <row r="1005216" ht="12.75" hidden="1" customHeight="1"/>
    <row r="1005217" ht="12.75" hidden="1" customHeight="1"/>
    <row r="1005218" ht="12.75" hidden="1" customHeight="1"/>
    <row r="1005219" ht="12.75" hidden="1" customHeight="1"/>
    <row r="1005220" ht="12.75" hidden="1" customHeight="1"/>
    <row r="1005221" ht="12.75" hidden="1" customHeight="1"/>
    <row r="1005222" ht="12.75" hidden="1" customHeight="1"/>
    <row r="1005223" ht="12.75" hidden="1" customHeight="1"/>
    <row r="1005224" ht="12.75" hidden="1" customHeight="1"/>
    <row r="1005225" ht="12.75" hidden="1" customHeight="1"/>
    <row r="1005226" ht="12.75" hidden="1" customHeight="1"/>
    <row r="1005227" ht="12.75" hidden="1" customHeight="1"/>
    <row r="1005228" ht="12.75" hidden="1" customHeight="1"/>
    <row r="1005229" ht="12.75" hidden="1" customHeight="1"/>
    <row r="1005230" ht="12.75" hidden="1" customHeight="1"/>
    <row r="1005231" ht="12.75" hidden="1" customHeight="1"/>
    <row r="1005232" ht="12.75" hidden="1" customHeight="1"/>
    <row r="1005233" ht="12.75" hidden="1" customHeight="1"/>
    <row r="1005234" ht="12.75" hidden="1" customHeight="1"/>
    <row r="1005235" ht="12.75" hidden="1" customHeight="1"/>
    <row r="1005236" ht="12.75" hidden="1" customHeight="1"/>
    <row r="1005237" ht="12.75" hidden="1" customHeight="1"/>
    <row r="1005238" ht="12.75" hidden="1" customHeight="1"/>
    <row r="1005239" ht="12.75" hidden="1" customHeight="1"/>
    <row r="1005240" ht="12.75" hidden="1" customHeight="1"/>
    <row r="1005241" ht="12.75" hidden="1" customHeight="1"/>
    <row r="1005242" ht="12.75" hidden="1" customHeight="1"/>
    <row r="1005243" ht="12.75" hidden="1" customHeight="1"/>
    <row r="1005244" ht="12.75" hidden="1" customHeight="1"/>
    <row r="1005245" ht="12.75" hidden="1" customHeight="1"/>
    <row r="1005246" ht="12.75" hidden="1" customHeight="1"/>
    <row r="1005247" ht="12.75" hidden="1" customHeight="1"/>
    <row r="1005248" ht="12.75" hidden="1" customHeight="1"/>
    <row r="1005249" ht="12.75" hidden="1" customHeight="1"/>
    <row r="1005250" ht="12.75" hidden="1" customHeight="1"/>
    <row r="1005251" ht="12.75" hidden="1" customHeight="1"/>
    <row r="1005252" ht="12.75" hidden="1" customHeight="1"/>
    <row r="1005253" ht="12.75" hidden="1" customHeight="1"/>
    <row r="1005254" ht="12.75" hidden="1" customHeight="1"/>
    <row r="1005255" ht="12.75" hidden="1" customHeight="1"/>
    <row r="1005256" ht="12.75" hidden="1" customHeight="1"/>
    <row r="1005257" ht="12.75" hidden="1" customHeight="1"/>
    <row r="1005258" ht="12.75" hidden="1" customHeight="1"/>
    <row r="1005259" ht="12.75" hidden="1" customHeight="1"/>
    <row r="1005260" ht="12.75" hidden="1" customHeight="1"/>
    <row r="1005261" ht="12.75" hidden="1" customHeight="1"/>
    <row r="1005262" ht="12.75" hidden="1" customHeight="1"/>
    <row r="1005263" ht="12.75" hidden="1" customHeight="1"/>
    <row r="1005264" ht="12.75" hidden="1" customHeight="1"/>
    <row r="1005265" ht="12.75" hidden="1" customHeight="1"/>
    <row r="1005266" ht="12.75" hidden="1" customHeight="1"/>
    <row r="1005267" ht="12.75" hidden="1" customHeight="1"/>
    <row r="1005268" ht="12.75" hidden="1" customHeight="1"/>
    <row r="1005269" ht="12.75" hidden="1" customHeight="1"/>
    <row r="1005270" ht="12.75" hidden="1" customHeight="1"/>
    <row r="1005271" ht="12.75" hidden="1" customHeight="1"/>
    <row r="1005272" ht="12.75" hidden="1" customHeight="1"/>
    <row r="1005273" ht="12.75" hidden="1" customHeight="1"/>
    <row r="1005274" ht="12.75" hidden="1" customHeight="1"/>
    <row r="1005275" ht="12.75" hidden="1" customHeight="1"/>
    <row r="1005276" ht="12.75" hidden="1" customHeight="1"/>
    <row r="1005277" ht="12.75" hidden="1" customHeight="1"/>
    <row r="1005278" ht="12.75" hidden="1" customHeight="1"/>
    <row r="1005279" ht="12.75" hidden="1" customHeight="1"/>
    <row r="1005280" ht="12.75" hidden="1" customHeight="1"/>
    <row r="1005281" ht="12.75" hidden="1" customHeight="1"/>
    <row r="1005282" ht="12.75" hidden="1" customHeight="1"/>
    <row r="1005283" ht="12.75" hidden="1" customHeight="1"/>
    <row r="1005284" ht="12.75" hidden="1" customHeight="1"/>
    <row r="1005285" ht="12.75" hidden="1" customHeight="1"/>
    <row r="1005286" ht="12.75" hidden="1" customHeight="1"/>
    <row r="1005287" ht="12.75" hidden="1" customHeight="1"/>
    <row r="1005288" ht="12.75" hidden="1" customHeight="1"/>
    <row r="1005289" ht="12.75" hidden="1" customHeight="1"/>
    <row r="1005290" ht="12.75" hidden="1" customHeight="1"/>
    <row r="1005291" ht="12.75" hidden="1" customHeight="1"/>
    <row r="1005292" ht="12.75" hidden="1" customHeight="1"/>
    <row r="1005293" ht="12.75" hidden="1" customHeight="1"/>
    <row r="1005294" ht="12.75" hidden="1" customHeight="1"/>
    <row r="1005295" ht="12.75" hidden="1" customHeight="1"/>
    <row r="1005296" ht="12.75" hidden="1" customHeight="1"/>
    <row r="1005297" ht="12.75" hidden="1" customHeight="1"/>
    <row r="1005298" ht="12.75" hidden="1" customHeight="1"/>
    <row r="1005299" ht="12.75" hidden="1" customHeight="1"/>
    <row r="1005300" ht="12.75" hidden="1" customHeight="1"/>
    <row r="1005301" ht="12.75" hidden="1" customHeight="1"/>
    <row r="1005302" ht="12.75" hidden="1" customHeight="1"/>
    <row r="1005303" ht="12.75" hidden="1" customHeight="1"/>
    <row r="1005304" ht="12.75" hidden="1" customHeight="1"/>
    <row r="1005305" ht="12.75" hidden="1" customHeight="1"/>
    <row r="1005306" ht="12.75" hidden="1" customHeight="1"/>
    <row r="1005307" ht="12.75" hidden="1" customHeight="1"/>
    <row r="1005308" ht="12.75" hidden="1" customHeight="1"/>
    <row r="1005309" ht="12.75" hidden="1" customHeight="1"/>
    <row r="1005310" ht="12.75" hidden="1" customHeight="1"/>
    <row r="1005311" ht="12.75" hidden="1" customHeight="1"/>
    <row r="1005312" ht="12.75" hidden="1" customHeight="1"/>
    <row r="1005313" ht="12.75" hidden="1" customHeight="1"/>
    <row r="1005314" ht="12.75" hidden="1" customHeight="1"/>
    <row r="1005315" ht="12.75" hidden="1" customHeight="1"/>
    <row r="1005316" ht="12.75" hidden="1" customHeight="1"/>
    <row r="1005317" ht="12.75" hidden="1" customHeight="1"/>
    <row r="1005318" ht="12.75" hidden="1" customHeight="1"/>
    <row r="1005319" ht="12.75" hidden="1" customHeight="1"/>
    <row r="1005320" ht="12.75" hidden="1" customHeight="1"/>
    <row r="1005321" ht="12.75" hidden="1" customHeight="1"/>
    <row r="1005322" ht="12.75" hidden="1" customHeight="1"/>
    <row r="1005323" ht="12.75" hidden="1" customHeight="1"/>
    <row r="1005324" ht="12.75" hidden="1" customHeight="1"/>
    <row r="1005325" ht="12.75" hidden="1" customHeight="1"/>
    <row r="1005326" ht="12.75" hidden="1" customHeight="1"/>
    <row r="1005327" ht="12.75" hidden="1" customHeight="1"/>
    <row r="1005328" ht="12.75" hidden="1" customHeight="1"/>
    <row r="1005329" ht="12.75" hidden="1" customHeight="1"/>
    <row r="1005330" ht="12.75" hidden="1" customHeight="1"/>
    <row r="1005331" ht="12.75" hidden="1" customHeight="1"/>
    <row r="1005332" ht="12.75" hidden="1" customHeight="1"/>
    <row r="1005333" ht="12.75" hidden="1" customHeight="1"/>
    <row r="1005334" ht="12.75" hidden="1" customHeight="1"/>
    <row r="1005335" ht="12.75" hidden="1" customHeight="1"/>
    <row r="1005336" ht="12.75" hidden="1" customHeight="1"/>
    <row r="1005337" ht="12.75" hidden="1" customHeight="1"/>
    <row r="1005338" ht="12.75" hidden="1" customHeight="1"/>
    <row r="1005339" ht="12.75" hidden="1" customHeight="1"/>
    <row r="1005340" ht="12.75" hidden="1" customHeight="1"/>
    <row r="1005341" ht="12.75" hidden="1" customHeight="1"/>
    <row r="1005342" ht="12.75" hidden="1" customHeight="1"/>
    <row r="1005343" ht="12.75" hidden="1" customHeight="1"/>
    <row r="1005344" ht="12.75" hidden="1" customHeight="1"/>
    <row r="1005345" ht="12.75" hidden="1" customHeight="1"/>
    <row r="1005346" ht="12.75" hidden="1" customHeight="1"/>
    <row r="1005347" ht="12.75" hidden="1" customHeight="1"/>
    <row r="1005348" ht="12.75" hidden="1" customHeight="1"/>
    <row r="1005349" ht="12.75" hidden="1" customHeight="1"/>
    <row r="1005350" ht="12.75" hidden="1" customHeight="1"/>
    <row r="1005351" ht="12.75" hidden="1" customHeight="1"/>
    <row r="1005352" ht="12.75" hidden="1" customHeight="1"/>
    <row r="1005353" ht="12.75" hidden="1" customHeight="1"/>
    <row r="1005354" ht="12.75" hidden="1" customHeight="1"/>
    <row r="1005355" ht="12.75" hidden="1" customHeight="1"/>
    <row r="1005356" ht="12.75" hidden="1" customHeight="1"/>
    <row r="1005357" ht="12.75" hidden="1" customHeight="1"/>
    <row r="1005358" ht="12.75" hidden="1" customHeight="1"/>
    <row r="1005359" ht="12.75" hidden="1" customHeight="1"/>
    <row r="1005360" ht="12.75" hidden="1" customHeight="1"/>
    <row r="1005361" ht="12.75" hidden="1" customHeight="1"/>
    <row r="1005362" ht="12.75" hidden="1" customHeight="1"/>
    <row r="1005363" ht="12.75" hidden="1" customHeight="1"/>
    <row r="1005364" ht="12.75" hidden="1" customHeight="1"/>
    <row r="1005365" ht="12.75" hidden="1" customHeight="1"/>
    <row r="1005366" ht="12.75" hidden="1" customHeight="1"/>
    <row r="1005367" ht="12.75" hidden="1" customHeight="1"/>
    <row r="1005368" ht="12.75" hidden="1" customHeight="1"/>
    <row r="1005369" ht="12.75" hidden="1" customHeight="1"/>
    <row r="1005370" ht="12.75" hidden="1" customHeight="1"/>
    <row r="1005371" ht="12.75" hidden="1" customHeight="1"/>
    <row r="1005372" ht="12.75" hidden="1" customHeight="1"/>
    <row r="1005373" ht="12.75" hidden="1" customHeight="1"/>
    <row r="1005374" ht="12.75" hidden="1" customHeight="1"/>
    <row r="1005375" ht="12.75" hidden="1" customHeight="1"/>
    <row r="1005376" ht="12.75" hidden="1" customHeight="1"/>
    <row r="1005377" ht="12.75" hidden="1" customHeight="1"/>
    <row r="1005378" ht="12.75" hidden="1" customHeight="1"/>
    <row r="1005379" ht="12.75" hidden="1" customHeight="1"/>
    <row r="1005380" ht="12.75" hidden="1" customHeight="1"/>
    <row r="1005381" ht="12.75" hidden="1" customHeight="1"/>
    <row r="1005382" ht="12.75" hidden="1" customHeight="1"/>
    <row r="1005383" ht="12.75" hidden="1" customHeight="1"/>
    <row r="1005384" ht="12.75" hidden="1" customHeight="1"/>
    <row r="1005385" ht="12.75" hidden="1" customHeight="1"/>
    <row r="1005386" ht="12.75" hidden="1" customHeight="1"/>
    <row r="1005387" ht="12.75" hidden="1" customHeight="1"/>
    <row r="1005388" ht="12.75" hidden="1" customHeight="1"/>
    <row r="1005389" ht="12.75" hidden="1" customHeight="1"/>
    <row r="1005390" ht="12.75" hidden="1" customHeight="1"/>
    <row r="1005391" ht="12.75" hidden="1" customHeight="1"/>
    <row r="1005392" ht="12.75" hidden="1" customHeight="1"/>
    <row r="1005393" ht="12.75" hidden="1" customHeight="1"/>
    <row r="1005394" ht="12.75" hidden="1" customHeight="1"/>
    <row r="1005395" ht="12.75" hidden="1" customHeight="1"/>
    <row r="1005396" ht="12.75" hidden="1" customHeight="1"/>
    <row r="1005397" ht="12.75" hidden="1" customHeight="1"/>
    <row r="1005398" ht="12.75" hidden="1" customHeight="1"/>
    <row r="1005399" ht="12.75" hidden="1" customHeight="1"/>
    <row r="1005400" ht="12.75" hidden="1" customHeight="1"/>
    <row r="1005401" ht="12.75" hidden="1" customHeight="1"/>
    <row r="1005402" ht="12.75" hidden="1" customHeight="1"/>
    <row r="1005403" ht="12.75" hidden="1" customHeight="1"/>
    <row r="1005404" ht="12.75" hidden="1" customHeight="1"/>
    <row r="1005405" ht="12.75" hidden="1" customHeight="1"/>
    <row r="1005406" ht="12.75" hidden="1" customHeight="1"/>
    <row r="1005407" ht="12.75" hidden="1" customHeight="1"/>
    <row r="1005408" ht="12.75" hidden="1" customHeight="1"/>
    <row r="1005409" ht="12.75" hidden="1" customHeight="1"/>
    <row r="1005410" ht="12.75" hidden="1" customHeight="1"/>
    <row r="1005411" ht="12.75" hidden="1" customHeight="1"/>
    <row r="1005412" ht="12.75" hidden="1" customHeight="1"/>
    <row r="1005413" ht="12.75" hidden="1" customHeight="1"/>
    <row r="1005414" ht="12.75" hidden="1" customHeight="1"/>
    <row r="1005415" ht="12.75" hidden="1" customHeight="1"/>
    <row r="1005416" ht="12.75" hidden="1" customHeight="1"/>
    <row r="1005417" ht="12.75" hidden="1" customHeight="1"/>
    <row r="1005418" ht="12.75" hidden="1" customHeight="1"/>
    <row r="1005419" ht="12.75" hidden="1" customHeight="1"/>
    <row r="1005420" ht="12.75" hidden="1" customHeight="1"/>
    <row r="1005421" ht="12.75" hidden="1" customHeight="1"/>
    <row r="1005422" ht="12.75" hidden="1" customHeight="1"/>
    <row r="1005423" ht="12.75" hidden="1" customHeight="1"/>
    <row r="1005424" ht="12.75" hidden="1" customHeight="1"/>
    <row r="1005425" ht="12.75" hidden="1" customHeight="1"/>
    <row r="1005426" ht="12.75" hidden="1" customHeight="1"/>
    <row r="1005427" ht="12.75" hidden="1" customHeight="1"/>
    <row r="1005428" ht="12.75" hidden="1" customHeight="1"/>
    <row r="1005429" ht="12.75" hidden="1" customHeight="1"/>
    <row r="1005430" ht="12.75" hidden="1" customHeight="1"/>
    <row r="1005431" ht="12.75" hidden="1" customHeight="1"/>
    <row r="1005432" ht="12.75" hidden="1" customHeight="1"/>
    <row r="1005433" ht="12.75" hidden="1" customHeight="1"/>
    <row r="1005434" ht="12.75" hidden="1" customHeight="1"/>
    <row r="1005435" ht="12.75" hidden="1" customHeight="1"/>
    <row r="1005436" ht="12.75" hidden="1" customHeight="1"/>
    <row r="1005437" ht="12.75" hidden="1" customHeight="1"/>
    <row r="1005438" ht="12.75" hidden="1" customHeight="1"/>
    <row r="1005439" ht="12.75" hidden="1" customHeight="1"/>
    <row r="1005440" ht="12.75" hidden="1" customHeight="1"/>
    <row r="1005441" ht="12.75" hidden="1" customHeight="1"/>
    <row r="1005442" ht="12.75" hidden="1" customHeight="1"/>
    <row r="1005443" ht="12.75" hidden="1" customHeight="1"/>
    <row r="1005444" ht="12.75" hidden="1" customHeight="1"/>
    <row r="1005445" ht="12.75" hidden="1" customHeight="1"/>
    <row r="1005446" ht="12.75" hidden="1" customHeight="1"/>
    <row r="1005447" ht="12.75" hidden="1" customHeight="1"/>
    <row r="1005448" ht="12.75" hidden="1" customHeight="1"/>
    <row r="1005449" ht="12.75" hidden="1" customHeight="1"/>
    <row r="1005450" ht="12.75" hidden="1" customHeight="1"/>
    <row r="1005451" ht="12.75" hidden="1" customHeight="1"/>
    <row r="1005452" ht="12.75" hidden="1" customHeight="1"/>
    <row r="1005453" ht="12.75" hidden="1" customHeight="1"/>
    <row r="1005454" ht="12.75" hidden="1" customHeight="1"/>
    <row r="1005455" ht="12.75" hidden="1" customHeight="1"/>
    <row r="1005456" ht="12.75" hidden="1" customHeight="1"/>
    <row r="1005457" ht="12.75" hidden="1" customHeight="1"/>
    <row r="1005458" ht="12.75" hidden="1" customHeight="1"/>
    <row r="1005459" ht="12.75" hidden="1" customHeight="1"/>
    <row r="1005460" ht="12.75" hidden="1" customHeight="1"/>
    <row r="1005461" ht="12.75" hidden="1" customHeight="1"/>
    <row r="1005462" ht="12.75" hidden="1" customHeight="1"/>
    <row r="1005463" ht="12.75" hidden="1" customHeight="1"/>
    <row r="1005464" ht="12.75" hidden="1" customHeight="1"/>
    <row r="1005465" ht="12.75" hidden="1" customHeight="1"/>
    <row r="1005466" ht="12.75" hidden="1" customHeight="1"/>
    <row r="1005467" ht="12.75" hidden="1" customHeight="1"/>
    <row r="1005468" ht="12.75" hidden="1" customHeight="1"/>
    <row r="1005469" ht="12.75" hidden="1" customHeight="1"/>
    <row r="1005470" ht="12.75" hidden="1" customHeight="1"/>
    <row r="1005471" ht="12.75" hidden="1" customHeight="1"/>
    <row r="1005472" ht="12.75" hidden="1" customHeight="1"/>
    <row r="1005473" ht="12.75" hidden="1" customHeight="1"/>
    <row r="1005474" ht="12.75" hidden="1" customHeight="1"/>
    <row r="1005475" ht="12.75" hidden="1" customHeight="1"/>
    <row r="1005476" ht="12.75" hidden="1" customHeight="1"/>
    <row r="1005477" ht="12.75" hidden="1" customHeight="1"/>
    <row r="1005478" ht="12.75" hidden="1" customHeight="1"/>
    <row r="1005479" ht="12.75" hidden="1" customHeight="1"/>
    <row r="1005480" ht="12.75" hidden="1" customHeight="1"/>
    <row r="1005481" ht="12.75" hidden="1" customHeight="1"/>
    <row r="1005482" ht="12.75" hidden="1" customHeight="1"/>
    <row r="1005483" ht="12.75" hidden="1" customHeight="1"/>
    <row r="1005484" ht="12.75" hidden="1" customHeight="1"/>
    <row r="1005485" ht="12.75" hidden="1" customHeight="1"/>
    <row r="1005486" ht="12.75" hidden="1" customHeight="1"/>
    <row r="1005487" ht="12.75" hidden="1" customHeight="1"/>
    <row r="1005488" ht="12.75" hidden="1" customHeight="1"/>
    <row r="1005489" ht="12.75" hidden="1" customHeight="1"/>
    <row r="1005490" ht="12.75" hidden="1" customHeight="1"/>
    <row r="1005491" ht="12.75" hidden="1" customHeight="1"/>
    <row r="1005492" ht="12.75" hidden="1" customHeight="1"/>
    <row r="1005493" ht="12.75" hidden="1" customHeight="1"/>
    <row r="1005494" ht="12.75" hidden="1" customHeight="1"/>
    <row r="1005495" ht="12.75" hidden="1" customHeight="1"/>
    <row r="1005496" ht="12.75" hidden="1" customHeight="1"/>
    <row r="1005497" ht="12.75" hidden="1" customHeight="1"/>
    <row r="1005498" ht="12.75" hidden="1" customHeight="1"/>
    <row r="1005499" ht="12.75" hidden="1" customHeight="1"/>
    <row r="1005500" ht="12.75" hidden="1" customHeight="1"/>
    <row r="1005501" ht="12.75" hidden="1" customHeight="1"/>
    <row r="1005502" ht="12.75" hidden="1" customHeight="1"/>
    <row r="1005503" ht="12.75" hidden="1" customHeight="1"/>
    <row r="1005504" ht="12.75" hidden="1" customHeight="1"/>
    <row r="1005505" ht="12.75" hidden="1" customHeight="1"/>
    <row r="1005506" ht="12.75" hidden="1" customHeight="1"/>
    <row r="1005507" ht="12.75" hidden="1" customHeight="1"/>
    <row r="1005508" ht="12.75" hidden="1" customHeight="1"/>
    <row r="1005509" ht="12.75" hidden="1" customHeight="1"/>
    <row r="1005510" ht="12.75" hidden="1" customHeight="1"/>
    <row r="1005511" ht="12.75" hidden="1" customHeight="1"/>
    <row r="1005512" ht="12.75" hidden="1" customHeight="1"/>
    <row r="1005513" ht="12.75" hidden="1" customHeight="1"/>
    <row r="1005514" ht="12.75" hidden="1" customHeight="1"/>
    <row r="1005515" ht="12.75" hidden="1" customHeight="1"/>
    <row r="1005516" ht="12.75" hidden="1" customHeight="1"/>
    <row r="1005517" ht="12.75" hidden="1" customHeight="1"/>
    <row r="1005518" ht="12.75" hidden="1" customHeight="1"/>
    <row r="1005519" ht="12.75" hidden="1" customHeight="1"/>
    <row r="1005520" ht="12.75" hidden="1" customHeight="1"/>
    <row r="1005521" ht="12.75" hidden="1" customHeight="1"/>
    <row r="1005522" ht="12.75" hidden="1" customHeight="1"/>
    <row r="1005523" ht="12.75" hidden="1" customHeight="1"/>
    <row r="1005524" ht="12.75" hidden="1" customHeight="1"/>
    <row r="1005525" ht="12.75" hidden="1" customHeight="1"/>
    <row r="1005526" ht="12.75" hidden="1" customHeight="1"/>
    <row r="1005527" ht="12.75" hidden="1" customHeight="1"/>
    <row r="1005528" ht="12.75" hidden="1" customHeight="1"/>
    <row r="1005529" ht="12.75" hidden="1" customHeight="1"/>
    <row r="1005530" ht="12.75" hidden="1" customHeight="1"/>
    <row r="1005531" ht="12.75" hidden="1" customHeight="1"/>
    <row r="1005532" ht="12.75" hidden="1" customHeight="1"/>
    <row r="1005533" ht="12.75" hidden="1" customHeight="1"/>
    <row r="1005534" ht="12.75" hidden="1" customHeight="1"/>
    <row r="1005535" ht="12.75" hidden="1" customHeight="1"/>
    <row r="1005536" ht="12.75" hidden="1" customHeight="1"/>
    <row r="1005537" ht="12.75" hidden="1" customHeight="1"/>
    <row r="1005538" ht="12.75" hidden="1" customHeight="1"/>
    <row r="1005539" ht="12.75" hidden="1" customHeight="1"/>
    <row r="1005540" ht="12.75" hidden="1" customHeight="1"/>
    <row r="1005541" ht="12.75" hidden="1" customHeight="1"/>
    <row r="1005542" ht="12.75" hidden="1" customHeight="1"/>
    <row r="1005543" ht="12.75" hidden="1" customHeight="1"/>
    <row r="1005544" ht="12.75" hidden="1" customHeight="1"/>
    <row r="1005545" ht="12.75" hidden="1" customHeight="1"/>
    <row r="1005546" ht="12.75" hidden="1" customHeight="1"/>
    <row r="1005547" ht="12.75" hidden="1" customHeight="1"/>
    <row r="1005548" ht="12.75" hidden="1" customHeight="1"/>
    <row r="1005549" ht="12.75" hidden="1" customHeight="1"/>
    <row r="1005550" ht="12.75" hidden="1" customHeight="1"/>
    <row r="1005551" ht="12.75" hidden="1" customHeight="1"/>
    <row r="1005552" ht="12.75" hidden="1" customHeight="1"/>
    <row r="1005553" ht="12.75" hidden="1" customHeight="1"/>
    <row r="1005554" ht="12.75" hidden="1" customHeight="1"/>
    <row r="1005555" ht="12.75" hidden="1" customHeight="1"/>
    <row r="1005556" ht="12.75" hidden="1" customHeight="1"/>
    <row r="1005557" ht="12.75" hidden="1" customHeight="1"/>
    <row r="1005558" ht="12.75" hidden="1" customHeight="1"/>
    <row r="1005559" ht="12.75" hidden="1" customHeight="1"/>
    <row r="1005560" ht="12.75" hidden="1" customHeight="1"/>
    <row r="1005561" ht="12.75" hidden="1" customHeight="1"/>
    <row r="1005562" ht="12.75" hidden="1" customHeight="1"/>
    <row r="1005563" ht="12.75" hidden="1" customHeight="1"/>
    <row r="1005564" ht="12.75" hidden="1" customHeight="1"/>
    <row r="1005565" ht="12.75" hidden="1" customHeight="1"/>
    <row r="1005566" ht="12.75" hidden="1" customHeight="1"/>
    <row r="1005567" ht="12.75" hidden="1" customHeight="1"/>
    <row r="1005568" ht="12.75" hidden="1" customHeight="1"/>
    <row r="1005569" ht="12.75" hidden="1" customHeight="1"/>
    <row r="1005570" ht="12.75" hidden="1" customHeight="1"/>
    <row r="1005571" ht="12.75" hidden="1" customHeight="1"/>
    <row r="1005572" ht="12.75" hidden="1" customHeight="1"/>
    <row r="1005573" ht="12.75" hidden="1" customHeight="1"/>
    <row r="1005574" ht="12.75" hidden="1" customHeight="1"/>
    <row r="1005575" ht="12.75" hidden="1" customHeight="1"/>
    <row r="1005576" ht="12.75" hidden="1" customHeight="1"/>
    <row r="1005577" ht="12.75" hidden="1" customHeight="1"/>
    <row r="1005578" ht="12.75" hidden="1" customHeight="1"/>
    <row r="1005579" ht="12.75" hidden="1" customHeight="1"/>
    <row r="1005580" ht="12.75" hidden="1" customHeight="1"/>
    <row r="1005581" ht="12.75" hidden="1" customHeight="1"/>
    <row r="1005582" ht="12.75" hidden="1" customHeight="1"/>
    <row r="1005583" ht="12.75" hidden="1" customHeight="1"/>
    <row r="1005584" ht="12.75" hidden="1" customHeight="1"/>
    <row r="1005585" ht="12.75" hidden="1" customHeight="1"/>
    <row r="1005586" ht="12.75" hidden="1" customHeight="1"/>
    <row r="1005587" ht="12.75" hidden="1" customHeight="1"/>
    <row r="1005588" ht="12.75" hidden="1" customHeight="1"/>
    <row r="1005589" ht="12.75" hidden="1" customHeight="1"/>
    <row r="1005590" ht="12.75" hidden="1" customHeight="1"/>
    <row r="1005591" ht="12.75" hidden="1" customHeight="1"/>
    <row r="1005592" ht="12.75" hidden="1" customHeight="1"/>
    <row r="1005593" ht="12.75" hidden="1" customHeight="1"/>
    <row r="1005594" ht="12.75" hidden="1" customHeight="1"/>
    <row r="1005595" ht="12.75" hidden="1" customHeight="1"/>
    <row r="1005596" ht="12.75" hidden="1" customHeight="1"/>
    <row r="1005597" ht="12.75" hidden="1" customHeight="1"/>
    <row r="1005598" ht="12.75" hidden="1" customHeight="1"/>
    <row r="1005599" ht="12.75" hidden="1" customHeight="1"/>
    <row r="1005600" ht="12.75" hidden="1" customHeight="1"/>
    <row r="1005601" ht="12.75" hidden="1" customHeight="1"/>
    <row r="1005602" ht="12.75" hidden="1" customHeight="1"/>
    <row r="1005603" ht="12.75" hidden="1" customHeight="1"/>
    <row r="1005604" ht="12.75" hidden="1" customHeight="1"/>
    <row r="1005605" ht="12.75" hidden="1" customHeight="1"/>
    <row r="1005606" ht="12.75" hidden="1" customHeight="1"/>
    <row r="1005607" ht="12.75" hidden="1" customHeight="1"/>
    <row r="1005608" ht="12.75" hidden="1" customHeight="1"/>
    <row r="1005609" ht="12.75" hidden="1" customHeight="1"/>
    <row r="1005610" ht="12.75" hidden="1" customHeight="1"/>
    <row r="1005611" ht="12.75" hidden="1" customHeight="1"/>
    <row r="1005612" ht="12.75" hidden="1" customHeight="1"/>
    <row r="1005613" ht="12.75" hidden="1" customHeight="1"/>
    <row r="1005614" ht="12.75" hidden="1" customHeight="1"/>
    <row r="1005615" ht="12.75" hidden="1" customHeight="1"/>
    <row r="1005616" ht="12.75" hidden="1" customHeight="1"/>
    <row r="1005617" ht="12.75" hidden="1" customHeight="1"/>
    <row r="1005618" ht="12.75" hidden="1" customHeight="1"/>
    <row r="1005619" ht="12.75" hidden="1" customHeight="1"/>
    <row r="1005620" ht="12.75" hidden="1" customHeight="1"/>
    <row r="1005621" ht="12.75" hidden="1" customHeight="1"/>
    <row r="1005622" ht="12.75" hidden="1" customHeight="1"/>
    <row r="1005623" ht="12.75" hidden="1" customHeight="1"/>
    <row r="1005624" ht="12.75" hidden="1" customHeight="1"/>
    <row r="1005625" ht="12.75" hidden="1" customHeight="1"/>
    <row r="1005626" ht="12.75" hidden="1" customHeight="1"/>
    <row r="1005627" ht="12.75" hidden="1" customHeight="1"/>
    <row r="1005628" ht="12.75" hidden="1" customHeight="1"/>
    <row r="1005629" ht="12.75" hidden="1" customHeight="1"/>
    <row r="1005630" ht="12.75" hidden="1" customHeight="1"/>
    <row r="1005631" ht="12.75" hidden="1" customHeight="1"/>
    <row r="1005632" ht="12.75" hidden="1" customHeight="1"/>
    <row r="1005633" ht="12.75" hidden="1" customHeight="1"/>
    <row r="1005634" ht="12.75" hidden="1" customHeight="1"/>
    <row r="1005635" ht="12.75" hidden="1" customHeight="1"/>
    <row r="1005636" ht="12.75" hidden="1" customHeight="1"/>
    <row r="1005637" ht="12.75" hidden="1" customHeight="1"/>
    <row r="1005638" ht="12.75" hidden="1" customHeight="1"/>
    <row r="1005639" ht="12.75" hidden="1" customHeight="1"/>
    <row r="1005640" ht="12.75" hidden="1" customHeight="1"/>
    <row r="1005641" ht="12.75" hidden="1" customHeight="1"/>
    <row r="1005642" ht="12.75" hidden="1" customHeight="1"/>
    <row r="1005643" ht="12.75" hidden="1" customHeight="1"/>
    <row r="1005644" ht="12.75" hidden="1" customHeight="1"/>
    <row r="1005645" ht="12.75" hidden="1" customHeight="1"/>
    <row r="1005646" ht="12.75" hidden="1" customHeight="1"/>
    <row r="1005647" ht="12.75" hidden="1" customHeight="1"/>
    <row r="1005648" ht="12.75" hidden="1" customHeight="1"/>
    <row r="1005649" ht="12.75" hidden="1" customHeight="1"/>
    <row r="1005650" ht="12.75" hidden="1" customHeight="1"/>
    <row r="1005651" ht="12.75" hidden="1" customHeight="1"/>
    <row r="1005652" ht="12.75" hidden="1" customHeight="1"/>
    <row r="1005653" ht="12.75" hidden="1" customHeight="1"/>
    <row r="1005654" ht="12.75" hidden="1" customHeight="1"/>
    <row r="1005655" ht="12.75" hidden="1" customHeight="1"/>
    <row r="1005656" ht="12.75" hidden="1" customHeight="1"/>
    <row r="1005657" ht="12.75" hidden="1" customHeight="1"/>
    <row r="1005658" ht="12.75" hidden="1" customHeight="1"/>
    <row r="1005659" ht="12.75" hidden="1" customHeight="1"/>
    <row r="1005660" ht="12.75" hidden="1" customHeight="1"/>
    <row r="1005661" ht="12.75" hidden="1" customHeight="1"/>
    <row r="1005662" ht="12.75" hidden="1" customHeight="1"/>
    <row r="1005663" ht="12.75" hidden="1" customHeight="1"/>
    <row r="1005664" ht="12.75" hidden="1" customHeight="1"/>
    <row r="1005665" ht="12.75" hidden="1" customHeight="1"/>
    <row r="1005666" ht="12.75" hidden="1" customHeight="1"/>
    <row r="1005667" ht="12.75" hidden="1" customHeight="1"/>
    <row r="1005668" ht="12.75" hidden="1" customHeight="1"/>
    <row r="1005669" ht="12.75" hidden="1" customHeight="1"/>
    <row r="1005670" ht="12.75" hidden="1" customHeight="1"/>
    <row r="1005671" ht="12.75" hidden="1" customHeight="1"/>
    <row r="1005672" ht="12.75" hidden="1" customHeight="1"/>
    <row r="1005673" ht="12.75" hidden="1" customHeight="1"/>
    <row r="1005674" ht="12.75" hidden="1" customHeight="1"/>
    <row r="1005675" ht="12.75" hidden="1" customHeight="1"/>
    <row r="1005676" ht="12.75" hidden="1" customHeight="1"/>
    <row r="1005677" ht="12.75" hidden="1" customHeight="1"/>
    <row r="1005678" ht="12.75" hidden="1" customHeight="1"/>
    <row r="1005679" ht="12.75" hidden="1" customHeight="1"/>
    <row r="1005680" ht="12.75" hidden="1" customHeight="1"/>
    <row r="1005681" ht="12.75" hidden="1" customHeight="1"/>
    <row r="1005682" ht="12.75" hidden="1" customHeight="1"/>
    <row r="1005683" ht="12.75" hidden="1" customHeight="1"/>
    <row r="1005684" ht="12.75" hidden="1" customHeight="1"/>
    <row r="1005685" ht="12.75" hidden="1" customHeight="1"/>
    <row r="1005686" ht="12.75" hidden="1" customHeight="1"/>
    <row r="1005687" ht="12.75" hidden="1" customHeight="1"/>
    <row r="1005688" ht="12.75" hidden="1" customHeight="1"/>
    <row r="1005689" ht="12.75" hidden="1" customHeight="1"/>
    <row r="1005690" ht="12.75" hidden="1" customHeight="1"/>
    <row r="1005691" ht="12.75" hidden="1" customHeight="1"/>
    <row r="1005692" ht="12.75" hidden="1" customHeight="1"/>
    <row r="1005693" ht="12.75" hidden="1" customHeight="1"/>
    <row r="1005694" ht="12.75" hidden="1" customHeight="1"/>
    <row r="1005695" ht="12.75" hidden="1" customHeight="1"/>
    <row r="1005696" ht="12.75" hidden="1" customHeight="1"/>
    <row r="1005697" ht="12.75" hidden="1" customHeight="1"/>
    <row r="1005698" ht="12.75" hidden="1" customHeight="1"/>
    <row r="1005699" ht="12.75" hidden="1" customHeight="1"/>
    <row r="1005700" ht="12.75" hidden="1" customHeight="1"/>
    <row r="1005701" ht="12.75" hidden="1" customHeight="1"/>
    <row r="1005702" ht="12.75" hidden="1" customHeight="1"/>
    <row r="1005703" ht="12.75" hidden="1" customHeight="1"/>
    <row r="1005704" ht="12.75" hidden="1" customHeight="1"/>
    <row r="1005705" ht="12.75" hidden="1" customHeight="1"/>
    <row r="1005706" ht="12.75" hidden="1" customHeight="1"/>
    <row r="1005707" ht="12.75" hidden="1" customHeight="1"/>
    <row r="1005708" ht="12.75" hidden="1" customHeight="1"/>
    <row r="1005709" ht="12.75" hidden="1" customHeight="1"/>
    <row r="1005710" ht="12.75" hidden="1" customHeight="1"/>
    <row r="1005711" ht="12.75" hidden="1" customHeight="1"/>
    <row r="1005712" ht="12.75" hidden="1" customHeight="1"/>
    <row r="1005713" ht="12.75" hidden="1" customHeight="1"/>
    <row r="1005714" ht="12.75" hidden="1" customHeight="1"/>
    <row r="1005715" ht="12.75" hidden="1" customHeight="1"/>
    <row r="1005716" ht="12.75" hidden="1" customHeight="1"/>
    <row r="1005717" ht="12.75" hidden="1" customHeight="1"/>
    <row r="1005718" ht="12.75" hidden="1" customHeight="1"/>
    <row r="1005719" ht="12.75" hidden="1" customHeight="1"/>
    <row r="1005720" ht="12.75" hidden="1" customHeight="1"/>
    <row r="1005721" ht="12.75" hidden="1" customHeight="1"/>
    <row r="1005722" ht="12.75" hidden="1" customHeight="1"/>
    <row r="1005723" ht="12.75" hidden="1" customHeight="1"/>
    <row r="1005724" ht="12.75" hidden="1" customHeight="1"/>
    <row r="1005725" ht="12.75" hidden="1" customHeight="1"/>
    <row r="1005726" ht="12.75" hidden="1" customHeight="1"/>
    <row r="1005727" ht="12.75" hidden="1" customHeight="1"/>
    <row r="1005728" ht="12.75" hidden="1" customHeight="1"/>
    <row r="1005729" ht="12.75" hidden="1" customHeight="1"/>
    <row r="1005730" ht="12.75" hidden="1" customHeight="1"/>
    <row r="1005731" ht="12.75" hidden="1" customHeight="1"/>
    <row r="1005732" ht="12.75" hidden="1" customHeight="1"/>
    <row r="1005733" ht="12.75" hidden="1" customHeight="1"/>
    <row r="1005734" ht="12.75" hidden="1" customHeight="1"/>
    <row r="1005735" ht="12.75" hidden="1" customHeight="1"/>
    <row r="1005736" ht="12.75" hidden="1" customHeight="1"/>
    <row r="1005737" ht="12.75" hidden="1" customHeight="1"/>
    <row r="1005738" ht="12.75" hidden="1" customHeight="1"/>
    <row r="1005739" ht="12.75" hidden="1" customHeight="1"/>
    <row r="1005740" ht="12.75" hidden="1" customHeight="1"/>
    <row r="1005741" ht="12.75" hidden="1" customHeight="1"/>
    <row r="1005742" ht="12.75" hidden="1" customHeight="1"/>
    <row r="1005743" ht="12.75" hidden="1" customHeight="1"/>
    <row r="1005744" ht="12.75" hidden="1" customHeight="1"/>
    <row r="1005745" ht="12.75" hidden="1" customHeight="1"/>
    <row r="1005746" ht="12.75" hidden="1" customHeight="1"/>
    <row r="1005747" ht="12.75" hidden="1" customHeight="1"/>
    <row r="1005748" ht="12.75" hidden="1" customHeight="1"/>
    <row r="1005749" ht="12.75" hidden="1" customHeight="1"/>
    <row r="1005750" ht="12.75" hidden="1" customHeight="1"/>
    <row r="1005751" ht="12.75" hidden="1" customHeight="1"/>
    <row r="1005752" ht="12.75" hidden="1" customHeight="1"/>
    <row r="1005753" ht="12.75" hidden="1" customHeight="1"/>
    <row r="1005754" ht="12.75" hidden="1" customHeight="1"/>
    <row r="1005755" ht="12.75" hidden="1" customHeight="1"/>
    <row r="1005756" ht="12.75" hidden="1" customHeight="1"/>
    <row r="1005757" ht="12.75" hidden="1" customHeight="1"/>
    <row r="1005758" ht="12.75" hidden="1" customHeight="1"/>
    <row r="1005759" ht="12.75" hidden="1" customHeight="1"/>
    <row r="1005760" ht="12.75" hidden="1" customHeight="1"/>
    <row r="1005761" ht="12.75" hidden="1" customHeight="1"/>
    <row r="1005762" ht="12.75" hidden="1" customHeight="1"/>
    <row r="1005763" ht="12.75" hidden="1" customHeight="1"/>
    <row r="1005764" ht="12.75" hidden="1" customHeight="1"/>
    <row r="1005765" ht="12.75" hidden="1" customHeight="1"/>
    <row r="1005766" ht="12.75" hidden="1" customHeight="1"/>
    <row r="1005767" ht="12.75" hidden="1" customHeight="1"/>
    <row r="1005768" ht="12.75" hidden="1" customHeight="1"/>
    <row r="1005769" ht="12.75" hidden="1" customHeight="1"/>
    <row r="1005770" ht="12.75" hidden="1" customHeight="1"/>
    <row r="1005771" ht="12.75" hidden="1" customHeight="1"/>
    <row r="1005772" ht="12.75" hidden="1" customHeight="1"/>
    <row r="1005773" ht="12.75" hidden="1" customHeight="1"/>
    <row r="1005774" ht="12.75" hidden="1" customHeight="1"/>
    <row r="1005775" ht="12.75" hidden="1" customHeight="1"/>
    <row r="1005776" ht="12.75" hidden="1" customHeight="1"/>
    <row r="1005777" ht="12.75" hidden="1" customHeight="1"/>
    <row r="1005778" ht="12.75" hidden="1" customHeight="1"/>
    <row r="1005779" ht="12.75" hidden="1" customHeight="1"/>
    <row r="1005780" ht="12.75" hidden="1" customHeight="1"/>
    <row r="1005781" ht="12.75" hidden="1" customHeight="1"/>
    <row r="1005782" ht="12.75" hidden="1" customHeight="1"/>
    <row r="1005783" ht="12.75" hidden="1" customHeight="1"/>
    <row r="1005784" ht="12.75" hidden="1" customHeight="1"/>
    <row r="1005785" ht="12.75" hidden="1" customHeight="1"/>
    <row r="1005786" ht="12.75" hidden="1" customHeight="1"/>
    <row r="1005787" ht="12.75" hidden="1" customHeight="1"/>
    <row r="1005788" ht="12.75" hidden="1" customHeight="1"/>
    <row r="1005789" ht="12.75" hidden="1" customHeight="1"/>
    <row r="1005790" ht="12.75" hidden="1" customHeight="1"/>
    <row r="1005791" ht="12.75" hidden="1" customHeight="1"/>
    <row r="1005792" ht="12.75" hidden="1" customHeight="1"/>
    <row r="1005793" ht="12.75" hidden="1" customHeight="1"/>
    <row r="1005794" ht="12.75" hidden="1" customHeight="1"/>
    <row r="1005795" ht="12.75" hidden="1" customHeight="1"/>
    <row r="1005796" ht="12.75" hidden="1" customHeight="1"/>
    <row r="1005797" ht="12.75" hidden="1" customHeight="1"/>
    <row r="1005798" ht="12.75" hidden="1" customHeight="1"/>
    <row r="1005799" ht="12.75" hidden="1" customHeight="1"/>
    <row r="1005800" ht="12.75" hidden="1" customHeight="1"/>
    <row r="1005801" ht="12.75" hidden="1" customHeight="1"/>
    <row r="1005802" ht="12.75" hidden="1" customHeight="1"/>
    <row r="1005803" ht="12.75" hidden="1" customHeight="1"/>
    <row r="1005804" ht="12.75" hidden="1" customHeight="1"/>
    <row r="1005805" ht="12.75" hidden="1" customHeight="1"/>
    <row r="1005806" ht="12.75" hidden="1" customHeight="1"/>
    <row r="1005807" ht="12.75" hidden="1" customHeight="1"/>
    <row r="1005808" ht="12.75" hidden="1" customHeight="1"/>
    <row r="1005809" ht="12.75" hidden="1" customHeight="1"/>
    <row r="1005810" ht="12.75" hidden="1" customHeight="1"/>
    <row r="1005811" ht="12.75" hidden="1" customHeight="1"/>
    <row r="1005812" ht="12.75" hidden="1" customHeight="1"/>
    <row r="1005813" ht="12.75" hidden="1" customHeight="1"/>
    <row r="1005814" ht="12.75" hidden="1" customHeight="1"/>
    <row r="1005815" ht="12.75" hidden="1" customHeight="1"/>
    <row r="1005816" ht="12.75" hidden="1" customHeight="1"/>
    <row r="1005817" ht="12.75" hidden="1" customHeight="1"/>
    <row r="1005818" ht="12.75" hidden="1" customHeight="1"/>
    <row r="1005819" ht="12.75" hidden="1" customHeight="1"/>
    <row r="1005820" ht="12.75" hidden="1" customHeight="1"/>
    <row r="1005821" ht="12.75" hidden="1" customHeight="1"/>
    <row r="1005822" ht="12.75" hidden="1" customHeight="1"/>
    <row r="1005823" ht="12.75" hidden="1" customHeight="1"/>
    <row r="1005824" ht="12.75" hidden="1" customHeight="1"/>
    <row r="1005825" ht="12.75" hidden="1" customHeight="1"/>
    <row r="1005826" ht="12.75" hidden="1" customHeight="1"/>
    <row r="1005827" ht="12.75" hidden="1" customHeight="1"/>
    <row r="1005828" ht="12.75" hidden="1" customHeight="1"/>
    <row r="1005829" ht="12.75" hidden="1" customHeight="1"/>
    <row r="1005830" ht="12.75" hidden="1" customHeight="1"/>
    <row r="1005831" ht="12.75" hidden="1" customHeight="1"/>
    <row r="1005832" ht="12.75" hidden="1" customHeight="1"/>
    <row r="1005833" ht="12.75" hidden="1" customHeight="1"/>
    <row r="1005834" ht="12.75" hidden="1" customHeight="1"/>
    <row r="1005835" ht="12.75" hidden="1" customHeight="1"/>
    <row r="1005836" ht="12.75" hidden="1" customHeight="1"/>
    <row r="1005837" ht="12.75" hidden="1" customHeight="1"/>
    <row r="1005838" ht="12.75" hidden="1" customHeight="1"/>
    <row r="1005839" ht="12.75" hidden="1" customHeight="1"/>
    <row r="1005840" ht="12.75" hidden="1" customHeight="1"/>
    <row r="1005841" ht="12.75" hidden="1" customHeight="1"/>
    <row r="1005842" ht="12.75" hidden="1" customHeight="1"/>
    <row r="1005843" ht="12.75" hidden="1" customHeight="1"/>
    <row r="1005844" ht="12.75" hidden="1" customHeight="1"/>
    <row r="1005845" ht="12.75" hidden="1" customHeight="1"/>
    <row r="1005846" ht="12.75" hidden="1" customHeight="1"/>
    <row r="1005847" ht="12.75" hidden="1" customHeight="1"/>
    <row r="1005848" ht="12.75" hidden="1" customHeight="1"/>
    <row r="1005849" ht="12.75" hidden="1" customHeight="1"/>
    <row r="1005850" ht="12.75" hidden="1" customHeight="1"/>
    <row r="1005851" ht="12.75" hidden="1" customHeight="1"/>
    <row r="1005852" ht="12.75" hidden="1" customHeight="1"/>
    <row r="1005853" ht="12.75" hidden="1" customHeight="1"/>
    <row r="1005854" ht="12.75" hidden="1" customHeight="1"/>
    <row r="1005855" ht="12.75" hidden="1" customHeight="1"/>
    <row r="1005856" ht="12.75" hidden="1" customHeight="1"/>
    <row r="1005857" ht="12.75" hidden="1" customHeight="1"/>
    <row r="1005858" ht="12.75" hidden="1" customHeight="1"/>
    <row r="1005859" ht="12.75" hidden="1" customHeight="1"/>
    <row r="1005860" ht="12.75" hidden="1" customHeight="1"/>
    <row r="1005861" ht="12.75" hidden="1" customHeight="1"/>
    <row r="1005862" ht="12.75" hidden="1" customHeight="1"/>
    <row r="1005863" ht="12.75" hidden="1" customHeight="1"/>
    <row r="1005864" ht="12.75" hidden="1" customHeight="1"/>
    <row r="1005865" ht="12.75" hidden="1" customHeight="1"/>
    <row r="1005866" ht="12.75" hidden="1" customHeight="1"/>
    <row r="1005867" ht="12.75" hidden="1" customHeight="1"/>
    <row r="1005868" ht="12.75" hidden="1" customHeight="1"/>
    <row r="1005869" ht="12.75" hidden="1" customHeight="1"/>
    <row r="1005870" ht="12.75" hidden="1" customHeight="1"/>
    <row r="1005871" ht="12.75" hidden="1" customHeight="1"/>
    <row r="1005872" ht="12.75" hidden="1" customHeight="1"/>
    <row r="1005873" ht="12.75" hidden="1" customHeight="1"/>
    <row r="1005874" ht="12.75" hidden="1" customHeight="1"/>
    <row r="1005875" ht="12.75" hidden="1" customHeight="1"/>
    <row r="1005876" ht="12.75" hidden="1" customHeight="1"/>
    <row r="1005877" ht="12.75" hidden="1" customHeight="1"/>
    <row r="1005878" ht="12.75" hidden="1" customHeight="1"/>
    <row r="1005879" ht="12.75" hidden="1" customHeight="1"/>
    <row r="1005880" ht="12.75" hidden="1" customHeight="1"/>
    <row r="1005881" ht="12.75" hidden="1" customHeight="1"/>
    <row r="1005882" ht="12.75" hidden="1" customHeight="1"/>
    <row r="1005883" ht="12.75" hidden="1" customHeight="1"/>
    <row r="1005884" ht="12.75" hidden="1" customHeight="1"/>
    <row r="1005885" ht="12.75" hidden="1" customHeight="1"/>
    <row r="1005886" ht="12.75" hidden="1" customHeight="1"/>
    <row r="1005887" ht="12.75" hidden="1" customHeight="1"/>
    <row r="1005888" ht="12.75" hidden="1" customHeight="1"/>
    <row r="1005889" ht="12.75" hidden="1" customHeight="1"/>
    <row r="1005890" ht="12.75" hidden="1" customHeight="1"/>
    <row r="1005891" ht="12.75" hidden="1" customHeight="1"/>
    <row r="1005892" ht="12.75" hidden="1" customHeight="1"/>
    <row r="1005893" ht="12.75" hidden="1" customHeight="1"/>
    <row r="1005894" ht="12.75" hidden="1" customHeight="1"/>
    <row r="1005895" ht="12.75" hidden="1" customHeight="1"/>
    <row r="1005896" ht="12.75" hidden="1" customHeight="1"/>
    <row r="1005897" ht="12.75" hidden="1" customHeight="1"/>
    <row r="1005898" ht="12.75" hidden="1" customHeight="1"/>
    <row r="1005899" ht="12.75" hidden="1" customHeight="1"/>
    <row r="1005900" ht="12.75" hidden="1" customHeight="1"/>
    <row r="1005901" ht="12.75" hidden="1" customHeight="1"/>
    <row r="1005902" ht="12.75" hidden="1" customHeight="1"/>
    <row r="1005903" ht="12.75" hidden="1" customHeight="1"/>
    <row r="1005904" ht="12.75" hidden="1" customHeight="1"/>
    <row r="1005905" ht="12.75" hidden="1" customHeight="1"/>
    <row r="1005906" ht="12.75" hidden="1" customHeight="1"/>
    <row r="1005907" ht="12.75" hidden="1" customHeight="1"/>
    <row r="1005908" ht="12.75" hidden="1" customHeight="1"/>
    <row r="1005909" ht="12.75" hidden="1" customHeight="1"/>
    <row r="1005910" ht="12.75" hidden="1" customHeight="1"/>
    <row r="1005911" ht="12.75" hidden="1" customHeight="1"/>
    <row r="1005912" ht="12.75" hidden="1" customHeight="1"/>
    <row r="1005913" ht="12.75" hidden="1" customHeight="1"/>
    <row r="1005914" ht="12.75" hidden="1" customHeight="1"/>
    <row r="1005915" ht="12.75" hidden="1" customHeight="1"/>
    <row r="1005916" ht="12.75" hidden="1" customHeight="1"/>
    <row r="1005917" ht="12.75" hidden="1" customHeight="1"/>
    <row r="1005918" ht="12.75" hidden="1" customHeight="1"/>
    <row r="1005919" ht="12.75" hidden="1" customHeight="1"/>
    <row r="1005920" ht="12.75" hidden="1" customHeight="1"/>
    <row r="1005921" ht="12.75" hidden="1" customHeight="1"/>
    <row r="1005922" ht="12.75" hidden="1" customHeight="1"/>
    <row r="1005923" ht="12.75" hidden="1" customHeight="1"/>
    <row r="1005924" ht="12.75" hidden="1" customHeight="1"/>
    <row r="1005925" ht="12.75" hidden="1" customHeight="1"/>
    <row r="1005926" ht="12.75" hidden="1" customHeight="1"/>
    <row r="1005927" ht="12.75" hidden="1" customHeight="1"/>
    <row r="1005928" ht="12.75" hidden="1" customHeight="1"/>
    <row r="1005929" ht="12.75" hidden="1" customHeight="1"/>
    <row r="1005930" ht="12.75" hidden="1" customHeight="1"/>
    <row r="1005931" ht="12.75" hidden="1" customHeight="1"/>
    <row r="1005932" ht="12.75" hidden="1" customHeight="1"/>
    <row r="1005933" ht="12.75" hidden="1" customHeight="1"/>
    <row r="1005934" ht="12.75" hidden="1" customHeight="1"/>
    <row r="1005935" ht="12.75" hidden="1" customHeight="1"/>
    <row r="1005936" ht="12.75" hidden="1" customHeight="1"/>
    <row r="1005937" ht="12.75" hidden="1" customHeight="1"/>
    <row r="1005938" ht="12.75" hidden="1" customHeight="1"/>
    <row r="1005939" ht="12.75" hidden="1" customHeight="1"/>
    <row r="1005940" ht="12.75" hidden="1" customHeight="1"/>
    <row r="1005941" ht="12.75" hidden="1" customHeight="1"/>
    <row r="1005942" ht="12.75" hidden="1" customHeight="1"/>
    <row r="1005943" ht="12.75" hidden="1" customHeight="1"/>
    <row r="1005944" ht="12.75" hidden="1" customHeight="1"/>
    <row r="1005945" ht="12.75" hidden="1" customHeight="1"/>
    <row r="1005946" ht="12.75" hidden="1" customHeight="1"/>
    <row r="1005947" ht="12.75" hidden="1" customHeight="1"/>
    <row r="1005948" ht="12.75" hidden="1" customHeight="1"/>
    <row r="1005949" ht="12.75" hidden="1" customHeight="1"/>
    <row r="1005950" ht="12.75" hidden="1" customHeight="1"/>
    <row r="1005951" ht="12.75" hidden="1" customHeight="1"/>
    <row r="1005952" ht="12.75" hidden="1" customHeight="1"/>
    <row r="1005953" ht="12.75" hidden="1" customHeight="1"/>
    <row r="1005954" ht="12.75" hidden="1" customHeight="1"/>
    <row r="1005955" ht="12.75" hidden="1" customHeight="1"/>
    <row r="1005956" ht="12.75" hidden="1" customHeight="1"/>
    <row r="1005957" ht="12.75" hidden="1" customHeight="1"/>
    <row r="1005958" ht="12.75" hidden="1" customHeight="1"/>
    <row r="1005959" ht="12.75" hidden="1" customHeight="1"/>
    <row r="1005960" ht="12.75" hidden="1" customHeight="1"/>
    <row r="1005961" ht="12.75" hidden="1" customHeight="1"/>
    <row r="1005962" ht="12.75" hidden="1" customHeight="1"/>
    <row r="1005963" ht="12.75" hidden="1" customHeight="1"/>
    <row r="1005964" ht="12.75" hidden="1" customHeight="1"/>
    <row r="1005965" ht="12.75" hidden="1" customHeight="1"/>
    <row r="1005966" ht="12.75" hidden="1" customHeight="1"/>
    <row r="1005967" ht="12.75" hidden="1" customHeight="1"/>
    <row r="1005968" ht="12.75" hidden="1" customHeight="1"/>
    <row r="1005969" ht="12.75" hidden="1" customHeight="1"/>
    <row r="1005970" ht="12.75" hidden="1" customHeight="1"/>
    <row r="1005971" ht="12.75" hidden="1" customHeight="1"/>
    <row r="1005972" ht="12.75" hidden="1" customHeight="1"/>
    <row r="1005973" ht="12.75" hidden="1" customHeight="1"/>
    <row r="1005974" ht="12.75" hidden="1" customHeight="1"/>
    <row r="1005975" ht="12.75" hidden="1" customHeight="1"/>
    <row r="1005976" ht="12.75" hidden="1" customHeight="1"/>
    <row r="1005977" ht="12.75" hidden="1" customHeight="1"/>
    <row r="1005978" ht="12.75" hidden="1" customHeight="1"/>
    <row r="1005979" ht="12.75" hidden="1" customHeight="1"/>
    <row r="1005980" ht="12.75" hidden="1" customHeight="1"/>
    <row r="1005981" ht="12.75" hidden="1" customHeight="1"/>
    <row r="1005982" ht="12.75" hidden="1" customHeight="1"/>
    <row r="1005983" ht="12.75" hidden="1" customHeight="1"/>
    <row r="1005984" ht="12.75" hidden="1" customHeight="1"/>
    <row r="1005985" ht="12.75" hidden="1" customHeight="1"/>
    <row r="1005986" ht="12.75" hidden="1" customHeight="1"/>
    <row r="1005987" ht="12.75" hidden="1" customHeight="1"/>
    <row r="1005988" ht="12.75" hidden="1" customHeight="1"/>
    <row r="1005989" ht="12.75" hidden="1" customHeight="1"/>
    <row r="1005990" ht="12.75" hidden="1" customHeight="1"/>
    <row r="1005991" ht="12.75" hidden="1" customHeight="1"/>
    <row r="1005992" ht="12.75" hidden="1" customHeight="1"/>
    <row r="1005993" ht="12.75" hidden="1" customHeight="1"/>
    <row r="1005994" ht="12.75" hidden="1" customHeight="1"/>
    <row r="1005995" ht="12.75" hidden="1" customHeight="1"/>
    <row r="1005996" ht="12.75" hidden="1" customHeight="1"/>
    <row r="1005997" ht="12.75" hidden="1" customHeight="1"/>
    <row r="1005998" ht="12.75" hidden="1" customHeight="1"/>
    <row r="1005999" ht="12.75" hidden="1" customHeight="1"/>
    <row r="1006000" ht="12.75" hidden="1" customHeight="1"/>
    <row r="1006001" ht="12.75" hidden="1" customHeight="1"/>
    <row r="1006002" ht="12.75" hidden="1" customHeight="1"/>
    <row r="1006003" ht="12.75" hidden="1" customHeight="1"/>
    <row r="1006004" ht="12.75" hidden="1" customHeight="1"/>
    <row r="1006005" ht="12.75" hidden="1" customHeight="1"/>
    <row r="1006006" ht="12.75" hidden="1" customHeight="1"/>
    <row r="1006007" ht="12.75" hidden="1" customHeight="1"/>
    <row r="1006008" ht="12.75" hidden="1" customHeight="1"/>
    <row r="1006009" ht="12.75" hidden="1" customHeight="1"/>
    <row r="1006010" ht="12.75" hidden="1" customHeight="1"/>
    <row r="1006011" ht="12.75" hidden="1" customHeight="1"/>
    <row r="1006012" ht="12.75" hidden="1" customHeight="1"/>
    <row r="1006013" ht="12.75" hidden="1" customHeight="1"/>
    <row r="1006014" ht="12.75" hidden="1" customHeight="1"/>
    <row r="1006015" ht="12.75" hidden="1" customHeight="1"/>
    <row r="1006016" ht="12.75" hidden="1" customHeight="1"/>
    <row r="1006017" ht="12.75" hidden="1" customHeight="1"/>
    <row r="1006018" ht="12.75" hidden="1" customHeight="1"/>
    <row r="1006019" ht="12.75" hidden="1" customHeight="1"/>
    <row r="1006020" ht="12.75" hidden="1" customHeight="1"/>
    <row r="1006021" ht="12.75" hidden="1" customHeight="1"/>
    <row r="1006022" ht="12.75" hidden="1" customHeight="1"/>
    <row r="1006023" ht="12.75" hidden="1" customHeight="1"/>
    <row r="1006024" ht="12.75" hidden="1" customHeight="1"/>
    <row r="1006025" ht="12.75" hidden="1" customHeight="1"/>
    <row r="1006026" ht="12.75" hidden="1" customHeight="1"/>
    <row r="1006027" ht="12.75" hidden="1" customHeight="1"/>
    <row r="1006028" ht="12.75" hidden="1" customHeight="1"/>
    <row r="1006029" ht="12.75" hidden="1" customHeight="1"/>
    <row r="1006030" ht="12.75" hidden="1" customHeight="1"/>
    <row r="1006031" ht="12.75" hidden="1" customHeight="1"/>
    <row r="1006032" ht="12.75" hidden="1" customHeight="1"/>
    <row r="1006033" ht="12.75" hidden="1" customHeight="1"/>
    <row r="1006034" ht="12.75" hidden="1" customHeight="1"/>
    <row r="1006035" ht="12.75" hidden="1" customHeight="1"/>
    <row r="1006036" ht="12.75" hidden="1" customHeight="1"/>
    <row r="1006037" ht="12.75" hidden="1" customHeight="1"/>
    <row r="1006038" ht="12.75" hidden="1" customHeight="1"/>
    <row r="1006039" ht="12.75" hidden="1" customHeight="1"/>
    <row r="1006040" ht="12.75" hidden="1" customHeight="1"/>
    <row r="1006041" ht="12.75" hidden="1" customHeight="1"/>
    <row r="1006042" ht="12.75" hidden="1" customHeight="1"/>
    <row r="1006043" ht="12.75" hidden="1" customHeight="1"/>
    <row r="1006044" ht="12.75" hidden="1" customHeight="1"/>
    <row r="1006045" ht="12.75" hidden="1" customHeight="1"/>
    <row r="1006046" ht="12.75" hidden="1" customHeight="1"/>
    <row r="1006047" ht="12.75" hidden="1" customHeight="1"/>
    <row r="1006048" ht="12.75" hidden="1" customHeight="1"/>
    <row r="1006049" ht="12.75" hidden="1" customHeight="1"/>
    <row r="1006050" ht="12.75" hidden="1" customHeight="1"/>
    <row r="1006051" ht="12.75" hidden="1" customHeight="1"/>
    <row r="1006052" ht="12.75" hidden="1" customHeight="1"/>
    <row r="1006053" ht="12.75" hidden="1" customHeight="1"/>
    <row r="1006054" ht="12.75" hidden="1" customHeight="1"/>
    <row r="1006055" ht="12.75" hidden="1" customHeight="1"/>
    <row r="1006056" ht="12.75" hidden="1" customHeight="1"/>
    <row r="1006057" ht="12.75" hidden="1" customHeight="1"/>
    <row r="1006058" ht="12.75" hidden="1" customHeight="1"/>
    <row r="1006059" ht="12.75" hidden="1" customHeight="1"/>
    <row r="1006060" ht="12.75" hidden="1" customHeight="1"/>
    <row r="1006061" ht="12.75" hidden="1" customHeight="1"/>
    <row r="1006062" ht="12.75" hidden="1" customHeight="1"/>
    <row r="1006063" ht="12.75" hidden="1" customHeight="1"/>
    <row r="1006064" ht="12.75" hidden="1" customHeight="1"/>
    <row r="1006065" ht="12.75" hidden="1" customHeight="1"/>
    <row r="1006066" ht="12.75" hidden="1" customHeight="1"/>
    <row r="1006067" ht="12.75" hidden="1" customHeight="1"/>
    <row r="1006068" ht="12.75" hidden="1" customHeight="1"/>
    <row r="1006069" ht="12.75" hidden="1" customHeight="1"/>
    <row r="1006070" ht="12.75" hidden="1" customHeight="1"/>
    <row r="1006071" ht="12.75" hidden="1" customHeight="1"/>
    <row r="1006072" ht="12.75" hidden="1" customHeight="1"/>
    <row r="1006073" ht="12.75" hidden="1" customHeight="1"/>
    <row r="1006074" ht="12.75" hidden="1" customHeight="1"/>
    <row r="1006075" ht="12.75" hidden="1" customHeight="1"/>
    <row r="1006076" ht="12.75" hidden="1" customHeight="1"/>
    <row r="1006077" ht="12.75" hidden="1" customHeight="1"/>
    <row r="1006078" ht="12.75" hidden="1" customHeight="1"/>
    <row r="1006079" ht="12.75" hidden="1" customHeight="1"/>
    <row r="1006080" ht="12.75" hidden="1" customHeight="1"/>
    <row r="1006081" ht="12.75" hidden="1" customHeight="1"/>
    <row r="1006082" ht="12.75" hidden="1" customHeight="1"/>
    <row r="1006083" ht="12.75" hidden="1" customHeight="1"/>
    <row r="1006084" ht="12.75" hidden="1" customHeight="1"/>
    <row r="1006085" ht="12.75" hidden="1" customHeight="1"/>
    <row r="1006086" ht="12.75" hidden="1" customHeight="1"/>
    <row r="1006087" ht="12.75" hidden="1" customHeight="1"/>
    <row r="1006088" ht="12.75" hidden="1" customHeight="1"/>
    <row r="1006089" ht="12.75" hidden="1" customHeight="1"/>
    <row r="1006090" ht="12.75" hidden="1" customHeight="1"/>
    <row r="1006091" ht="12.75" hidden="1" customHeight="1"/>
    <row r="1006092" ht="12.75" hidden="1" customHeight="1"/>
    <row r="1006093" ht="12.75" hidden="1" customHeight="1"/>
    <row r="1006094" ht="12.75" hidden="1" customHeight="1"/>
    <row r="1006095" ht="12.75" hidden="1" customHeight="1"/>
    <row r="1006096" ht="12.75" hidden="1" customHeight="1"/>
    <row r="1006097" ht="12.75" hidden="1" customHeight="1"/>
    <row r="1006098" ht="12.75" hidden="1" customHeight="1"/>
    <row r="1006099" ht="12.75" hidden="1" customHeight="1"/>
    <row r="1006100" ht="12.75" hidden="1" customHeight="1"/>
    <row r="1006101" ht="12.75" hidden="1" customHeight="1"/>
    <row r="1006102" ht="12.75" hidden="1" customHeight="1"/>
    <row r="1006103" ht="12.75" hidden="1" customHeight="1"/>
    <row r="1006104" ht="12.75" hidden="1" customHeight="1"/>
    <row r="1006105" ht="12.75" hidden="1" customHeight="1"/>
    <row r="1006106" ht="12.75" hidden="1" customHeight="1"/>
    <row r="1006107" ht="12.75" hidden="1" customHeight="1"/>
    <row r="1006108" ht="12.75" hidden="1" customHeight="1"/>
    <row r="1006109" ht="12.75" hidden="1" customHeight="1"/>
    <row r="1006110" ht="12.75" hidden="1" customHeight="1"/>
    <row r="1006111" ht="12.75" hidden="1" customHeight="1"/>
    <row r="1006112" ht="12.75" hidden="1" customHeight="1"/>
    <row r="1006113" ht="12.75" hidden="1" customHeight="1"/>
    <row r="1006114" ht="12.75" hidden="1" customHeight="1"/>
    <row r="1006115" ht="12.75" hidden="1" customHeight="1"/>
    <row r="1006116" ht="12.75" hidden="1" customHeight="1"/>
    <row r="1006117" ht="12.75" hidden="1" customHeight="1"/>
    <row r="1006118" ht="12.75" hidden="1" customHeight="1"/>
    <row r="1006119" ht="12.75" hidden="1" customHeight="1"/>
    <row r="1006120" ht="12.75" hidden="1" customHeight="1"/>
    <row r="1006121" ht="12.75" hidden="1" customHeight="1"/>
    <row r="1006122" ht="12.75" hidden="1" customHeight="1"/>
    <row r="1006123" ht="12.75" hidden="1" customHeight="1"/>
    <row r="1006124" ht="12.75" hidden="1" customHeight="1"/>
    <row r="1006125" ht="12.75" hidden="1" customHeight="1"/>
    <row r="1006126" ht="12.75" hidden="1" customHeight="1"/>
    <row r="1006127" ht="12.75" hidden="1" customHeight="1"/>
    <row r="1006128" ht="12.75" hidden="1" customHeight="1"/>
    <row r="1006129" ht="12.75" hidden="1" customHeight="1"/>
    <row r="1006130" ht="12.75" hidden="1" customHeight="1"/>
    <row r="1006131" ht="12.75" hidden="1" customHeight="1"/>
    <row r="1006132" ht="12.75" hidden="1" customHeight="1"/>
    <row r="1006133" ht="12.75" hidden="1" customHeight="1"/>
    <row r="1006134" ht="12.75" hidden="1" customHeight="1"/>
    <row r="1006135" ht="12.75" hidden="1" customHeight="1"/>
    <row r="1006136" ht="12.75" hidden="1" customHeight="1"/>
    <row r="1006137" ht="12.75" hidden="1" customHeight="1"/>
    <row r="1006138" ht="12.75" hidden="1" customHeight="1"/>
    <row r="1006139" ht="12.75" hidden="1" customHeight="1"/>
    <row r="1006140" ht="12.75" hidden="1" customHeight="1"/>
    <row r="1006141" ht="12.75" hidden="1" customHeight="1"/>
    <row r="1006142" ht="12.75" hidden="1" customHeight="1"/>
    <row r="1006143" ht="12.75" hidden="1" customHeight="1"/>
    <row r="1006144" ht="12.75" hidden="1" customHeight="1"/>
    <row r="1006145" ht="12.75" hidden="1" customHeight="1"/>
    <row r="1006146" ht="12.75" hidden="1" customHeight="1"/>
    <row r="1006147" ht="12.75" hidden="1" customHeight="1"/>
    <row r="1006148" ht="12.75" hidden="1" customHeight="1"/>
    <row r="1006149" ht="12.75" hidden="1" customHeight="1"/>
    <row r="1006150" ht="12.75" hidden="1" customHeight="1"/>
    <row r="1006151" ht="12.75" hidden="1" customHeight="1"/>
    <row r="1006152" ht="12.75" hidden="1" customHeight="1"/>
    <row r="1006153" ht="12.75" hidden="1" customHeight="1"/>
    <row r="1006154" ht="12.75" hidden="1" customHeight="1"/>
    <row r="1006155" ht="12.75" hidden="1" customHeight="1"/>
    <row r="1006156" ht="12.75" hidden="1" customHeight="1"/>
    <row r="1006157" ht="12.75" hidden="1" customHeight="1"/>
    <row r="1006158" ht="12.75" hidden="1" customHeight="1"/>
    <row r="1006159" ht="12.75" hidden="1" customHeight="1"/>
    <row r="1006160" ht="12.75" hidden="1" customHeight="1"/>
    <row r="1006161" ht="12.75" hidden="1" customHeight="1"/>
    <row r="1006162" ht="12.75" hidden="1" customHeight="1"/>
    <row r="1006163" ht="12.75" hidden="1" customHeight="1"/>
    <row r="1006164" ht="12.75" hidden="1" customHeight="1"/>
    <row r="1006165" ht="12.75" hidden="1" customHeight="1"/>
    <row r="1006166" ht="12.75" hidden="1" customHeight="1"/>
    <row r="1006167" ht="12.75" hidden="1" customHeight="1"/>
    <row r="1006168" ht="12.75" hidden="1" customHeight="1"/>
    <row r="1006169" ht="12.75" hidden="1" customHeight="1"/>
    <row r="1006170" ht="12.75" hidden="1" customHeight="1"/>
    <row r="1006171" ht="12.75" hidden="1" customHeight="1"/>
    <row r="1006172" ht="12.75" hidden="1" customHeight="1"/>
    <row r="1006173" ht="12.75" hidden="1" customHeight="1"/>
    <row r="1006174" ht="12.75" hidden="1" customHeight="1"/>
    <row r="1006175" ht="12.75" hidden="1" customHeight="1"/>
    <row r="1006176" ht="12.75" hidden="1" customHeight="1"/>
    <row r="1006177" ht="12.75" hidden="1" customHeight="1"/>
    <row r="1006178" ht="12.75" hidden="1" customHeight="1"/>
    <row r="1006179" ht="12.75" hidden="1" customHeight="1"/>
    <row r="1006180" ht="12.75" hidden="1" customHeight="1"/>
    <row r="1006181" ht="12.75" hidden="1" customHeight="1"/>
    <row r="1006182" ht="12.75" hidden="1" customHeight="1"/>
    <row r="1006183" ht="12.75" hidden="1" customHeight="1"/>
    <row r="1006184" ht="12.75" hidden="1" customHeight="1"/>
    <row r="1006185" ht="12.75" hidden="1" customHeight="1"/>
    <row r="1006186" ht="12.75" hidden="1" customHeight="1"/>
    <row r="1006187" ht="12.75" hidden="1" customHeight="1"/>
    <row r="1006188" ht="12.75" hidden="1" customHeight="1"/>
    <row r="1006189" ht="12.75" hidden="1" customHeight="1"/>
    <row r="1006190" ht="12.75" hidden="1" customHeight="1"/>
    <row r="1006191" ht="12.75" hidden="1" customHeight="1"/>
    <row r="1006192" ht="12.75" hidden="1" customHeight="1"/>
    <row r="1006193" ht="12.75" hidden="1" customHeight="1"/>
    <row r="1006194" ht="12.75" hidden="1" customHeight="1"/>
    <row r="1006195" ht="12.75" hidden="1" customHeight="1"/>
    <row r="1006196" ht="12.75" hidden="1" customHeight="1"/>
    <row r="1006197" ht="12.75" hidden="1" customHeight="1"/>
    <row r="1006198" ht="12.75" hidden="1" customHeight="1"/>
    <row r="1006199" ht="12.75" hidden="1" customHeight="1"/>
    <row r="1006200" ht="12.75" hidden="1" customHeight="1"/>
    <row r="1006201" ht="12.75" hidden="1" customHeight="1"/>
    <row r="1006202" ht="12.75" hidden="1" customHeight="1"/>
    <row r="1006203" ht="12.75" hidden="1" customHeight="1"/>
    <row r="1006204" ht="12.75" hidden="1" customHeight="1"/>
    <row r="1006205" ht="12.75" hidden="1" customHeight="1"/>
    <row r="1006206" ht="12.75" hidden="1" customHeight="1"/>
    <row r="1006207" ht="12.75" hidden="1" customHeight="1"/>
    <row r="1006208" ht="12.75" hidden="1" customHeight="1"/>
    <row r="1006209" ht="12.75" hidden="1" customHeight="1"/>
    <row r="1006210" ht="12.75" hidden="1" customHeight="1"/>
    <row r="1006211" ht="12.75" hidden="1" customHeight="1"/>
    <row r="1006212" ht="12.75" hidden="1" customHeight="1"/>
    <row r="1006213" ht="12.75" hidden="1" customHeight="1"/>
    <row r="1006214" ht="12.75" hidden="1" customHeight="1"/>
    <row r="1006215" ht="12.75" hidden="1" customHeight="1"/>
    <row r="1006216" ht="12.75" hidden="1" customHeight="1"/>
    <row r="1006217" ht="12.75" hidden="1" customHeight="1"/>
    <row r="1006218" ht="12.75" hidden="1" customHeight="1"/>
    <row r="1006219" ht="12.75" hidden="1" customHeight="1"/>
    <row r="1006220" ht="12.75" hidden="1" customHeight="1"/>
    <row r="1006221" ht="12.75" hidden="1" customHeight="1"/>
    <row r="1006222" ht="12.75" hidden="1" customHeight="1"/>
    <row r="1006223" ht="12.75" hidden="1" customHeight="1"/>
    <row r="1006224" ht="12.75" hidden="1" customHeight="1"/>
    <row r="1006225" ht="12.75" hidden="1" customHeight="1"/>
    <row r="1006226" ht="12.75" hidden="1" customHeight="1"/>
    <row r="1006227" ht="12.75" hidden="1" customHeight="1"/>
    <row r="1006228" ht="12.75" hidden="1" customHeight="1"/>
    <row r="1006229" ht="12.75" hidden="1" customHeight="1"/>
    <row r="1006230" ht="12.75" hidden="1" customHeight="1"/>
    <row r="1006231" ht="12.75" hidden="1" customHeight="1"/>
    <row r="1006232" ht="12.75" hidden="1" customHeight="1"/>
    <row r="1006233" ht="12.75" hidden="1" customHeight="1"/>
    <row r="1006234" ht="12.75" hidden="1" customHeight="1"/>
    <row r="1006235" ht="12.75" hidden="1" customHeight="1"/>
    <row r="1006236" ht="12.75" hidden="1" customHeight="1"/>
    <row r="1006237" ht="12.75" hidden="1" customHeight="1"/>
    <row r="1006238" ht="12.75" hidden="1" customHeight="1"/>
    <row r="1006239" ht="12.75" hidden="1" customHeight="1"/>
    <row r="1006240" ht="12.75" hidden="1" customHeight="1"/>
    <row r="1006241" ht="12.75" hidden="1" customHeight="1"/>
    <row r="1006242" ht="12.75" hidden="1" customHeight="1"/>
    <row r="1006243" ht="12.75" hidden="1" customHeight="1"/>
    <row r="1006244" ht="12.75" hidden="1" customHeight="1"/>
    <row r="1006245" ht="12.75" hidden="1" customHeight="1"/>
    <row r="1006246" ht="12.75" hidden="1" customHeight="1"/>
    <row r="1006247" ht="12.75" hidden="1" customHeight="1"/>
    <row r="1006248" ht="12.75" hidden="1" customHeight="1"/>
    <row r="1006249" ht="12.75" hidden="1" customHeight="1"/>
    <row r="1006250" ht="12.75" hidden="1" customHeight="1"/>
    <row r="1006251" ht="12.75" hidden="1" customHeight="1"/>
    <row r="1006252" ht="12.75" hidden="1" customHeight="1"/>
    <row r="1006253" ht="12.75" hidden="1" customHeight="1"/>
    <row r="1006254" ht="12.75" hidden="1" customHeight="1"/>
    <row r="1006255" ht="12.75" hidden="1" customHeight="1"/>
    <row r="1006256" ht="12.75" hidden="1" customHeight="1"/>
    <row r="1006257" ht="12.75" hidden="1" customHeight="1"/>
    <row r="1006258" ht="12.75" hidden="1" customHeight="1"/>
    <row r="1006259" ht="12.75" hidden="1" customHeight="1"/>
    <row r="1006260" ht="12.75" hidden="1" customHeight="1"/>
    <row r="1006261" ht="12.75" hidden="1" customHeight="1"/>
    <row r="1006262" ht="12.75" hidden="1" customHeight="1"/>
    <row r="1006263" ht="12.75" hidden="1" customHeight="1"/>
    <row r="1006264" ht="12.75" hidden="1" customHeight="1"/>
    <row r="1006265" ht="12.75" hidden="1" customHeight="1"/>
    <row r="1006266" ht="12.75" hidden="1" customHeight="1"/>
    <row r="1006267" ht="12.75" hidden="1" customHeight="1"/>
    <row r="1006268" ht="12.75" hidden="1" customHeight="1"/>
    <row r="1006269" ht="12.75" hidden="1" customHeight="1"/>
    <row r="1006270" ht="12.75" hidden="1" customHeight="1"/>
    <row r="1006271" ht="12.75" hidden="1" customHeight="1"/>
    <row r="1006272" ht="12.75" hidden="1" customHeight="1"/>
    <row r="1006273" ht="12.75" hidden="1" customHeight="1"/>
    <row r="1006274" ht="12.75" hidden="1" customHeight="1"/>
    <row r="1006275" ht="12.75" hidden="1" customHeight="1"/>
    <row r="1006276" ht="12.75" hidden="1" customHeight="1"/>
    <row r="1006277" ht="12.75" hidden="1" customHeight="1"/>
    <row r="1006278" ht="12.75" hidden="1" customHeight="1"/>
    <row r="1006279" ht="12.75" hidden="1" customHeight="1"/>
    <row r="1006280" ht="12.75" hidden="1" customHeight="1"/>
    <row r="1006281" ht="12.75" hidden="1" customHeight="1"/>
    <row r="1006282" ht="12.75" hidden="1" customHeight="1"/>
    <row r="1006283" ht="12.75" hidden="1" customHeight="1"/>
    <row r="1006284" ht="12.75" hidden="1" customHeight="1"/>
    <row r="1006285" ht="12.75" hidden="1" customHeight="1"/>
    <row r="1006286" ht="12.75" hidden="1" customHeight="1"/>
    <row r="1006287" ht="12.75" hidden="1" customHeight="1"/>
    <row r="1006288" ht="12.75" hidden="1" customHeight="1"/>
    <row r="1006289" ht="12.75" hidden="1" customHeight="1"/>
    <row r="1006290" ht="12.75" hidden="1" customHeight="1"/>
    <row r="1006291" ht="12.75" hidden="1" customHeight="1"/>
    <row r="1006292" ht="12.75" hidden="1" customHeight="1"/>
    <row r="1006293" ht="12.75" hidden="1" customHeight="1"/>
    <row r="1006294" ht="12.75" hidden="1" customHeight="1"/>
    <row r="1006295" ht="12.75" hidden="1" customHeight="1"/>
    <row r="1006296" ht="12.75" hidden="1" customHeight="1"/>
    <row r="1006297" ht="12.75" hidden="1" customHeight="1"/>
    <row r="1006298" ht="12.75" hidden="1" customHeight="1"/>
    <row r="1006299" ht="12.75" hidden="1" customHeight="1"/>
    <row r="1006300" ht="12.75" hidden="1" customHeight="1"/>
    <row r="1006301" ht="12.75" hidden="1" customHeight="1"/>
    <row r="1006302" ht="12.75" hidden="1" customHeight="1"/>
    <row r="1006303" ht="12.75" hidden="1" customHeight="1"/>
    <row r="1006304" ht="12.75" hidden="1" customHeight="1"/>
    <row r="1006305" ht="12.75" hidden="1" customHeight="1"/>
    <row r="1006306" ht="12.75" hidden="1" customHeight="1"/>
    <row r="1006307" ht="12.75" hidden="1" customHeight="1"/>
    <row r="1006308" ht="12.75" hidden="1" customHeight="1"/>
    <row r="1006309" ht="12.75" hidden="1" customHeight="1"/>
    <row r="1006310" ht="12.75" hidden="1" customHeight="1"/>
    <row r="1006311" ht="12.75" hidden="1" customHeight="1"/>
    <row r="1006312" ht="12.75" hidden="1" customHeight="1"/>
    <row r="1006313" ht="12.75" hidden="1" customHeight="1"/>
    <row r="1006314" ht="12.75" hidden="1" customHeight="1"/>
    <row r="1006315" ht="12.75" hidden="1" customHeight="1"/>
    <row r="1006316" ht="12.75" hidden="1" customHeight="1"/>
    <row r="1006317" ht="12.75" hidden="1" customHeight="1"/>
    <row r="1006318" ht="12.75" hidden="1" customHeight="1"/>
    <row r="1006319" ht="12.75" hidden="1" customHeight="1"/>
    <row r="1006320" ht="12.75" hidden="1" customHeight="1"/>
    <row r="1006321" ht="12.75" hidden="1" customHeight="1"/>
    <row r="1006322" ht="12.75" hidden="1" customHeight="1"/>
    <row r="1006323" ht="12.75" hidden="1" customHeight="1"/>
    <row r="1006324" ht="12.75" hidden="1" customHeight="1"/>
    <row r="1006325" ht="12.75" hidden="1" customHeight="1"/>
    <row r="1006326" ht="12.75" hidden="1" customHeight="1"/>
    <row r="1006327" ht="12.75" hidden="1" customHeight="1"/>
    <row r="1006328" ht="12.75" hidden="1" customHeight="1"/>
    <row r="1006329" ht="12.75" hidden="1" customHeight="1"/>
    <row r="1006330" ht="12.75" hidden="1" customHeight="1"/>
    <row r="1006331" ht="12.75" hidden="1" customHeight="1"/>
    <row r="1006332" ht="12.75" hidden="1" customHeight="1"/>
    <row r="1006333" ht="12.75" hidden="1" customHeight="1"/>
    <row r="1006334" ht="12.75" hidden="1" customHeight="1"/>
    <row r="1006335" ht="12.75" hidden="1" customHeight="1"/>
    <row r="1006336" ht="12.75" hidden="1" customHeight="1"/>
    <row r="1006337" ht="12.75" hidden="1" customHeight="1"/>
    <row r="1006338" ht="12.75" hidden="1" customHeight="1"/>
    <row r="1006339" ht="12.75" hidden="1" customHeight="1"/>
    <row r="1006340" ht="12.75" hidden="1" customHeight="1"/>
    <row r="1006341" ht="12.75" hidden="1" customHeight="1"/>
    <row r="1006342" ht="12.75" hidden="1" customHeight="1"/>
    <row r="1006343" ht="12.75" hidden="1" customHeight="1"/>
    <row r="1006344" ht="12.75" hidden="1" customHeight="1"/>
    <row r="1006345" ht="12.75" hidden="1" customHeight="1"/>
    <row r="1006346" ht="12.75" hidden="1" customHeight="1"/>
    <row r="1006347" ht="12.75" hidden="1" customHeight="1"/>
    <row r="1006348" ht="12.75" hidden="1" customHeight="1"/>
    <row r="1006349" ht="12.75" hidden="1" customHeight="1"/>
    <row r="1006350" ht="12.75" hidden="1" customHeight="1"/>
    <row r="1006351" ht="12.75" hidden="1" customHeight="1"/>
    <row r="1006352" ht="12.75" hidden="1" customHeight="1"/>
    <row r="1006353" ht="12.75" hidden="1" customHeight="1"/>
    <row r="1006354" ht="12.75" hidden="1" customHeight="1"/>
    <row r="1006355" ht="12.75" hidden="1" customHeight="1"/>
    <row r="1006356" ht="12.75" hidden="1" customHeight="1"/>
    <row r="1006357" ht="12.75" hidden="1" customHeight="1"/>
    <row r="1006358" ht="12.75" hidden="1" customHeight="1"/>
    <row r="1006359" ht="12.75" hidden="1" customHeight="1"/>
    <row r="1006360" ht="12.75" hidden="1" customHeight="1"/>
    <row r="1006361" ht="12.75" hidden="1" customHeight="1"/>
    <row r="1006362" ht="12.75" hidden="1" customHeight="1"/>
    <row r="1006363" ht="12.75" hidden="1" customHeight="1"/>
    <row r="1006364" ht="12.75" hidden="1" customHeight="1"/>
    <row r="1006365" ht="12.75" hidden="1" customHeight="1"/>
    <row r="1006366" ht="12.75" hidden="1" customHeight="1"/>
    <row r="1006367" ht="12.75" hidden="1" customHeight="1"/>
    <row r="1006368" ht="12.75" hidden="1" customHeight="1"/>
    <row r="1006369" ht="12.75" hidden="1" customHeight="1"/>
    <row r="1006370" ht="12.75" hidden="1" customHeight="1"/>
    <row r="1006371" ht="12.75" hidden="1" customHeight="1"/>
    <row r="1006372" ht="12.75" hidden="1" customHeight="1"/>
    <row r="1006373" ht="12.75" hidden="1" customHeight="1"/>
    <row r="1006374" ht="12.75" hidden="1" customHeight="1"/>
    <row r="1006375" ht="12.75" hidden="1" customHeight="1"/>
    <row r="1006376" ht="12.75" hidden="1" customHeight="1"/>
    <row r="1006377" ht="12.75" hidden="1" customHeight="1"/>
    <row r="1006378" ht="12.75" hidden="1" customHeight="1"/>
    <row r="1006379" ht="12.75" hidden="1" customHeight="1"/>
    <row r="1006380" ht="12.75" hidden="1" customHeight="1"/>
    <row r="1006381" ht="12.75" hidden="1" customHeight="1"/>
    <row r="1006382" ht="12.75" hidden="1" customHeight="1"/>
    <row r="1006383" ht="12.75" hidden="1" customHeight="1"/>
    <row r="1006384" ht="12.75" hidden="1" customHeight="1"/>
    <row r="1006385" ht="12.75" hidden="1" customHeight="1"/>
    <row r="1006386" ht="12.75" hidden="1" customHeight="1"/>
    <row r="1006387" ht="12.75" hidden="1" customHeight="1"/>
    <row r="1006388" ht="12.75" hidden="1" customHeight="1"/>
    <row r="1006389" ht="12.75" hidden="1" customHeight="1"/>
    <row r="1006390" ht="12.75" hidden="1" customHeight="1"/>
    <row r="1006391" ht="12.75" hidden="1" customHeight="1"/>
    <row r="1006392" ht="12.75" hidden="1" customHeight="1"/>
    <row r="1006393" ht="12.75" hidden="1" customHeight="1"/>
    <row r="1006394" ht="12.75" hidden="1" customHeight="1"/>
    <row r="1006395" ht="12.75" hidden="1" customHeight="1"/>
    <row r="1006396" ht="12.75" hidden="1" customHeight="1"/>
    <row r="1006397" ht="12.75" hidden="1" customHeight="1"/>
    <row r="1006398" ht="12.75" hidden="1" customHeight="1"/>
    <row r="1006399" ht="12.75" hidden="1" customHeight="1"/>
    <row r="1006400" ht="12.75" hidden="1" customHeight="1"/>
    <row r="1006401" ht="12.75" hidden="1" customHeight="1"/>
    <row r="1006402" ht="12.75" hidden="1" customHeight="1"/>
    <row r="1006403" ht="12.75" hidden="1" customHeight="1"/>
    <row r="1006404" ht="12.75" hidden="1" customHeight="1"/>
    <row r="1006405" ht="12.75" hidden="1" customHeight="1"/>
    <row r="1006406" ht="12.75" hidden="1" customHeight="1"/>
    <row r="1006407" ht="12.75" hidden="1" customHeight="1"/>
    <row r="1006408" ht="12.75" hidden="1" customHeight="1"/>
    <row r="1006409" ht="12.75" hidden="1" customHeight="1"/>
    <row r="1006410" ht="12.75" hidden="1" customHeight="1"/>
    <row r="1006411" ht="12.75" hidden="1" customHeight="1"/>
    <row r="1006412" ht="12.75" hidden="1" customHeight="1"/>
    <row r="1006413" ht="12.75" hidden="1" customHeight="1"/>
    <row r="1006414" ht="12.75" hidden="1" customHeight="1"/>
    <row r="1006415" ht="12.75" hidden="1" customHeight="1"/>
    <row r="1006416" ht="12.75" hidden="1" customHeight="1"/>
    <row r="1006417" ht="12.75" hidden="1" customHeight="1"/>
    <row r="1006418" ht="12.75" hidden="1" customHeight="1"/>
    <row r="1006419" ht="12.75" hidden="1" customHeight="1"/>
    <row r="1006420" ht="12.75" hidden="1" customHeight="1"/>
    <row r="1006421" ht="12.75" hidden="1" customHeight="1"/>
    <row r="1006422" ht="12.75" hidden="1" customHeight="1"/>
    <row r="1006423" ht="12.75" hidden="1" customHeight="1"/>
    <row r="1006424" ht="12.75" hidden="1" customHeight="1"/>
    <row r="1006425" ht="12.75" hidden="1" customHeight="1"/>
    <row r="1006426" ht="12.75" hidden="1" customHeight="1"/>
    <row r="1006427" ht="12.75" hidden="1" customHeight="1"/>
    <row r="1006428" ht="12.75" hidden="1" customHeight="1"/>
    <row r="1006429" ht="12.75" hidden="1" customHeight="1"/>
    <row r="1006430" ht="12.75" hidden="1" customHeight="1"/>
    <row r="1006431" ht="12.75" hidden="1" customHeight="1"/>
    <row r="1006432" ht="12.75" hidden="1" customHeight="1"/>
    <row r="1006433" ht="12.75" hidden="1" customHeight="1"/>
    <row r="1006434" ht="12.75" hidden="1" customHeight="1"/>
    <row r="1006435" ht="12.75" hidden="1" customHeight="1"/>
    <row r="1006436" ht="12.75" hidden="1" customHeight="1"/>
    <row r="1006437" ht="12.75" hidden="1" customHeight="1"/>
    <row r="1006438" ht="12.75" hidden="1" customHeight="1"/>
    <row r="1006439" ht="12.75" hidden="1" customHeight="1"/>
    <row r="1006440" ht="12.75" hidden="1" customHeight="1"/>
    <row r="1006441" ht="12.75" hidden="1" customHeight="1"/>
    <row r="1006442" ht="12.75" hidden="1" customHeight="1"/>
    <row r="1006443" ht="12.75" hidden="1" customHeight="1"/>
    <row r="1006444" ht="12.75" hidden="1" customHeight="1"/>
    <row r="1006445" ht="12.75" hidden="1" customHeight="1"/>
    <row r="1006446" ht="12.75" hidden="1" customHeight="1"/>
    <row r="1006447" ht="12.75" hidden="1" customHeight="1"/>
    <row r="1006448" ht="12.75" hidden="1" customHeight="1"/>
    <row r="1006449" ht="12.75" hidden="1" customHeight="1"/>
    <row r="1006450" ht="12.75" hidden="1" customHeight="1"/>
    <row r="1006451" ht="12.75" hidden="1" customHeight="1"/>
    <row r="1006452" ht="12.75" hidden="1" customHeight="1"/>
    <row r="1006453" ht="12.75" hidden="1" customHeight="1"/>
    <row r="1006454" ht="12.75" hidden="1" customHeight="1"/>
    <row r="1006455" ht="12.75" hidden="1" customHeight="1"/>
    <row r="1006456" ht="12.75" hidden="1" customHeight="1"/>
    <row r="1006457" ht="12.75" hidden="1" customHeight="1"/>
    <row r="1006458" ht="12.75" hidden="1" customHeight="1"/>
    <row r="1006459" ht="12.75" hidden="1" customHeight="1"/>
    <row r="1006460" ht="12.75" hidden="1" customHeight="1"/>
    <row r="1006461" ht="12.75" hidden="1" customHeight="1"/>
    <row r="1006462" ht="12.75" hidden="1" customHeight="1"/>
    <row r="1006463" ht="12.75" hidden="1" customHeight="1"/>
    <row r="1006464" ht="12.75" hidden="1" customHeight="1"/>
    <row r="1006465" ht="12.75" hidden="1" customHeight="1"/>
    <row r="1006466" ht="12.75" hidden="1" customHeight="1"/>
    <row r="1006467" ht="12.75" hidden="1" customHeight="1"/>
    <row r="1006468" ht="12.75" hidden="1" customHeight="1"/>
    <row r="1006469" ht="12.75" hidden="1" customHeight="1"/>
    <row r="1006470" ht="12.75" hidden="1" customHeight="1"/>
    <row r="1006471" ht="12.75" hidden="1" customHeight="1"/>
    <row r="1006472" ht="12.75" hidden="1" customHeight="1"/>
    <row r="1006473" ht="12.75" hidden="1" customHeight="1"/>
    <row r="1006474" ht="12.75" hidden="1" customHeight="1"/>
    <row r="1006475" ht="12.75" hidden="1" customHeight="1"/>
    <row r="1006476" ht="12.75" hidden="1" customHeight="1"/>
    <row r="1006477" ht="12.75" hidden="1" customHeight="1"/>
    <row r="1006478" ht="12.75" hidden="1" customHeight="1"/>
    <row r="1006479" ht="12.75" hidden="1" customHeight="1"/>
    <row r="1006480" ht="12.75" hidden="1" customHeight="1"/>
    <row r="1006481" ht="12.75" hidden="1" customHeight="1"/>
    <row r="1006482" ht="12.75" hidden="1" customHeight="1"/>
    <row r="1006483" ht="12.75" hidden="1" customHeight="1"/>
    <row r="1006484" ht="12.75" hidden="1" customHeight="1"/>
    <row r="1006485" ht="12.75" hidden="1" customHeight="1"/>
    <row r="1006486" ht="12.75" hidden="1" customHeight="1"/>
    <row r="1006487" ht="12.75" hidden="1" customHeight="1"/>
    <row r="1006488" ht="12.75" hidden="1" customHeight="1"/>
    <row r="1006489" ht="12.75" hidden="1" customHeight="1"/>
    <row r="1006490" ht="12.75" hidden="1" customHeight="1"/>
    <row r="1006491" ht="12.75" hidden="1" customHeight="1"/>
    <row r="1006492" ht="12.75" hidden="1" customHeight="1"/>
    <row r="1006493" ht="12.75" hidden="1" customHeight="1"/>
    <row r="1006494" ht="12.75" hidden="1" customHeight="1"/>
    <row r="1006495" ht="12.75" hidden="1" customHeight="1"/>
    <row r="1006496" ht="12.75" hidden="1" customHeight="1"/>
    <row r="1006497" ht="12.75" hidden="1" customHeight="1"/>
    <row r="1006498" ht="12.75" hidden="1" customHeight="1"/>
    <row r="1006499" ht="12.75" hidden="1" customHeight="1"/>
    <row r="1006500" ht="12.75" hidden="1" customHeight="1"/>
    <row r="1006501" ht="12.75" hidden="1" customHeight="1"/>
    <row r="1006502" ht="12.75" hidden="1" customHeight="1"/>
    <row r="1006503" ht="12.75" hidden="1" customHeight="1"/>
    <row r="1006504" ht="12.75" hidden="1" customHeight="1"/>
    <row r="1006505" ht="12.75" hidden="1" customHeight="1"/>
    <row r="1006506" ht="12.75" hidden="1" customHeight="1"/>
    <row r="1006507" ht="12.75" hidden="1" customHeight="1"/>
    <row r="1006508" ht="12.75" hidden="1" customHeight="1"/>
    <row r="1006509" ht="12.75" hidden="1" customHeight="1"/>
    <row r="1006510" ht="12.75" hidden="1" customHeight="1"/>
    <row r="1006511" ht="12.75" hidden="1" customHeight="1"/>
    <row r="1006512" ht="12.75" hidden="1" customHeight="1"/>
    <row r="1006513" ht="12.75" hidden="1" customHeight="1"/>
    <row r="1006514" ht="12.75" hidden="1" customHeight="1"/>
    <row r="1006515" ht="12.75" hidden="1" customHeight="1"/>
    <row r="1006516" ht="12.75" hidden="1" customHeight="1"/>
    <row r="1006517" ht="12.75" hidden="1" customHeight="1"/>
    <row r="1006518" ht="12.75" hidden="1" customHeight="1"/>
    <row r="1006519" ht="12.75" hidden="1" customHeight="1"/>
    <row r="1006520" ht="12.75" hidden="1" customHeight="1"/>
    <row r="1006521" ht="12.75" hidden="1" customHeight="1"/>
    <row r="1006522" ht="12.75" hidden="1" customHeight="1"/>
    <row r="1006523" ht="12.75" hidden="1" customHeight="1"/>
    <row r="1006524" ht="12.75" hidden="1" customHeight="1"/>
    <row r="1006525" ht="12.75" hidden="1" customHeight="1"/>
    <row r="1006526" ht="12.75" hidden="1" customHeight="1"/>
    <row r="1006527" ht="12.75" hidden="1" customHeight="1"/>
    <row r="1006528" ht="12.75" hidden="1" customHeight="1"/>
    <row r="1006529" ht="12.75" hidden="1" customHeight="1"/>
    <row r="1006530" ht="12.75" hidden="1" customHeight="1"/>
    <row r="1006531" ht="12.75" hidden="1" customHeight="1"/>
    <row r="1006532" ht="12.75" hidden="1" customHeight="1"/>
    <row r="1006533" ht="12.75" hidden="1" customHeight="1"/>
    <row r="1006534" ht="12.75" hidden="1" customHeight="1"/>
    <row r="1006535" ht="12.75" hidden="1" customHeight="1"/>
    <row r="1006536" ht="12.75" hidden="1" customHeight="1"/>
    <row r="1006537" ht="12.75" hidden="1" customHeight="1"/>
    <row r="1006538" ht="12.75" hidden="1" customHeight="1"/>
    <row r="1006539" ht="12.75" hidden="1" customHeight="1"/>
    <row r="1006540" ht="12.75" hidden="1" customHeight="1"/>
    <row r="1006541" ht="12.75" hidden="1" customHeight="1"/>
    <row r="1006542" ht="12.75" hidden="1" customHeight="1"/>
    <row r="1006543" ht="12.75" hidden="1" customHeight="1"/>
    <row r="1006544" ht="12.75" hidden="1" customHeight="1"/>
    <row r="1006545" ht="12.75" hidden="1" customHeight="1"/>
    <row r="1006546" ht="12.75" hidden="1" customHeight="1"/>
    <row r="1006547" ht="12.75" hidden="1" customHeight="1"/>
    <row r="1006548" ht="12.75" hidden="1" customHeight="1"/>
    <row r="1006549" ht="12.75" hidden="1" customHeight="1"/>
    <row r="1006550" ht="12.75" hidden="1" customHeight="1"/>
    <row r="1006551" ht="12.75" hidden="1" customHeight="1"/>
    <row r="1006552" ht="12.75" hidden="1" customHeight="1"/>
    <row r="1006553" ht="12.75" hidden="1" customHeight="1"/>
    <row r="1006554" ht="12.75" hidden="1" customHeight="1"/>
    <row r="1006555" ht="12.75" hidden="1" customHeight="1"/>
    <row r="1006556" ht="12.75" hidden="1" customHeight="1"/>
    <row r="1006557" ht="12.75" hidden="1" customHeight="1"/>
    <row r="1006558" ht="12.75" hidden="1" customHeight="1"/>
    <row r="1006559" ht="12.75" hidden="1" customHeight="1"/>
    <row r="1006560" ht="12.75" hidden="1" customHeight="1"/>
    <row r="1006561" ht="12.75" hidden="1" customHeight="1"/>
    <row r="1006562" ht="12.75" hidden="1" customHeight="1"/>
    <row r="1006563" ht="12.75" hidden="1" customHeight="1"/>
    <row r="1006564" ht="12.75" hidden="1" customHeight="1"/>
    <row r="1006565" ht="12.75" hidden="1" customHeight="1"/>
    <row r="1006566" ht="12.75" hidden="1" customHeight="1"/>
    <row r="1006567" ht="12.75" hidden="1" customHeight="1"/>
    <row r="1006568" ht="12.75" hidden="1" customHeight="1"/>
    <row r="1006569" ht="12.75" hidden="1" customHeight="1"/>
    <row r="1006570" ht="12.75" hidden="1" customHeight="1"/>
    <row r="1006571" ht="12.75" hidden="1" customHeight="1"/>
    <row r="1006572" ht="12.75" hidden="1" customHeight="1"/>
    <row r="1006573" ht="12.75" hidden="1" customHeight="1"/>
    <row r="1006574" ht="12.75" hidden="1" customHeight="1"/>
    <row r="1006575" ht="12.75" hidden="1" customHeight="1"/>
    <row r="1006576" ht="12.75" hidden="1" customHeight="1"/>
    <row r="1006577" ht="12.75" hidden="1" customHeight="1"/>
    <row r="1006578" ht="12.75" hidden="1" customHeight="1"/>
    <row r="1006579" ht="12.75" hidden="1" customHeight="1"/>
    <row r="1006580" ht="12.75" hidden="1" customHeight="1"/>
    <row r="1006581" ht="12.75" hidden="1" customHeight="1"/>
    <row r="1006582" ht="12.75" hidden="1" customHeight="1"/>
    <row r="1006583" ht="12.75" hidden="1" customHeight="1"/>
    <row r="1006584" ht="12.75" hidden="1" customHeight="1"/>
    <row r="1006585" ht="12.75" hidden="1" customHeight="1"/>
    <row r="1006586" ht="12.75" hidden="1" customHeight="1"/>
    <row r="1006587" ht="12.75" hidden="1" customHeight="1"/>
    <row r="1006588" ht="12.75" hidden="1" customHeight="1"/>
    <row r="1006589" ht="12.75" hidden="1" customHeight="1"/>
    <row r="1006590" ht="12.75" hidden="1" customHeight="1"/>
    <row r="1006591" ht="12.75" hidden="1" customHeight="1"/>
    <row r="1006592" ht="12.75" hidden="1" customHeight="1"/>
    <row r="1006593" ht="12.75" hidden="1" customHeight="1"/>
    <row r="1006594" ht="12.75" hidden="1" customHeight="1"/>
    <row r="1006595" ht="12.75" hidden="1" customHeight="1"/>
    <row r="1006596" ht="12.75" hidden="1" customHeight="1"/>
    <row r="1006597" ht="12.75" hidden="1" customHeight="1"/>
    <row r="1006598" ht="12.75" hidden="1" customHeight="1"/>
    <row r="1006599" ht="12.75" hidden="1" customHeight="1"/>
    <row r="1006600" ht="12.75" hidden="1" customHeight="1"/>
    <row r="1006601" ht="12.75" hidden="1" customHeight="1"/>
    <row r="1006602" ht="12.75" hidden="1" customHeight="1"/>
    <row r="1006603" ht="12.75" hidden="1" customHeight="1"/>
    <row r="1006604" ht="12.75" hidden="1" customHeight="1"/>
    <row r="1006605" ht="12.75" hidden="1" customHeight="1"/>
    <row r="1006606" ht="12.75" hidden="1" customHeight="1"/>
    <row r="1006607" ht="12.75" hidden="1" customHeight="1"/>
    <row r="1006608" ht="12.75" hidden="1" customHeight="1"/>
    <row r="1006609" ht="12.75" hidden="1" customHeight="1"/>
    <row r="1006610" ht="12.75" hidden="1" customHeight="1"/>
    <row r="1006611" ht="12.75" hidden="1" customHeight="1"/>
    <row r="1006612" ht="12.75" hidden="1" customHeight="1"/>
    <row r="1006613" ht="12.75" hidden="1" customHeight="1"/>
    <row r="1006614" ht="12.75" hidden="1" customHeight="1"/>
    <row r="1006615" ht="12.75" hidden="1" customHeight="1"/>
    <row r="1006616" ht="12.75" hidden="1" customHeight="1"/>
    <row r="1006617" ht="12.75" hidden="1" customHeight="1"/>
    <row r="1006618" ht="12.75" hidden="1" customHeight="1"/>
    <row r="1006619" ht="12.75" hidden="1" customHeight="1"/>
    <row r="1006620" ht="12.75" hidden="1" customHeight="1"/>
    <row r="1006621" ht="12.75" hidden="1" customHeight="1"/>
    <row r="1006622" ht="12.75" hidden="1" customHeight="1"/>
    <row r="1006623" ht="12.75" hidden="1" customHeight="1"/>
    <row r="1006624" ht="12.75" hidden="1" customHeight="1"/>
    <row r="1006625" ht="12.75" hidden="1" customHeight="1"/>
    <row r="1006626" ht="12.75" hidden="1" customHeight="1"/>
    <row r="1006627" ht="12.75" hidden="1" customHeight="1"/>
    <row r="1006628" ht="12.75" hidden="1" customHeight="1"/>
    <row r="1006629" ht="12.75" hidden="1" customHeight="1"/>
    <row r="1006630" ht="12.75" hidden="1" customHeight="1"/>
    <row r="1006631" ht="12.75" hidden="1" customHeight="1"/>
    <row r="1006632" ht="12.75" hidden="1" customHeight="1"/>
    <row r="1006633" ht="12.75" hidden="1" customHeight="1"/>
    <row r="1006634" ht="12.75" hidden="1" customHeight="1"/>
    <row r="1006635" ht="12.75" hidden="1" customHeight="1"/>
    <row r="1006636" ht="12.75" hidden="1" customHeight="1"/>
    <row r="1006637" ht="12.75" hidden="1" customHeight="1"/>
    <row r="1006638" ht="12.75" hidden="1" customHeight="1"/>
    <row r="1006639" ht="12.75" hidden="1" customHeight="1"/>
    <row r="1006640" ht="12.75" hidden="1" customHeight="1"/>
    <row r="1006641" ht="12.75" hidden="1" customHeight="1"/>
    <row r="1006642" ht="12.75" hidden="1" customHeight="1"/>
    <row r="1006643" ht="12.75" hidden="1" customHeight="1"/>
    <row r="1006644" ht="12.75" hidden="1" customHeight="1"/>
    <row r="1006645" ht="12.75" hidden="1" customHeight="1"/>
    <row r="1006646" ht="12.75" hidden="1" customHeight="1"/>
    <row r="1006647" ht="12.75" hidden="1" customHeight="1"/>
    <row r="1006648" ht="12.75" hidden="1" customHeight="1"/>
    <row r="1006649" ht="12.75" hidden="1" customHeight="1"/>
    <row r="1006650" ht="12.75" hidden="1" customHeight="1"/>
    <row r="1006651" ht="12.75" hidden="1" customHeight="1"/>
    <row r="1006652" ht="12.75" hidden="1" customHeight="1"/>
    <row r="1006653" ht="12.75" hidden="1" customHeight="1"/>
    <row r="1006654" ht="12.75" hidden="1" customHeight="1"/>
    <row r="1006655" ht="12.75" hidden="1" customHeight="1"/>
    <row r="1006656" ht="12.75" hidden="1" customHeight="1"/>
    <row r="1006657" ht="12.75" hidden="1" customHeight="1"/>
    <row r="1006658" ht="12.75" hidden="1" customHeight="1"/>
    <row r="1006659" ht="12.75" hidden="1" customHeight="1"/>
    <row r="1006660" ht="12.75" hidden="1" customHeight="1"/>
    <row r="1006661" ht="12.75" hidden="1" customHeight="1"/>
    <row r="1006662" ht="12.75" hidden="1" customHeight="1"/>
    <row r="1006663" ht="12.75" hidden="1" customHeight="1"/>
    <row r="1006664" ht="12.75" hidden="1" customHeight="1"/>
    <row r="1006665" ht="12.75" hidden="1" customHeight="1"/>
    <row r="1006666" ht="12.75" hidden="1" customHeight="1"/>
    <row r="1006667" ht="12.75" hidden="1" customHeight="1"/>
    <row r="1006668" ht="12.75" hidden="1" customHeight="1"/>
    <row r="1006669" ht="12.75" hidden="1" customHeight="1"/>
    <row r="1006670" ht="12.75" hidden="1" customHeight="1"/>
    <row r="1006671" ht="12.75" hidden="1" customHeight="1"/>
    <row r="1006672" ht="12.75" hidden="1" customHeight="1"/>
    <row r="1006673" ht="12.75" hidden="1" customHeight="1"/>
    <row r="1006674" ht="12.75" hidden="1" customHeight="1"/>
    <row r="1006675" ht="12.75" hidden="1" customHeight="1"/>
    <row r="1006676" ht="12.75" hidden="1" customHeight="1"/>
    <row r="1006677" ht="12.75" hidden="1" customHeight="1"/>
    <row r="1006678" ht="12.75" hidden="1" customHeight="1"/>
    <row r="1006679" ht="12.75" hidden="1" customHeight="1"/>
    <row r="1006680" ht="12.75" hidden="1" customHeight="1"/>
    <row r="1006681" ht="12.75" hidden="1" customHeight="1"/>
    <row r="1006682" ht="12.75" hidden="1" customHeight="1"/>
    <row r="1006683" ht="12.75" hidden="1" customHeight="1"/>
    <row r="1006684" ht="12.75" hidden="1" customHeight="1"/>
    <row r="1006685" ht="12.75" hidden="1" customHeight="1"/>
    <row r="1006686" ht="12.75" hidden="1" customHeight="1"/>
    <row r="1006687" ht="12.75" hidden="1" customHeight="1"/>
    <row r="1006688" ht="12.75" hidden="1" customHeight="1"/>
    <row r="1006689" ht="12.75" hidden="1" customHeight="1"/>
    <row r="1006690" ht="12.75" hidden="1" customHeight="1"/>
    <row r="1006691" ht="12.75" hidden="1" customHeight="1"/>
    <row r="1006692" ht="12.75" hidden="1" customHeight="1"/>
    <row r="1006693" ht="12.75" hidden="1" customHeight="1"/>
    <row r="1006694" ht="12.75" hidden="1" customHeight="1"/>
    <row r="1006695" ht="12.75" hidden="1" customHeight="1"/>
    <row r="1006696" ht="12.75" hidden="1" customHeight="1"/>
    <row r="1006697" ht="12.75" hidden="1" customHeight="1"/>
    <row r="1006698" ht="12.75" hidden="1" customHeight="1"/>
    <row r="1006699" ht="12.75" hidden="1" customHeight="1"/>
    <row r="1006700" ht="12.75" hidden="1" customHeight="1"/>
    <row r="1006701" ht="12.75" hidden="1" customHeight="1"/>
    <row r="1006702" ht="12.75" hidden="1" customHeight="1"/>
    <row r="1006703" ht="12.75" hidden="1" customHeight="1"/>
    <row r="1006704" ht="12.75" hidden="1" customHeight="1"/>
    <row r="1006705" ht="12.75" hidden="1" customHeight="1"/>
    <row r="1006706" ht="12.75" hidden="1" customHeight="1"/>
    <row r="1006707" ht="12.75" hidden="1" customHeight="1"/>
    <row r="1006708" ht="12.75" hidden="1" customHeight="1"/>
    <row r="1006709" ht="12.75" hidden="1" customHeight="1"/>
    <row r="1006710" ht="12.75" hidden="1" customHeight="1"/>
    <row r="1006711" ht="12.75" hidden="1" customHeight="1"/>
    <row r="1006712" ht="12.75" hidden="1" customHeight="1"/>
    <row r="1006713" ht="12.75" hidden="1" customHeight="1"/>
    <row r="1006714" ht="12.75" hidden="1" customHeight="1"/>
    <row r="1006715" ht="12.75" hidden="1" customHeight="1"/>
    <row r="1006716" ht="12.75" hidden="1" customHeight="1"/>
    <row r="1006717" ht="12.75" hidden="1" customHeight="1"/>
    <row r="1006718" ht="12.75" hidden="1" customHeight="1"/>
    <row r="1006719" ht="12.75" hidden="1" customHeight="1"/>
    <row r="1006720" ht="12.75" hidden="1" customHeight="1"/>
    <row r="1006721" ht="12.75" hidden="1" customHeight="1"/>
    <row r="1006722" ht="12.75" hidden="1" customHeight="1"/>
    <row r="1006723" ht="12.75" hidden="1" customHeight="1"/>
    <row r="1006724" ht="12.75" hidden="1" customHeight="1"/>
    <row r="1006725" ht="12.75" hidden="1" customHeight="1"/>
    <row r="1006726" ht="12.75" hidden="1" customHeight="1"/>
    <row r="1006727" ht="12.75" hidden="1" customHeight="1"/>
    <row r="1006728" ht="12.75" hidden="1" customHeight="1"/>
    <row r="1006729" ht="12.75" hidden="1" customHeight="1"/>
    <row r="1006730" ht="12.75" hidden="1" customHeight="1"/>
    <row r="1006731" ht="12.75" hidden="1" customHeight="1"/>
    <row r="1006732" ht="12.75" hidden="1" customHeight="1"/>
    <row r="1006733" ht="12.75" hidden="1" customHeight="1"/>
    <row r="1006734" ht="12.75" hidden="1" customHeight="1"/>
    <row r="1006735" ht="12.75" hidden="1" customHeight="1"/>
    <row r="1006736" ht="12.75" hidden="1" customHeight="1"/>
    <row r="1006737" ht="12.75" hidden="1" customHeight="1"/>
    <row r="1006738" ht="12.75" hidden="1" customHeight="1"/>
    <row r="1006739" ht="12.75" hidden="1" customHeight="1"/>
    <row r="1006740" ht="12.75" hidden="1" customHeight="1"/>
    <row r="1006741" ht="12.75" hidden="1" customHeight="1"/>
    <row r="1006742" ht="12.75" hidden="1" customHeight="1"/>
    <row r="1006743" ht="12.75" hidden="1" customHeight="1"/>
    <row r="1006744" ht="12.75" hidden="1" customHeight="1"/>
    <row r="1006745" ht="12.75" hidden="1" customHeight="1"/>
    <row r="1006746" ht="12.75" hidden="1" customHeight="1"/>
    <row r="1006747" ht="12.75" hidden="1" customHeight="1"/>
    <row r="1006748" ht="12.75" hidden="1" customHeight="1"/>
    <row r="1006749" ht="12.75" hidden="1" customHeight="1"/>
    <row r="1006750" ht="12.75" hidden="1" customHeight="1"/>
    <row r="1006751" ht="12.75" hidden="1" customHeight="1"/>
    <row r="1006752" ht="12.75" hidden="1" customHeight="1"/>
    <row r="1006753" ht="12.75" hidden="1" customHeight="1"/>
    <row r="1006754" ht="12.75" hidden="1" customHeight="1"/>
    <row r="1006755" ht="12.75" hidden="1" customHeight="1"/>
    <row r="1006756" ht="12.75" hidden="1" customHeight="1"/>
    <row r="1006757" ht="12.75" hidden="1" customHeight="1"/>
    <row r="1006758" ht="12.75" hidden="1" customHeight="1"/>
    <row r="1006759" ht="12.75" hidden="1" customHeight="1"/>
    <row r="1006760" ht="12.75" hidden="1" customHeight="1"/>
    <row r="1006761" ht="12.75" hidden="1" customHeight="1"/>
    <row r="1006762" ht="12.75" hidden="1" customHeight="1"/>
    <row r="1006763" ht="12.75" hidden="1" customHeight="1"/>
    <row r="1006764" ht="12.75" hidden="1" customHeight="1"/>
    <row r="1006765" ht="12.75" hidden="1" customHeight="1"/>
    <row r="1006766" ht="12.75" hidden="1" customHeight="1"/>
    <row r="1006767" ht="12.75" hidden="1" customHeight="1"/>
    <row r="1006768" ht="12.75" hidden="1" customHeight="1"/>
    <row r="1006769" ht="12.75" hidden="1" customHeight="1"/>
    <row r="1006770" ht="12.75" hidden="1" customHeight="1"/>
    <row r="1006771" ht="12.75" hidden="1" customHeight="1"/>
    <row r="1006772" ht="12.75" hidden="1" customHeight="1"/>
    <row r="1006773" ht="12.75" hidden="1" customHeight="1"/>
    <row r="1006774" ht="12.75" hidden="1" customHeight="1"/>
    <row r="1006775" ht="12.75" hidden="1" customHeight="1"/>
    <row r="1006776" ht="12.75" hidden="1" customHeight="1"/>
    <row r="1006777" ht="12.75" hidden="1" customHeight="1"/>
    <row r="1006778" ht="12.75" hidden="1" customHeight="1"/>
    <row r="1006779" ht="12.75" hidden="1" customHeight="1"/>
    <row r="1006780" ht="12.75" hidden="1" customHeight="1"/>
    <row r="1006781" ht="12.75" hidden="1" customHeight="1"/>
    <row r="1006782" ht="12.75" hidden="1" customHeight="1"/>
    <row r="1006783" ht="12.75" hidden="1" customHeight="1"/>
    <row r="1006784" ht="12.75" hidden="1" customHeight="1"/>
    <row r="1006785" ht="12.75" hidden="1" customHeight="1"/>
    <row r="1006786" ht="12.75" hidden="1" customHeight="1"/>
    <row r="1006787" ht="12.75" hidden="1" customHeight="1"/>
    <row r="1006788" ht="12.75" hidden="1" customHeight="1"/>
    <row r="1006789" ht="12.75" hidden="1" customHeight="1"/>
    <row r="1006790" ht="12.75" hidden="1" customHeight="1"/>
    <row r="1006791" ht="12.75" hidden="1" customHeight="1"/>
    <row r="1006792" ht="12.75" hidden="1" customHeight="1"/>
    <row r="1006793" ht="12.75" hidden="1" customHeight="1"/>
    <row r="1006794" ht="12.75" hidden="1" customHeight="1"/>
    <row r="1006795" ht="12.75" hidden="1" customHeight="1"/>
    <row r="1006796" ht="12.75" hidden="1" customHeight="1"/>
    <row r="1006797" ht="12.75" hidden="1" customHeight="1"/>
    <row r="1006798" ht="12.75" hidden="1" customHeight="1"/>
    <row r="1006799" ht="12.75" hidden="1" customHeight="1"/>
    <row r="1006800" ht="12.75" hidden="1" customHeight="1"/>
    <row r="1006801" ht="12.75" hidden="1" customHeight="1"/>
    <row r="1006802" ht="12.75" hidden="1" customHeight="1"/>
    <row r="1006803" ht="12.75" hidden="1" customHeight="1"/>
    <row r="1006804" ht="12.75" hidden="1" customHeight="1"/>
    <row r="1006805" ht="12.75" hidden="1" customHeight="1"/>
    <row r="1006806" ht="12.75" hidden="1" customHeight="1"/>
    <row r="1006807" ht="12.75" hidden="1" customHeight="1"/>
    <row r="1006808" ht="12.75" hidden="1" customHeight="1"/>
    <row r="1006809" ht="12.75" hidden="1" customHeight="1"/>
    <row r="1006810" ht="12.75" hidden="1" customHeight="1"/>
    <row r="1006811" ht="12.75" hidden="1" customHeight="1"/>
    <row r="1006812" ht="12.75" hidden="1" customHeight="1"/>
    <row r="1006813" ht="12.75" hidden="1" customHeight="1"/>
    <row r="1006814" ht="12.75" hidden="1" customHeight="1"/>
    <row r="1006815" ht="12.75" hidden="1" customHeight="1"/>
    <row r="1006816" ht="12.75" hidden="1" customHeight="1"/>
    <row r="1006817" ht="12.75" hidden="1" customHeight="1"/>
    <row r="1006818" ht="12.75" hidden="1" customHeight="1"/>
    <row r="1006819" ht="12.75" hidden="1" customHeight="1"/>
    <row r="1006820" ht="12.75" hidden="1" customHeight="1"/>
    <row r="1006821" ht="12.75" hidden="1" customHeight="1"/>
    <row r="1006822" ht="12.75" hidden="1" customHeight="1"/>
    <row r="1006823" ht="12.75" hidden="1" customHeight="1"/>
    <row r="1006824" ht="12.75" hidden="1" customHeight="1"/>
    <row r="1006825" ht="12.75" hidden="1" customHeight="1"/>
    <row r="1006826" ht="12.75" hidden="1" customHeight="1"/>
    <row r="1006827" ht="12.75" hidden="1" customHeight="1"/>
    <row r="1006828" ht="12.75" hidden="1" customHeight="1"/>
    <row r="1006829" ht="12.75" hidden="1" customHeight="1"/>
    <row r="1006830" ht="12.75" hidden="1" customHeight="1"/>
    <row r="1006831" ht="12.75" hidden="1" customHeight="1"/>
    <row r="1006832" ht="12.75" hidden="1" customHeight="1"/>
    <row r="1006833" ht="12.75" hidden="1" customHeight="1"/>
    <row r="1006834" ht="12.75" hidden="1" customHeight="1"/>
    <row r="1006835" ht="12.75" hidden="1" customHeight="1"/>
    <row r="1006836" ht="12.75" hidden="1" customHeight="1"/>
    <row r="1006837" ht="12.75" hidden="1" customHeight="1"/>
    <row r="1006838" ht="12.75" hidden="1" customHeight="1"/>
    <row r="1006839" ht="12.75" hidden="1" customHeight="1"/>
    <row r="1006840" ht="12.75" hidden="1" customHeight="1"/>
    <row r="1006841" ht="12.75" hidden="1" customHeight="1"/>
    <row r="1006842" ht="12.75" hidden="1" customHeight="1"/>
    <row r="1006843" ht="12.75" hidden="1" customHeight="1"/>
    <row r="1006844" ht="12.75" hidden="1" customHeight="1"/>
    <row r="1006845" ht="12.75" hidden="1" customHeight="1"/>
    <row r="1006846" ht="12.75" hidden="1" customHeight="1"/>
    <row r="1006847" ht="12.75" hidden="1" customHeight="1"/>
    <row r="1006848" ht="12.75" hidden="1" customHeight="1"/>
    <row r="1006849" ht="12.75" hidden="1" customHeight="1"/>
    <row r="1006850" ht="12.75" hidden="1" customHeight="1"/>
    <row r="1006851" ht="12.75" hidden="1" customHeight="1"/>
    <row r="1006852" ht="12.75" hidden="1" customHeight="1"/>
    <row r="1006853" ht="12.75" hidden="1" customHeight="1"/>
    <row r="1006854" ht="12.75" hidden="1" customHeight="1"/>
    <row r="1006855" ht="12.75" hidden="1" customHeight="1"/>
    <row r="1006856" ht="12.75" hidden="1" customHeight="1"/>
    <row r="1006857" ht="12.75" hidden="1" customHeight="1"/>
    <row r="1006858" ht="12.75" hidden="1" customHeight="1"/>
    <row r="1006859" ht="12.75" hidden="1" customHeight="1"/>
    <row r="1006860" ht="12.75" hidden="1" customHeight="1"/>
    <row r="1006861" ht="12.75" hidden="1" customHeight="1"/>
    <row r="1006862" ht="12.75" hidden="1" customHeight="1"/>
    <row r="1006863" ht="12.75" hidden="1" customHeight="1"/>
    <row r="1006864" ht="12.75" hidden="1" customHeight="1"/>
    <row r="1006865" ht="12.75" hidden="1" customHeight="1"/>
    <row r="1006866" ht="12.75" hidden="1" customHeight="1"/>
    <row r="1006867" ht="12.75" hidden="1" customHeight="1"/>
    <row r="1006868" ht="12.75" hidden="1" customHeight="1"/>
    <row r="1006869" ht="12.75" hidden="1" customHeight="1"/>
    <row r="1006870" ht="12.75" hidden="1" customHeight="1"/>
    <row r="1006871" ht="12.75" hidden="1" customHeight="1"/>
    <row r="1006872" ht="12.75" hidden="1" customHeight="1"/>
    <row r="1006873" ht="12.75" hidden="1" customHeight="1"/>
    <row r="1006874" ht="12.75" hidden="1" customHeight="1"/>
    <row r="1006875" ht="12.75" hidden="1" customHeight="1"/>
    <row r="1006876" ht="12.75" hidden="1" customHeight="1"/>
    <row r="1006877" ht="12.75" hidden="1" customHeight="1"/>
    <row r="1006878" ht="12.75" hidden="1" customHeight="1"/>
    <row r="1006879" ht="12.75" hidden="1" customHeight="1"/>
    <row r="1006880" ht="12.75" hidden="1" customHeight="1"/>
    <row r="1006881" ht="12.75" hidden="1" customHeight="1"/>
    <row r="1006882" ht="12.75" hidden="1" customHeight="1"/>
    <row r="1006883" ht="12.75" hidden="1" customHeight="1"/>
    <row r="1006884" ht="12.75" hidden="1" customHeight="1"/>
    <row r="1006885" ht="12.75" hidden="1" customHeight="1"/>
    <row r="1006886" ht="12.75" hidden="1" customHeight="1"/>
    <row r="1006887" ht="12.75" hidden="1" customHeight="1"/>
    <row r="1006888" ht="12.75" hidden="1" customHeight="1"/>
    <row r="1006889" ht="12.75" hidden="1" customHeight="1"/>
    <row r="1006890" ht="12.75" hidden="1" customHeight="1"/>
    <row r="1006891" ht="12.75" hidden="1" customHeight="1"/>
    <row r="1006892" ht="12.75" hidden="1" customHeight="1"/>
    <row r="1006893" ht="12.75" hidden="1" customHeight="1"/>
    <row r="1006894" ht="12.75" hidden="1" customHeight="1"/>
    <row r="1006895" ht="12.75" hidden="1" customHeight="1"/>
    <row r="1006896" ht="12.75" hidden="1" customHeight="1"/>
    <row r="1006897" ht="12.75" hidden="1" customHeight="1"/>
    <row r="1006898" ht="12.75" hidden="1" customHeight="1"/>
    <row r="1006899" ht="12.75" hidden="1" customHeight="1"/>
    <row r="1006900" ht="12.75" hidden="1" customHeight="1"/>
    <row r="1006901" ht="12.75" hidden="1" customHeight="1"/>
    <row r="1006902" ht="12.75" hidden="1" customHeight="1"/>
    <row r="1006903" ht="12.75" hidden="1" customHeight="1"/>
    <row r="1006904" ht="12.75" hidden="1" customHeight="1"/>
    <row r="1006905" ht="12.75" hidden="1" customHeight="1"/>
    <row r="1006906" ht="12.75" hidden="1" customHeight="1"/>
    <row r="1006907" ht="12.75" hidden="1" customHeight="1"/>
    <row r="1006908" ht="12.75" hidden="1" customHeight="1"/>
    <row r="1006909" ht="12.75" hidden="1" customHeight="1"/>
    <row r="1006910" ht="12.75" hidden="1" customHeight="1"/>
    <row r="1006911" ht="12.75" hidden="1" customHeight="1"/>
    <row r="1006912" ht="12.75" hidden="1" customHeight="1"/>
    <row r="1006913" ht="12.75" hidden="1" customHeight="1"/>
    <row r="1006914" ht="12.75" hidden="1" customHeight="1"/>
    <row r="1006915" ht="12.75" hidden="1" customHeight="1"/>
    <row r="1006916" ht="12.75" hidden="1" customHeight="1"/>
    <row r="1006917" ht="12.75" hidden="1" customHeight="1"/>
    <row r="1006918" ht="12.75" hidden="1" customHeight="1"/>
    <row r="1006919" ht="12.75" hidden="1" customHeight="1"/>
    <row r="1006920" ht="12.75" hidden="1" customHeight="1"/>
    <row r="1006921" ht="12.75" hidden="1" customHeight="1"/>
    <row r="1006922" ht="12.75" hidden="1" customHeight="1"/>
    <row r="1006923" ht="12.75" hidden="1" customHeight="1"/>
    <row r="1006924" ht="12.75" hidden="1" customHeight="1"/>
    <row r="1006925" ht="12.75" hidden="1" customHeight="1"/>
    <row r="1006926" ht="12.75" hidden="1" customHeight="1"/>
    <row r="1006927" ht="12.75" hidden="1" customHeight="1"/>
    <row r="1006928" ht="12.75" hidden="1" customHeight="1"/>
    <row r="1006929" ht="12.75" hidden="1" customHeight="1"/>
    <row r="1006930" ht="12.75" hidden="1" customHeight="1"/>
    <row r="1006931" ht="12.75" hidden="1" customHeight="1"/>
    <row r="1006932" ht="12.75" hidden="1" customHeight="1"/>
    <row r="1006933" ht="12.75" hidden="1" customHeight="1"/>
    <row r="1006934" ht="12.75" hidden="1" customHeight="1"/>
    <row r="1006935" ht="12.75" hidden="1" customHeight="1"/>
    <row r="1006936" ht="12.75" hidden="1" customHeight="1"/>
    <row r="1006937" ht="12.75" hidden="1" customHeight="1"/>
    <row r="1006938" ht="12.75" hidden="1" customHeight="1"/>
    <row r="1006939" ht="12.75" hidden="1" customHeight="1"/>
    <row r="1006940" ht="12.75" hidden="1" customHeight="1"/>
    <row r="1006941" ht="12.75" hidden="1" customHeight="1"/>
    <row r="1006942" ht="12.75" hidden="1" customHeight="1"/>
    <row r="1006943" ht="12.75" hidden="1" customHeight="1"/>
    <row r="1006944" ht="12.75" hidden="1" customHeight="1"/>
    <row r="1006945" ht="12.75" hidden="1" customHeight="1"/>
    <row r="1006946" ht="12.75" hidden="1" customHeight="1"/>
    <row r="1006947" ht="12.75" hidden="1" customHeight="1"/>
    <row r="1006948" ht="12.75" hidden="1" customHeight="1"/>
    <row r="1006949" ht="12.75" hidden="1" customHeight="1"/>
    <row r="1006950" ht="12.75" hidden="1" customHeight="1"/>
    <row r="1006951" ht="12.75" hidden="1" customHeight="1"/>
    <row r="1006952" ht="12.75" hidden="1" customHeight="1"/>
    <row r="1006953" ht="12.75" hidden="1" customHeight="1"/>
    <row r="1006954" ht="12.75" hidden="1" customHeight="1"/>
    <row r="1006955" ht="12.75" hidden="1" customHeight="1"/>
    <row r="1006956" ht="12.75" hidden="1" customHeight="1"/>
    <row r="1006957" ht="12.75" hidden="1" customHeight="1"/>
    <row r="1006958" ht="12.75" hidden="1" customHeight="1"/>
    <row r="1006959" ht="12.75" hidden="1" customHeight="1"/>
    <row r="1006960" ht="12.75" hidden="1" customHeight="1"/>
    <row r="1006961" ht="12.75" hidden="1" customHeight="1"/>
    <row r="1006962" ht="12.75" hidden="1" customHeight="1"/>
    <row r="1006963" ht="12.75" hidden="1" customHeight="1"/>
    <row r="1006964" ht="12.75" hidden="1" customHeight="1"/>
    <row r="1006965" ht="12.75" hidden="1" customHeight="1"/>
    <row r="1006966" ht="12.75" hidden="1" customHeight="1"/>
    <row r="1006967" ht="12.75" hidden="1" customHeight="1"/>
    <row r="1006968" ht="12.75" hidden="1" customHeight="1"/>
    <row r="1006969" ht="12.75" hidden="1" customHeight="1"/>
    <row r="1006970" ht="12.75" hidden="1" customHeight="1"/>
    <row r="1006971" ht="12.75" hidden="1" customHeight="1"/>
    <row r="1006972" ht="12.75" hidden="1" customHeight="1"/>
    <row r="1006973" ht="12.75" hidden="1" customHeight="1"/>
    <row r="1006974" ht="12.75" hidden="1" customHeight="1"/>
    <row r="1006975" ht="12.75" hidden="1" customHeight="1"/>
    <row r="1006976" ht="12.75" hidden="1" customHeight="1"/>
    <row r="1006977" ht="12.75" hidden="1" customHeight="1"/>
    <row r="1006978" ht="12.75" hidden="1" customHeight="1"/>
    <row r="1006979" ht="12.75" hidden="1" customHeight="1"/>
    <row r="1006980" ht="12.75" hidden="1" customHeight="1"/>
    <row r="1006981" ht="12.75" hidden="1" customHeight="1"/>
    <row r="1006982" ht="12.75" hidden="1" customHeight="1"/>
    <row r="1006983" ht="12.75" hidden="1" customHeight="1"/>
    <row r="1006984" ht="12.75" hidden="1" customHeight="1"/>
    <row r="1006985" ht="12.75" hidden="1" customHeight="1"/>
    <row r="1006986" ht="12.75" hidden="1" customHeight="1"/>
    <row r="1006987" ht="12.75" hidden="1" customHeight="1"/>
    <row r="1006988" ht="12.75" hidden="1" customHeight="1"/>
    <row r="1006989" ht="12.75" hidden="1" customHeight="1"/>
    <row r="1006990" ht="12.75" hidden="1" customHeight="1"/>
    <row r="1006991" ht="12.75" hidden="1" customHeight="1"/>
    <row r="1006992" ht="12.75" hidden="1" customHeight="1"/>
    <row r="1006993" ht="12.75" hidden="1" customHeight="1"/>
    <row r="1006994" ht="12.75" hidden="1" customHeight="1"/>
    <row r="1006995" ht="12.75" hidden="1" customHeight="1"/>
    <row r="1006996" ht="12.75" hidden="1" customHeight="1"/>
    <row r="1006997" ht="12.75" hidden="1" customHeight="1"/>
    <row r="1006998" ht="12.75" hidden="1" customHeight="1"/>
    <row r="1006999" ht="12.75" hidden="1" customHeight="1"/>
    <row r="1007000" ht="12.75" hidden="1" customHeight="1"/>
    <row r="1007001" ht="12.75" hidden="1" customHeight="1"/>
    <row r="1007002" ht="12.75" hidden="1" customHeight="1"/>
    <row r="1007003" ht="12.75" hidden="1" customHeight="1"/>
    <row r="1007004" ht="12.75" hidden="1" customHeight="1"/>
    <row r="1007005" ht="12.75" hidden="1" customHeight="1"/>
    <row r="1007006" ht="12.75" hidden="1" customHeight="1"/>
    <row r="1007007" ht="12.75" hidden="1" customHeight="1"/>
    <row r="1007008" ht="12.75" hidden="1" customHeight="1"/>
    <row r="1007009" ht="12.75" hidden="1" customHeight="1"/>
    <row r="1007010" ht="12.75" hidden="1" customHeight="1"/>
    <row r="1007011" ht="12.75" hidden="1" customHeight="1"/>
    <row r="1007012" ht="12.75" hidden="1" customHeight="1"/>
    <row r="1007013" ht="12.75" hidden="1" customHeight="1"/>
    <row r="1007014" ht="12.75" hidden="1" customHeight="1"/>
    <row r="1007015" ht="12.75" hidden="1" customHeight="1"/>
    <row r="1007016" ht="12.75" hidden="1" customHeight="1"/>
    <row r="1007017" ht="12.75" hidden="1" customHeight="1"/>
    <row r="1007018" ht="12.75" hidden="1" customHeight="1"/>
    <row r="1007019" ht="12.75" hidden="1" customHeight="1"/>
    <row r="1007020" ht="12.75" hidden="1" customHeight="1"/>
    <row r="1007021" ht="12.75" hidden="1" customHeight="1"/>
    <row r="1007022" ht="12.75" hidden="1" customHeight="1"/>
    <row r="1007023" ht="12.75" hidden="1" customHeight="1"/>
    <row r="1007024" ht="12.75" hidden="1" customHeight="1"/>
    <row r="1007025" ht="12.75" hidden="1" customHeight="1"/>
    <row r="1007026" ht="12.75" hidden="1" customHeight="1"/>
    <row r="1007027" ht="12.75" hidden="1" customHeight="1"/>
    <row r="1007028" ht="12.75" hidden="1" customHeight="1"/>
    <row r="1007029" ht="12.75" hidden="1" customHeight="1"/>
    <row r="1007030" ht="12.75" hidden="1" customHeight="1"/>
    <row r="1007031" ht="12.75" hidden="1" customHeight="1"/>
    <row r="1007032" ht="12.75" hidden="1" customHeight="1"/>
    <row r="1007033" ht="12.75" hidden="1" customHeight="1"/>
    <row r="1007034" ht="12.75" hidden="1" customHeight="1"/>
    <row r="1007035" ht="12.75" hidden="1" customHeight="1"/>
    <row r="1007036" ht="12.75" hidden="1" customHeight="1"/>
    <row r="1007037" ht="12.75" hidden="1" customHeight="1"/>
    <row r="1007038" ht="12.75" hidden="1" customHeight="1"/>
    <row r="1007039" ht="12.75" hidden="1" customHeight="1"/>
    <row r="1007040" ht="12.75" hidden="1" customHeight="1"/>
    <row r="1007041" ht="12.75" hidden="1" customHeight="1"/>
    <row r="1007042" ht="12.75" hidden="1" customHeight="1"/>
    <row r="1007043" ht="12.75" hidden="1" customHeight="1"/>
    <row r="1007044" ht="12.75" hidden="1" customHeight="1"/>
    <row r="1007045" ht="12.75" hidden="1" customHeight="1"/>
    <row r="1007046" ht="12.75" hidden="1" customHeight="1"/>
    <row r="1007047" ht="12.75" hidden="1" customHeight="1"/>
    <row r="1007048" ht="12.75" hidden="1" customHeight="1"/>
    <row r="1007049" ht="12.75" hidden="1" customHeight="1"/>
    <row r="1007050" ht="12.75" hidden="1" customHeight="1"/>
    <row r="1007051" ht="12.75" hidden="1" customHeight="1"/>
    <row r="1007052" ht="12.75" hidden="1" customHeight="1"/>
    <row r="1007053" ht="12.75" hidden="1" customHeight="1"/>
    <row r="1007054" ht="12.75" hidden="1" customHeight="1"/>
    <row r="1007055" ht="12.75" hidden="1" customHeight="1"/>
    <row r="1007056" ht="12.75" hidden="1" customHeight="1"/>
    <row r="1007057" ht="12.75" hidden="1" customHeight="1"/>
    <row r="1007058" ht="12.75" hidden="1" customHeight="1"/>
    <row r="1007059" ht="12.75" hidden="1" customHeight="1"/>
    <row r="1007060" ht="12.75" hidden="1" customHeight="1"/>
    <row r="1007061" ht="12.75" hidden="1" customHeight="1"/>
    <row r="1007062" ht="12.75" hidden="1" customHeight="1"/>
    <row r="1007063" ht="12.75" hidden="1" customHeight="1"/>
    <row r="1007064" ht="12.75" hidden="1" customHeight="1"/>
    <row r="1007065" ht="12.75" hidden="1" customHeight="1"/>
    <row r="1007066" ht="12.75" hidden="1" customHeight="1"/>
    <row r="1007067" ht="12.75" hidden="1" customHeight="1"/>
    <row r="1007068" ht="12.75" hidden="1" customHeight="1"/>
    <row r="1007069" ht="12.75" hidden="1" customHeight="1"/>
    <row r="1007070" ht="12.75" hidden="1" customHeight="1"/>
    <row r="1007071" ht="12.75" hidden="1" customHeight="1"/>
    <row r="1007072" ht="12.75" hidden="1" customHeight="1"/>
    <row r="1007073" ht="12.75" hidden="1" customHeight="1"/>
    <row r="1007074" ht="12.75" hidden="1" customHeight="1"/>
    <row r="1007075" ht="12.75" hidden="1" customHeight="1"/>
    <row r="1007076" ht="12.75" hidden="1" customHeight="1"/>
    <row r="1007077" ht="12.75" hidden="1" customHeight="1"/>
    <row r="1007078" ht="12.75" hidden="1" customHeight="1"/>
    <row r="1007079" ht="12.75" hidden="1" customHeight="1"/>
    <row r="1007080" ht="12.75" hidden="1" customHeight="1"/>
    <row r="1007081" ht="12.75" hidden="1" customHeight="1"/>
    <row r="1007082" ht="12.75" hidden="1" customHeight="1"/>
    <row r="1007083" ht="12.75" hidden="1" customHeight="1"/>
    <row r="1007084" ht="12.75" hidden="1" customHeight="1"/>
    <row r="1007085" ht="12.75" hidden="1" customHeight="1"/>
    <row r="1007086" ht="12.75" hidden="1" customHeight="1"/>
    <row r="1007087" ht="12.75" hidden="1" customHeight="1"/>
    <row r="1007088" ht="12.75" hidden="1" customHeight="1"/>
    <row r="1007089" ht="12.75" hidden="1" customHeight="1"/>
    <row r="1007090" ht="12.75" hidden="1" customHeight="1"/>
    <row r="1007091" ht="12.75" hidden="1" customHeight="1"/>
    <row r="1007092" ht="12.75" hidden="1" customHeight="1"/>
    <row r="1007093" ht="12.75" hidden="1" customHeight="1"/>
    <row r="1007094" ht="12.75" hidden="1" customHeight="1"/>
    <row r="1007095" ht="12.75" hidden="1" customHeight="1"/>
    <row r="1007096" ht="12.75" hidden="1" customHeight="1"/>
    <row r="1007097" ht="12.75" hidden="1" customHeight="1"/>
    <row r="1007098" ht="12.75" hidden="1" customHeight="1"/>
    <row r="1007099" ht="12.75" hidden="1" customHeight="1"/>
    <row r="1007100" ht="12.75" hidden="1" customHeight="1"/>
    <row r="1007101" ht="12.75" hidden="1" customHeight="1"/>
    <row r="1007102" ht="12.75" hidden="1" customHeight="1"/>
    <row r="1007103" ht="12.75" hidden="1" customHeight="1"/>
    <row r="1007104" ht="12.75" hidden="1" customHeight="1"/>
    <row r="1007105" ht="12.75" hidden="1" customHeight="1"/>
    <row r="1007106" ht="12.75" hidden="1" customHeight="1"/>
    <row r="1007107" ht="12.75" hidden="1" customHeight="1"/>
    <row r="1007108" ht="12.75" hidden="1" customHeight="1"/>
    <row r="1007109" ht="12.75" hidden="1" customHeight="1"/>
    <row r="1007110" ht="12.75" hidden="1" customHeight="1"/>
    <row r="1007111" ht="12.75" hidden="1" customHeight="1"/>
    <row r="1007112" ht="12.75" hidden="1" customHeight="1"/>
    <row r="1007113" ht="12.75" hidden="1" customHeight="1"/>
    <row r="1007114" ht="12.75" hidden="1" customHeight="1"/>
    <row r="1007115" ht="12.75" hidden="1" customHeight="1"/>
    <row r="1007116" ht="12.75" hidden="1" customHeight="1"/>
    <row r="1007117" ht="12.75" hidden="1" customHeight="1"/>
    <row r="1007118" ht="12.75" hidden="1" customHeight="1"/>
    <row r="1007119" ht="12.75" hidden="1" customHeight="1"/>
    <row r="1007120" ht="12.75" hidden="1" customHeight="1"/>
    <row r="1007121" ht="12.75" hidden="1" customHeight="1"/>
    <row r="1007122" ht="12.75" hidden="1" customHeight="1"/>
    <row r="1007123" ht="12.75" hidden="1" customHeight="1"/>
    <row r="1007124" ht="12.75" hidden="1" customHeight="1"/>
    <row r="1007125" ht="12.75" hidden="1" customHeight="1"/>
    <row r="1007126" ht="12.75" hidden="1" customHeight="1"/>
    <row r="1007127" ht="12.75" hidden="1" customHeight="1"/>
    <row r="1007128" ht="12.75" hidden="1" customHeight="1"/>
    <row r="1007129" ht="12.75" hidden="1" customHeight="1"/>
    <row r="1007130" ht="12.75" hidden="1" customHeight="1"/>
    <row r="1007131" ht="12.75" hidden="1" customHeight="1"/>
    <row r="1007132" ht="12.75" hidden="1" customHeight="1"/>
    <row r="1007133" ht="12.75" hidden="1" customHeight="1"/>
    <row r="1007134" ht="12.75" hidden="1" customHeight="1"/>
    <row r="1007135" ht="12.75" hidden="1" customHeight="1"/>
    <row r="1007136" ht="12.75" hidden="1" customHeight="1"/>
    <row r="1007137" ht="12.75" hidden="1" customHeight="1"/>
    <row r="1007138" ht="12.75" hidden="1" customHeight="1"/>
    <row r="1007139" ht="12.75" hidden="1" customHeight="1"/>
    <row r="1007140" ht="12.75" hidden="1" customHeight="1"/>
    <row r="1007141" ht="12.75" hidden="1" customHeight="1"/>
    <row r="1007142" ht="12.75" hidden="1" customHeight="1"/>
    <row r="1007143" ht="12.75" hidden="1" customHeight="1"/>
    <row r="1007144" ht="12.75" hidden="1" customHeight="1"/>
    <row r="1007145" ht="12.75" hidden="1" customHeight="1"/>
    <row r="1007146" ht="12.75" hidden="1" customHeight="1"/>
    <row r="1007147" ht="12.75" hidden="1" customHeight="1"/>
    <row r="1007148" ht="12.75" hidden="1" customHeight="1"/>
    <row r="1007149" ht="12.75" hidden="1" customHeight="1"/>
    <row r="1007150" ht="12.75" hidden="1" customHeight="1"/>
    <row r="1007151" ht="12.75" hidden="1" customHeight="1"/>
    <row r="1007152" ht="12.75" hidden="1" customHeight="1"/>
    <row r="1007153" ht="12.75" hidden="1" customHeight="1"/>
    <row r="1007154" ht="12.75" hidden="1" customHeight="1"/>
    <row r="1007155" ht="12.75" hidden="1" customHeight="1"/>
    <row r="1007156" ht="12.75" hidden="1" customHeight="1"/>
    <row r="1007157" ht="12.75" hidden="1" customHeight="1"/>
    <row r="1007158" ht="12.75" hidden="1" customHeight="1"/>
    <row r="1007159" ht="12.75" hidden="1" customHeight="1"/>
    <row r="1007160" ht="12.75" hidden="1" customHeight="1"/>
    <row r="1007161" ht="12.75" hidden="1" customHeight="1"/>
    <row r="1007162" ht="12.75" hidden="1" customHeight="1"/>
    <row r="1007163" ht="12.75" hidden="1" customHeight="1"/>
    <row r="1007164" ht="12.75" hidden="1" customHeight="1"/>
    <row r="1007165" ht="12.75" hidden="1" customHeight="1"/>
    <row r="1007166" ht="12.75" hidden="1" customHeight="1"/>
    <row r="1007167" ht="12.75" hidden="1" customHeight="1"/>
    <row r="1007168" ht="12.75" hidden="1" customHeight="1"/>
    <row r="1007169" ht="12.75" hidden="1" customHeight="1"/>
    <row r="1007170" ht="12.75" hidden="1" customHeight="1"/>
    <row r="1007171" ht="12.75" hidden="1" customHeight="1"/>
    <row r="1007172" ht="12.75" hidden="1" customHeight="1"/>
    <row r="1007173" ht="12.75" hidden="1" customHeight="1"/>
    <row r="1007174" ht="12.75" hidden="1" customHeight="1"/>
    <row r="1007175" ht="12.75" hidden="1" customHeight="1"/>
    <row r="1007176" ht="12.75" hidden="1" customHeight="1"/>
    <row r="1007177" ht="12.75" hidden="1" customHeight="1"/>
    <row r="1007178" ht="12.75" hidden="1" customHeight="1"/>
    <row r="1007179" ht="12.75" hidden="1" customHeight="1"/>
    <row r="1007180" ht="12.75" hidden="1" customHeight="1"/>
    <row r="1007181" ht="12.75" hidden="1" customHeight="1"/>
    <row r="1007182" ht="12.75" hidden="1" customHeight="1"/>
    <row r="1007183" ht="12.75" hidden="1" customHeight="1"/>
    <row r="1007184" ht="12.75" hidden="1" customHeight="1"/>
    <row r="1007185" ht="12.75" hidden="1" customHeight="1"/>
    <row r="1007186" ht="12.75" hidden="1" customHeight="1"/>
    <row r="1007187" ht="12.75" hidden="1" customHeight="1"/>
    <row r="1007188" ht="12.75" hidden="1" customHeight="1"/>
    <row r="1007189" ht="12.75" hidden="1" customHeight="1"/>
    <row r="1007190" ht="12.75" hidden="1" customHeight="1"/>
    <row r="1007191" ht="12.75" hidden="1" customHeight="1"/>
    <row r="1007192" ht="12.75" hidden="1" customHeight="1"/>
    <row r="1007193" ht="12.75" hidden="1" customHeight="1"/>
    <row r="1007194" ht="12.75" hidden="1" customHeight="1"/>
    <row r="1007195" ht="12.75" hidden="1" customHeight="1"/>
    <row r="1007196" ht="12.75" hidden="1" customHeight="1"/>
    <row r="1007197" ht="12.75" hidden="1" customHeight="1"/>
    <row r="1007198" ht="12.75" hidden="1" customHeight="1"/>
    <row r="1007199" ht="12.75" hidden="1" customHeight="1"/>
    <row r="1007200" ht="12.75" hidden="1" customHeight="1"/>
    <row r="1007201" ht="12.75" hidden="1" customHeight="1"/>
    <row r="1007202" ht="12.75" hidden="1" customHeight="1"/>
    <row r="1007203" ht="12.75" hidden="1" customHeight="1"/>
    <row r="1007204" ht="12.75" hidden="1" customHeight="1"/>
    <row r="1007205" ht="12.75" hidden="1" customHeight="1"/>
    <row r="1007206" ht="12.75" hidden="1" customHeight="1"/>
    <row r="1007207" ht="12.75" hidden="1" customHeight="1"/>
    <row r="1007208" ht="12.75" hidden="1" customHeight="1"/>
    <row r="1007209" ht="12.75" hidden="1" customHeight="1"/>
    <row r="1007210" ht="12.75" hidden="1" customHeight="1"/>
    <row r="1007211" ht="12.75" hidden="1" customHeight="1"/>
    <row r="1007212" ht="12.75" hidden="1" customHeight="1"/>
    <row r="1007213" ht="12.75" hidden="1" customHeight="1"/>
    <row r="1007214" ht="12.75" hidden="1" customHeight="1"/>
    <row r="1007215" ht="12.75" hidden="1" customHeight="1"/>
    <row r="1007216" ht="12.75" hidden="1" customHeight="1"/>
    <row r="1007217" ht="12.75" hidden="1" customHeight="1"/>
    <row r="1007218" ht="12.75" hidden="1" customHeight="1"/>
    <row r="1007219" ht="12.75" hidden="1" customHeight="1"/>
    <row r="1007220" ht="12.75" hidden="1" customHeight="1"/>
    <row r="1007221" ht="12.75" hidden="1" customHeight="1"/>
    <row r="1007222" ht="12.75" hidden="1" customHeight="1"/>
    <row r="1007223" ht="12.75" hidden="1" customHeight="1"/>
    <row r="1007224" ht="12.75" hidden="1" customHeight="1"/>
    <row r="1007225" ht="12.75" hidden="1" customHeight="1"/>
    <row r="1007226" ht="12.75" hidden="1" customHeight="1"/>
    <row r="1007227" ht="12.75" hidden="1" customHeight="1"/>
    <row r="1007228" ht="12.75" hidden="1" customHeight="1"/>
    <row r="1007229" ht="12.75" hidden="1" customHeight="1"/>
    <row r="1007230" ht="12.75" hidden="1" customHeight="1"/>
    <row r="1007231" ht="12.75" hidden="1" customHeight="1"/>
    <row r="1007232" ht="12.75" hidden="1" customHeight="1"/>
    <row r="1007233" ht="12.75" hidden="1" customHeight="1"/>
    <row r="1007234" ht="12.75" hidden="1" customHeight="1"/>
    <row r="1007235" ht="12.75" hidden="1" customHeight="1"/>
    <row r="1007236" ht="12.75" hidden="1" customHeight="1"/>
    <row r="1007237" ht="12.75" hidden="1" customHeight="1"/>
    <row r="1007238" ht="12.75" hidden="1" customHeight="1"/>
    <row r="1007239" ht="12.75" hidden="1" customHeight="1"/>
    <row r="1007240" ht="12.75" hidden="1" customHeight="1"/>
    <row r="1007241" ht="12.75" hidden="1" customHeight="1"/>
    <row r="1007242" ht="12.75" hidden="1" customHeight="1"/>
    <row r="1007243" ht="12.75" hidden="1" customHeight="1"/>
    <row r="1007244" ht="12.75" hidden="1" customHeight="1"/>
    <row r="1007245" ht="12.75" hidden="1" customHeight="1"/>
    <row r="1007246" ht="12.75" hidden="1" customHeight="1"/>
    <row r="1007247" ht="12.75" hidden="1" customHeight="1"/>
    <row r="1007248" ht="12.75" hidden="1" customHeight="1"/>
    <row r="1007249" ht="12.75" hidden="1" customHeight="1"/>
    <row r="1007250" ht="12.75" hidden="1" customHeight="1"/>
    <row r="1007251" ht="12.75" hidden="1" customHeight="1"/>
    <row r="1007252" ht="12.75" hidden="1" customHeight="1"/>
    <row r="1007253" ht="12.75" hidden="1" customHeight="1"/>
    <row r="1007254" ht="12.75" hidden="1" customHeight="1"/>
    <row r="1007255" ht="12.75" hidden="1" customHeight="1"/>
    <row r="1007256" ht="12.75" hidden="1" customHeight="1"/>
    <row r="1007257" ht="12.75" hidden="1" customHeight="1"/>
    <row r="1007258" ht="12.75" hidden="1" customHeight="1"/>
    <row r="1007259" ht="12.75" hidden="1" customHeight="1"/>
    <row r="1007260" ht="12.75" hidden="1" customHeight="1"/>
    <row r="1007261" ht="12.75" hidden="1" customHeight="1"/>
    <row r="1007262" ht="12.75" hidden="1" customHeight="1"/>
    <row r="1007263" ht="12.75" hidden="1" customHeight="1"/>
    <row r="1007264" ht="12.75" hidden="1" customHeight="1"/>
    <row r="1007265" ht="12.75" hidden="1" customHeight="1"/>
    <row r="1007266" ht="12.75" hidden="1" customHeight="1"/>
    <row r="1007267" ht="12.75" hidden="1" customHeight="1"/>
    <row r="1007268" ht="12.75" hidden="1" customHeight="1"/>
    <row r="1007269" ht="12.75" hidden="1" customHeight="1"/>
    <row r="1007270" ht="12.75" hidden="1" customHeight="1"/>
    <row r="1007271" ht="12.75" hidden="1" customHeight="1"/>
    <row r="1007272" ht="12.75" hidden="1" customHeight="1"/>
    <row r="1007273" ht="12.75" hidden="1" customHeight="1"/>
    <row r="1007274" ht="12.75" hidden="1" customHeight="1"/>
    <row r="1007275" ht="12.75" hidden="1" customHeight="1"/>
    <row r="1007276" ht="12.75" hidden="1" customHeight="1"/>
    <row r="1007277" ht="12.75" hidden="1" customHeight="1"/>
    <row r="1007278" ht="12.75" hidden="1" customHeight="1"/>
    <row r="1007279" ht="12.75" hidden="1" customHeight="1"/>
    <row r="1007280" ht="12.75" hidden="1" customHeight="1"/>
    <row r="1007281" ht="12.75" hidden="1" customHeight="1"/>
    <row r="1007282" ht="12.75" hidden="1" customHeight="1"/>
    <row r="1007283" ht="12.75" hidden="1" customHeight="1"/>
    <row r="1007284" ht="12.75" hidden="1" customHeight="1"/>
    <row r="1007285" ht="12.75" hidden="1" customHeight="1"/>
    <row r="1007286" ht="12.75" hidden="1" customHeight="1"/>
    <row r="1007287" ht="12.75" hidden="1" customHeight="1"/>
    <row r="1007288" ht="12.75" hidden="1" customHeight="1"/>
    <row r="1007289" ht="12.75" hidden="1" customHeight="1"/>
    <row r="1007290" ht="12.75" hidden="1" customHeight="1"/>
    <row r="1007291" ht="12.75" hidden="1" customHeight="1"/>
    <row r="1007292" ht="12.75" hidden="1" customHeight="1"/>
    <row r="1007293" ht="12.75" hidden="1" customHeight="1"/>
    <row r="1007294" ht="12.75" hidden="1" customHeight="1"/>
    <row r="1007295" ht="12.75" hidden="1" customHeight="1"/>
    <row r="1007296" ht="12.75" hidden="1" customHeight="1"/>
    <row r="1007297" ht="12.75" hidden="1" customHeight="1"/>
    <row r="1007298" ht="12.75" hidden="1" customHeight="1"/>
    <row r="1007299" ht="12.75" hidden="1" customHeight="1"/>
    <row r="1007300" ht="12.75" hidden="1" customHeight="1"/>
    <row r="1007301" ht="12.75" hidden="1" customHeight="1"/>
    <row r="1007302" ht="12.75" hidden="1" customHeight="1"/>
    <row r="1007303" ht="12.75" hidden="1" customHeight="1"/>
    <row r="1007304" ht="12.75" hidden="1" customHeight="1"/>
    <row r="1007305" ht="12.75" hidden="1" customHeight="1"/>
    <row r="1007306" ht="12.75" hidden="1" customHeight="1"/>
    <row r="1007307" ht="12.75" hidden="1" customHeight="1"/>
    <row r="1007308" ht="12.75" hidden="1" customHeight="1"/>
    <row r="1007309" ht="12.75" hidden="1" customHeight="1"/>
    <row r="1007310" ht="12.75" hidden="1" customHeight="1"/>
    <row r="1007311" ht="12.75" hidden="1" customHeight="1"/>
    <row r="1007312" ht="12.75" hidden="1" customHeight="1"/>
    <row r="1007313" ht="12.75" hidden="1" customHeight="1"/>
    <row r="1007314" ht="12.75" hidden="1" customHeight="1"/>
    <row r="1007315" ht="12.75" hidden="1" customHeight="1"/>
    <row r="1007316" ht="12.75" hidden="1" customHeight="1"/>
    <row r="1007317" ht="12.75" hidden="1" customHeight="1"/>
    <row r="1007318" ht="12.75" hidden="1" customHeight="1"/>
    <row r="1007319" ht="12.75" hidden="1" customHeight="1"/>
    <row r="1007320" ht="12.75" hidden="1" customHeight="1"/>
    <row r="1007321" ht="12.75" hidden="1" customHeight="1"/>
    <row r="1007322" ht="12.75" hidden="1" customHeight="1"/>
    <row r="1007323" ht="12.75" hidden="1" customHeight="1"/>
    <row r="1007324" ht="12.75" hidden="1" customHeight="1"/>
    <row r="1007325" ht="12.75" hidden="1" customHeight="1"/>
    <row r="1007326" ht="12.75" hidden="1" customHeight="1"/>
    <row r="1007327" ht="12.75" hidden="1" customHeight="1"/>
    <row r="1007328" ht="12.75" hidden="1" customHeight="1"/>
    <row r="1007329" ht="12.75" hidden="1" customHeight="1"/>
    <row r="1007330" ht="12.75" hidden="1" customHeight="1"/>
    <row r="1007331" ht="12.75" hidden="1" customHeight="1"/>
    <row r="1007332" ht="12.75" hidden="1" customHeight="1"/>
    <row r="1007333" ht="12.75" hidden="1" customHeight="1"/>
    <row r="1007334" ht="12.75" hidden="1" customHeight="1"/>
    <row r="1007335" ht="12.75" hidden="1" customHeight="1"/>
    <row r="1007336" ht="12.75" hidden="1" customHeight="1"/>
    <row r="1007337" ht="12.75" hidden="1" customHeight="1"/>
    <row r="1007338" ht="12.75" hidden="1" customHeight="1"/>
    <row r="1007339" ht="12.75" hidden="1" customHeight="1"/>
    <row r="1007340" ht="12.75" hidden="1" customHeight="1"/>
    <row r="1007341" ht="12.75" hidden="1" customHeight="1"/>
    <row r="1007342" ht="12.75" hidden="1" customHeight="1"/>
    <row r="1007343" ht="12.75" hidden="1" customHeight="1"/>
    <row r="1007344" ht="12.75" hidden="1" customHeight="1"/>
    <row r="1007345" ht="12.75" hidden="1" customHeight="1"/>
    <row r="1007346" ht="12.75" hidden="1" customHeight="1"/>
    <row r="1007347" ht="12.75" hidden="1" customHeight="1"/>
    <row r="1007348" ht="12.75" hidden="1" customHeight="1"/>
    <row r="1007349" ht="12.75" hidden="1" customHeight="1"/>
    <row r="1007350" ht="12.75" hidden="1" customHeight="1"/>
    <row r="1007351" ht="12.75" hidden="1" customHeight="1"/>
    <row r="1007352" ht="12.75" hidden="1" customHeight="1"/>
    <row r="1007353" ht="12.75" hidden="1" customHeight="1"/>
    <row r="1007354" ht="12.75" hidden="1" customHeight="1"/>
    <row r="1007355" ht="12.75" hidden="1" customHeight="1"/>
    <row r="1007356" ht="12.75" hidden="1" customHeight="1"/>
    <row r="1007357" ht="12.75" hidden="1" customHeight="1"/>
    <row r="1007358" ht="12.75" hidden="1" customHeight="1"/>
    <row r="1007359" ht="12.75" hidden="1" customHeight="1"/>
    <row r="1007360" ht="12.75" hidden="1" customHeight="1"/>
    <row r="1007361" ht="12.75" hidden="1" customHeight="1"/>
    <row r="1007362" ht="12.75" hidden="1" customHeight="1"/>
    <row r="1007363" ht="12.75" hidden="1" customHeight="1"/>
    <row r="1007364" ht="12.75" hidden="1" customHeight="1"/>
    <row r="1007365" ht="12.75" hidden="1" customHeight="1"/>
    <row r="1007366" ht="12.75" hidden="1" customHeight="1"/>
    <row r="1007367" ht="12.75" hidden="1" customHeight="1"/>
    <row r="1007368" ht="12.75" hidden="1" customHeight="1"/>
    <row r="1007369" ht="12.75" hidden="1" customHeight="1"/>
    <row r="1007370" ht="12.75" hidden="1" customHeight="1"/>
    <row r="1007371" ht="12.75" hidden="1" customHeight="1"/>
    <row r="1007372" ht="12.75" hidden="1" customHeight="1"/>
    <row r="1007373" ht="12.75" hidden="1" customHeight="1"/>
    <row r="1007374" ht="12.75" hidden="1" customHeight="1"/>
    <row r="1007375" ht="12.75" hidden="1" customHeight="1"/>
    <row r="1007376" ht="12.75" hidden="1" customHeight="1"/>
    <row r="1007377" ht="12.75" hidden="1" customHeight="1"/>
    <row r="1007378" ht="12.75" hidden="1" customHeight="1"/>
    <row r="1007379" ht="12.75" hidden="1" customHeight="1"/>
    <row r="1007380" ht="12.75" hidden="1" customHeight="1"/>
    <row r="1007381" ht="12.75" hidden="1" customHeight="1"/>
    <row r="1007382" ht="12.75" hidden="1" customHeight="1"/>
    <row r="1007383" ht="12.75" hidden="1" customHeight="1"/>
    <row r="1007384" ht="12.75" hidden="1" customHeight="1"/>
    <row r="1007385" ht="12.75" hidden="1" customHeight="1"/>
    <row r="1007386" ht="12.75" hidden="1" customHeight="1"/>
    <row r="1007387" ht="12.75" hidden="1" customHeight="1"/>
    <row r="1007388" ht="12.75" hidden="1" customHeight="1"/>
    <row r="1007389" ht="12.75" hidden="1" customHeight="1"/>
    <row r="1007390" ht="12.75" hidden="1" customHeight="1"/>
    <row r="1007391" ht="12.75" hidden="1" customHeight="1"/>
    <row r="1007392" ht="12.75" hidden="1" customHeight="1"/>
    <row r="1007393" ht="12.75" hidden="1" customHeight="1"/>
    <row r="1007394" ht="12.75" hidden="1" customHeight="1"/>
    <row r="1007395" ht="12.75" hidden="1" customHeight="1"/>
    <row r="1007396" ht="12.75" hidden="1" customHeight="1"/>
    <row r="1007397" ht="12.75" hidden="1" customHeight="1"/>
    <row r="1007398" ht="12.75" hidden="1" customHeight="1"/>
    <row r="1007399" ht="12.75" hidden="1" customHeight="1"/>
    <row r="1007400" ht="12.75" hidden="1" customHeight="1"/>
    <row r="1007401" ht="12.75" hidden="1" customHeight="1"/>
    <row r="1007402" ht="12.75" hidden="1" customHeight="1"/>
    <row r="1007403" ht="12.75" hidden="1" customHeight="1"/>
    <row r="1007404" ht="12.75" hidden="1" customHeight="1"/>
    <row r="1007405" ht="12.75" hidden="1" customHeight="1"/>
    <row r="1007406" ht="12.75" hidden="1" customHeight="1"/>
    <row r="1007407" ht="12.75" hidden="1" customHeight="1"/>
    <row r="1007408" ht="12.75" hidden="1" customHeight="1"/>
    <row r="1007409" ht="12.75" hidden="1" customHeight="1"/>
    <row r="1007410" ht="12.75" hidden="1" customHeight="1"/>
    <row r="1007411" ht="12.75" hidden="1" customHeight="1"/>
    <row r="1007412" ht="12.75" hidden="1" customHeight="1"/>
    <row r="1007413" ht="12.75" hidden="1" customHeight="1"/>
    <row r="1007414" ht="12.75" hidden="1" customHeight="1"/>
    <row r="1007415" ht="12.75" hidden="1" customHeight="1"/>
    <row r="1007416" ht="12.75" hidden="1" customHeight="1"/>
    <row r="1007417" ht="12.75" hidden="1" customHeight="1"/>
    <row r="1007418" ht="12.75" hidden="1" customHeight="1"/>
    <row r="1007419" ht="12.75" hidden="1" customHeight="1"/>
    <row r="1007420" ht="12.75" hidden="1" customHeight="1"/>
    <row r="1007421" ht="12.75" hidden="1" customHeight="1"/>
    <row r="1007422" ht="12.75" hidden="1" customHeight="1"/>
    <row r="1007423" ht="12.75" hidden="1" customHeight="1"/>
    <row r="1007424" ht="12.75" hidden="1" customHeight="1"/>
    <row r="1007425" ht="12.75" hidden="1" customHeight="1"/>
    <row r="1007426" ht="12.75" hidden="1" customHeight="1"/>
    <row r="1007427" ht="12.75" hidden="1" customHeight="1"/>
    <row r="1007428" ht="12.75" hidden="1" customHeight="1"/>
    <row r="1007429" ht="12.75" hidden="1" customHeight="1"/>
    <row r="1007430" ht="12.75" hidden="1" customHeight="1"/>
    <row r="1007431" ht="12.75" hidden="1" customHeight="1"/>
    <row r="1007432" ht="12.75" hidden="1" customHeight="1"/>
    <row r="1007433" ht="12.75" hidden="1" customHeight="1"/>
    <row r="1007434" ht="12.75" hidden="1" customHeight="1"/>
    <row r="1007435" ht="12.75" hidden="1" customHeight="1"/>
    <row r="1007436" ht="12.75" hidden="1" customHeight="1"/>
    <row r="1007437" ht="12.75" hidden="1" customHeight="1"/>
    <row r="1007438" ht="12.75" hidden="1" customHeight="1"/>
    <row r="1007439" ht="12.75" hidden="1" customHeight="1"/>
    <row r="1007440" ht="12.75" hidden="1" customHeight="1"/>
    <row r="1007441" ht="12.75" hidden="1" customHeight="1"/>
    <row r="1007442" ht="12.75" hidden="1" customHeight="1"/>
    <row r="1007443" ht="12.75" hidden="1" customHeight="1"/>
    <row r="1007444" ht="12.75" hidden="1" customHeight="1"/>
    <row r="1007445" ht="12.75" hidden="1" customHeight="1"/>
    <row r="1007446" ht="12.75" hidden="1" customHeight="1"/>
    <row r="1007447" ht="12.75" hidden="1" customHeight="1"/>
    <row r="1007448" ht="12.75" hidden="1" customHeight="1"/>
    <row r="1007449" ht="12.75" hidden="1" customHeight="1"/>
    <row r="1007450" ht="12.75" hidden="1" customHeight="1"/>
    <row r="1007451" ht="12.75" hidden="1" customHeight="1"/>
    <row r="1007452" ht="12.75" hidden="1" customHeight="1"/>
    <row r="1007453" ht="12.75" hidden="1" customHeight="1"/>
    <row r="1007454" ht="12.75" hidden="1" customHeight="1"/>
    <row r="1007455" ht="12.75" hidden="1" customHeight="1"/>
    <row r="1007456" ht="12.75" hidden="1" customHeight="1"/>
    <row r="1007457" ht="12.75" hidden="1" customHeight="1"/>
    <row r="1007458" ht="12.75" hidden="1" customHeight="1"/>
    <row r="1007459" ht="12.75" hidden="1" customHeight="1"/>
    <row r="1007460" ht="12.75" hidden="1" customHeight="1"/>
    <row r="1007461" ht="12.75" hidden="1" customHeight="1"/>
    <row r="1007462" ht="12.75" hidden="1" customHeight="1"/>
    <row r="1007463" ht="12.75" hidden="1" customHeight="1"/>
    <row r="1007464" ht="12.75" hidden="1" customHeight="1"/>
    <row r="1007465" ht="12.75" hidden="1" customHeight="1"/>
    <row r="1007466" ht="12.75" hidden="1" customHeight="1"/>
    <row r="1007467" ht="12.75" hidden="1" customHeight="1"/>
    <row r="1007468" ht="12.75" hidden="1" customHeight="1"/>
    <row r="1007469" ht="12.75" hidden="1" customHeight="1"/>
    <row r="1007470" ht="12.75" hidden="1" customHeight="1"/>
    <row r="1007471" ht="12.75" hidden="1" customHeight="1"/>
    <row r="1007472" ht="12.75" hidden="1" customHeight="1"/>
    <row r="1007473" ht="12.75" hidden="1" customHeight="1"/>
    <row r="1007474" ht="12.75" hidden="1" customHeight="1"/>
    <row r="1007475" ht="12.75" hidden="1" customHeight="1"/>
    <row r="1007476" ht="12.75" hidden="1" customHeight="1"/>
    <row r="1007477" ht="12.75" hidden="1" customHeight="1"/>
    <row r="1007478" ht="12.75" hidden="1" customHeight="1"/>
    <row r="1007479" ht="12.75" hidden="1" customHeight="1"/>
    <row r="1007480" ht="12.75" hidden="1" customHeight="1"/>
    <row r="1007481" ht="12.75" hidden="1" customHeight="1"/>
    <row r="1007482" ht="12.75" hidden="1" customHeight="1"/>
    <row r="1007483" ht="12.75" hidden="1" customHeight="1"/>
    <row r="1007484" ht="12.75" hidden="1" customHeight="1"/>
    <row r="1007485" ht="12.75" hidden="1" customHeight="1"/>
    <row r="1007486" ht="12.75" hidden="1" customHeight="1"/>
    <row r="1007487" ht="12.75" hidden="1" customHeight="1"/>
    <row r="1007488" ht="12.75" hidden="1" customHeight="1"/>
    <row r="1007489" ht="12.75" hidden="1" customHeight="1"/>
    <row r="1007490" ht="12.75" hidden="1" customHeight="1"/>
    <row r="1007491" ht="12.75" hidden="1" customHeight="1"/>
    <row r="1007492" ht="12.75" hidden="1" customHeight="1"/>
    <row r="1007493" ht="12.75" hidden="1" customHeight="1"/>
    <row r="1007494" ht="12.75" hidden="1" customHeight="1"/>
    <row r="1007495" ht="12.75" hidden="1" customHeight="1"/>
    <row r="1007496" ht="12.75" hidden="1" customHeight="1"/>
    <row r="1007497" ht="12.75" hidden="1" customHeight="1"/>
    <row r="1007498" ht="12.75" hidden="1" customHeight="1"/>
    <row r="1007499" ht="12.75" hidden="1" customHeight="1"/>
    <row r="1007500" ht="12.75" hidden="1" customHeight="1"/>
    <row r="1007501" ht="12.75" hidden="1" customHeight="1"/>
    <row r="1007502" ht="12.75" hidden="1" customHeight="1"/>
    <row r="1007503" ht="12.75" hidden="1" customHeight="1"/>
    <row r="1007504" ht="12.75" hidden="1" customHeight="1"/>
    <row r="1007505" ht="12.75" hidden="1" customHeight="1"/>
    <row r="1007506" ht="12.75" hidden="1" customHeight="1"/>
    <row r="1007507" ht="12.75" hidden="1" customHeight="1"/>
    <row r="1007508" ht="12.75" hidden="1" customHeight="1"/>
    <row r="1007509" ht="12.75" hidden="1" customHeight="1"/>
    <row r="1007510" ht="12.75" hidden="1" customHeight="1"/>
    <row r="1007511" ht="12.75" hidden="1" customHeight="1"/>
    <row r="1007512" ht="12.75" hidden="1" customHeight="1"/>
    <row r="1007513" ht="12.75" hidden="1" customHeight="1"/>
    <row r="1007514" ht="12.75" hidden="1" customHeight="1"/>
    <row r="1007515" ht="12.75" hidden="1" customHeight="1"/>
    <row r="1007516" ht="12.75" hidden="1" customHeight="1"/>
    <row r="1007517" ht="12.75" hidden="1" customHeight="1"/>
    <row r="1007518" ht="12.75" hidden="1" customHeight="1"/>
    <row r="1007519" ht="12.75" hidden="1" customHeight="1"/>
    <row r="1007520" ht="12.75" hidden="1" customHeight="1"/>
    <row r="1007521" ht="12.75" hidden="1" customHeight="1"/>
    <row r="1007522" ht="12.75" hidden="1" customHeight="1"/>
    <row r="1007523" ht="12.75" hidden="1" customHeight="1"/>
    <row r="1007524" ht="12.75" hidden="1" customHeight="1"/>
    <row r="1007525" ht="12.75" hidden="1" customHeight="1"/>
    <row r="1007526" ht="12.75" hidden="1" customHeight="1"/>
    <row r="1007527" ht="12.75" hidden="1" customHeight="1"/>
    <row r="1007528" ht="12.75" hidden="1" customHeight="1"/>
    <row r="1007529" ht="12.75" hidden="1" customHeight="1"/>
    <row r="1007530" ht="12.75" hidden="1" customHeight="1"/>
    <row r="1007531" ht="12.75" hidden="1" customHeight="1"/>
    <row r="1007532" ht="12.75" hidden="1" customHeight="1"/>
    <row r="1007533" ht="12.75" hidden="1" customHeight="1"/>
    <row r="1007534" ht="12.75" hidden="1" customHeight="1"/>
    <row r="1007535" ht="12.75" hidden="1" customHeight="1"/>
    <row r="1007536" ht="12.75" hidden="1" customHeight="1"/>
    <row r="1007537" ht="12.75" hidden="1" customHeight="1"/>
    <row r="1007538" ht="12.75" hidden="1" customHeight="1"/>
    <row r="1007539" ht="12.75" hidden="1" customHeight="1"/>
    <row r="1007540" ht="12.75" hidden="1" customHeight="1"/>
    <row r="1007541" ht="12.75" hidden="1" customHeight="1"/>
    <row r="1007542" ht="12.75" hidden="1" customHeight="1"/>
    <row r="1007543" ht="12.75" hidden="1" customHeight="1"/>
    <row r="1007544" ht="12.75" hidden="1" customHeight="1"/>
    <row r="1007545" ht="12.75" hidden="1" customHeight="1"/>
    <row r="1007546" ht="12.75" hidden="1" customHeight="1"/>
    <row r="1007547" ht="12.75" hidden="1" customHeight="1"/>
    <row r="1007548" ht="12.75" hidden="1" customHeight="1"/>
    <row r="1007549" ht="12.75" hidden="1" customHeight="1"/>
    <row r="1007550" ht="12.75" hidden="1" customHeight="1"/>
    <row r="1007551" ht="12.75" hidden="1" customHeight="1"/>
    <row r="1007552" ht="12.75" hidden="1" customHeight="1"/>
    <row r="1007553" ht="12.75" hidden="1" customHeight="1"/>
    <row r="1007554" ht="12.75" hidden="1" customHeight="1"/>
    <row r="1007555" ht="12.75" hidden="1" customHeight="1"/>
    <row r="1007556" ht="12.75" hidden="1" customHeight="1"/>
    <row r="1007557" ht="12.75" hidden="1" customHeight="1"/>
    <row r="1007558" ht="12.75" hidden="1" customHeight="1"/>
    <row r="1007559" ht="12.75" hidden="1" customHeight="1"/>
    <row r="1007560" ht="12.75" hidden="1" customHeight="1"/>
    <row r="1007561" ht="12.75" hidden="1" customHeight="1"/>
    <row r="1007562" ht="12.75" hidden="1" customHeight="1"/>
    <row r="1007563" ht="12.75" hidden="1" customHeight="1"/>
    <row r="1007564" ht="12.75" hidden="1" customHeight="1"/>
    <row r="1007565" ht="12.75" hidden="1" customHeight="1"/>
    <row r="1007566" ht="12.75" hidden="1" customHeight="1"/>
    <row r="1007567" ht="12.75" hidden="1" customHeight="1"/>
    <row r="1007568" ht="12.75" hidden="1" customHeight="1"/>
    <row r="1007569" ht="12.75" hidden="1" customHeight="1"/>
    <row r="1007570" ht="12.75" hidden="1" customHeight="1"/>
    <row r="1007571" ht="12.75" hidden="1" customHeight="1"/>
    <row r="1007572" ht="12.75" hidden="1" customHeight="1"/>
    <row r="1007573" ht="12.75" hidden="1" customHeight="1"/>
    <row r="1007574" ht="12.75" hidden="1" customHeight="1"/>
    <row r="1007575" ht="12.75" hidden="1" customHeight="1"/>
    <row r="1007576" ht="12.75" hidden="1" customHeight="1"/>
    <row r="1007577" ht="12.75" hidden="1" customHeight="1"/>
    <row r="1007578" ht="12.75" hidden="1" customHeight="1"/>
    <row r="1007579" ht="12.75" hidden="1" customHeight="1"/>
    <row r="1007580" ht="12.75" hidden="1" customHeight="1"/>
    <row r="1007581" ht="12.75" hidden="1" customHeight="1"/>
    <row r="1007582" ht="12.75" hidden="1" customHeight="1"/>
    <row r="1007583" ht="12.75" hidden="1" customHeight="1"/>
    <row r="1007584" ht="12.75" hidden="1" customHeight="1"/>
    <row r="1007585" ht="12.75" hidden="1" customHeight="1"/>
    <row r="1007586" ht="12.75" hidden="1" customHeight="1"/>
    <row r="1007587" ht="12.75" hidden="1" customHeight="1"/>
    <row r="1007588" ht="12.75" hidden="1" customHeight="1"/>
    <row r="1007589" ht="12.75" hidden="1" customHeight="1"/>
    <row r="1007590" ht="12.75" hidden="1" customHeight="1"/>
    <row r="1007591" ht="12.75" hidden="1" customHeight="1"/>
    <row r="1007592" ht="12.75" hidden="1" customHeight="1"/>
    <row r="1007593" ht="12.75" hidden="1" customHeight="1"/>
    <row r="1007594" ht="12.75" hidden="1" customHeight="1"/>
    <row r="1007595" ht="12.75" hidden="1" customHeight="1"/>
    <row r="1007596" ht="12.75" hidden="1" customHeight="1"/>
    <row r="1007597" ht="12.75" hidden="1" customHeight="1"/>
    <row r="1007598" ht="12.75" hidden="1" customHeight="1"/>
    <row r="1007599" ht="12.75" hidden="1" customHeight="1"/>
    <row r="1007600" ht="12.75" hidden="1" customHeight="1"/>
    <row r="1007601" ht="12.75" hidden="1" customHeight="1"/>
    <row r="1007602" ht="12.75" hidden="1" customHeight="1"/>
    <row r="1007603" ht="12.75" hidden="1" customHeight="1"/>
    <row r="1007604" ht="12.75" hidden="1" customHeight="1"/>
    <row r="1007605" ht="12.75" hidden="1" customHeight="1"/>
    <row r="1007606" ht="12.75" hidden="1" customHeight="1"/>
    <row r="1007607" ht="12.75" hidden="1" customHeight="1"/>
    <row r="1007608" ht="12.75" hidden="1" customHeight="1"/>
    <row r="1007609" ht="12.75" hidden="1" customHeight="1"/>
    <row r="1007610" ht="12.75" hidden="1" customHeight="1"/>
    <row r="1007611" ht="12.75" hidden="1" customHeight="1"/>
    <row r="1007612" ht="12.75" hidden="1" customHeight="1"/>
    <row r="1007613" ht="12.75" hidden="1" customHeight="1"/>
    <row r="1007614" ht="12.75" hidden="1" customHeight="1"/>
    <row r="1007615" ht="12.75" hidden="1" customHeight="1"/>
    <row r="1007616" ht="12.75" hidden="1" customHeight="1"/>
    <row r="1007617" ht="12.75" hidden="1" customHeight="1"/>
    <row r="1007618" ht="12.75" hidden="1" customHeight="1"/>
    <row r="1007619" ht="12.75" hidden="1" customHeight="1"/>
    <row r="1007620" ht="12.75" hidden="1" customHeight="1"/>
    <row r="1007621" ht="12.75" hidden="1" customHeight="1"/>
    <row r="1007622" ht="12.75" hidden="1" customHeight="1"/>
    <row r="1007623" ht="12.75" hidden="1" customHeight="1"/>
    <row r="1007624" ht="12.75" hidden="1" customHeight="1"/>
    <row r="1007625" ht="12.75" hidden="1" customHeight="1"/>
    <row r="1007626" ht="12.75" hidden="1" customHeight="1"/>
    <row r="1007627" ht="12.75" hidden="1" customHeight="1"/>
    <row r="1007628" ht="12.75" hidden="1" customHeight="1"/>
    <row r="1007629" ht="12.75" hidden="1" customHeight="1"/>
    <row r="1007630" ht="12.75" hidden="1" customHeight="1"/>
    <row r="1007631" ht="12.75" hidden="1" customHeight="1"/>
    <row r="1007632" ht="12.75" hidden="1" customHeight="1"/>
    <row r="1007633" ht="12.75" hidden="1" customHeight="1"/>
    <row r="1007634" ht="12.75" hidden="1" customHeight="1"/>
    <row r="1007635" ht="12.75" hidden="1" customHeight="1"/>
    <row r="1007636" ht="12.75" hidden="1" customHeight="1"/>
    <row r="1007637" ht="12.75" hidden="1" customHeight="1"/>
    <row r="1007638" ht="12.75" hidden="1" customHeight="1"/>
    <row r="1007639" ht="12.75" hidden="1" customHeight="1"/>
    <row r="1007640" ht="12.75" hidden="1" customHeight="1"/>
    <row r="1007641" ht="12.75" hidden="1" customHeight="1"/>
    <row r="1007642" ht="12.75" hidden="1" customHeight="1"/>
    <row r="1007643" ht="12.75" hidden="1" customHeight="1"/>
    <row r="1007644" ht="12.75" hidden="1" customHeight="1"/>
    <row r="1007645" ht="12.75" hidden="1" customHeight="1"/>
    <row r="1007646" ht="12.75" hidden="1" customHeight="1"/>
    <row r="1007647" ht="12.75" hidden="1" customHeight="1"/>
    <row r="1007648" ht="12.75" hidden="1" customHeight="1"/>
    <row r="1007649" ht="12.75" hidden="1" customHeight="1"/>
    <row r="1007650" ht="12.75" hidden="1" customHeight="1"/>
    <row r="1007651" ht="12.75" hidden="1" customHeight="1"/>
    <row r="1007652" ht="12.75" hidden="1" customHeight="1"/>
    <row r="1007653" ht="12.75" hidden="1" customHeight="1"/>
    <row r="1007654" ht="12.75" hidden="1" customHeight="1"/>
    <row r="1007655" ht="12.75" hidden="1" customHeight="1"/>
    <row r="1007656" ht="12.75" hidden="1" customHeight="1"/>
    <row r="1007657" ht="12.75" hidden="1" customHeight="1"/>
    <row r="1007658" ht="12.75" hidden="1" customHeight="1"/>
    <row r="1007659" ht="12.75" hidden="1" customHeight="1"/>
    <row r="1007660" ht="12.75" hidden="1" customHeight="1"/>
    <row r="1007661" ht="12.75" hidden="1" customHeight="1"/>
    <row r="1007662" ht="12.75" hidden="1" customHeight="1"/>
    <row r="1007663" ht="12.75" hidden="1" customHeight="1"/>
    <row r="1007664" ht="12.75" hidden="1" customHeight="1"/>
    <row r="1007665" ht="12.75" hidden="1" customHeight="1"/>
    <row r="1007666" ht="12.75" hidden="1" customHeight="1"/>
    <row r="1007667" ht="12.75" hidden="1" customHeight="1"/>
    <row r="1007668" ht="12.75" hidden="1" customHeight="1"/>
    <row r="1007669" ht="12.75" hidden="1" customHeight="1"/>
    <row r="1007670" ht="12.75" hidden="1" customHeight="1"/>
    <row r="1007671" ht="12.75" hidden="1" customHeight="1"/>
    <row r="1007672" ht="12.75" hidden="1" customHeight="1"/>
    <row r="1007673" ht="12.75" hidden="1" customHeight="1"/>
    <row r="1007674" ht="12.75" hidden="1" customHeight="1"/>
    <row r="1007675" ht="12.75" hidden="1" customHeight="1"/>
    <row r="1007676" ht="12.75" hidden="1" customHeight="1"/>
    <row r="1007677" ht="12.75" hidden="1" customHeight="1"/>
    <row r="1007678" ht="12.75" hidden="1" customHeight="1"/>
    <row r="1007679" ht="12.75" hidden="1" customHeight="1"/>
    <row r="1007680" ht="12.75" hidden="1" customHeight="1"/>
    <row r="1007681" ht="12.75" hidden="1" customHeight="1"/>
    <row r="1007682" ht="12.75" hidden="1" customHeight="1"/>
    <row r="1007683" ht="12.75" hidden="1" customHeight="1"/>
    <row r="1007684" ht="12.75" hidden="1" customHeight="1"/>
    <row r="1007685" ht="12.75" hidden="1" customHeight="1"/>
    <row r="1007686" ht="12.75" hidden="1" customHeight="1"/>
    <row r="1007687" ht="12.75" hidden="1" customHeight="1"/>
    <row r="1007688" ht="12.75" hidden="1" customHeight="1"/>
    <row r="1007689" ht="12.75" hidden="1" customHeight="1"/>
    <row r="1007690" ht="12.75" hidden="1" customHeight="1"/>
    <row r="1007691" ht="12.75" hidden="1" customHeight="1"/>
    <row r="1007692" ht="12.75" hidden="1" customHeight="1"/>
    <row r="1007693" ht="12.75" hidden="1" customHeight="1"/>
    <row r="1007694" ht="12.75" hidden="1" customHeight="1"/>
    <row r="1007695" ht="12.75" hidden="1" customHeight="1"/>
    <row r="1007696" ht="12.75" hidden="1" customHeight="1"/>
    <row r="1007697" ht="12.75" hidden="1" customHeight="1"/>
    <row r="1007698" ht="12.75" hidden="1" customHeight="1"/>
    <row r="1007699" ht="12.75" hidden="1" customHeight="1"/>
    <row r="1007700" ht="12.75" hidden="1" customHeight="1"/>
    <row r="1007701" ht="12.75" hidden="1" customHeight="1"/>
    <row r="1007702" ht="12.75" hidden="1" customHeight="1"/>
    <row r="1007703" ht="12.75" hidden="1" customHeight="1"/>
    <row r="1007704" ht="12.75" hidden="1" customHeight="1"/>
    <row r="1007705" ht="12.75" hidden="1" customHeight="1"/>
    <row r="1007706" ht="12.75" hidden="1" customHeight="1"/>
    <row r="1007707" ht="12.75" hidden="1" customHeight="1"/>
    <row r="1007708" ht="12.75" hidden="1" customHeight="1"/>
    <row r="1007709" ht="12.75" hidden="1" customHeight="1"/>
    <row r="1007710" ht="12.75" hidden="1" customHeight="1"/>
    <row r="1007711" ht="12.75" hidden="1" customHeight="1"/>
    <row r="1007712" ht="12.75" hidden="1" customHeight="1"/>
    <row r="1007713" ht="12.75" hidden="1" customHeight="1"/>
    <row r="1007714" ht="12.75" hidden="1" customHeight="1"/>
    <row r="1007715" ht="12.75" hidden="1" customHeight="1"/>
    <row r="1007716" ht="12.75" hidden="1" customHeight="1"/>
    <row r="1007717" ht="12.75" hidden="1" customHeight="1"/>
    <row r="1007718" ht="12.75" hidden="1" customHeight="1"/>
    <row r="1007719" ht="12.75" hidden="1" customHeight="1"/>
    <row r="1007720" ht="12.75" hidden="1" customHeight="1"/>
    <row r="1007721" ht="12.75" hidden="1" customHeight="1"/>
    <row r="1007722" ht="12.75" hidden="1" customHeight="1"/>
    <row r="1007723" ht="12.75" hidden="1" customHeight="1"/>
    <row r="1007724" ht="12.75" hidden="1" customHeight="1"/>
    <row r="1007725" ht="12.75" hidden="1" customHeight="1"/>
    <row r="1007726" ht="12.75" hidden="1" customHeight="1"/>
    <row r="1007727" ht="12.75" hidden="1" customHeight="1"/>
    <row r="1007728" ht="12.75" hidden="1" customHeight="1"/>
    <row r="1007729" ht="12.75" hidden="1" customHeight="1"/>
    <row r="1007730" ht="12.75" hidden="1" customHeight="1"/>
    <row r="1007731" ht="12.75" hidden="1" customHeight="1"/>
    <row r="1007732" ht="12.75" hidden="1" customHeight="1"/>
    <row r="1007733" ht="12.75" hidden="1" customHeight="1"/>
    <row r="1007734" ht="12.75" hidden="1" customHeight="1"/>
    <row r="1007735" ht="12.75" hidden="1" customHeight="1"/>
    <row r="1007736" ht="12.75" hidden="1" customHeight="1"/>
    <row r="1007737" ht="12.75" hidden="1" customHeight="1"/>
    <row r="1007738" ht="12.75" hidden="1" customHeight="1"/>
    <row r="1007739" ht="12.75" hidden="1" customHeight="1"/>
    <row r="1007740" ht="12.75" hidden="1" customHeight="1"/>
    <row r="1007741" ht="12.75" hidden="1" customHeight="1"/>
    <row r="1007742" ht="12.75" hidden="1" customHeight="1"/>
    <row r="1007743" ht="12.75" hidden="1" customHeight="1"/>
    <row r="1007744" ht="12.75" hidden="1" customHeight="1"/>
    <row r="1007745" ht="12.75" hidden="1" customHeight="1"/>
    <row r="1007746" ht="12.75" hidden="1" customHeight="1"/>
    <row r="1007747" ht="12.75" hidden="1" customHeight="1"/>
    <row r="1007748" ht="12.75" hidden="1" customHeight="1"/>
    <row r="1007749" ht="12.75" hidden="1" customHeight="1"/>
    <row r="1007750" ht="12.75" hidden="1" customHeight="1"/>
    <row r="1007751" ht="12.75" hidden="1" customHeight="1"/>
    <row r="1007752" ht="12.75" hidden="1" customHeight="1"/>
    <row r="1007753" ht="12.75" hidden="1" customHeight="1"/>
    <row r="1007754" ht="12.75" hidden="1" customHeight="1"/>
    <row r="1007755" ht="12.75" hidden="1" customHeight="1"/>
    <row r="1007756" ht="12.75" hidden="1" customHeight="1"/>
    <row r="1007757" ht="12.75" hidden="1" customHeight="1"/>
    <row r="1007758" ht="12.75" hidden="1" customHeight="1"/>
    <row r="1007759" ht="12.75" hidden="1" customHeight="1"/>
    <row r="1007760" ht="12.75" hidden="1" customHeight="1"/>
    <row r="1007761" ht="12.75" hidden="1" customHeight="1"/>
    <row r="1007762" ht="12.75" hidden="1" customHeight="1"/>
    <row r="1007763" ht="12.75" hidden="1" customHeight="1"/>
    <row r="1007764" ht="12.75" hidden="1" customHeight="1"/>
    <row r="1007765" ht="12.75" hidden="1" customHeight="1"/>
    <row r="1007766" ht="12.75" hidden="1" customHeight="1"/>
    <row r="1007767" ht="12.75" hidden="1" customHeight="1"/>
    <row r="1007768" ht="12.75" hidden="1" customHeight="1"/>
    <row r="1007769" ht="12.75" hidden="1" customHeight="1"/>
    <row r="1007770" ht="12.75" hidden="1" customHeight="1"/>
    <row r="1007771" ht="12.75" hidden="1" customHeight="1"/>
    <row r="1007772" ht="12.75" hidden="1" customHeight="1"/>
    <row r="1007773" ht="12.75" hidden="1" customHeight="1"/>
    <row r="1007774" ht="12.75" hidden="1" customHeight="1"/>
    <row r="1007775" ht="12.75" hidden="1" customHeight="1"/>
    <row r="1007776" ht="12.75" hidden="1" customHeight="1"/>
    <row r="1007777" ht="12.75" hidden="1" customHeight="1"/>
    <row r="1007778" ht="12.75" hidden="1" customHeight="1"/>
    <row r="1007779" ht="12.75" hidden="1" customHeight="1"/>
    <row r="1007780" ht="12.75" hidden="1" customHeight="1"/>
    <row r="1007781" ht="12.75" hidden="1" customHeight="1"/>
    <row r="1007782" ht="12.75" hidden="1" customHeight="1"/>
    <row r="1007783" ht="12.75" hidden="1" customHeight="1"/>
    <row r="1007784" ht="12.75" hidden="1" customHeight="1"/>
    <row r="1007785" ht="12.75" hidden="1" customHeight="1"/>
    <row r="1007786" ht="12.75" hidden="1" customHeight="1"/>
    <row r="1007787" ht="12.75" hidden="1" customHeight="1"/>
    <row r="1007788" ht="12.75" hidden="1" customHeight="1"/>
    <row r="1007789" ht="12.75" hidden="1" customHeight="1"/>
    <row r="1007790" ht="12.75" hidden="1" customHeight="1"/>
    <row r="1007791" ht="12.75" hidden="1" customHeight="1"/>
    <row r="1007792" ht="12.75" hidden="1" customHeight="1"/>
    <row r="1007793" ht="12.75" hidden="1" customHeight="1"/>
    <row r="1007794" ht="12.75" hidden="1" customHeight="1"/>
    <row r="1007795" ht="12.75" hidden="1" customHeight="1"/>
    <row r="1007796" ht="12.75" hidden="1" customHeight="1"/>
    <row r="1007797" ht="12.75" hidden="1" customHeight="1"/>
    <row r="1007798" ht="12.75" hidden="1" customHeight="1"/>
    <row r="1007799" ht="12.75" hidden="1" customHeight="1"/>
    <row r="1007800" ht="12.75" hidden="1" customHeight="1"/>
    <row r="1007801" ht="12.75" hidden="1" customHeight="1"/>
    <row r="1007802" ht="12.75" hidden="1" customHeight="1"/>
    <row r="1007803" ht="12.75" hidden="1" customHeight="1"/>
    <row r="1007804" ht="12.75" hidden="1" customHeight="1"/>
    <row r="1007805" ht="12.75" hidden="1" customHeight="1"/>
    <row r="1007806" ht="12.75" hidden="1" customHeight="1"/>
    <row r="1007807" ht="12.75" hidden="1" customHeight="1"/>
    <row r="1007808" ht="12.75" hidden="1" customHeight="1"/>
    <row r="1007809" ht="12.75" hidden="1" customHeight="1"/>
    <row r="1007810" ht="12.75" hidden="1" customHeight="1"/>
    <row r="1007811" ht="12.75" hidden="1" customHeight="1"/>
    <row r="1007812" ht="12.75" hidden="1" customHeight="1"/>
    <row r="1007813" ht="12.75" hidden="1" customHeight="1"/>
    <row r="1007814" ht="12.75" hidden="1" customHeight="1"/>
    <row r="1007815" ht="12.75" hidden="1" customHeight="1"/>
    <row r="1007816" ht="12.75" hidden="1" customHeight="1"/>
    <row r="1007817" ht="12.75" hidden="1" customHeight="1"/>
    <row r="1007818" ht="12.75" hidden="1" customHeight="1"/>
    <row r="1007819" ht="12.75" hidden="1" customHeight="1"/>
    <row r="1007820" ht="12.75" hidden="1" customHeight="1"/>
    <row r="1007821" ht="12.75" hidden="1" customHeight="1"/>
    <row r="1007822" ht="12.75" hidden="1" customHeight="1"/>
    <row r="1007823" ht="12.75" hidden="1" customHeight="1"/>
    <row r="1007824" ht="12.75" hidden="1" customHeight="1"/>
    <row r="1007825" ht="12.75" hidden="1" customHeight="1"/>
    <row r="1007826" ht="12.75" hidden="1" customHeight="1"/>
    <row r="1007827" ht="12.75" hidden="1" customHeight="1"/>
    <row r="1007828" ht="12.75" hidden="1" customHeight="1"/>
    <row r="1007829" ht="12.75" hidden="1" customHeight="1"/>
    <row r="1007830" ht="12.75" hidden="1" customHeight="1"/>
    <row r="1007831" ht="12.75" hidden="1" customHeight="1"/>
    <row r="1007832" ht="12.75" hidden="1" customHeight="1"/>
    <row r="1007833" ht="12.75" hidden="1" customHeight="1"/>
    <row r="1007834" ht="12.75" hidden="1" customHeight="1"/>
    <row r="1007835" ht="12.75" hidden="1" customHeight="1"/>
    <row r="1007836" ht="12.75" hidden="1" customHeight="1"/>
    <row r="1007837" ht="12.75" hidden="1" customHeight="1"/>
    <row r="1007838" ht="12.75" hidden="1" customHeight="1"/>
    <row r="1007839" ht="12.75" hidden="1" customHeight="1"/>
    <row r="1007840" ht="12.75" hidden="1" customHeight="1"/>
    <row r="1007841" ht="12.75" hidden="1" customHeight="1"/>
    <row r="1007842" ht="12.75" hidden="1" customHeight="1"/>
    <row r="1007843" ht="12.75" hidden="1" customHeight="1"/>
    <row r="1007844" ht="12.75" hidden="1" customHeight="1"/>
    <row r="1007845" ht="12.75" hidden="1" customHeight="1"/>
    <row r="1007846" ht="12.75" hidden="1" customHeight="1"/>
    <row r="1007847" ht="12.75" hidden="1" customHeight="1"/>
    <row r="1007848" ht="12.75" hidden="1" customHeight="1"/>
    <row r="1007849" ht="12.75" hidden="1" customHeight="1"/>
    <row r="1007850" ht="12.75" hidden="1" customHeight="1"/>
    <row r="1007851" ht="12.75" hidden="1" customHeight="1"/>
    <row r="1007852" ht="12.75" hidden="1" customHeight="1"/>
    <row r="1007853" ht="12.75" hidden="1" customHeight="1"/>
    <row r="1007854" ht="12.75" hidden="1" customHeight="1"/>
    <row r="1007855" ht="12.75" hidden="1" customHeight="1"/>
    <row r="1007856" ht="12.75" hidden="1" customHeight="1"/>
    <row r="1007857" ht="12.75" hidden="1" customHeight="1"/>
    <row r="1007858" ht="12.75" hidden="1" customHeight="1"/>
    <row r="1007859" ht="12.75" hidden="1" customHeight="1"/>
    <row r="1007860" ht="12.75" hidden="1" customHeight="1"/>
    <row r="1007861" ht="12.75" hidden="1" customHeight="1"/>
    <row r="1007862" ht="12.75" hidden="1" customHeight="1"/>
    <row r="1007863" ht="12.75" hidden="1" customHeight="1"/>
    <row r="1007864" ht="12.75" hidden="1" customHeight="1"/>
    <row r="1007865" ht="12.75" hidden="1" customHeight="1"/>
    <row r="1007866" ht="12.75" hidden="1" customHeight="1"/>
    <row r="1007867" ht="12.75" hidden="1" customHeight="1"/>
    <row r="1007868" ht="12.75" hidden="1" customHeight="1"/>
    <row r="1007869" ht="12.75" hidden="1" customHeight="1"/>
    <row r="1007870" ht="12.75" hidden="1" customHeight="1"/>
    <row r="1007871" ht="12.75" hidden="1" customHeight="1"/>
    <row r="1007872" ht="12.75" hidden="1" customHeight="1"/>
    <row r="1007873" ht="12.75" hidden="1" customHeight="1"/>
    <row r="1007874" ht="12.75" hidden="1" customHeight="1"/>
    <row r="1007875" ht="12.75" hidden="1" customHeight="1"/>
    <row r="1007876" ht="12.75" hidden="1" customHeight="1"/>
    <row r="1007877" ht="12.75" hidden="1" customHeight="1"/>
    <row r="1007878" ht="12.75" hidden="1" customHeight="1"/>
    <row r="1007879" ht="12.75" hidden="1" customHeight="1"/>
    <row r="1007880" ht="12.75" hidden="1" customHeight="1"/>
    <row r="1007881" ht="12.75" hidden="1" customHeight="1"/>
    <row r="1007882" ht="12.75" hidden="1" customHeight="1"/>
    <row r="1007883" ht="12.75" hidden="1" customHeight="1"/>
    <row r="1007884" ht="12.75" hidden="1" customHeight="1"/>
    <row r="1007885" ht="12.75" hidden="1" customHeight="1"/>
    <row r="1007886" ht="12.75" hidden="1" customHeight="1"/>
    <row r="1007887" ht="12.75" hidden="1" customHeight="1"/>
    <row r="1007888" ht="12.75" hidden="1" customHeight="1"/>
    <row r="1007889" ht="12.75" hidden="1" customHeight="1"/>
    <row r="1007890" ht="12.75" hidden="1" customHeight="1"/>
    <row r="1007891" ht="12.75" hidden="1" customHeight="1"/>
    <row r="1007892" ht="12.75" hidden="1" customHeight="1"/>
    <row r="1007893" ht="12.75" hidden="1" customHeight="1"/>
    <row r="1007894" ht="12.75" hidden="1" customHeight="1"/>
    <row r="1007895" ht="12.75" hidden="1" customHeight="1"/>
    <row r="1007896" ht="12.75" hidden="1" customHeight="1"/>
    <row r="1007897" ht="12.75" hidden="1" customHeight="1"/>
    <row r="1007898" ht="12.75" hidden="1" customHeight="1"/>
    <row r="1007899" ht="12.75" hidden="1" customHeight="1"/>
    <row r="1007900" ht="12.75" hidden="1" customHeight="1"/>
    <row r="1007901" ht="12.75" hidden="1" customHeight="1"/>
    <row r="1007902" ht="12.75" hidden="1" customHeight="1"/>
    <row r="1007903" ht="12.75" hidden="1" customHeight="1"/>
    <row r="1007904" ht="12.75" hidden="1" customHeight="1"/>
    <row r="1007905" ht="12.75" hidden="1" customHeight="1"/>
    <row r="1007906" ht="12.75" hidden="1" customHeight="1"/>
    <row r="1007907" ht="12.75" hidden="1" customHeight="1"/>
    <row r="1007908" ht="12.75" hidden="1" customHeight="1"/>
    <row r="1007909" ht="12.75" hidden="1" customHeight="1"/>
    <row r="1007910" ht="12.75" hidden="1" customHeight="1"/>
    <row r="1007911" ht="12.75" hidden="1" customHeight="1"/>
    <row r="1007912" ht="12.75" hidden="1" customHeight="1"/>
    <row r="1007913" ht="12.75" hidden="1" customHeight="1"/>
    <row r="1007914" ht="12.75" hidden="1" customHeight="1"/>
    <row r="1007915" ht="12.75" hidden="1" customHeight="1"/>
    <row r="1007916" ht="12.75" hidden="1" customHeight="1"/>
    <row r="1007917" ht="12.75" hidden="1" customHeight="1"/>
    <row r="1007918" ht="12.75" hidden="1" customHeight="1"/>
    <row r="1007919" ht="12.75" hidden="1" customHeight="1"/>
    <row r="1007920" ht="12.75" hidden="1" customHeight="1"/>
    <row r="1007921" ht="12.75" hidden="1" customHeight="1"/>
    <row r="1007922" ht="12.75" hidden="1" customHeight="1"/>
    <row r="1007923" ht="12.75" hidden="1" customHeight="1"/>
    <row r="1007924" ht="12.75" hidden="1" customHeight="1"/>
    <row r="1007925" ht="12.75" hidden="1" customHeight="1"/>
    <row r="1007926" ht="12.75" hidden="1" customHeight="1"/>
    <row r="1007927" ht="12.75" hidden="1" customHeight="1"/>
    <row r="1007928" ht="12.75" hidden="1" customHeight="1"/>
    <row r="1007929" ht="12.75" hidden="1" customHeight="1"/>
    <row r="1007930" ht="12.75" hidden="1" customHeight="1"/>
    <row r="1007931" ht="12.75" hidden="1" customHeight="1"/>
    <row r="1007932" ht="12.75" hidden="1" customHeight="1"/>
    <row r="1007933" ht="12.75" hidden="1" customHeight="1"/>
    <row r="1007934" ht="12.75" hidden="1" customHeight="1"/>
    <row r="1007935" ht="12.75" hidden="1" customHeight="1"/>
    <row r="1007936" ht="12.75" hidden="1" customHeight="1"/>
    <row r="1007937" ht="12.75" hidden="1" customHeight="1"/>
    <row r="1007938" ht="12.75" hidden="1" customHeight="1"/>
    <row r="1007939" ht="12.75" hidden="1" customHeight="1"/>
    <row r="1007940" ht="12.75" hidden="1" customHeight="1"/>
    <row r="1007941" ht="12.75" hidden="1" customHeight="1"/>
    <row r="1007942" ht="12.75" hidden="1" customHeight="1"/>
    <row r="1007943" ht="12.75" hidden="1" customHeight="1"/>
    <row r="1007944" ht="12.75" hidden="1" customHeight="1"/>
    <row r="1007945" ht="12.75" hidden="1" customHeight="1"/>
    <row r="1007946" ht="12.75" hidden="1" customHeight="1"/>
    <row r="1007947" ht="12.75" hidden="1" customHeight="1"/>
    <row r="1007948" ht="12.75" hidden="1" customHeight="1"/>
    <row r="1007949" ht="12.75" hidden="1" customHeight="1"/>
    <row r="1007950" ht="12.75" hidden="1" customHeight="1"/>
    <row r="1007951" ht="12.75" hidden="1" customHeight="1"/>
    <row r="1007952" ht="12.75" hidden="1" customHeight="1"/>
    <row r="1007953" ht="12.75" hidden="1" customHeight="1"/>
    <row r="1007954" ht="12.75" hidden="1" customHeight="1"/>
    <row r="1007955" ht="12.75" hidden="1" customHeight="1"/>
    <row r="1007956" ht="12.75" hidden="1" customHeight="1"/>
    <row r="1007957" ht="12.75" hidden="1" customHeight="1"/>
    <row r="1007958" ht="12.75" hidden="1" customHeight="1"/>
    <row r="1007959" ht="12.75" hidden="1" customHeight="1"/>
    <row r="1007960" ht="12.75" hidden="1" customHeight="1"/>
    <row r="1007961" ht="12.75" hidden="1" customHeight="1"/>
    <row r="1007962" ht="12.75" hidden="1" customHeight="1"/>
    <row r="1007963" ht="12.75" hidden="1" customHeight="1"/>
    <row r="1007964" ht="12.75" hidden="1" customHeight="1"/>
    <row r="1007965" ht="12.75" hidden="1" customHeight="1"/>
    <row r="1007966" ht="12.75" hidden="1" customHeight="1"/>
    <row r="1007967" ht="12.75" hidden="1" customHeight="1"/>
    <row r="1007968" ht="12.75" hidden="1" customHeight="1"/>
    <row r="1007969" ht="12.75" hidden="1" customHeight="1"/>
    <row r="1007970" ht="12.75" hidden="1" customHeight="1"/>
    <row r="1007971" ht="12.75" hidden="1" customHeight="1"/>
    <row r="1007972" ht="12.75" hidden="1" customHeight="1"/>
    <row r="1007973" ht="12.75" hidden="1" customHeight="1"/>
    <row r="1007974" ht="12.75" hidden="1" customHeight="1"/>
    <row r="1007975" ht="12.75" hidden="1" customHeight="1"/>
    <row r="1007976" ht="12.75" hidden="1" customHeight="1"/>
    <row r="1007977" ht="12.75" hidden="1" customHeight="1"/>
    <row r="1007978" ht="12.75" hidden="1" customHeight="1"/>
    <row r="1007979" ht="12.75" hidden="1" customHeight="1"/>
    <row r="1007980" ht="12.75" hidden="1" customHeight="1"/>
    <row r="1007981" ht="12.75" hidden="1" customHeight="1"/>
    <row r="1007982" ht="12.75" hidden="1" customHeight="1"/>
    <row r="1007983" ht="12.75" hidden="1" customHeight="1"/>
    <row r="1007984" ht="12.75" hidden="1" customHeight="1"/>
    <row r="1007985" ht="12.75" hidden="1" customHeight="1"/>
    <row r="1007986" ht="12.75" hidden="1" customHeight="1"/>
    <row r="1007987" ht="12.75" hidden="1" customHeight="1"/>
    <row r="1007988" ht="12.75" hidden="1" customHeight="1"/>
    <row r="1007989" ht="12.75" hidden="1" customHeight="1"/>
    <row r="1007990" ht="12.75" hidden="1" customHeight="1"/>
    <row r="1007991" ht="12.75" hidden="1" customHeight="1"/>
    <row r="1007992" ht="12.75" hidden="1" customHeight="1"/>
    <row r="1007993" ht="12.75" hidden="1" customHeight="1"/>
    <row r="1007994" ht="12.75" hidden="1" customHeight="1"/>
    <row r="1007995" ht="12.75" hidden="1" customHeight="1"/>
    <row r="1007996" ht="12.75" hidden="1" customHeight="1"/>
    <row r="1007997" ht="12.75" hidden="1" customHeight="1"/>
    <row r="1007998" ht="12.75" hidden="1" customHeight="1"/>
    <row r="1007999" ht="12.75" hidden="1" customHeight="1"/>
    <row r="1008000" ht="12.75" hidden="1" customHeight="1"/>
    <row r="1008001" ht="12.75" hidden="1" customHeight="1"/>
    <row r="1008002" ht="12.75" hidden="1" customHeight="1"/>
    <row r="1008003" ht="12.75" hidden="1" customHeight="1"/>
    <row r="1008004" ht="12.75" hidden="1" customHeight="1"/>
    <row r="1008005" ht="12.75" hidden="1" customHeight="1"/>
    <row r="1008006" ht="12.75" hidden="1" customHeight="1"/>
    <row r="1008007" ht="12.75" hidden="1" customHeight="1"/>
    <row r="1008008" ht="12.75" hidden="1" customHeight="1"/>
    <row r="1008009" ht="12.75" hidden="1" customHeight="1"/>
    <row r="1008010" ht="12.75" hidden="1" customHeight="1"/>
    <row r="1008011" ht="12.75" hidden="1" customHeight="1"/>
    <row r="1008012" ht="12.75" hidden="1" customHeight="1"/>
    <row r="1008013" ht="12.75" hidden="1" customHeight="1"/>
    <row r="1008014" ht="12.75" hidden="1" customHeight="1"/>
    <row r="1008015" ht="12.75" hidden="1" customHeight="1"/>
    <row r="1008016" ht="12.75" hidden="1" customHeight="1"/>
    <row r="1008017" ht="12.75" hidden="1" customHeight="1"/>
    <row r="1008018" ht="12.75" hidden="1" customHeight="1"/>
    <row r="1008019" ht="12.75" hidden="1" customHeight="1"/>
    <row r="1008020" ht="12.75" hidden="1" customHeight="1"/>
    <row r="1008021" ht="12.75" hidden="1" customHeight="1"/>
    <row r="1008022" ht="12.75" hidden="1" customHeight="1"/>
    <row r="1008023" ht="12.75" hidden="1" customHeight="1"/>
    <row r="1008024" ht="12.75" hidden="1" customHeight="1"/>
    <row r="1008025" ht="12.75" hidden="1" customHeight="1"/>
    <row r="1008026" ht="12.75" hidden="1" customHeight="1"/>
    <row r="1008027" ht="12.75" hidden="1" customHeight="1"/>
    <row r="1008028" ht="12.75" hidden="1" customHeight="1"/>
    <row r="1008029" ht="12.75" hidden="1" customHeight="1"/>
    <row r="1008030" ht="12.75" hidden="1" customHeight="1"/>
    <row r="1008031" ht="12.75" hidden="1" customHeight="1"/>
    <row r="1008032" ht="12.75" hidden="1" customHeight="1"/>
    <row r="1008033" ht="12.75" hidden="1" customHeight="1"/>
    <row r="1008034" ht="12.75" hidden="1" customHeight="1"/>
    <row r="1008035" ht="12.75" hidden="1" customHeight="1"/>
    <row r="1008036" ht="12.75" hidden="1" customHeight="1"/>
    <row r="1008037" ht="12.75" hidden="1" customHeight="1"/>
    <row r="1008038" ht="12.75" hidden="1" customHeight="1"/>
    <row r="1008039" ht="12.75" hidden="1" customHeight="1"/>
    <row r="1008040" ht="12.75" hidden="1" customHeight="1"/>
    <row r="1008041" ht="12.75" hidden="1" customHeight="1"/>
    <row r="1008042" ht="12.75" hidden="1" customHeight="1"/>
    <row r="1008043" ht="12.75" hidden="1" customHeight="1"/>
    <row r="1008044" ht="12.75" hidden="1" customHeight="1"/>
    <row r="1008045" ht="12.75" hidden="1" customHeight="1"/>
    <row r="1008046" ht="12.75" hidden="1" customHeight="1"/>
    <row r="1008047" ht="12.75" hidden="1" customHeight="1"/>
    <row r="1008048" ht="12.75" hidden="1" customHeight="1"/>
    <row r="1008049" ht="12.75" hidden="1" customHeight="1"/>
    <row r="1008050" ht="12.75" hidden="1" customHeight="1"/>
    <row r="1008051" ht="12.75" hidden="1" customHeight="1"/>
    <row r="1008052" ht="12.75" hidden="1" customHeight="1"/>
    <row r="1008053" ht="12.75" hidden="1" customHeight="1"/>
    <row r="1008054" ht="12.75" hidden="1" customHeight="1"/>
    <row r="1008055" ht="12.75" hidden="1" customHeight="1"/>
    <row r="1008056" ht="12.75" hidden="1" customHeight="1"/>
    <row r="1008057" ht="12.75" hidden="1" customHeight="1"/>
    <row r="1008058" ht="12.75" hidden="1" customHeight="1"/>
    <row r="1008059" ht="12.75" hidden="1" customHeight="1"/>
    <row r="1008060" ht="12.75" hidden="1" customHeight="1"/>
    <row r="1008061" ht="12.75" hidden="1" customHeight="1"/>
    <row r="1008062" ht="12.75" hidden="1" customHeight="1"/>
    <row r="1008063" ht="12.75" hidden="1" customHeight="1"/>
    <row r="1008064" ht="12.75" hidden="1" customHeight="1"/>
    <row r="1008065" ht="12.75" hidden="1" customHeight="1"/>
    <row r="1008066" ht="12.75" hidden="1" customHeight="1"/>
    <row r="1008067" ht="12.75" hidden="1" customHeight="1"/>
    <row r="1008068" ht="12.75" hidden="1" customHeight="1"/>
    <row r="1008069" ht="12.75" hidden="1" customHeight="1"/>
    <row r="1008070" ht="12.75" hidden="1" customHeight="1"/>
    <row r="1008071" ht="12.75" hidden="1" customHeight="1"/>
    <row r="1008072" ht="12.75" hidden="1" customHeight="1"/>
    <row r="1008073" ht="12.75" hidden="1" customHeight="1"/>
    <row r="1008074" ht="12.75" hidden="1" customHeight="1"/>
    <row r="1008075" ht="12.75" hidden="1" customHeight="1"/>
    <row r="1008076" ht="12.75" hidden="1" customHeight="1"/>
    <row r="1008077" ht="12.75" hidden="1" customHeight="1"/>
    <row r="1008078" ht="12.75" hidden="1" customHeight="1"/>
    <row r="1008079" ht="12.75" hidden="1" customHeight="1"/>
    <row r="1008080" ht="12.75" hidden="1" customHeight="1"/>
    <row r="1008081" ht="12.75" hidden="1" customHeight="1"/>
    <row r="1008082" ht="12.75" hidden="1" customHeight="1"/>
    <row r="1008083" ht="12.75" hidden="1" customHeight="1"/>
    <row r="1008084" ht="12.75" hidden="1" customHeight="1"/>
    <row r="1008085" ht="12.75" hidden="1" customHeight="1"/>
    <row r="1008086" ht="12.75" hidden="1" customHeight="1"/>
    <row r="1008087" ht="12.75" hidden="1" customHeight="1"/>
    <row r="1008088" ht="12.75" hidden="1" customHeight="1"/>
    <row r="1008089" ht="12.75" hidden="1" customHeight="1"/>
    <row r="1008090" ht="12.75" hidden="1" customHeight="1"/>
    <row r="1008091" ht="12.75" hidden="1" customHeight="1"/>
    <row r="1008092" ht="12.75" hidden="1" customHeight="1"/>
    <row r="1008093" ht="12.75" hidden="1" customHeight="1"/>
    <row r="1008094" ht="12.75" hidden="1" customHeight="1"/>
    <row r="1008095" ht="12.75" hidden="1" customHeight="1"/>
    <row r="1008096" ht="12.75" hidden="1" customHeight="1"/>
    <row r="1008097" ht="12.75" hidden="1" customHeight="1"/>
    <row r="1008098" ht="12.75" hidden="1" customHeight="1"/>
    <row r="1008099" ht="12.75" hidden="1" customHeight="1"/>
    <row r="1008100" ht="12.75" hidden="1" customHeight="1"/>
    <row r="1008101" ht="12.75" hidden="1" customHeight="1"/>
    <row r="1008102" ht="12.75" hidden="1" customHeight="1"/>
    <row r="1008103" ht="12.75" hidden="1" customHeight="1"/>
    <row r="1008104" ht="12.75" hidden="1" customHeight="1"/>
    <row r="1008105" ht="12.75" hidden="1" customHeight="1"/>
    <row r="1008106" ht="12.75" hidden="1" customHeight="1"/>
    <row r="1008107" ht="12.75" hidden="1" customHeight="1"/>
    <row r="1008108" ht="12.75" hidden="1" customHeight="1"/>
    <row r="1008109" ht="12.75" hidden="1" customHeight="1"/>
    <row r="1008110" ht="12.75" hidden="1" customHeight="1"/>
    <row r="1008111" ht="12.75" hidden="1" customHeight="1"/>
    <row r="1008112" ht="12.75" hidden="1" customHeight="1"/>
    <row r="1008113" ht="12.75" hidden="1" customHeight="1"/>
    <row r="1008114" ht="12.75" hidden="1" customHeight="1"/>
    <row r="1008115" ht="12.75" hidden="1" customHeight="1"/>
    <row r="1008116" ht="12.75" hidden="1" customHeight="1"/>
    <row r="1008117" ht="12.75" hidden="1" customHeight="1"/>
    <row r="1008118" ht="12.75" hidden="1" customHeight="1"/>
    <row r="1008119" ht="12.75" hidden="1" customHeight="1"/>
    <row r="1008120" ht="12.75" hidden="1" customHeight="1"/>
    <row r="1008121" ht="12.75" hidden="1" customHeight="1"/>
    <row r="1008122" ht="12.75" hidden="1" customHeight="1"/>
    <row r="1008123" ht="12.75" hidden="1" customHeight="1"/>
    <row r="1008124" ht="12.75" hidden="1" customHeight="1"/>
    <row r="1008125" ht="12.75" hidden="1" customHeight="1"/>
    <row r="1008126" ht="12.75" hidden="1" customHeight="1"/>
    <row r="1008127" ht="12.75" hidden="1" customHeight="1"/>
    <row r="1008128" ht="12.75" hidden="1" customHeight="1"/>
    <row r="1008129" ht="12.75" hidden="1" customHeight="1"/>
    <row r="1008130" ht="12.75" hidden="1" customHeight="1"/>
    <row r="1008131" ht="12.75" hidden="1" customHeight="1"/>
    <row r="1008132" ht="12.75" hidden="1" customHeight="1"/>
    <row r="1008133" ht="12.75" hidden="1" customHeight="1"/>
    <row r="1008134" ht="12.75" hidden="1" customHeight="1"/>
    <row r="1008135" ht="12.75" hidden="1" customHeight="1"/>
    <row r="1008136" ht="12.75" hidden="1" customHeight="1"/>
    <row r="1008137" ht="12.75" hidden="1" customHeight="1"/>
    <row r="1008138" ht="12.75" hidden="1" customHeight="1"/>
    <row r="1008139" ht="12.75" hidden="1" customHeight="1"/>
    <row r="1008140" ht="12.75" hidden="1" customHeight="1"/>
    <row r="1008141" ht="12.75" hidden="1" customHeight="1"/>
    <row r="1008142" ht="12.75" hidden="1" customHeight="1"/>
    <row r="1008143" ht="12.75" hidden="1" customHeight="1"/>
    <row r="1008144" ht="12.75" hidden="1" customHeight="1"/>
    <row r="1008145" ht="12.75" hidden="1" customHeight="1"/>
    <row r="1008146" ht="12.75" hidden="1" customHeight="1"/>
    <row r="1008147" ht="12.75" hidden="1" customHeight="1"/>
    <row r="1008148" ht="12.75" hidden="1" customHeight="1"/>
    <row r="1008149" ht="12.75" hidden="1" customHeight="1"/>
    <row r="1008150" ht="12.75" hidden="1" customHeight="1"/>
    <row r="1008151" ht="12.75" hidden="1" customHeight="1"/>
    <row r="1008152" ht="12.75" hidden="1" customHeight="1"/>
    <row r="1008153" ht="12.75" hidden="1" customHeight="1"/>
    <row r="1008154" ht="12.75" hidden="1" customHeight="1"/>
    <row r="1008155" ht="12.75" hidden="1" customHeight="1"/>
    <row r="1008156" ht="12.75" hidden="1" customHeight="1"/>
    <row r="1008157" ht="12.75" hidden="1" customHeight="1"/>
    <row r="1008158" ht="12.75" hidden="1" customHeight="1"/>
    <row r="1008159" ht="12.75" hidden="1" customHeight="1"/>
    <row r="1008160" ht="12.75" hidden="1" customHeight="1"/>
    <row r="1008161" ht="12.75" hidden="1" customHeight="1"/>
    <row r="1008162" ht="12.75" hidden="1" customHeight="1"/>
    <row r="1008163" ht="12.75" hidden="1" customHeight="1"/>
    <row r="1008164" ht="12.75" hidden="1" customHeight="1"/>
    <row r="1008165" ht="12.75" hidden="1" customHeight="1"/>
    <row r="1008166" ht="12.75" hidden="1" customHeight="1"/>
    <row r="1008167" ht="12.75" hidden="1" customHeight="1"/>
    <row r="1008168" ht="12.75" hidden="1" customHeight="1"/>
    <row r="1008169" ht="12.75" hidden="1" customHeight="1"/>
    <row r="1008170" ht="12.75" hidden="1" customHeight="1"/>
    <row r="1008171" ht="12.75" hidden="1" customHeight="1"/>
    <row r="1008172" ht="12.75" hidden="1" customHeight="1"/>
    <row r="1008173" ht="12.75" hidden="1" customHeight="1"/>
    <row r="1008174" ht="12.75" hidden="1" customHeight="1"/>
    <row r="1008175" ht="12.75" hidden="1" customHeight="1"/>
    <row r="1008176" ht="12.75" hidden="1" customHeight="1"/>
    <row r="1008177" ht="12.75" hidden="1" customHeight="1"/>
    <row r="1008178" ht="12.75" hidden="1" customHeight="1"/>
    <row r="1008179" ht="12.75" hidden="1" customHeight="1"/>
    <row r="1008180" ht="12.75" hidden="1" customHeight="1"/>
    <row r="1008181" ht="12.75" hidden="1" customHeight="1"/>
    <row r="1008182" ht="12.75" hidden="1" customHeight="1"/>
    <row r="1008183" ht="12.75" hidden="1" customHeight="1"/>
    <row r="1008184" ht="12.75" hidden="1" customHeight="1"/>
    <row r="1008185" ht="12.75" hidden="1" customHeight="1"/>
    <row r="1008186" ht="12.75" hidden="1" customHeight="1"/>
    <row r="1008187" ht="12.75" hidden="1" customHeight="1"/>
    <row r="1008188" ht="12.75" hidden="1" customHeight="1"/>
    <row r="1008189" ht="12.75" hidden="1" customHeight="1"/>
    <row r="1008190" ht="12.75" hidden="1" customHeight="1"/>
    <row r="1008191" ht="12.75" hidden="1" customHeight="1"/>
    <row r="1008192" ht="12.75" hidden="1" customHeight="1"/>
    <row r="1008193" ht="12.75" hidden="1" customHeight="1"/>
    <row r="1008194" ht="12.75" hidden="1" customHeight="1"/>
    <row r="1008195" ht="12.75" hidden="1" customHeight="1"/>
    <row r="1008196" ht="12.75" hidden="1" customHeight="1"/>
    <row r="1008197" ht="12.75" hidden="1" customHeight="1"/>
    <row r="1008198" ht="12.75" hidden="1" customHeight="1"/>
    <row r="1008199" ht="12.75" hidden="1" customHeight="1"/>
    <row r="1008200" ht="12.75" hidden="1" customHeight="1"/>
    <row r="1008201" ht="12.75" hidden="1" customHeight="1"/>
    <row r="1008202" ht="12.75" hidden="1" customHeight="1"/>
    <row r="1008203" ht="12.75" hidden="1" customHeight="1"/>
    <row r="1008204" ht="12.75" hidden="1" customHeight="1"/>
    <row r="1008205" ht="12.75" hidden="1" customHeight="1"/>
    <row r="1008206" ht="12.75" hidden="1" customHeight="1"/>
    <row r="1008207" ht="12.75" hidden="1" customHeight="1"/>
    <row r="1008208" ht="12.75" hidden="1" customHeight="1"/>
    <row r="1008209" ht="12.75" hidden="1" customHeight="1"/>
    <row r="1008210" ht="12.75" hidden="1" customHeight="1"/>
    <row r="1008211" ht="12.75" hidden="1" customHeight="1"/>
    <row r="1008212" ht="12.75" hidden="1" customHeight="1"/>
    <row r="1008213" ht="12.75" hidden="1" customHeight="1"/>
    <row r="1008214" ht="12.75" hidden="1" customHeight="1"/>
    <row r="1008215" ht="12.75" hidden="1" customHeight="1"/>
    <row r="1008216" ht="12.75" hidden="1" customHeight="1"/>
    <row r="1008217" ht="12.75" hidden="1" customHeight="1"/>
    <row r="1008218" ht="12.75" hidden="1" customHeight="1"/>
    <row r="1008219" ht="12.75" hidden="1" customHeight="1"/>
    <row r="1008220" ht="12.75" hidden="1" customHeight="1"/>
    <row r="1008221" ht="12.75" hidden="1" customHeight="1"/>
    <row r="1008222" ht="12.75" hidden="1" customHeight="1"/>
    <row r="1008223" ht="12.75" hidden="1" customHeight="1"/>
    <row r="1008224" ht="12.75" hidden="1" customHeight="1"/>
    <row r="1008225" ht="12.75" hidden="1" customHeight="1"/>
    <row r="1008226" ht="12.75" hidden="1" customHeight="1"/>
    <row r="1008227" ht="12.75" hidden="1" customHeight="1"/>
    <row r="1008228" ht="12.75" hidden="1" customHeight="1"/>
    <row r="1008229" ht="12.75" hidden="1" customHeight="1"/>
    <row r="1008230" ht="12.75" hidden="1" customHeight="1"/>
    <row r="1008231" ht="12.75" hidden="1" customHeight="1"/>
    <row r="1008232" ht="12.75" hidden="1" customHeight="1"/>
    <row r="1008233" ht="12.75" hidden="1" customHeight="1"/>
    <row r="1008234" ht="12.75" hidden="1" customHeight="1"/>
    <row r="1008235" ht="12.75" hidden="1" customHeight="1"/>
    <row r="1008236" ht="12.75" hidden="1" customHeight="1"/>
    <row r="1008237" ht="12.75" hidden="1" customHeight="1"/>
    <row r="1008238" ht="12.75" hidden="1" customHeight="1"/>
    <row r="1008239" ht="12.75" hidden="1" customHeight="1"/>
    <row r="1008240" ht="12.75" hidden="1" customHeight="1"/>
    <row r="1008241" ht="12.75" hidden="1" customHeight="1"/>
    <row r="1008242" ht="12.75" hidden="1" customHeight="1"/>
    <row r="1008243" ht="12.75" hidden="1" customHeight="1"/>
    <row r="1008244" ht="12.75" hidden="1" customHeight="1"/>
    <row r="1008245" ht="12.75" hidden="1" customHeight="1"/>
    <row r="1008246" ht="12.75" hidden="1" customHeight="1"/>
    <row r="1008247" ht="12.75" hidden="1" customHeight="1"/>
    <row r="1008248" ht="12.75" hidden="1" customHeight="1"/>
    <row r="1008249" ht="12.75" hidden="1" customHeight="1"/>
    <row r="1008250" ht="12.75" hidden="1" customHeight="1"/>
    <row r="1008251" ht="12.75" hidden="1" customHeight="1"/>
    <row r="1008252" ht="12.75" hidden="1" customHeight="1"/>
    <row r="1008253" ht="12.75" hidden="1" customHeight="1"/>
    <row r="1008254" ht="12.75" hidden="1" customHeight="1"/>
    <row r="1008255" ht="12.75" hidden="1" customHeight="1"/>
    <row r="1008256" ht="12.75" hidden="1" customHeight="1"/>
    <row r="1008257" ht="12.75" hidden="1" customHeight="1"/>
    <row r="1008258" ht="12.75" hidden="1" customHeight="1"/>
    <row r="1008259" ht="12.75" hidden="1" customHeight="1"/>
    <row r="1008260" ht="12.75" hidden="1" customHeight="1"/>
    <row r="1008261" ht="12.75" hidden="1" customHeight="1"/>
    <row r="1008262" ht="12.75" hidden="1" customHeight="1"/>
    <row r="1008263" ht="12.75" hidden="1" customHeight="1"/>
    <row r="1008264" ht="12.75" hidden="1" customHeight="1"/>
    <row r="1008265" ht="12.75" hidden="1" customHeight="1"/>
    <row r="1008266" ht="12.75" hidden="1" customHeight="1"/>
    <row r="1008267" ht="12.75" hidden="1" customHeight="1"/>
    <row r="1008268" ht="12.75" hidden="1" customHeight="1"/>
    <row r="1008269" ht="12.75" hidden="1" customHeight="1"/>
    <row r="1008270" ht="12.75" hidden="1" customHeight="1"/>
    <row r="1008271" ht="12.75" hidden="1" customHeight="1"/>
    <row r="1008272" ht="12.75" hidden="1" customHeight="1"/>
    <row r="1008273" ht="12.75" hidden="1" customHeight="1"/>
    <row r="1008274" ht="12.75" hidden="1" customHeight="1"/>
    <row r="1008275" ht="12.75" hidden="1" customHeight="1"/>
    <row r="1008276" ht="12.75" hidden="1" customHeight="1"/>
    <row r="1008277" ht="12.75" hidden="1" customHeight="1"/>
    <row r="1008278" ht="12.75" hidden="1" customHeight="1"/>
    <row r="1008279" ht="12.75" hidden="1" customHeight="1"/>
    <row r="1008280" ht="12.75" hidden="1" customHeight="1"/>
    <row r="1008281" ht="12.75" hidden="1" customHeight="1"/>
    <row r="1008282" ht="12.75" hidden="1" customHeight="1"/>
    <row r="1008283" ht="12.75" hidden="1" customHeight="1"/>
    <row r="1008284" ht="12.75" hidden="1" customHeight="1"/>
    <row r="1008285" ht="12.75" hidden="1" customHeight="1"/>
    <row r="1008286" ht="12.75" hidden="1" customHeight="1"/>
    <row r="1008287" ht="12.75" hidden="1" customHeight="1"/>
    <row r="1008288" ht="12.75" hidden="1" customHeight="1"/>
    <row r="1008289" ht="12.75" hidden="1" customHeight="1"/>
    <row r="1008290" ht="12.75" hidden="1" customHeight="1"/>
    <row r="1008291" ht="12.75" hidden="1" customHeight="1"/>
    <row r="1008292" ht="12.75" hidden="1" customHeight="1"/>
    <row r="1008293" ht="12.75" hidden="1" customHeight="1"/>
    <row r="1008294" ht="12.75" hidden="1" customHeight="1"/>
    <row r="1008295" ht="12.75" hidden="1" customHeight="1"/>
    <row r="1008296" ht="12.75" hidden="1" customHeight="1"/>
    <row r="1008297" ht="12.75" hidden="1" customHeight="1"/>
    <row r="1008298" ht="12.75" hidden="1" customHeight="1"/>
    <row r="1008299" ht="12.75" hidden="1" customHeight="1"/>
    <row r="1008300" ht="12.75" hidden="1" customHeight="1"/>
    <row r="1008301" ht="12.75" hidden="1" customHeight="1"/>
    <row r="1008302" ht="12.75" hidden="1" customHeight="1"/>
    <row r="1008303" ht="12.75" hidden="1" customHeight="1"/>
    <row r="1008304" ht="12.75" hidden="1" customHeight="1"/>
    <row r="1008305" ht="12.75" hidden="1" customHeight="1"/>
    <row r="1008306" ht="12.75" hidden="1" customHeight="1"/>
    <row r="1008307" ht="12.75" hidden="1" customHeight="1"/>
    <row r="1008308" ht="12.75" hidden="1" customHeight="1"/>
    <row r="1008309" ht="12.75" hidden="1" customHeight="1"/>
    <row r="1008310" ht="12.75" hidden="1" customHeight="1"/>
    <row r="1008311" ht="12.75" hidden="1" customHeight="1"/>
    <row r="1008312" ht="12.75" hidden="1" customHeight="1"/>
    <row r="1008313" ht="12.75" hidden="1" customHeight="1"/>
    <row r="1008314" ht="12.75" hidden="1" customHeight="1"/>
    <row r="1008315" ht="12.75" hidden="1" customHeight="1"/>
    <row r="1008316" ht="12.75" hidden="1" customHeight="1"/>
    <row r="1008317" ht="12.75" hidden="1" customHeight="1"/>
    <row r="1008318" ht="12.75" hidden="1" customHeight="1"/>
    <row r="1008319" ht="12.75" hidden="1" customHeight="1"/>
    <row r="1008320" ht="12.75" hidden="1" customHeight="1"/>
    <row r="1008321" ht="12.75" hidden="1" customHeight="1"/>
    <row r="1008322" ht="12.75" hidden="1" customHeight="1"/>
    <row r="1008323" ht="12.75" hidden="1" customHeight="1"/>
    <row r="1008324" ht="12.75" hidden="1" customHeight="1"/>
    <row r="1008325" ht="12.75" hidden="1" customHeight="1"/>
    <row r="1008326" ht="12.75" hidden="1" customHeight="1"/>
    <row r="1008327" ht="12.75" hidden="1" customHeight="1"/>
    <row r="1008328" ht="12.75" hidden="1" customHeight="1"/>
    <row r="1008329" ht="12.75" hidden="1" customHeight="1"/>
    <row r="1008330" ht="12.75" hidden="1" customHeight="1"/>
    <row r="1008331" ht="12.75" hidden="1" customHeight="1"/>
    <row r="1008332" ht="12.75" hidden="1" customHeight="1"/>
    <row r="1008333" ht="12.75" hidden="1" customHeight="1"/>
    <row r="1008334" ht="12.75" hidden="1" customHeight="1"/>
    <row r="1008335" ht="12.75" hidden="1" customHeight="1"/>
    <row r="1008336" ht="12.75" hidden="1" customHeight="1"/>
    <row r="1008337" ht="12.75" hidden="1" customHeight="1"/>
    <row r="1008338" ht="12.75" hidden="1" customHeight="1"/>
    <row r="1008339" ht="12.75" hidden="1" customHeight="1"/>
    <row r="1008340" ht="12.75" hidden="1" customHeight="1"/>
    <row r="1008341" ht="12.75" hidden="1" customHeight="1"/>
    <row r="1008342" ht="12.75" hidden="1" customHeight="1"/>
    <row r="1008343" ht="12.75" hidden="1" customHeight="1"/>
    <row r="1008344" ht="12.75" hidden="1" customHeight="1"/>
    <row r="1008345" ht="12.75" hidden="1" customHeight="1"/>
    <row r="1008346" ht="12.75" hidden="1" customHeight="1"/>
    <row r="1008347" ht="12.75" hidden="1" customHeight="1"/>
    <row r="1008348" ht="12.75" hidden="1" customHeight="1"/>
    <row r="1008349" ht="12.75" hidden="1" customHeight="1"/>
    <row r="1008350" ht="12.75" hidden="1" customHeight="1"/>
    <row r="1008351" ht="12.75" hidden="1" customHeight="1"/>
    <row r="1008352" ht="12.75" hidden="1" customHeight="1"/>
    <row r="1008353" ht="12.75" hidden="1" customHeight="1"/>
    <row r="1008354" ht="12.75" hidden="1" customHeight="1"/>
    <row r="1008355" ht="12.75" hidden="1" customHeight="1"/>
    <row r="1008356" ht="12.75" hidden="1" customHeight="1"/>
    <row r="1008357" ht="12.75" hidden="1" customHeight="1"/>
    <row r="1008358" ht="12.75" hidden="1" customHeight="1"/>
    <row r="1008359" ht="12.75" hidden="1" customHeight="1"/>
    <row r="1008360" ht="12.75" hidden="1" customHeight="1"/>
    <row r="1008361" ht="12.75" hidden="1" customHeight="1"/>
    <row r="1008362" ht="12.75" hidden="1" customHeight="1"/>
    <row r="1008363" ht="12.75" hidden="1" customHeight="1"/>
    <row r="1008364" ht="12.75" hidden="1" customHeight="1"/>
    <row r="1008365" ht="12.75" hidden="1" customHeight="1"/>
    <row r="1008366" ht="12.75" hidden="1" customHeight="1"/>
    <row r="1008367" ht="12.75" hidden="1" customHeight="1"/>
    <row r="1008368" ht="12.75" hidden="1" customHeight="1"/>
    <row r="1008369" ht="12.75" hidden="1" customHeight="1"/>
    <row r="1008370" ht="12.75" hidden="1" customHeight="1"/>
    <row r="1008371" ht="12.75" hidden="1" customHeight="1"/>
    <row r="1008372" ht="12.75" hidden="1" customHeight="1"/>
    <row r="1008373" ht="12.75" hidden="1" customHeight="1"/>
    <row r="1008374" ht="12.75" hidden="1" customHeight="1"/>
    <row r="1008375" ht="12.75" hidden="1" customHeight="1"/>
    <row r="1008376" ht="12.75" hidden="1" customHeight="1"/>
    <row r="1008377" ht="12.75" hidden="1" customHeight="1"/>
    <row r="1008378" ht="12.75" hidden="1" customHeight="1"/>
    <row r="1008379" ht="12.75" hidden="1" customHeight="1"/>
    <row r="1008380" ht="12.75" hidden="1" customHeight="1"/>
    <row r="1008381" ht="12.75" hidden="1" customHeight="1"/>
    <row r="1008382" ht="12.75" hidden="1" customHeight="1"/>
    <row r="1008383" ht="12.75" hidden="1" customHeight="1"/>
    <row r="1008384" ht="12.75" hidden="1" customHeight="1"/>
    <row r="1008385" ht="12.75" hidden="1" customHeight="1"/>
    <row r="1008386" ht="12.75" hidden="1" customHeight="1"/>
    <row r="1008387" ht="12.75" hidden="1" customHeight="1"/>
    <row r="1008388" ht="12.75" hidden="1" customHeight="1"/>
    <row r="1008389" ht="12.75" hidden="1" customHeight="1"/>
    <row r="1008390" ht="12.75" hidden="1" customHeight="1"/>
    <row r="1008391" ht="12.75" hidden="1" customHeight="1"/>
    <row r="1008392" ht="12.75" hidden="1" customHeight="1"/>
    <row r="1008393" ht="12.75" hidden="1" customHeight="1"/>
    <row r="1008394" ht="12.75" hidden="1" customHeight="1"/>
    <row r="1008395" ht="12.75" hidden="1" customHeight="1"/>
    <row r="1008396" ht="12.75" hidden="1" customHeight="1"/>
    <row r="1008397" ht="12.75" hidden="1" customHeight="1"/>
    <row r="1008398" ht="12.75" hidden="1" customHeight="1"/>
    <row r="1008399" ht="12.75" hidden="1" customHeight="1"/>
    <row r="1008400" ht="12.75" hidden="1" customHeight="1"/>
    <row r="1008401" ht="12.75" hidden="1" customHeight="1"/>
    <row r="1008402" ht="12.75" hidden="1" customHeight="1"/>
    <row r="1008403" ht="12.75" hidden="1" customHeight="1"/>
    <row r="1008404" ht="12.75" hidden="1" customHeight="1"/>
    <row r="1008405" ht="12.75" hidden="1" customHeight="1"/>
    <row r="1008406" ht="12.75" hidden="1" customHeight="1"/>
    <row r="1008407" ht="12.75" hidden="1" customHeight="1"/>
    <row r="1008408" ht="12.75" hidden="1" customHeight="1"/>
    <row r="1008409" ht="12.75" hidden="1" customHeight="1"/>
    <row r="1008410" ht="12.75" hidden="1" customHeight="1"/>
    <row r="1008411" ht="12.75" hidden="1" customHeight="1"/>
    <row r="1008412" ht="12.75" hidden="1" customHeight="1"/>
    <row r="1008413" ht="12.75" hidden="1" customHeight="1"/>
    <row r="1008414" ht="12.75" hidden="1" customHeight="1"/>
    <row r="1008415" ht="12.75" hidden="1" customHeight="1"/>
    <row r="1008416" ht="12.75" hidden="1" customHeight="1"/>
    <row r="1008417" ht="12.75" hidden="1" customHeight="1"/>
    <row r="1008418" ht="12.75" hidden="1" customHeight="1"/>
    <row r="1008419" ht="12.75" hidden="1" customHeight="1"/>
    <row r="1008420" ht="12.75" hidden="1" customHeight="1"/>
    <row r="1008421" ht="12.75" hidden="1" customHeight="1"/>
    <row r="1008422" ht="12.75" hidden="1" customHeight="1"/>
    <row r="1008423" ht="12.75" hidden="1" customHeight="1"/>
    <row r="1008424" ht="12.75" hidden="1" customHeight="1"/>
    <row r="1008425" ht="12.75" hidden="1" customHeight="1"/>
    <row r="1008426" ht="12.75" hidden="1" customHeight="1"/>
    <row r="1008427" ht="12.75" hidden="1" customHeight="1"/>
    <row r="1008428" ht="12.75" hidden="1" customHeight="1"/>
    <row r="1008429" ht="12.75" hidden="1" customHeight="1"/>
    <row r="1008430" ht="12.75" hidden="1" customHeight="1"/>
    <row r="1008431" ht="12.75" hidden="1" customHeight="1"/>
    <row r="1008432" ht="12.75" hidden="1" customHeight="1"/>
    <row r="1008433" ht="12.75" hidden="1" customHeight="1"/>
    <row r="1008434" ht="12.75" hidden="1" customHeight="1"/>
    <row r="1008435" ht="12.75" hidden="1" customHeight="1"/>
    <row r="1008436" ht="12.75" hidden="1" customHeight="1"/>
    <row r="1008437" ht="12.75" hidden="1" customHeight="1"/>
    <row r="1008438" ht="12.75" hidden="1" customHeight="1"/>
    <row r="1008439" ht="12.75" hidden="1" customHeight="1"/>
    <row r="1008440" ht="12.75" hidden="1" customHeight="1"/>
    <row r="1008441" ht="12.75" hidden="1" customHeight="1"/>
    <row r="1008442" ht="12.75" hidden="1" customHeight="1"/>
    <row r="1008443" ht="12.75" hidden="1" customHeight="1"/>
    <row r="1008444" ht="12.75" hidden="1" customHeight="1"/>
    <row r="1008445" ht="12.75" hidden="1" customHeight="1"/>
    <row r="1008446" ht="12.75" hidden="1" customHeight="1"/>
    <row r="1008447" ht="12.75" hidden="1" customHeight="1"/>
    <row r="1008448" ht="12.75" hidden="1" customHeight="1"/>
    <row r="1008449" ht="12.75" hidden="1" customHeight="1"/>
    <row r="1008450" ht="12.75" hidden="1" customHeight="1"/>
    <row r="1008451" ht="12.75" hidden="1" customHeight="1"/>
    <row r="1008452" ht="12.75" hidden="1" customHeight="1"/>
    <row r="1008453" ht="12.75" hidden="1" customHeight="1"/>
    <row r="1008454" ht="12.75" hidden="1" customHeight="1"/>
    <row r="1008455" ht="12.75" hidden="1" customHeight="1"/>
    <row r="1008456" ht="12.75" hidden="1" customHeight="1"/>
    <row r="1008457" ht="12.75" hidden="1" customHeight="1"/>
    <row r="1008458" ht="12.75" hidden="1" customHeight="1"/>
    <row r="1008459" ht="12.75" hidden="1" customHeight="1"/>
    <row r="1008460" ht="12.75" hidden="1" customHeight="1"/>
    <row r="1008461" ht="12.75" hidden="1" customHeight="1"/>
    <row r="1008462" ht="12.75" hidden="1" customHeight="1"/>
    <row r="1008463" ht="12.75" hidden="1" customHeight="1"/>
    <row r="1008464" ht="12.75" hidden="1" customHeight="1"/>
    <row r="1008465" ht="12.75" hidden="1" customHeight="1"/>
    <row r="1008466" ht="12.75" hidden="1" customHeight="1"/>
    <row r="1008467" ht="12.75" hidden="1" customHeight="1"/>
    <row r="1008468" ht="12.75" hidden="1" customHeight="1"/>
    <row r="1008469" ht="12.75" hidden="1" customHeight="1"/>
    <row r="1008470" ht="12.75" hidden="1" customHeight="1"/>
    <row r="1008471" ht="12.75" hidden="1" customHeight="1"/>
    <row r="1008472" ht="12.75" hidden="1" customHeight="1"/>
    <row r="1008473" ht="12.75" hidden="1" customHeight="1"/>
    <row r="1008474" ht="12.75" hidden="1" customHeight="1"/>
    <row r="1008475" ht="12.75" hidden="1" customHeight="1"/>
    <row r="1008476" ht="12.75" hidden="1" customHeight="1"/>
    <row r="1008477" ht="12.75" hidden="1" customHeight="1"/>
    <row r="1008478" ht="12.75" hidden="1" customHeight="1"/>
    <row r="1008479" ht="12.75" hidden="1" customHeight="1"/>
    <row r="1008480" ht="12.75" hidden="1" customHeight="1"/>
    <row r="1008481" ht="12.75" hidden="1" customHeight="1"/>
    <row r="1008482" ht="12.75" hidden="1" customHeight="1"/>
    <row r="1008483" ht="12.75" hidden="1" customHeight="1"/>
    <row r="1008484" ht="12.75" hidden="1" customHeight="1"/>
    <row r="1008485" ht="12.75" hidden="1" customHeight="1"/>
    <row r="1008486" ht="12.75" hidden="1" customHeight="1"/>
    <row r="1008487" ht="12.75" hidden="1" customHeight="1"/>
    <row r="1008488" ht="12.75" hidden="1" customHeight="1"/>
    <row r="1008489" ht="12.75" hidden="1" customHeight="1"/>
    <row r="1008490" ht="12.75" hidden="1" customHeight="1"/>
    <row r="1008491" ht="12.75" hidden="1" customHeight="1"/>
    <row r="1008492" ht="12.75" hidden="1" customHeight="1"/>
    <row r="1008493" ht="12.75" hidden="1" customHeight="1"/>
    <row r="1008494" ht="12.75" hidden="1" customHeight="1"/>
    <row r="1008495" ht="12.75" hidden="1" customHeight="1"/>
    <row r="1008496" ht="12.75" hidden="1" customHeight="1"/>
    <row r="1008497" ht="12.75" hidden="1" customHeight="1"/>
    <row r="1008498" ht="12.75" hidden="1" customHeight="1"/>
    <row r="1008499" ht="12.75" hidden="1" customHeight="1"/>
    <row r="1008500" ht="12.75" hidden="1" customHeight="1"/>
    <row r="1008501" ht="12.75" hidden="1" customHeight="1"/>
    <row r="1008502" ht="12.75" hidden="1" customHeight="1"/>
    <row r="1008503" ht="12.75" hidden="1" customHeight="1"/>
    <row r="1008504" ht="12.75" hidden="1" customHeight="1"/>
    <row r="1008505" ht="12.75" hidden="1" customHeight="1"/>
    <row r="1008506" ht="12.75" hidden="1" customHeight="1"/>
    <row r="1008507" ht="12.75" hidden="1" customHeight="1"/>
    <row r="1008508" ht="12.75" hidden="1" customHeight="1"/>
    <row r="1008509" ht="12.75" hidden="1" customHeight="1"/>
    <row r="1008510" ht="12.75" hidden="1" customHeight="1"/>
    <row r="1008511" ht="12.75" hidden="1" customHeight="1"/>
    <row r="1008512" ht="12.75" hidden="1" customHeight="1"/>
    <row r="1008513" ht="12.75" hidden="1" customHeight="1"/>
    <row r="1008514" ht="12.75" hidden="1" customHeight="1"/>
    <row r="1008515" ht="12.75" hidden="1" customHeight="1"/>
    <row r="1008516" ht="12.75" hidden="1" customHeight="1"/>
    <row r="1008517" ht="12.75" hidden="1" customHeight="1"/>
    <row r="1008518" ht="12.75" hidden="1" customHeight="1"/>
    <row r="1008519" ht="12.75" hidden="1" customHeight="1"/>
    <row r="1008520" ht="12.75" hidden="1" customHeight="1"/>
    <row r="1008521" ht="12.75" hidden="1" customHeight="1"/>
    <row r="1008522" ht="12.75" hidden="1" customHeight="1"/>
    <row r="1008523" ht="12.75" hidden="1" customHeight="1"/>
    <row r="1008524" ht="12.75" hidden="1" customHeight="1"/>
    <row r="1008525" ht="12.75" hidden="1" customHeight="1"/>
    <row r="1008526" ht="12.75" hidden="1" customHeight="1"/>
    <row r="1008527" ht="12.75" hidden="1" customHeight="1"/>
    <row r="1008528" ht="12.75" hidden="1" customHeight="1"/>
    <row r="1008529" ht="12.75" hidden="1" customHeight="1"/>
    <row r="1008530" ht="12.75" hidden="1" customHeight="1"/>
    <row r="1008531" ht="12.75" hidden="1" customHeight="1"/>
    <row r="1008532" ht="12.75" hidden="1" customHeight="1"/>
    <row r="1008533" ht="12.75" hidden="1" customHeight="1"/>
    <row r="1008534" ht="12.75" hidden="1" customHeight="1"/>
    <row r="1008535" ht="12.75" hidden="1" customHeight="1"/>
    <row r="1008536" ht="12.75" hidden="1" customHeight="1"/>
    <row r="1008537" ht="12.75" hidden="1" customHeight="1"/>
    <row r="1008538" ht="12.75" hidden="1" customHeight="1"/>
    <row r="1008539" ht="12.75" hidden="1" customHeight="1"/>
    <row r="1008540" ht="12.75" hidden="1" customHeight="1"/>
    <row r="1008541" ht="12.75" hidden="1" customHeight="1"/>
    <row r="1008542" ht="12.75" hidden="1" customHeight="1"/>
    <row r="1008543" ht="12.75" hidden="1" customHeight="1"/>
    <row r="1008544" ht="12.75" hidden="1" customHeight="1"/>
    <row r="1008545" ht="12.75" hidden="1" customHeight="1"/>
    <row r="1008546" ht="12.75" hidden="1" customHeight="1"/>
    <row r="1008547" ht="12.75" hidden="1" customHeight="1"/>
    <row r="1008548" ht="12.75" hidden="1" customHeight="1"/>
    <row r="1008549" ht="12.75" hidden="1" customHeight="1"/>
    <row r="1008550" ht="12.75" hidden="1" customHeight="1"/>
    <row r="1008551" ht="12.75" hidden="1" customHeight="1"/>
    <row r="1008552" ht="12.75" hidden="1" customHeight="1"/>
    <row r="1008553" ht="12.75" hidden="1" customHeight="1"/>
    <row r="1008554" ht="12.75" hidden="1" customHeight="1"/>
    <row r="1008555" ht="12.75" hidden="1" customHeight="1"/>
    <row r="1008556" ht="12.75" hidden="1" customHeight="1"/>
    <row r="1008557" ht="12.75" hidden="1" customHeight="1"/>
    <row r="1008558" ht="12.75" hidden="1" customHeight="1"/>
    <row r="1008559" ht="12.75" hidden="1" customHeight="1"/>
    <row r="1008560" ht="12.75" hidden="1" customHeight="1"/>
    <row r="1008561" ht="12.75" hidden="1" customHeight="1"/>
    <row r="1008562" ht="12.75" hidden="1" customHeight="1"/>
    <row r="1008563" ht="12.75" hidden="1" customHeight="1"/>
    <row r="1008564" ht="12.75" hidden="1" customHeight="1"/>
    <row r="1008565" ht="12.75" hidden="1" customHeight="1"/>
    <row r="1008566" ht="12.75" hidden="1" customHeight="1"/>
    <row r="1008567" ht="12.75" hidden="1" customHeight="1"/>
    <row r="1008568" ht="12.75" hidden="1" customHeight="1"/>
    <row r="1008569" ht="12.75" hidden="1" customHeight="1"/>
    <row r="1008570" ht="12.75" hidden="1" customHeight="1"/>
    <row r="1008571" ht="12.75" hidden="1" customHeight="1"/>
    <row r="1008572" ht="12.75" hidden="1" customHeight="1"/>
    <row r="1008573" ht="12.75" hidden="1" customHeight="1"/>
    <row r="1008574" ht="12.75" hidden="1" customHeight="1"/>
    <row r="1008575" ht="12.75" hidden="1" customHeight="1"/>
    <row r="1008576" ht="12.75" hidden="1" customHeight="1"/>
    <row r="1008577" ht="12.75" hidden="1" customHeight="1"/>
    <row r="1008578" ht="12.75" hidden="1" customHeight="1"/>
    <row r="1008579" ht="12.75" hidden="1" customHeight="1"/>
    <row r="1008580" ht="12.75" hidden="1" customHeight="1"/>
    <row r="1008581" ht="12.75" hidden="1" customHeight="1"/>
    <row r="1008582" ht="12.75" hidden="1" customHeight="1"/>
    <row r="1008583" ht="12.75" hidden="1" customHeight="1"/>
    <row r="1008584" ht="12.75" hidden="1" customHeight="1"/>
    <row r="1008585" ht="12.75" hidden="1" customHeight="1"/>
    <row r="1008586" ht="12.75" hidden="1" customHeight="1"/>
    <row r="1008587" ht="12.75" hidden="1" customHeight="1"/>
    <row r="1008588" ht="12.75" hidden="1" customHeight="1"/>
    <row r="1008589" ht="12.75" hidden="1" customHeight="1"/>
    <row r="1008590" ht="12.75" hidden="1" customHeight="1"/>
    <row r="1008591" ht="12.75" hidden="1" customHeight="1"/>
    <row r="1008592" ht="12.75" hidden="1" customHeight="1"/>
    <row r="1008593" ht="12.75" hidden="1" customHeight="1"/>
    <row r="1008594" ht="12.75" hidden="1" customHeight="1"/>
    <row r="1008595" ht="12.75" hidden="1" customHeight="1"/>
    <row r="1008596" ht="12.75" hidden="1" customHeight="1"/>
    <row r="1008597" ht="12.75" hidden="1" customHeight="1"/>
    <row r="1008598" ht="12.75" hidden="1" customHeight="1"/>
    <row r="1008599" ht="12.75" hidden="1" customHeight="1"/>
    <row r="1008600" ht="12.75" hidden="1" customHeight="1"/>
    <row r="1008601" ht="12.75" hidden="1" customHeight="1"/>
    <row r="1008602" ht="12.75" hidden="1" customHeight="1"/>
    <row r="1008603" ht="12.75" hidden="1" customHeight="1"/>
    <row r="1008604" ht="12.75" hidden="1" customHeight="1"/>
    <row r="1008605" ht="12.75" hidden="1" customHeight="1"/>
    <row r="1008606" ht="12.75" hidden="1" customHeight="1"/>
    <row r="1008607" ht="12.75" hidden="1" customHeight="1"/>
    <row r="1008608" ht="12.75" hidden="1" customHeight="1"/>
    <row r="1008609" ht="12.75" hidden="1" customHeight="1"/>
    <row r="1008610" ht="12.75" hidden="1" customHeight="1"/>
    <row r="1008611" ht="12.75" hidden="1" customHeight="1"/>
    <row r="1008612" ht="12.75" hidden="1" customHeight="1"/>
    <row r="1008613" ht="12.75" hidden="1" customHeight="1"/>
    <row r="1008614" ht="12.75" hidden="1" customHeight="1"/>
    <row r="1008615" ht="12.75" hidden="1" customHeight="1"/>
    <row r="1008616" ht="12.75" hidden="1" customHeight="1"/>
    <row r="1008617" ht="12.75" hidden="1" customHeight="1"/>
    <row r="1008618" ht="12.75" hidden="1" customHeight="1"/>
    <row r="1008619" ht="12.75" hidden="1" customHeight="1"/>
    <row r="1008620" ht="12.75" hidden="1" customHeight="1"/>
    <row r="1008621" ht="12.75" hidden="1" customHeight="1"/>
    <row r="1008622" ht="12.75" hidden="1" customHeight="1"/>
    <row r="1008623" ht="12.75" hidden="1" customHeight="1"/>
    <row r="1008624" ht="12.75" hidden="1" customHeight="1"/>
    <row r="1008625" ht="12.75" hidden="1" customHeight="1"/>
    <row r="1008626" ht="12.75" hidden="1" customHeight="1"/>
    <row r="1008627" ht="12.75" hidden="1" customHeight="1"/>
    <row r="1008628" ht="12.75" hidden="1" customHeight="1"/>
    <row r="1008629" ht="12.75" hidden="1" customHeight="1"/>
    <row r="1008630" ht="12.75" hidden="1" customHeight="1"/>
    <row r="1008631" ht="12.75" hidden="1" customHeight="1"/>
    <row r="1008632" ht="12.75" hidden="1" customHeight="1"/>
    <row r="1008633" ht="12.75" hidden="1" customHeight="1"/>
    <row r="1008634" ht="12.75" hidden="1" customHeight="1"/>
    <row r="1008635" ht="12.75" hidden="1" customHeight="1"/>
    <row r="1008636" ht="12.75" hidden="1" customHeight="1"/>
    <row r="1008637" ht="12.75" hidden="1" customHeight="1"/>
    <row r="1008638" ht="12.75" hidden="1" customHeight="1"/>
    <row r="1008639" ht="12.75" hidden="1" customHeight="1"/>
    <row r="1008640" ht="12.75" hidden="1" customHeight="1"/>
    <row r="1008641" ht="12.75" hidden="1" customHeight="1"/>
    <row r="1008642" ht="12.75" hidden="1" customHeight="1"/>
    <row r="1008643" ht="12.75" hidden="1" customHeight="1"/>
    <row r="1008644" ht="12.75" hidden="1" customHeight="1"/>
    <row r="1008645" ht="12.75" hidden="1" customHeight="1"/>
    <row r="1008646" ht="12.75" hidden="1" customHeight="1"/>
    <row r="1008647" ht="12.75" hidden="1" customHeight="1"/>
    <row r="1008648" ht="12.75" hidden="1" customHeight="1"/>
    <row r="1008649" ht="12.75" hidden="1" customHeight="1"/>
    <row r="1008650" ht="12.75" hidden="1" customHeight="1"/>
    <row r="1008651" ht="12.75" hidden="1" customHeight="1"/>
    <row r="1008652" ht="12.75" hidden="1" customHeight="1"/>
    <row r="1008653" ht="12.75" hidden="1" customHeight="1"/>
    <row r="1008654" ht="12.75" hidden="1" customHeight="1"/>
    <row r="1008655" ht="12.75" hidden="1" customHeight="1"/>
    <row r="1008656" ht="12.75" hidden="1" customHeight="1"/>
    <row r="1008657" ht="12.75" hidden="1" customHeight="1"/>
    <row r="1008658" ht="12.75" hidden="1" customHeight="1"/>
    <row r="1008659" ht="12.75" hidden="1" customHeight="1"/>
    <row r="1008660" ht="12.75" hidden="1" customHeight="1"/>
    <row r="1008661" ht="12.75" hidden="1" customHeight="1"/>
    <row r="1008662" ht="12.75" hidden="1" customHeight="1"/>
    <row r="1008663" ht="12.75" hidden="1" customHeight="1"/>
    <row r="1008664" ht="12.75" hidden="1" customHeight="1"/>
    <row r="1008665" ht="12.75" hidden="1" customHeight="1"/>
    <row r="1008666" ht="12.75" hidden="1" customHeight="1"/>
    <row r="1008667" ht="12.75" hidden="1" customHeight="1"/>
    <row r="1008668" ht="12.75" hidden="1" customHeight="1"/>
    <row r="1008669" ht="12.75" hidden="1" customHeight="1"/>
    <row r="1008670" ht="12.75" hidden="1" customHeight="1"/>
    <row r="1008671" ht="12.75" hidden="1" customHeight="1"/>
    <row r="1008672" ht="12.75" hidden="1" customHeight="1"/>
    <row r="1008673" ht="12.75" hidden="1" customHeight="1"/>
    <row r="1008674" ht="12.75" hidden="1" customHeight="1"/>
    <row r="1008675" ht="12.75" hidden="1" customHeight="1"/>
    <row r="1008676" ht="12.75" hidden="1" customHeight="1"/>
    <row r="1008677" ht="12.75" hidden="1" customHeight="1"/>
    <row r="1008678" ht="12.75" hidden="1" customHeight="1"/>
    <row r="1008679" ht="12.75" hidden="1" customHeight="1"/>
    <row r="1008680" ht="12.75" hidden="1" customHeight="1"/>
    <row r="1008681" ht="12.75" hidden="1" customHeight="1"/>
    <row r="1008682" ht="12.75" hidden="1" customHeight="1"/>
    <row r="1008683" ht="12.75" hidden="1" customHeight="1"/>
    <row r="1008684" ht="12.75" hidden="1" customHeight="1"/>
    <row r="1008685" ht="12.75" hidden="1" customHeight="1"/>
    <row r="1008686" ht="12.75" hidden="1" customHeight="1"/>
    <row r="1008687" ht="12.75" hidden="1" customHeight="1"/>
    <row r="1008688" ht="12.75" hidden="1" customHeight="1"/>
    <row r="1008689" ht="12.75" hidden="1" customHeight="1"/>
    <row r="1008690" ht="12.75" hidden="1" customHeight="1"/>
    <row r="1008691" ht="12.75" hidden="1" customHeight="1"/>
    <row r="1008692" ht="12.75" hidden="1" customHeight="1"/>
    <row r="1008693" ht="12.75" hidden="1" customHeight="1"/>
    <row r="1008694" ht="12.75" hidden="1" customHeight="1"/>
    <row r="1008695" ht="12.75" hidden="1" customHeight="1"/>
    <row r="1008696" ht="12.75" hidden="1" customHeight="1"/>
    <row r="1008697" ht="12.75" hidden="1" customHeight="1"/>
    <row r="1008698" ht="12.75" hidden="1" customHeight="1"/>
    <row r="1008699" ht="12.75" hidden="1" customHeight="1"/>
    <row r="1008700" ht="12.75" hidden="1" customHeight="1"/>
    <row r="1008701" ht="12.75" hidden="1" customHeight="1"/>
    <row r="1008702" ht="12.75" hidden="1" customHeight="1"/>
    <row r="1008703" ht="12.75" hidden="1" customHeight="1"/>
    <row r="1008704" ht="12.75" hidden="1" customHeight="1"/>
    <row r="1008705" ht="12.75" hidden="1" customHeight="1"/>
    <row r="1008706" ht="12.75" hidden="1" customHeight="1"/>
    <row r="1008707" ht="12.75" hidden="1" customHeight="1"/>
    <row r="1008708" ht="12.75" hidden="1" customHeight="1"/>
    <row r="1008709" ht="12.75" hidden="1" customHeight="1"/>
    <row r="1008710" ht="12.75" hidden="1" customHeight="1"/>
    <row r="1008711" ht="12.75" hidden="1" customHeight="1"/>
    <row r="1008712" ht="12.75" hidden="1" customHeight="1"/>
    <row r="1008713" ht="12.75" hidden="1" customHeight="1"/>
    <row r="1008714" ht="12.75" hidden="1" customHeight="1"/>
    <row r="1008715" ht="12.75" hidden="1" customHeight="1"/>
    <row r="1008716" ht="12.75" hidden="1" customHeight="1"/>
    <row r="1008717" ht="12.75" hidden="1" customHeight="1"/>
    <row r="1008718" ht="12.75" hidden="1" customHeight="1"/>
    <row r="1008719" ht="12.75" hidden="1" customHeight="1"/>
    <row r="1008720" ht="12.75" hidden="1" customHeight="1"/>
    <row r="1008721" ht="12.75" hidden="1" customHeight="1"/>
    <row r="1008722" ht="12.75" hidden="1" customHeight="1"/>
    <row r="1008723" ht="12.75" hidden="1" customHeight="1"/>
    <row r="1008724" ht="12.75" hidden="1" customHeight="1"/>
    <row r="1008725" ht="12.75" hidden="1" customHeight="1"/>
    <row r="1008726" ht="12.75" hidden="1" customHeight="1"/>
    <row r="1008727" ht="12.75" hidden="1" customHeight="1"/>
    <row r="1008728" ht="12.75" hidden="1" customHeight="1"/>
    <row r="1008729" ht="12.75" hidden="1" customHeight="1"/>
    <row r="1008730" ht="12.75" hidden="1" customHeight="1"/>
    <row r="1008731" ht="12.75" hidden="1" customHeight="1"/>
    <row r="1008732" ht="12.75" hidden="1" customHeight="1"/>
    <row r="1008733" ht="12.75" hidden="1" customHeight="1"/>
    <row r="1008734" ht="12.75" hidden="1" customHeight="1"/>
    <row r="1008735" ht="12.75" hidden="1" customHeight="1"/>
    <row r="1008736" ht="12.75" hidden="1" customHeight="1"/>
    <row r="1008737" ht="12.75" hidden="1" customHeight="1"/>
    <row r="1008738" ht="12.75" hidden="1" customHeight="1"/>
    <row r="1008739" ht="12.75" hidden="1" customHeight="1"/>
    <row r="1008740" ht="12.75" hidden="1" customHeight="1"/>
    <row r="1008741" ht="12.75" hidden="1" customHeight="1"/>
    <row r="1008742" ht="12.75" hidden="1" customHeight="1"/>
    <row r="1008743" ht="12.75" hidden="1" customHeight="1"/>
    <row r="1008744" ht="12.75" hidden="1" customHeight="1"/>
    <row r="1008745" ht="12.75" hidden="1" customHeight="1"/>
    <row r="1008746" ht="12.75" hidden="1" customHeight="1"/>
    <row r="1008747" ht="12.75" hidden="1" customHeight="1"/>
    <row r="1008748" ht="12.75" hidden="1" customHeight="1"/>
    <row r="1008749" ht="12.75" hidden="1" customHeight="1"/>
    <row r="1008750" ht="12.75" hidden="1" customHeight="1"/>
    <row r="1008751" ht="12.75" hidden="1" customHeight="1"/>
    <row r="1008752" ht="12.75" hidden="1" customHeight="1"/>
    <row r="1008753" ht="12.75" hidden="1" customHeight="1"/>
    <row r="1008754" ht="12.75" hidden="1" customHeight="1"/>
    <row r="1008755" ht="12.75" hidden="1" customHeight="1"/>
    <row r="1008756" ht="12.75" hidden="1" customHeight="1"/>
    <row r="1008757" ht="12.75" hidden="1" customHeight="1"/>
    <row r="1008758" ht="12.75" hidden="1" customHeight="1"/>
    <row r="1008759" ht="12.75" hidden="1" customHeight="1"/>
    <row r="1008760" ht="12.75" hidden="1" customHeight="1"/>
    <row r="1008761" ht="12.75" hidden="1" customHeight="1"/>
    <row r="1008762" ht="12.75" hidden="1" customHeight="1"/>
    <row r="1008763" ht="12.75" hidden="1" customHeight="1"/>
    <row r="1008764" ht="12.75" hidden="1" customHeight="1"/>
    <row r="1008765" ht="12.75" hidden="1" customHeight="1"/>
    <row r="1008766" ht="12.75" hidden="1" customHeight="1"/>
    <row r="1008767" ht="12.75" hidden="1" customHeight="1"/>
    <row r="1008768" ht="12.75" hidden="1" customHeight="1"/>
    <row r="1008769" ht="12.75" hidden="1" customHeight="1"/>
    <row r="1008770" ht="12.75" hidden="1" customHeight="1"/>
    <row r="1008771" ht="12.75" hidden="1" customHeight="1"/>
    <row r="1008772" ht="12.75" hidden="1" customHeight="1"/>
    <row r="1008773" ht="12.75" hidden="1" customHeight="1"/>
    <row r="1008774" ht="12.75" hidden="1" customHeight="1"/>
    <row r="1008775" ht="12.75" hidden="1" customHeight="1"/>
    <row r="1008776" ht="12.75" hidden="1" customHeight="1"/>
    <row r="1008777" ht="12.75" hidden="1" customHeight="1"/>
    <row r="1008778" ht="12.75" hidden="1" customHeight="1"/>
    <row r="1008779" ht="12.75" hidden="1" customHeight="1"/>
    <row r="1008780" ht="12.75" hidden="1" customHeight="1"/>
    <row r="1008781" ht="12.75" hidden="1" customHeight="1"/>
    <row r="1008782" ht="12.75" hidden="1" customHeight="1"/>
    <row r="1008783" ht="12.75" hidden="1" customHeight="1"/>
    <row r="1008784" ht="12.75" hidden="1" customHeight="1"/>
    <row r="1008785" ht="12.75" hidden="1" customHeight="1"/>
    <row r="1008786" ht="12.75" hidden="1" customHeight="1"/>
    <row r="1008787" ht="12.75" hidden="1" customHeight="1"/>
    <row r="1008788" ht="12.75" hidden="1" customHeight="1"/>
    <row r="1008789" ht="12.75" hidden="1" customHeight="1"/>
    <row r="1008790" ht="12.75" hidden="1" customHeight="1"/>
    <row r="1008791" ht="12.75" hidden="1" customHeight="1"/>
    <row r="1008792" ht="12.75" hidden="1" customHeight="1"/>
    <row r="1008793" ht="12.75" hidden="1" customHeight="1"/>
    <row r="1008794" ht="12.75" hidden="1" customHeight="1"/>
    <row r="1008795" ht="12.75" hidden="1" customHeight="1"/>
    <row r="1008796" ht="12.75" hidden="1" customHeight="1"/>
    <row r="1008797" ht="12.75" hidden="1" customHeight="1"/>
    <row r="1008798" ht="12.75" hidden="1" customHeight="1"/>
    <row r="1008799" ht="12.75" hidden="1" customHeight="1"/>
    <row r="1008800" ht="12.75" hidden="1" customHeight="1"/>
    <row r="1008801" ht="12.75" hidden="1" customHeight="1"/>
    <row r="1008802" ht="12.75" hidden="1" customHeight="1"/>
    <row r="1008803" ht="12.75" hidden="1" customHeight="1"/>
    <row r="1008804" ht="12.75" hidden="1" customHeight="1"/>
    <row r="1008805" ht="12.75" hidden="1" customHeight="1"/>
    <row r="1008806" ht="12.75" hidden="1" customHeight="1"/>
    <row r="1008807" ht="12.75" hidden="1" customHeight="1"/>
    <row r="1008808" ht="12.75" hidden="1" customHeight="1"/>
    <row r="1008809" ht="12.75" hidden="1" customHeight="1"/>
    <row r="1008810" ht="12.75" hidden="1" customHeight="1"/>
    <row r="1008811" ht="12.75" hidden="1" customHeight="1"/>
    <row r="1008812" ht="12.75" hidden="1" customHeight="1"/>
    <row r="1008813" ht="12.75" hidden="1" customHeight="1"/>
    <row r="1008814" ht="12.75" hidden="1" customHeight="1"/>
    <row r="1008815" ht="12.75" hidden="1" customHeight="1"/>
    <row r="1008816" ht="12.75" hidden="1" customHeight="1"/>
    <row r="1008817" ht="12.75" hidden="1" customHeight="1"/>
    <row r="1008818" ht="12.75" hidden="1" customHeight="1"/>
    <row r="1008819" ht="12.75" hidden="1" customHeight="1"/>
    <row r="1008820" ht="12.75" hidden="1" customHeight="1"/>
    <row r="1008821" ht="12.75" hidden="1" customHeight="1"/>
    <row r="1008822" ht="12.75" hidden="1" customHeight="1"/>
    <row r="1008823" ht="12.75" hidden="1" customHeight="1"/>
    <row r="1008824" ht="12.75" hidden="1" customHeight="1"/>
    <row r="1008825" ht="12.75" hidden="1" customHeight="1"/>
    <row r="1008826" ht="12.75" hidden="1" customHeight="1"/>
    <row r="1008827" ht="12.75" hidden="1" customHeight="1"/>
    <row r="1008828" ht="12.75" hidden="1" customHeight="1"/>
    <row r="1008829" ht="12.75" hidden="1" customHeight="1"/>
    <row r="1008830" ht="12.75" hidden="1" customHeight="1"/>
    <row r="1008831" ht="12.75" hidden="1" customHeight="1"/>
    <row r="1008832" ht="12.75" hidden="1" customHeight="1"/>
    <row r="1008833" ht="12.75" hidden="1" customHeight="1"/>
    <row r="1008834" ht="12.75" hidden="1" customHeight="1"/>
    <row r="1008835" ht="12.75" hidden="1" customHeight="1"/>
    <row r="1008836" ht="12.75" hidden="1" customHeight="1"/>
    <row r="1008837" ht="12.75" hidden="1" customHeight="1"/>
    <row r="1008838" ht="12.75" hidden="1" customHeight="1"/>
    <row r="1008839" ht="12.75" hidden="1" customHeight="1"/>
    <row r="1008840" ht="12.75" hidden="1" customHeight="1"/>
    <row r="1008841" ht="12.75" hidden="1" customHeight="1"/>
    <row r="1008842" ht="12.75" hidden="1" customHeight="1"/>
    <row r="1008843" ht="12.75" hidden="1" customHeight="1"/>
    <row r="1008844" ht="12.75" hidden="1" customHeight="1"/>
    <row r="1008845" ht="12.75" hidden="1" customHeight="1"/>
    <row r="1008846" ht="12.75" hidden="1" customHeight="1"/>
    <row r="1008847" ht="12.75" hidden="1" customHeight="1"/>
    <row r="1008848" ht="12.75" hidden="1" customHeight="1"/>
    <row r="1008849" ht="12.75" hidden="1" customHeight="1"/>
    <row r="1008850" ht="12.75" hidden="1" customHeight="1"/>
    <row r="1008851" ht="12.75" hidden="1" customHeight="1"/>
    <row r="1008852" ht="12.75" hidden="1" customHeight="1"/>
    <row r="1008853" ht="12.75" hidden="1" customHeight="1"/>
    <row r="1008854" ht="12.75" hidden="1" customHeight="1"/>
    <row r="1008855" ht="12.75" hidden="1" customHeight="1"/>
    <row r="1008856" ht="12.75" hidden="1" customHeight="1"/>
    <row r="1008857" ht="12.75" hidden="1" customHeight="1"/>
    <row r="1008858" ht="12.75" hidden="1" customHeight="1"/>
    <row r="1008859" ht="12.75" hidden="1" customHeight="1"/>
    <row r="1008860" ht="12.75" hidden="1" customHeight="1"/>
    <row r="1008861" ht="12.75" hidden="1" customHeight="1"/>
    <row r="1008862" ht="12.75" hidden="1" customHeight="1"/>
    <row r="1008863" ht="12.75" hidden="1" customHeight="1"/>
    <row r="1008864" ht="12.75" hidden="1" customHeight="1"/>
    <row r="1008865" ht="12.75" hidden="1" customHeight="1"/>
    <row r="1008866" ht="12.75" hidden="1" customHeight="1"/>
    <row r="1008867" ht="12.75" hidden="1" customHeight="1"/>
    <row r="1008868" ht="12.75" hidden="1" customHeight="1"/>
    <row r="1008869" ht="12.75" hidden="1" customHeight="1"/>
    <row r="1008870" ht="12.75" hidden="1" customHeight="1"/>
    <row r="1008871" ht="12.75" hidden="1" customHeight="1"/>
    <row r="1008872" ht="12.75" hidden="1" customHeight="1"/>
    <row r="1008873" ht="12.75" hidden="1" customHeight="1"/>
    <row r="1008874" ht="12.75" hidden="1" customHeight="1"/>
    <row r="1008875" ht="12.75" hidden="1" customHeight="1"/>
    <row r="1008876" ht="12.75" hidden="1" customHeight="1"/>
    <row r="1008877" ht="12.75" hidden="1" customHeight="1"/>
    <row r="1008878" ht="12.75" hidden="1" customHeight="1"/>
    <row r="1008879" ht="12.75" hidden="1" customHeight="1"/>
    <row r="1008880" ht="12.75" hidden="1" customHeight="1"/>
    <row r="1008881" ht="12.75" hidden="1" customHeight="1"/>
    <row r="1008882" ht="12.75" hidden="1" customHeight="1"/>
    <row r="1008883" ht="12.75" hidden="1" customHeight="1"/>
    <row r="1008884" ht="12.75" hidden="1" customHeight="1"/>
    <row r="1008885" ht="12.75" hidden="1" customHeight="1"/>
    <row r="1008886" ht="12.75" hidden="1" customHeight="1"/>
    <row r="1008887" ht="12.75" hidden="1" customHeight="1"/>
    <row r="1008888" ht="12.75" hidden="1" customHeight="1"/>
    <row r="1008889" ht="12.75" hidden="1" customHeight="1"/>
    <row r="1008890" ht="12.75" hidden="1" customHeight="1"/>
    <row r="1008891" ht="12.75" hidden="1" customHeight="1"/>
    <row r="1008892" ht="12.75" hidden="1" customHeight="1"/>
    <row r="1008893" ht="12.75" hidden="1" customHeight="1"/>
    <row r="1008894" ht="12.75" hidden="1" customHeight="1"/>
    <row r="1008895" ht="12.75" hidden="1" customHeight="1"/>
    <row r="1008896" ht="12.75" hidden="1" customHeight="1"/>
    <row r="1008897" ht="12.75" hidden="1" customHeight="1"/>
    <row r="1008898" ht="12.75" hidden="1" customHeight="1"/>
    <row r="1008899" ht="12.75" hidden="1" customHeight="1"/>
    <row r="1008900" ht="12.75" hidden="1" customHeight="1"/>
    <row r="1008901" ht="12.75" hidden="1" customHeight="1"/>
    <row r="1008902" ht="12.75" hidden="1" customHeight="1"/>
    <row r="1008903" ht="12.75" hidden="1" customHeight="1"/>
    <row r="1008904" ht="12.75" hidden="1" customHeight="1"/>
    <row r="1008905" ht="12.75" hidden="1" customHeight="1"/>
    <row r="1008906" ht="12.75" hidden="1" customHeight="1"/>
    <row r="1008907" ht="12.75" hidden="1" customHeight="1"/>
    <row r="1008908" ht="12.75" hidden="1" customHeight="1"/>
    <row r="1008909" ht="12.75" hidden="1" customHeight="1"/>
    <row r="1008910" ht="12.75" hidden="1" customHeight="1"/>
    <row r="1008911" ht="12.75" hidden="1" customHeight="1"/>
    <row r="1008912" ht="12.75" hidden="1" customHeight="1"/>
    <row r="1008913" ht="12.75" hidden="1" customHeight="1"/>
    <row r="1008914" ht="12.75" hidden="1" customHeight="1"/>
    <row r="1008915" ht="12.75" hidden="1" customHeight="1"/>
    <row r="1008916" ht="12.75" hidden="1" customHeight="1"/>
    <row r="1008917" ht="12.75" hidden="1" customHeight="1"/>
    <row r="1008918" ht="12.75" hidden="1" customHeight="1"/>
    <row r="1008919" ht="12.75" hidden="1" customHeight="1"/>
    <row r="1008920" ht="12.75" hidden="1" customHeight="1"/>
    <row r="1008921" ht="12.75" hidden="1" customHeight="1"/>
    <row r="1008922" ht="12.75" hidden="1" customHeight="1"/>
    <row r="1008923" ht="12.75" hidden="1" customHeight="1"/>
    <row r="1008924" ht="12.75" hidden="1" customHeight="1"/>
    <row r="1008925" ht="12.75" hidden="1" customHeight="1"/>
    <row r="1008926" ht="12.75" hidden="1" customHeight="1"/>
    <row r="1008927" ht="12.75" hidden="1" customHeight="1"/>
    <row r="1008928" ht="12.75" hidden="1" customHeight="1"/>
    <row r="1008929" ht="12.75" hidden="1" customHeight="1"/>
    <row r="1008930" ht="12.75" hidden="1" customHeight="1"/>
    <row r="1008931" ht="12.75" hidden="1" customHeight="1"/>
    <row r="1008932" ht="12.75" hidden="1" customHeight="1"/>
    <row r="1008933" ht="12.75" hidden="1" customHeight="1"/>
    <row r="1008934" ht="12.75" hidden="1" customHeight="1"/>
    <row r="1008935" ht="12.75" hidden="1" customHeight="1"/>
    <row r="1008936" ht="12.75" hidden="1" customHeight="1"/>
    <row r="1008937" ht="12.75" hidden="1" customHeight="1"/>
    <row r="1008938" ht="12.75" hidden="1" customHeight="1"/>
    <row r="1008939" ht="12.75" hidden="1" customHeight="1"/>
    <row r="1008940" ht="12.75" hidden="1" customHeight="1"/>
    <row r="1008941" ht="12.75" hidden="1" customHeight="1"/>
    <row r="1008942" ht="12.75" hidden="1" customHeight="1"/>
    <row r="1008943" ht="12.75" hidden="1" customHeight="1"/>
    <row r="1008944" ht="12.75" hidden="1" customHeight="1"/>
    <row r="1008945" ht="12.75" hidden="1" customHeight="1"/>
    <row r="1008946" ht="12.75" hidden="1" customHeight="1"/>
    <row r="1008947" ht="12.75" hidden="1" customHeight="1"/>
    <row r="1008948" ht="12.75" hidden="1" customHeight="1"/>
    <row r="1008949" ht="12.75" hidden="1" customHeight="1"/>
    <row r="1008950" ht="12.75" hidden="1" customHeight="1"/>
    <row r="1008951" ht="12.75" hidden="1" customHeight="1"/>
    <row r="1008952" ht="12.75" hidden="1" customHeight="1"/>
    <row r="1008953" ht="12.75" hidden="1" customHeight="1"/>
    <row r="1008954" ht="12.75" hidden="1" customHeight="1"/>
    <row r="1008955" ht="12.75" hidden="1" customHeight="1"/>
    <row r="1008956" ht="12.75" hidden="1" customHeight="1"/>
    <row r="1008957" ht="12.75" hidden="1" customHeight="1"/>
    <row r="1008958" ht="12.75" hidden="1" customHeight="1"/>
    <row r="1008959" ht="12.75" hidden="1" customHeight="1"/>
    <row r="1008960" ht="12.75" hidden="1" customHeight="1"/>
    <row r="1008961" ht="12.75" hidden="1" customHeight="1"/>
    <row r="1008962" ht="12.75" hidden="1" customHeight="1"/>
    <row r="1008963" ht="12.75" hidden="1" customHeight="1"/>
    <row r="1008964" ht="12.75" hidden="1" customHeight="1"/>
    <row r="1008965" ht="12.75" hidden="1" customHeight="1"/>
    <row r="1008966" ht="12.75" hidden="1" customHeight="1"/>
    <row r="1008967" ht="12.75" hidden="1" customHeight="1"/>
    <row r="1008968" ht="12.75" hidden="1" customHeight="1"/>
    <row r="1008969" ht="12.75" hidden="1" customHeight="1"/>
    <row r="1008970" ht="12.75" hidden="1" customHeight="1"/>
    <row r="1008971" ht="12.75" hidden="1" customHeight="1"/>
    <row r="1008972" ht="12.75" hidden="1" customHeight="1"/>
    <row r="1008973" ht="12.75" hidden="1" customHeight="1"/>
    <row r="1008974" ht="12.75" hidden="1" customHeight="1"/>
    <row r="1008975" ht="12.75" hidden="1" customHeight="1"/>
    <row r="1008976" ht="12.75" hidden="1" customHeight="1"/>
    <row r="1008977" ht="12.75" hidden="1" customHeight="1"/>
    <row r="1008978" ht="12.75" hidden="1" customHeight="1"/>
    <row r="1008979" ht="12.75" hidden="1" customHeight="1"/>
    <row r="1008980" ht="12.75" hidden="1" customHeight="1"/>
    <row r="1008981" ht="12.75" hidden="1" customHeight="1"/>
    <row r="1008982" ht="12.75" hidden="1" customHeight="1"/>
    <row r="1008983" ht="12.75" hidden="1" customHeight="1"/>
    <row r="1008984" ht="12.75" hidden="1" customHeight="1"/>
    <row r="1008985" ht="12.75" hidden="1" customHeight="1"/>
    <row r="1008986" ht="12.75" hidden="1" customHeight="1"/>
    <row r="1008987" ht="12.75" hidden="1" customHeight="1"/>
    <row r="1008988" ht="12.75" hidden="1" customHeight="1"/>
    <row r="1008989" ht="12.75" hidden="1" customHeight="1"/>
    <row r="1008990" ht="12.75" hidden="1" customHeight="1"/>
    <row r="1008991" ht="12.75" hidden="1" customHeight="1"/>
    <row r="1008992" ht="12.75" hidden="1" customHeight="1"/>
    <row r="1008993" ht="12.75" hidden="1" customHeight="1"/>
    <row r="1008994" ht="12.75" hidden="1" customHeight="1"/>
    <row r="1008995" ht="12.75" hidden="1" customHeight="1"/>
    <row r="1008996" ht="12.75" hidden="1" customHeight="1"/>
    <row r="1008997" ht="12.75" hidden="1" customHeight="1"/>
    <row r="1008998" ht="12.75" hidden="1" customHeight="1"/>
    <row r="1008999" ht="12.75" hidden="1" customHeight="1"/>
    <row r="1009000" ht="12.75" hidden="1" customHeight="1"/>
    <row r="1009001" ht="12.75" hidden="1" customHeight="1"/>
    <row r="1009002" ht="12.75" hidden="1" customHeight="1"/>
    <row r="1009003" ht="12.75" hidden="1" customHeight="1"/>
    <row r="1009004" ht="12.75" hidden="1" customHeight="1"/>
    <row r="1009005" ht="12.75" hidden="1" customHeight="1"/>
    <row r="1009006" ht="12.75" hidden="1" customHeight="1"/>
    <row r="1009007" ht="12.75" hidden="1" customHeight="1"/>
    <row r="1009008" ht="12.75" hidden="1" customHeight="1"/>
    <row r="1009009" ht="12.75" hidden="1" customHeight="1"/>
    <row r="1009010" ht="12.75" hidden="1" customHeight="1"/>
    <row r="1009011" ht="12.75" hidden="1" customHeight="1"/>
    <row r="1009012" ht="12.75" hidden="1" customHeight="1"/>
    <row r="1009013" ht="12.75" hidden="1" customHeight="1"/>
    <row r="1009014" ht="12.75" hidden="1" customHeight="1"/>
    <row r="1009015" ht="12.75" hidden="1" customHeight="1"/>
    <row r="1009016" ht="12.75" hidden="1" customHeight="1"/>
    <row r="1009017" ht="12.75" hidden="1" customHeight="1"/>
    <row r="1009018" ht="12.75" hidden="1" customHeight="1"/>
    <row r="1009019" ht="12.75" hidden="1" customHeight="1"/>
    <row r="1009020" ht="12.75" hidden="1" customHeight="1"/>
    <row r="1009021" ht="12.75" hidden="1" customHeight="1"/>
    <row r="1009022" ht="12.75" hidden="1" customHeight="1"/>
    <row r="1009023" ht="12.75" hidden="1" customHeight="1"/>
    <row r="1009024" ht="12.75" hidden="1" customHeight="1"/>
    <row r="1009025" ht="12.75" hidden="1" customHeight="1"/>
    <row r="1009026" ht="12.75" hidden="1" customHeight="1"/>
    <row r="1009027" ht="12.75" hidden="1" customHeight="1"/>
    <row r="1009028" ht="12.75" hidden="1" customHeight="1"/>
    <row r="1009029" ht="12.75" hidden="1" customHeight="1"/>
    <row r="1009030" ht="12.75" hidden="1" customHeight="1"/>
    <row r="1009031" ht="12.75" hidden="1" customHeight="1"/>
    <row r="1009032" ht="12.75" hidden="1" customHeight="1"/>
    <row r="1009033" ht="12.75" hidden="1" customHeight="1"/>
    <row r="1009034" ht="12.75" hidden="1" customHeight="1"/>
    <row r="1009035" ht="12.75" hidden="1" customHeight="1"/>
    <row r="1009036" ht="12.75" hidden="1" customHeight="1"/>
    <row r="1009037" ht="12.75" hidden="1" customHeight="1"/>
    <row r="1009038" ht="12.75" hidden="1" customHeight="1"/>
    <row r="1009039" ht="12.75" hidden="1" customHeight="1"/>
    <row r="1009040" ht="12.75" hidden="1" customHeight="1"/>
    <row r="1009041" ht="12.75" hidden="1" customHeight="1"/>
    <row r="1009042" ht="12.75" hidden="1" customHeight="1"/>
    <row r="1009043" ht="12.75" hidden="1" customHeight="1"/>
    <row r="1009044" ht="12.75" hidden="1" customHeight="1"/>
    <row r="1009045" ht="12.75" hidden="1" customHeight="1"/>
    <row r="1009046" ht="12.75" hidden="1" customHeight="1"/>
    <row r="1009047" ht="12.75" hidden="1" customHeight="1"/>
    <row r="1009048" ht="12.75" hidden="1" customHeight="1"/>
    <row r="1009049" ht="12.75" hidden="1" customHeight="1"/>
    <row r="1009050" ht="12.75" hidden="1" customHeight="1"/>
    <row r="1009051" ht="12.75" hidden="1" customHeight="1"/>
    <row r="1009052" ht="12.75" hidden="1" customHeight="1"/>
    <row r="1009053" ht="12.75" hidden="1" customHeight="1"/>
    <row r="1009054" ht="12.75" hidden="1" customHeight="1"/>
    <row r="1009055" ht="12.75" hidden="1" customHeight="1"/>
    <row r="1009056" ht="12.75" hidden="1" customHeight="1"/>
    <row r="1009057" ht="12.75" hidden="1" customHeight="1"/>
    <row r="1009058" ht="12.75" hidden="1" customHeight="1"/>
    <row r="1009059" ht="12.75" hidden="1" customHeight="1"/>
    <row r="1009060" ht="12.75" hidden="1" customHeight="1"/>
    <row r="1009061" ht="12.75" hidden="1" customHeight="1"/>
    <row r="1009062" ht="12.75" hidden="1" customHeight="1"/>
    <row r="1009063" ht="12.75" hidden="1" customHeight="1"/>
    <row r="1009064" ht="12.75" hidden="1" customHeight="1"/>
    <row r="1009065" ht="12.75" hidden="1" customHeight="1"/>
    <row r="1009066" ht="12.75" hidden="1" customHeight="1"/>
    <row r="1009067" ht="12.75" hidden="1" customHeight="1"/>
    <row r="1009068" ht="12.75" hidden="1" customHeight="1"/>
    <row r="1009069" ht="12.75" hidden="1" customHeight="1"/>
    <row r="1009070" ht="12.75" hidden="1" customHeight="1"/>
    <row r="1009071" ht="12.75" hidden="1" customHeight="1"/>
    <row r="1009072" ht="12.75" hidden="1" customHeight="1"/>
    <row r="1009073" ht="12.75" hidden="1" customHeight="1"/>
    <row r="1009074" ht="12.75" hidden="1" customHeight="1"/>
    <row r="1009075" ht="12.75" hidden="1" customHeight="1"/>
    <row r="1009076" ht="12.75" hidden="1" customHeight="1"/>
    <row r="1009077" ht="12.75" hidden="1" customHeight="1"/>
    <row r="1009078" ht="12.75" hidden="1" customHeight="1"/>
    <row r="1009079" ht="12.75" hidden="1" customHeight="1"/>
    <row r="1009080" ht="12.75" hidden="1" customHeight="1"/>
    <row r="1009081" ht="12.75" hidden="1" customHeight="1"/>
    <row r="1009082" ht="12.75" hidden="1" customHeight="1"/>
    <row r="1009083" ht="12.75" hidden="1" customHeight="1"/>
    <row r="1009084" ht="12.75" hidden="1" customHeight="1"/>
    <row r="1009085" ht="12.75" hidden="1" customHeight="1"/>
    <row r="1009086" ht="12.75" hidden="1" customHeight="1"/>
    <row r="1009087" ht="12.75" hidden="1" customHeight="1"/>
    <row r="1009088" ht="12.75" hidden="1" customHeight="1"/>
    <row r="1009089" ht="12.75" hidden="1" customHeight="1"/>
    <row r="1009090" ht="12.75" hidden="1" customHeight="1"/>
    <row r="1009091" ht="12.75" hidden="1" customHeight="1"/>
    <row r="1009092" ht="12.75" hidden="1" customHeight="1"/>
    <row r="1009093" ht="12.75" hidden="1" customHeight="1"/>
    <row r="1009094" ht="12.75" hidden="1" customHeight="1"/>
    <row r="1009095" ht="12.75" hidden="1" customHeight="1"/>
    <row r="1009096" ht="12.75" hidden="1" customHeight="1"/>
    <row r="1009097" ht="12.75" hidden="1" customHeight="1"/>
    <row r="1009098" ht="12.75" hidden="1" customHeight="1"/>
    <row r="1009099" ht="12.75" hidden="1" customHeight="1"/>
    <row r="1009100" ht="12.75" hidden="1" customHeight="1"/>
    <row r="1009101" ht="12.75" hidden="1" customHeight="1"/>
    <row r="1009102" ht="12.75" hidden="1" customHeight="1"/>
    <row r="1009103" ht="12.75" hidden="1" customHeight="1"/>
    <row r="1009104" ht="12.75" hidden="1" customHeight="1"/>
    <row r="1009105" ht="12.75" hidden="1" customHeight="1"/>
    <row r="1009106" ht="12.75" hidden="1" customHeight="1"/>
    <row r="1009107" ht="12.75" hidden="1" customHeight="1"/>
    <row r="1009108" ht="12.75" hidden="1" customHeight="1"/>
    <row r="1009109" ht="12.75" hidden="1" customHeight="1"/>
    <row r="1009110" ht="12.75" hidden="1" customHeight="1"/>
    <row r="1009111" ht="12.75" hidden="1" customHeight="1"/>
    <row r="1009112" ht="12.75" hidden="1" customHeight="1"/>
    <row r="1009113" ht="12.75" hidden="1" customHeight="1"/>
    <row r="1009114" ht="12.75" hidden="1" customHeight="1"/>
    <row r="1009115" ht="12.75" hidden="1" customHeight="1"/>
    <row r="1009116" ht="12.75" hidden="1" customHeight="1"/>
    <row r="1009117" ht="12.75" hidden="1" customHeight="1"/>
    <row r="1009118" ht="12.75" hidden="1" customHeight="1"/>
    <row r="1009119" ht="12.75" hidden="1" customHeight="1"/>
    <row r="1009120" ht="12.75" hidden="1" customHeight="1"/>
    <row r="1009121" ht="12.75" hidden="1" customHeight="1"/>
    <row r="1009122" ht="12.75" hidden="1" customHeight="1"/>
    <row r="1009123" ht="12.75" hidden="1" customHeight="1"/>
    <row r="1009124" ht="12.75" hidden="1" customHeight="1"/>
    <row r="1009125" ht="12.75" hidden="1" customHeight="1"/>
    <row r="1009126" ht="12.75" hidden="1" customHeight="1"/>
    <row r="1009127" ht="12.75" hidden="1" customHeight="1"/>
    <row r="1009128" ht="12.75" hidden="1" customHeight="1"/>
    <row r="1009129" ht="12.75" hidden="1" customHeight="1"/>
    <row r="1009130" ht="12.75" hidden="1" customHeight="1"/>
    <row r="1009131" ht="12.75" hidden="1" customHeight="1"/>
    <row r="1009132" ht="12.75" hidden="1" customHeight="1"/>
    <row r="1009133" ht="12.75" hidden="1" customHeight="1"/>
    <row r="1009134" ht="12.75" hidden="1" customHeight="1"/>
    <row r="1009135" ht="12.75" hidden="1" customHeight="1"/>
    <row r="1009136" ht="12.75" hidden="1" customHeight="1"/>
    <row r="1009137" ht="12.75" hidden="1" customHeight="1"/>
    <row r="1009138" ht="12.75" hidden="1" customHeight="1"/>
    <row r="1009139" ht="12.75" hidden="1" customHeight="1"/>
    <row r="1009140" ht="12.75" hidden="1" customHeight="1"/>
    <row r="1009141" ht="12.75" hidden="1" customHeight="1"/>
    <row r="1009142" ht="12.75" hidden="1" customHeight="1"/>
    <row r="1009143" ht="12.75" hidden="1" customHeight="1"/>
    <row r="1009144" ht="12.75" hidden="1" customHeight="1"/>
    <row r="1009145" ht="12.75" hidden="1" customHeight="1"/>
    <row r="1009146" ht="12.75" hidden="1" customHeight="1"/>
    <row r="1009147" ht="12.75" hidden="1" customHeight="1"/>
    <row r="1009148" ht="12.75" hidden="1" customHeight="1"/>
    <row r="1009149" ht="12.75" hidden="1" customHeight="1"/>
    <row r="1009150" ht="12.75" hidden="1" customHeight="1"/>
    <row r="1009151" ht="12.75" hidden="1" customHeight="1"/>
    <row r="1009152" ht="12.75" hidden="1" customHeight="1"/>
    <row r="1009153" ht="12.75" hidden="1" customHeight="1"/>
    <row r="1009154" ht="12.75" hidden="1" customHeight="1"/>
    <row r="1009155" ht="12.75" hidden="1" customHeight="1"/>
    <row r="1009156" ht="12.75" hidden="1" customHeight="1"/>
    <row r="1009157" ht="12.75" hidden="1" customHeight="1"/>
    <row r="1009158" ht="12.75" hidden="1" customHeight="1"/>
    <row r="1009159" ht="12.75" hidden="1" customHeight="1"/>
    <row r="1009160" ht="12.75" hidden="1" customHeight="1"/>
    <row r="1009161" ht="12.75" hidden="1" customHeight="1"/>
    <row r="1009162" ht="12.75" hidden="1" customHeight="1"/>
    <row r="1009163" ht="12.75" hidden="1" customHeight="1"/>
    <row r="1009164" ht="12.75" hidden="1" customHeight="1"/>
    <row r="1009165" ht="12.75" hidden="1" customHeight="1"/>
    <row r="1009166" ht="12.75" hidden="1" customHeight="1"/>
    <row r="1009167" ht="12.75" hidden="1" customHeight="1"/>
    <row r="1009168" ht="12.75" hidden="1" customHeight="1"/>
    <row r="1009169" ht="12.75" hidden="1" customHeight="1"/>
    <row r="1009170" ht="12.75" hidden="1" customHeight="1"/>
    <row r="1009171" ht="12.75" hidden="1" customHeight="1"/>
    <row r="1009172" ht="12.75" hidden="1" customHeight="1"/>
    <row r="1009173" ht="12.75" hidden="1" customHeight="1"/>
    <row r="1009174" ht="12.75" hidden="1" customHeight="1"/>
    <row r="1009175" ht="12.75" hidden="1" customHeight="1"/>
    <row r="1009176" ht="12.75" hidden="1" customHeight="1"/>
    <row r="1009177" ht="12.75" hidden="1" customHeight="1"/>
    <row r="1009178" ht="12.75" hidden="1" customHeight="1"/>
    <row r="1009179" ht="12.75" hidden="1" customHeight="1"/>
    <row r="1009180" ht="12.75" hidden="1" customHeight="1"/>
    <row r="1009181" ht="12.75" hidden="1" customHeight="1"/>
    <row r="1009182" ht="12.75" hidden="1" customHeight="1"/>
    <row r="1009183" ht="12.75" hidden="1" customHeight="1"/>
    <row r="1009184" ht="12.75" hidden="1" customHeight="1"/>
    <row r="1009185" ht="12.75" hidden="1" customHeight="1"/>
    <row r="1009186" ht="12.75" hidden="1" customHeight="1"/>
    <row r="1009187" ht="12.75" hidden="1" customHeight="1"/>
    <row r="1009188" ht="12.75" hidden="1" customHeight="1"/>
    <row r="1009189" ht="12.75" hidden="1" customHeight="1"/>
    <row r="1009190" ht="12.75" hidden="1" customHeight="1"/>
    <row r="1009191" ht="12.75" hidden="1" customHeight="1"/>
    <row r="1009192" ht="12.75" hidden="1" customHeight="1"/>
    <row r="1009193" ht="12.75" hidden="1" customHeight="1"/>
    <row r="1009194" ht="12.75" hidden="1" customHeight="1"/>
    <row r="1009195" ht="12.75" hidden="1" customHeight="1"/>
    <row r="1009196" ht="12.75" hidden="1" customHeight="1"/>
    <row r="1009197" ht="12.75" hidden="1" customHeight="1"/>
    <row r="1009198" ht="12.75" hidden="1" customHeight="1"/>
    <row r="1009199" ht="12.75" hidden="1" customHeight="1"/>
    <row r="1009200" ht="12.75" hidden="1" customHeight="1"/>
    <row r="1009201" ht="12.75" hidden="1" customHeight="1"/>
    <row r="1009202" ht="12.75" hidden="1" customHeight="1"/>
    <row r="1009203" ht="12.75" hidden="1" customHeight="1"/>
    <row r="1009204" ht="12.75" hidden="1" customHeight="1"/>
    <row r="1009205" ht="12.75" hidden="1" customHeight="1"/>
    <row r="1009206" ht="12.75" hidden="1" customHeight="1"/>
    <row r="1009207" ht="12.75" hidden="1" customHeight="1"/>
    <row r="1009208" ht="12.75" hidden="1" customHeight="1"/>
    <row r="1009209" ht="12.75" hidden="1" customHeight="1"/>
    <row r="1009210" ht="12.75" hidden="1" customHeight="1"/>
    <row r="1009211" ht="12.75" hidden="1" customHeight="1"/>
    <row r="1009212" ht="12.75" hidden="1" customHeight="1"/>
    <row r="1009213" ht="12.75" hidden="1" customHeight="1"/>
    <row r="1009214" ht="12.75" hidden="1" customHeight="1"/>
    <row r="1009215" ht="12.75" hidden="1" customHeight="1"/>
    <row r="1009216" ht="12.75" hidden="1" customHeight="1"/>
    <row r="1009217" ht="12.75" hidden="1" customHeight="1"/>
    <row r="1009218" ht="12.75" hidden="1" customHeight="1"/>
    <row r="1009219" ht="12.75" hidden="1" customHeight="1"/>
    <row r="1009220" ht="12.75" hidden="1" customHeight="1"/>
    <row r="1009221" ht="12.75" hidden="1" customHeight="1"/>
    <row r="1009222" ht="12.75" hidden="1" customHeight="1"/>
    <row r="1009223" ht="12.75" hidden="1" customHeight="1"/>
    <row r="1009224" ht="12.75" hidden="1" customHeight="1"/>
    <row r="1009225" ht="12.75" hidden="1" customHeight="1"/>
    <row r="1009226" ht="12.75" hidden="1" customHeight="1"/>
    <row r="1009227" ht="12.75" hidden="1" customHeight="1"/>
    <row r="1009228" ht="12.75" hidden="1" customHeight="1"/>
    <row r="1009229" ht="12.75" hidden="1" customHeight="1"/>
    <row r="1009230" ht="12.75" hidden="1" customHeight="1"/>
    <row r="1009231" ht="12.75" hidden="1" customHeight="1"/>
    <row r="1009232" ht="12.75" hidden="1" customHeight="1"/>
    <row r="1009233" ht="12.75" hidden="1" customHeight="1"/>
    <row r="1009234" ht="12.75" hidden="1" customHeight="1"/>
    <row r="1009235" ht="12.75" hidden="1" customHeight="1"/>
    <row r="1009236" ht="12.75" hidden="1" customHeight="1"/>
    <row r="1009237" ht="12.75" hidden="1" customHeight="1"/>
    <row r="1009238" ht="12.75" hidden="1" customHeight="1"/>
    <row r="1009239" ht="12.75" hidden="1" customHeight="1"/>
    <row r="1009240" ht="12.75" hidden="1" customHeight="1"/>
    <row r="1009241" ht="12.75" hidden="1" customHeight="1"/>
    <row r="1009242" ht="12.75" hidden="1" customHeight="1"/>
    <row r="1009243" ht="12.75" hidden="1" customHeight="1"/>
    <row r="1009244" ht="12.75" hidden="1" customHeight="1"/>
    <row r="1009245" ht="12.75" hidden="1" customHeight="1"/>
    <row r="1009246" ht="12.75" hidden="1" customHeight="1"/>
    <row r="1009247" ht="12.75" hidden="1" customHeight="1"/>
    <row r="1009248" ht="12.75" hidden="1" customHeight="1"/>
    <row r="1009249" ht="12.75" hidden="1" customHeight="1"/>
    <row r="1009250" ht="12.75" hidden="1" customHeight="1"/>
    <row r="1009251" ht="12.75" hidden="1" customHeight="1"/>
    <row r="1009252" ht="12.75" hidden="1" customHeight="1"/>
    <row r="1009253" ht="12.75" hidden="1" customHeight="1"/>
    <row r="1009254" ht="12.75" hidden="1" customHeight="1"/>
    <row r="1009255" ht="12.75" hidden="1" customHeight="1"/>
    <row r="1009256" ht="12.75" hidden="1" customHeight="1"/>
    <row r="1009257" ht="12.75" hidden="1" customHeight="1"/>
    <row r="1009258" ht="12.75" hidden="1" customHeight="1"/>
    <row r="1009259" ht="12.75" hidden="1" customHeight="1"/>
    <row r="1009260" ht="12.75" hidden="1" customHeight="1"/>
    <row r="1009261" ht="12.75" hidden="1" customHeight="1"/>
    <row r="1009262" ht="12.75" hidden="1" customHeight="1"/>
    <row r="1009263" ht="12.75" hidden="1" customHeight="1"/>
    <row r="1009264" ht="12.75" hidden="1" customHeight="1"/>
    <row r="1009265" ht="12.75" hidden="1" customHeight="1"/>
    <row r="1009266" ht="12.75" hidden="1" customHeight="1"/>
    <row r="1009267" ht="12.75" hidden="1" customHeight="1"/>
    <row r="1009268" ht="12.75" hidden="1" customHeight="1"/>
    <row r="1009269" ht="12.75" hidden="1" customHeight="1"/>
    <row r="1009270" ht="12.75" hidden="1" customHeight="1"/>
    <row r="1009271" ht="12.75" hidden="1" customHeight="1"/>
    <row r="1009272" ht="12.75" hidden="1" customHeight="1"/>
    <row r="1009273" ht="12.75" hidden="1" customHeight="1"/>
    <row r="1009274" ht="12.75" hidden="1" customHeight="1"/>
    <row r="1009275" ht="12.75" hidden="1" customHeight="1"/>
    <row r="1009276" ht="12.75" hidden="1" customHeight="1"/>
    <row r="1009277" ht="12.75" hidden="1" customHeight="1"/>
    <row r="1009278" ht="12.75" hidden="1" customHeight="1"/>
    <row r="1009279" ht="12.75" hidden="1" customHeight="1"/>
    <row r="1009280" ht="12.75" hidden="1" customHeight="1"/>
    <row r="1009281" ht="12.75" hidden="1" customHeight="1"/>
    <row r="1009282" ht="12.75" hidden="1" customHeight="1"/>
    <row r="1009283" ht="12.75" hidden="1" customHeight="1"/>
    <row r="1009284" ht="12.75" hidden="1" customHeight="1"/>
    <row r="1009285" ht="12.75" hidden="1" customHeight="1"/>
    <row r="1009286" ht="12.75" hidden="1" customHeight="1"/>
    <row r="1009287" ht="12.75" hidden="1" customHeight="1"/>
    <row r="1009288" ht="12.75" hidden="1" customHeight="1"/>
    <row r="1009289" ht="12.75" hidden="1" customHeight="1"/>
    <row r="1009290" ht="12.75" hidden="1" customHeight="1"/>
    <row r="1009291" ht="12.75" hidden="1" customHeight="1"/>
    <row r="1009292" ht="12.75" hidden="1" customHeight="1"/>
    <row r="1009293" ht="12.75" hidden="1" customHeight="1"/>
    <row r="1009294" ht="12.75" hidden="1" customHeight="1"/>
    <row r="1009295" ht="12.75" hidden="1" customHeight="1"/>
    <row r="1009296" ht="12.75" hidden="1" customHeight="1"/>
    <row r="1009297" ht="12.75" hidden="1" customHeight="1"/>
    <row r="1009298" ht="12.75" hidden="1" customHeight="1"/>
    <row r="1009299" ht="12.75" hidden="1" customHeight="1"/>
    <row r="1009300" ht="12.75" hidden="1" customHeight="1"/>
    <row r="1009301" ht="12.75" hidden="1" customHeight="1"/>
    <row r="1009302" ht="12.75" hidden="1" customHeight="1"/>
    <row r="1009303" ht="12.75" hidden="1" customHeight="1"/>
    <row r="1009304" ht="12.75" hidden="1" customHeight="1"/>
    <row r="1009305" ht="12.75" hidden="1" customHeight="1"/>
    <row r="1009306" ht="12.75" hidden="1" customHeight="1"/>
    <row r="1009307" ht="12.75" hidden="1" customHeight="1"/>
    <row r="1009308" ht="12.75" hidden="1" customHeight="1"/>
    <row r="1009309" ht="12.75" hidden="1" customHeight="1"/>
    <row r="1009310" ht="12.75" hidden="1" customHeight="1"/>
    <row r="1009311" ht="12.75" hidden="1" customHeight="1"/>
    <row r="1009312" ht="12.75" hidden="1" customHeight="1"/>
    <row r="1009313" ht="12.75" hidden="1" customHeight="1"/>
    <row r="1009314" ht="12.75" hidden="1" customHeight="1"/>
    <row r="1009315" ht="12.75" hidden="1" customHeight="1"/>
    <row r="1009316" ht="12.75" hidden="1" customHeight="1"/>
    <row r="1009317" ht="12.75" hidden="1" customHeight="1"/>
    <row r="1009318" ht="12.75" hidden="1" customHeight="1"/>
    <row r="1009319" ht="12.75" hidden="1" customHeight="1"/>
    <row r="1009320" ht="12.75" hidden="1" customHeight="1"/>
    <row r="1009321" ht="12.75" hidden="1" customHeight="1"/>
    <row r="1009322" ht="12.75" hidden="1" customHeight="1"/>
    <row r="1009323" ht="12.75" hidden="1" customHeight="1"/>
    <row r="1009324" ht="12.75" hidden="1" customHeight="1"/>
    <row r="1009325" ht="12.75" hidden="1" customHeight="1"/>
    <row r="1009326" ht="12.75" hidden="1" customHeight="1"/>
    <row r="1009327" ht="12.75" hidden="1" customHeight="1"/>
    <row r="1009328" ht="12.75" hidden="1" customHeight="1"/>
    <row r="1009329" ht="12.75" hidden="1" customHeight="1"/>
    <row r="1009330" ht="12.75" hidden="1" customHeight="1"/>
    <row r="1009331" ht="12.75" hidden="1" customHeight="1"/>
    <row r="1009332" ht="12.75" hidden="1" customHeight="1"/>
    <row r="1009333" ht="12.75" hidden="1" customHeight="1"/>
    <row r="1009334" ht="12.75" hidden="1" customHeight="1"/>
    <row r="1009335" ht="12.75" hidden="1" customHeight="1"/>
    <row r="1009336" ht="12.75" hidden="1" customHeight="1"/>
    <row r="1009337" ht="12.75" hidden="1" customHeight="1"/>
    <row r="1009338" ht="12.75" hidden="1" customHeight="1"/>
    <row r="1009339" ht="12.75" hidden="1" customHeight="1"/>
    <row r="1009340" ht="12.75" hidden="1" customHeight="1"/>
    <row r="1009341" ht="12.75" hidden="1" customHeight="1"/>
    <row r="1009342" ht="12.75" hidden="1" customHeight="1"/>
    <row r="1009343" ht="12.75" hidden="1" customHeight="1"/>
    <row r="1009344" ht="12.75" hidden="1" customHeight="1"/>
    <row r="1009345" ht="12.75" hidden="1" customHeight="1"/>
    <row r="1009346" ht="12.75" hidden="1" customHeight="1"/>
    <row r="1009347" ht="12.75" hidden="1" customHeight="1"/>
    <row r="1009348" ht="12.75" hidden="1" customHeight="1"/>
    <row r="1009349" ht="12.75" hidden="1" customHeight="1"/>
    <row r="1009350" ht="12.75" hidden="1" customHeight="1"/>
    <row r="1009351" ht="12.75" hidden="1" customHeight="1"/>
    <row r="1009352" ht="12.75" hidden="1" customHeight="1"/>
    <row r="1009353" ht="12.75" hidden="1" customHeight="1"/>
    <row r="1009354" ht="12.75" hidden="1" customHeight="1"/>
    <row r="1009355" ht="12.75" hidden="1" customHeight="1"/>
    <row r="1009356" ht="12.75" hidden="1" customHeight="1"/>
    <row r="1009357" ht="12.75" hidden="1" customHeight="1"/>
    <row r="1009358" ht="12.75" hidden="1" customHeight="1"/>
    <row r="1009359" ht="12.75" hidden="1" customHeight="1"/>
    <row r="1009360" ht="12.75" hidden="1" customHeight="1"/>
    <row r="1009361" ht="12.75" hidden="1" customHeight="1"/>
    <row r="1009362" ht="12.75" hidden="1" customHeight="1"/>
    <row r="1009363" ht="12.75" hidden="1" customHeight="1"/>
    <row r="1009364" ht="12.75" hidden="1" customHeight="1"/>
    <row r="1009365" ht="12.75" hidden="1" customHeight="1"/>
    <row r="1009366" ht="12.75" hidden="1" customHeight="1"/>
    <row r="1009367" ht="12.75" hidden="1" customHeight="1"/>
    <row r="1009368" ht="12.75" hidden="1" customHeight="1"/>
    <row r="1009369" ht="12.75" hidden="1" customHeight="1"/>
    <row r="1009370" ht="12.75" hidden="1" customHeight="1"/>
    <row r="1009371" ht="12.75" hidden="1" customHeight="1"/>
    <row r="1009372" ht="12.75" hidden="1" customHeight="1"/>
    <row r="1009373" ht="12.75" hidden="1" customHeight="1"/>
    <row r="1009374" ht="12.75" hidden="1" customHeight="1"/>
    <row r="1009375" ht="12.75" hidden="1" customHeight="1"/>
    <row r="1009376" ht="12.75" hidden="1" customHeight="1"/>
    <row r="1009377" ht="12.75" hidden="1" customHeight="1"/>
    <row r="1009378" ht="12.75" hidden="1" customHeight="1"/>
    <row r="1009379" ht="12.75" hidden="1" customHeight="1"/>
    <row r="1009380" ht="12.75" hidden="1" customHeight="1"/>
    <row r="1009381" ht="12.75" hidden="1" customHeight="1"/>
    <row r="1009382" ht="12.75" hidden="1" customHeight="1"/>
    <row r="1009383" ht="12.75" hidden="1" customHeight="1"/>
    <row r="1009384" ht="12.75" hidden="1" customHeight="1"/>
    <row r="1009385" ht="12.75" hidden="1" customHeight="1"/>
    <row r="1009386" ht="12.75" hidden="1" customHeight="1"/>
    <row r="1009387" ht="12.75" hidden="1" customHeight="1"/>
    <row r="1009388" ht="12.75" hidden="1" customHeight="1"/>
    <row r="1009389" ht="12.75" hidden="1" customHeight="1"/>
    <row r="1009390" ht="12.75" hidden="1" customHeight="1"/>
    <row r="1009391" ht="12.75" hidden="1" customHeight="1"/>
    <row r="1009392" ht="12.75" hidden="1" customHeight="1"/>
    <row r="1009393" ht="12.75" hidden="1" customHeight="1"/>
    <row r="1009394" ht="12.75" hidden="1" customHeight="1"/>
    <row r="1009395" ht="12.75" hidden="1" customHeight="1"/>
    <row r="1009396" ht="12.75" hidden="1" customHeight="1"/>
    <row r="1009397" ht="12.75" hidden="1" customHeight="1"/>
    <row r="1009398" ht="12.75" hidden="1" customHeight="1"/>
    <row r="1009399" ht="12.75" hidden="1" customHeight="1"/>
    <row r="1009400" ht="12.75" hidden="1" customHeight="1"/>
    <row r="1009401" ht="12.75" hidden="1" customHeight="1"/>
    <row r="1009402" ht="12.75" hidden="1" customHeight="1"/>
    <row r="1009403" ht="12.75" hidden="1" customHeight="1"/>
    <row r="1009404" ht="12.75" hidden="1" customHeight="1"/>
    <row r="1009405" ht="12.75" hidden="1" customHeight="1"/>
    <row r="1009406" ht="12.75" hidden="1" customHeight="1"/>
    <row r="1009407" ht="12.75" hidden="1" customHeight="1"/>
    <row r="1009408" ht="12.75" hidden="1" customHeight="1"/>
    <row r="1009409" ht="12.75" hidden="1" customHeight="1"/>
    <row r="1009410" ht="12.75" hidden="1" customHeight="1"/>
    <row r="1009411" ht="12.75" hidden="1" customHeight="1"/>
    <row r="1009412" ht="12.75" hidden="1" customHeight="1"/>
    <row r="1009413" ht="12.75" hidden="1" customHeight="1"/>
    <row r="1009414" ht="12.75" hidden="1" customHeight="1"/>
    <row r="1009415" ht="12.75" hidden="1" customHeight="1"/>
    <row r="1009416" ht="12.75" hidden="1" customHeight="1"/>
    <row r="1009417" ht="12.75" hidden="1" customHeight="1"/>
    <row r="1009418" ht="12.75" hidden="1" customHeight="1"/>
    <row r="1009419" ht="12.75" hidden="1" customHeight="1"/>
    <row r="1009420" ht="12.75" hidden="1" customHeight="1"/>
    <row r="1009421" ht="12.75" hidden="1" customHeight="1"/>
    <row r="1009422" ht="12.75" hidden="1" customHeight="1"/>
    <row r="1009423" ht="12.75" hidden="1" customHeight="1"/>
    <row r="1009424" ht="12.75" hidden="1" customHeight="1"/>
    <row r="1009425" ht="12.75" hidden="1" customHeight="1"/>
    <row r="1009426" ht="12.75" hidden="1" customHeight="1"/>
    <row r="1009427" ht="12.75" hidden="1" customHeight="1"/>
    <row r="1009428" ht="12.75" hidden="1" customHeight="1"/>
    <row r="1009429" ht="12.75" hidden="1" customHeight="1"/>
    <row r="1009430" ht="12.75" hidden="1" customHeight="1"/>
    <row r="1009431" ht="12.75" hidden="1" customHeight="1"/>
    <row r="1009432" ht="12.75" hidden="1" customHeight="1"/>
    <row r="1009433" ht="12.75" hidden="1" customHeight="1"/>
    <row r="1009434" ht="12.75" hidden="1" customHeight="1"/>
    <row r="1009435" ht="12.75" hidden="1" customHeight="1"/>
    <row r="1009436" ht="12.75" hidden="1" customHeight="1"/>
    <row r="1009437" ht="12.75" hidden="1" customHeight="1"/>
    <row r="1009438" ht="12.75" hidden="1" customHeight="1"/>
    <row r="1009439" ht="12.75" hidden="1" customHeight="1"/>
    <row r="1009440" ht="12.75" hidden="1" customHeight="1"/>
    <row r="1009441" ht="12.75" hidden="1" customHeight="1"/>
    <row r="1009442" ht="12.75" hidden="1" customHeight="1"/>
    <row r="1009443" ht="12.75" hidden="1" customHeight="1"/>
    <row r="1009444" ht="12.75" hidden="1" customHeight="1"/>
    <row r="1009445" ht="12.75" hidden="1" customHeight="1"/>
    <row r="1009446" ht="12.75" hidden="1" customHeight="1"/>
    <row r="1009447" ht="12.75" hidden="1" customHeight="1"/>
    <row r="1009448" ht="12.75" hidden="1" customHeight="1"/>
    <row r="1009449" ht="12.75" hidden="1" customHeight="1"/>
    <row r="1009450" ht="12.75" hidden="1" customHeight="1"/>
    <row r="1009451" ht="12.75" hidden="1" customHeight="1"/>
    <row r="1009452" ht="12.75" hidden="1" customHeight="1"/>
    <row r="1009453" ht="12.75" hidden="1" customHeight="1"/>
    <row r="1009454" ht="12.75" hidden="1" customHeight="1"/>
    <row r="1009455" ht="12.75" hidden="1" customHeight="1"/>
    <row r="1009456" ht="12.75" hidden="1" customHeight="1"/>
    <row r="1009457" ht="12.75" hidden="1" customHeight="1"/>
    <row r="1009458" ht="12.75" hidden="1" customHeight="1"/>
    <row r="1009459" ht="12.75" hidden="1" customHeight="1"/>
    <row r="1009460" ht="12.75" hidden="1" customHeight="1"/>
    <row r="1009461" ht="12.75" hidden="1" customHeight="1"/>
    <row r="1009462" ht="12.75" hidden="1" customHeight="1"/>
    <row r="1009463" ht="12.75" hidden="1" customHeight="1"/>
    <row r="1009464" ht="12.75" hidden="1" customHeight="1"/>
    <row r="1009465" ht="12.75" hidden="1" customHeight="1"/>
    <row r="1009466" ht="12.75" hidden="1" customHeight="1"/>
    <row r="1009467" ht="12.75" hidden="1" customHeight="1"/>
    <row r="1009468" ht="12.75" hidden="1" customHeight="1"/>
    <row r="1009469" ht="12.75" hidden="1" customHeight="1"/>
    <row r="1009470" ht="12.75" hidden="1" customHeight="1"/>
    <row r="1009471" ht="12.75" hidden="1" customHeight="1"/>
    <row r="1009472" ht="12.75" hidden="1" customHeight="1"/>
    <row r="1009473" ht="12.75" hidden="1" customHeight="1"/>
    <row r="1009474" ht="12.75" hidden="1" customHeight="1"/>
    <row r="1009475" ht="12.75" hidden="1" customHeight="1"/>
    <row r="1009476" ht="12.75" hidden="1" customHeight="1"/>
    <row r="1009477" ht="12.75" hidden="1" customHeight="1"/>
    <row r="1009478" ht="12.75" hidden="1" customHeight="1"/>
    <row r="1009479" ht="12.75" hidden="1" customHeight="1"/>
    <row r="1009480" ht="12.75" hidden="1" customHeight="1"/>
    <row r="1009481" ht="12.75" hidden="1" customHeight="1"/>
    <row r="1009482" ht="12.75" hidden="1" customHeight="1"/>
    <row r="1009483" ht="12.75" hidden="1" customHeight="1"/>
    <row r="1009484" ht="12.75" hidden="1" customHeight="1"/>
    <row r="1009485" ht="12.75" hidden="1" customHeight="1"/>
    <row r="1009486" ht="12.75" hidden="1" customHeight="1"/>
    <row r="1009487" ht="12.75" hidden="1" customHeight="1"/>
    <row r="1009488" ht="12.75" hidden="1" customHeight="1"/>
    <row r="1009489" ht="12.75" hidden="1" customHeight="1"/>
    <row r="1009490" ht="12.75" hidden="1" customHeight="1"/>
    <row r="1009491" ht="12.75" hidden="1" customHeight="1"/>
    <row r="1009492" ht="12.75" hidden="1" customHeight="1"/>
    <row r="1009493" ht="12.75" hidden="1" customHeight="1"/>
    <row r="1009494" ht="12.75" hidden="1" customHeight="1"/>
    <row r="1009495" ht="12.75" hidden="1" customHeight="1"/>
    <row r="1009496" ht="12.75" hidden="1" customHeight="1"/>
    <row r="1009497" ht="12.75" hidden="1" customHeight="1"/>
    <row r="1009498" ht="12.75" hidden="1" customHeight="1"/>
    <row r="1009499" ht="12.75" hidden="1" customHeight="1"/>
    <row r="1009500" ht="12.75" hidden="1" customHeight="1"/>
    <row r="1009501" ht="12.75" hidden="1" customHeight="1"/>
    <row r="1009502" ht="12.75" hidden="1" customHeight="1"/>
    <row r="1009503" ht="12.75" hidden="1" customHeight="1"/>
    <row r="1009504" ht="12.75" hidden="1" customHeight="1"/>
    <row r="1009505" ht="12.75" hidden="1" customHeight="1"/>
    <row r="1009506" ht="12.75" hidden="1" customHeight="1"/>
    <row r="1009507" ht="12.75" hidden="1" customHeight="1"/>
    <row r="1009508" ht="12.75" hidden="1" customHeight="1"/>
    <row r="1009509" ht="12.75" hidden="1" customHeight="1"/>
    <row r="1009510" ht="12.75" hidden="1" customHeight="1"/>
    <row r="1009511" ht="12.75" hidden="1" customHeight="1"/>
    <row r="1009512" ht="12.75" hidden="1" customHeight="1"/>
    <row r="1009513" ht="12.75" hidden="1" customHeight="1"/>
    <row r="1009514" ht="12.75" hidden="1" customHeight="1"/>
    <row r="1009515" ht="12.75" hidden="1" customHeight="1"/>
    <row r="1009516" ht="12.75" hidden="1" customHeight="1"/>
    <row r="1009517" ht="12.75" hidden="1" customHeight="1"/>
    <row r="1009518" ht="12.75" hidden="1" customHeight="1"/>
    <row r="1009519" ht="12.75" hidden="1" customHeight="1"/>
    <row r="1009520" ht="12.75" hidden="1" customHeight="1"/>
    <row r="1009521" ht="12.75" hidden="1" customHeight="1"/>
    <row r="1009522" ht="12.75" hidden="1" customHeight="1"/>
    <row r="1009523" ht="12.75" hidden="1" customHeight="1"/>
    <row r="1009524" ht="12.75" hidden="1" customHeight="1"/>
    <row r="1009525" ht="12.75" hidden="1" customHeight="1"/>
    <row r="1009526" ht="12.75" hidden="1" customHeight="1"/>
    <row r="1009527" ht="12.75" hidden="1" customHeight="1"/>
    <row r="1009528" ht="12.75" hidden="1" customHeight="1"/>
    <row r="1009529" ht="12.75" hidden="1" customHeight="1"/>
    <row r="1009530" ht="12.75" hidden="1" customHeight="1"/>
    <row r="1009531" ht="12.75" hidden="1" customHeight="1"/>
    <row r="1009532" ht="12.75" hidden="1" customHeight="1"/>
    <row r="1009533" ht="12.75" hidden="1" customHeight="1"/>
    <row r="1009534" ht="12.75" hidden="1" customHeight="1"/>
    <row r="1009535" ht="12.75" hidden="1" customHeight="1"/>
    <row r="1009536" ht="12.75" hidden="1" customHeight="1"/>
    <row r="1009537" ht="12.75" hidden="1" customHeight="1"/>
    <row r="1009538" ht="12.75" hidden="1" customHeight="1"/>
    <row r="1009539" ht="12.75" hidden="1" customHeight="1"/>
    <row r="1009540" ht="12.75" hidden="1" customHeight="1"/>
    <row r="1009541" ht="12.75" hidden="1" customHeight="1"/>
    <row r="1009542" ht="12.75" hidden="1" customHeight="1"/>
    <row r="1009543" ht="12.75" hidden="1" customHeight="1"/>
    <row r="1009544" ht="12.75" hidden="1" customHeight="1"/>
    <row r="1009545" ht="12.75" hidden="1" customHeight="1"/>
    <row r="1009546" ht="12.75" hidden="1" customHeight="1"/>
    <row r="1009547" ht="12.75" hidden="1" customHeight="1"/>
    <row r="1009548" ht="12.75" hidden="1" customHeight="1"/>
    <row r="1009549" ht="12.75" hidden="1" customHeight="1"/>
    <row r="1009550" ht="12.75" hidden="1" customHeight="1"/>
    <row r="1009551" ht="12.75" hidden="1" customHeight="1"/>
    <row r="1009552" ht="12.75" hidden="1" customHeight="1"/>
    <row r="1009553" ht="12.75" hidden="1" customHeight="1"/>
    <row r="1009554" ht="12.75" hidden="1" customHeight="1"/>
    <row r="1009555" ht="12.75" hidden="1" customHeight="1"/>
    <row r="1009556" ht="12.75" hidden="1" customHeight="1"/>
    <row r="1009557" ht="12.75" hidden="1" customHeight="1"/>
    <row r="1009558" ht="12.75" hidden="1" customHeight="1"/>
    <row r="1009559" ht="12.75" hidden="1" customHeight="1"/>
    <row r="1009560" ht="12.75" hidden="1" customHeight="1"/>
    <row r="1009561" ht="12.75" hidden="1" customHeight="1"/>
    <row r="1009562" ht="12.75" hidden="1" customHeight="1"/>
    <row r="1009563" ht="12.75" hidden="1" customHeight="1"/>
    <row r="1009564" ht="12.75" hidden="1" customHeight="1"/>
    <row r="1009565" ht="12.75" hidden="1" customHeight="1"/>
    <row r="1009566" ht="12.75" hidden="1" customHeight="1"/>
    <row r="1009567" ht="12.75" hidden="1" customHeight="1"/>
    <row r="1009568" ht="12.75" hidden="1" customHeight="1"/>
    <row r="1009569" ht="12.75" hidden="1" customHeight="1"/>
    <row r="1009570" ht="12.75" hidden="1" customHeight="1"/>
    <row r="1009571" ht="12.75" hidden="1" customHeight="1"/>
    <row r="1009572" ht="12.75" hidden="1" customHeight="1"/>
    <row r="1009573" ht="12.75" hidden="1" customHeight="1"/>
    <row r="1009574" ht="12.75" hidden="1" customHeight="1"/>
    <row r="1009575" ht="12.75" hidden="1" customHeight="1"/>
    <row r="1009576" ht="12.75" hidden="1" customHeight="1"/>
    <row r="1009577" ht="12.75" hidden="1" customHeight="1"/>
    <row r="1009578" ht="12.75" hidden="1" customHeight="1"/>
    <row r="1009579" ht="12.75" hidden="1" customHeight="1"/>
    <row r="1009580" ht="12.75" hidden="1" customHeight="1"/>
    <row r="1009581" ht="12.75" hidden="1" customHeight="1"/>
    <row r="1009582" ht="12.75" hidden="1" customHeight="1"/>
    <row r="1009583" ht="12.75" hidden="1" customHeight="1"/>
    <row r="1009584" ht="12.75" hidden="1" customHeight="1"/>
    <row r="1009585" ht="12.75" hidden="1" customHeight="1"/>
    <row r="1009586" ht="12.75" hidden="1" customHeight="1"/>
    <row r="1009587" ht="12.75" hidden="1" customHeight="1"/>
    <row r="1009588" ht="12.75" hidden="1" customHeight="1"/>
    <row r="1009589" ht="12.75" hidden="1" customHeight="1"/>
    <row r="1009590" ht="12.75" hidden="1" customHeight="1"/>
    <row r="1009591" ht="12.75" hidden="1" customHeight="1"/>
    <row r="1009592" ht="12.75" hidden="1" customHeight="1"/>
    <row r="1009593" ht="12.75" hidden="1" customHeight="1"/>
    <row r="1009594" ht="12.75" hidden="1" customHeight="1"/>
    <row r="1009595" ht="12.75" hidden="1" customHeight="1"/>
    <row r="1009596" ht="12.75" hidden="1" customHeight="1"/>
    <row r="1009597" ht="12.75" hidden="1" customHeight="1"/>
    <row r="1009598" ht="12.75" hidden="1" customHeight="1"/>
    <row r="1009599" ht="12.75" hidden="1" customHeight="1"/>
    <row r="1009600" ht="12.75" hidden="1" customHeight="1"/>
    <row r="1009601" ht="12.75" hidden="1" customHeight="1"/>
    <row r="1009602" ht="12.75" hidden="1" customHeight="1"/>
    <row r="1009603" ht="12.75" hidden="1" customHeight="1"/>
    <row r="1009604" ht="12.75" hidden="1" customHeight="1"/>
    <row r="1009605" ht="12.75" hidden="1" customHeight="1"/>
    <row r="1009606" ht="12.75" hidden="1" customHeight="1"/>
    <row r="1009607" ht="12.75" hidden="1" customHeight="1"/>
    <row r="1009608" ht="12.75" hidden="1" customHeight="1"/>
    <row r="1009609" ht="12.75" hidden="1" customHeight="1"/>
    <row r="1009610" ht="12.75" hidden="1" customHeight="1"/>
    <row r="1009611" ht="12.75" hidden="1" customHeight="1"/>
    <row r="1009612" ht="12.75" hidden="1" customHeight="1"/>
    <row r="1009613" ht="12.75" hidden="1" customHeight="1"/>
    <row r="1009614" ht="12.75" hidden="1" customHeight="1"/>
    <row r="1009615" ht="12.75" hidden="1" customHeight="1"/>
    <row r="1009616" ht="12.75" hidden="1" customHeight="1"/>
    <row r="1009617" ht="12.75" hidden="1" customHeight="1"/>
    <row r="1009618" ht="12.75" hidden="1" customHeight="1"/>
    <row r="1009619" ht="12.75" hidden="1" customHeight="1"/>
    <row r="1009620" ht="12.75" hidden="1" customHeight="1"/>
    <row r="1009621" ht="12.75" hidden="1" customHeight="1"/>
    <row r="1009622" ht="12.75" hidden="1" customHeight="1"/>
    <row r="1009623" ht="12.75" hidden="1" customHeight="1"/>
    <row r="1009624" ht="12.75" hidden="1" customHeight="1"/>
    <row r="1009625" ht="12.75" hidden="1" customHeight="1"/>
    <row r="1009626" ht="12.75" hidden="1" customHeight="1"/>
    <row r="1009627" ht="12.75" hidden="1" customHeight="1"/>
    <row r="1009628" ht="12.75" hidden="1" customHeight="1"/>
    <row r="1009629" ht="12.75" hidden="1" customHeight="1"/>
    <row r="1009630" ht="12.75" hidden="1" customHeight="1"/>
    <row r="1009631" ht="12.75" hidden="1" customHeight="1"/>
    <row r="1009632" ht="12.75" hidden="1" customHeight="1"/>
    <row r="1009633" ht="12.75" hidden="1" customHeight="1"/>
    <row r="1009634" ht="12.75" hidden="1" customHeight="1"/>
    <row r="1009635" ht="12.75" hidden="1" customHeight="1"/>
    <row r="1009636" ht="12.75" hidden="1" customHeight="1"/>
    <row r="1009637" ht="12.75" hidden="1" customHeight="1"/>
    <row r="1009638" ht="12.75" hidden="1" customHeight="1"/>
    <row r="1009639" ht="12.75" hidden="1" customHeight="1"/>
    <row r="1009640" ht="12.75" hidden="1" customHeight="1"/>
    <row r="1009641" ht="12.75" hidden="1" customHeight="1"/>
    <row r="1009642" ht="12.75" hidden="1" customHeight="1"/>
    <row r="1009643" ht="12.75" hidden="1" customHeight="1"/>
    <row r="1009644" ht="12.75" hidden="1" customHeight="1"/>
    <row r="1009645" ht="12.75" hidden="1" customHeight="1"/>
    <row r="1009646" ht="12.75" hidden="1" customHeight="1"/>
    <row r="1009647" ht="12.75" hidden="1" customHeight="1"/>
    <row r="1009648" ht="12.75" hidden="1" customHeight="1"/>
    <row r="1009649" ht="12.75" hidden="1" customHeight="1"/>
    <row r="1009650" ht="12.75" hidden="1" customHeight="1"/>
    <row r="1009651" ht="12.75" hidden="1" customHeight="1"/>
    <row r="1009652" ht="12.75" hidden="1" customHeight="1"/>
    <row r="1009653" ht="12.75" hidden="1" customHeight="1"/>
    <row r="1009654" ht="12.75" hidden="1" customHeight="1"/>
    <row r="1009655" ht="12.75" hidden="1" customHeight="1"/>
    <row r="1009656" ht="12.75" hidden="1" customHeight="1"/>
    <row r="1009657" ht="12.75" hidden="1" customHeight="1"/>
    <row r="1009658" ht="12.75" hidden="1" customHeight="1"/>
    <row r="1009659" ht="12.75" hidden="1" customHeight="1"/>
    <row r="1009660" ht="12.75" hidden="1" customHeight="1"/>
    <row r="1009661" ht="12.75" hidden="1" customHeight="1"/>
    <row r="1009662" ht="12.75" hidden="1" customHeight="1"/>
    <row r="1009663" ht="12.75" hidden="1" customHeight="1"/>
    <row r="1009664" ht="12.75" hidden="1" customHeight="1"/>
    <row r="1009665" ht="12.75" hidden="1" customHeight="1"/>
    <row r="1009666" ht="12.75" hidden="1" customHeight="1"/>
    <row r="1009667" ht="12.75" hidden="1" customHeight="1"/>
    <row r="1009668" ht="12.75" hidden="1" customHeight="1"/>
    <row r="1009669" ht="12.75" hidden="1" customHeight="1"/>
    <row r="1009670" ht="12.75" hidden="1" customHeight="1"/>
    <row r="1009671" ht="12.75" hidden="1" customHeight="1"/>
    <row r="1009672" ht="12.75" hidden="1" customHeight="1"/>
    <row r="1009673" ht="12.75" hidden="1" customHeight="1"/>
    <row r="1009674" ht="12.75" hidden="1" customHeight="1"/>
    <row r="1009675" ht="12.75" hidden="1" customHeight="1"/>
    <row r="1009676" ht="12.75" hidden="1" customHeight="1"/>
    <row r="1009677" ht="12.75" hidden="1" customHeight="1"/>
    <row r="1009678" ht="12.75" hidden="1" customHeight="1"/>
    <row r="1009679" ht="12.75" hidden="1" customHeight="1"/>
    <row r="1009680" ht="12.75" hidden="1" customHeight="1"/>
    <row r="1009681" ht="12.75" hidden="1" customHeight="1"/>
    <row r="1009682" ht="12.75" hidden="1" customHeight="1"/>
    <row r="1009683" ht="12.75" hidden="1" customHeight="1"/>
    <row r="1009684" ht="12.75" hidden="1" customHeight="1"/>
    <row r="1009685" ht="12.75" hidden="1" customHeight="1"/>
    <row r="1009686" ht="12.75" hidden="1" customHeight="1"/>
    <row r="1009687" ht="12.75" hidden="1" customHeight="1"/>
    <row r="1009688" ht="12.75" hidden="1" customHeight="1"/>
    <row r="1009689" ht="12.75" hidden="1" customHeight="1"/>
    <row r="1009690" ht="12.75" hidden="1" customHeight="1"/>
    <row r="1009691" ht="12.75" hidden="1" customHeight="1"/>
    <row r="1009692" ht="12.75" hidden="1" customHeight="1"/>
    <row r="1009693" ht="12.75" hidden="1" customHeight="1"/>
    <row r="1009694" ht="12.75" hidden="1" customHeight="1"/>
    <row r="1009695" ht="12.75" hidden="1" customHeight="1"/>
    <row r="1009696" ht="12.75" hidden="1" customHeight="1"/>
    <row r="1009697" ht="12.75" hidden="1" customHeight="1"/>
    <row r="1009698" ht="12.75" hidden="1" customHeight="1"/>
    <row r="1009699" ht="12.75" hidden="1" customHeight="1"/>
    <row r="1009700" ht="12.75" hidden="1" customHeight="1"/>
    <row r="1009701" ht="12.75" hidden="1" customHeight="1"/>
    <row r="1009702" ht="12.75" hidden="1" customHeight="1"/>
    <row r="1009703" ht="12.75" hidden="1" customHeight="1"/>
    <row r="1009704" ht="12.75" hidden="1" customHeight="1"/>
    <row r="1009705" ht="12.75" hidden="1" customHeight="1"/>
    <row r="1009706" ht="12.75" hidden="1" customHeight="1"/>
    <row r="1009707" ht="12.75" hidden="1" customHeight="1"/>
    <row r="1009708" ht="12.75" hidden="1" customHeight="1"/>
    <row r="1009709" ht="12.75" hidden="1" customHeight="1"/>
    <row r="1009710" ht="12.75" hidden="1" customHeight="1"/>
    <row r="1009711" ht="12.75" hidden="1" customHeight="1"/>
    <row r="1009712" ht="12.75" hidden="1" customHeight="1"/>
    <row r="1009713" ht="12.75" hidden="1" customHeight="1"/>
    <row r="1009714" ht="12.75" hidden="1" customHeight="1"/>
    <row r="1009715" ht="12.75" hidden="1" customHeight="1"/>
    <row r="1009716" ht="12.75" hidden="1" customHeight="1"/>
    <row r="1009717" ht="12.75" hidden="1" customHeight="1"/>
    <row r="1009718" ht="12.75" hidden="1" customHeight="1"/>
    <row r="1009719" ht="12.75" hidden="1" customHeight="1"/>
    <row r="1009720" ht="12.75" hidden="1" customHeight="1"/>
    <row r="1009721" ht="12.75" hidden="1" customHeight="1"/>
    <row r="1009722" ht="12.75" hidden="1" customHeight="1"/>
    <row r="1009723" ht="12.75" hidden="1" customHeight="1"/>
    <row r="1009724" ht="12.75" hidden="1" customHeight="1"/>
    <row r="1009725" ht="12.75" hidden="1" customHeight="1"/>
    <row r="1009726" ht="12.75" hidden="1" customHeight="1"/>
    <row r="1009727" ht="12.75" hidden="1" customHeight="1"/>
    <row r="1009728" ht="12.75" hidden="1" customHeight="1"/>
    <row r="1009729" ht="12.75" hidden="1" customHeight="1"/>
    <row r="1009730" ht="12.75" hidden="1" customHeight="1"/>
    <row r="1009731" ht="12.75" hidden="1" customHeight="1"/>
    <row r="1009732" ht="12.75" hidden="1" customHeight="1"/>
    <row r="1009733" ht="12.75" hidden="1" customHeight="1"/>
    <row r="1009734" ht="12.75" hidden="1" customHeight="1"/>
    <row r="1009735" ht="12.75" hidden="1" customHeight="1"/>
    <row r="1009736" ht="12.75" hidden="1" customHeight="1"/>
    <row r="1009737" ht="12.75" hidden="1" customHeight="1"/>
    <row r="1009738" ht="12.75" hidden="1" customHeight="1"/>
    <row r="1009739" ht="12.75" hidden="1" customHeight="1"/>
    <row r="1009740" ht="12.75" hidden="1" customHeight="1"/>
    <row r="1009741" ht="12.75" hidden="1" customHeight="1"/>
    <row r="1009742" ht="12.75" hidden="1" customHeight="1"/>
    <row r="1009743" ht="12.75" hidden="1" customHeight="1"/>
    <row r="1009744" ht="12.75" hidden="1" customHeight="1"/>
    <row r="1009745" ht="12.75" hidden="1" customHeight="1"/>
    <row r="1009746" ht="12.75" hidden="1" customHeight="1"/>
    <row r="1009747" ht="12.75" hidden="1" customHeight="1"/>
    <row r="1009748" ht="12.75" hidden="1" customHeight="1"/>
    <row r="1009749" ht="12.75" hidden="1" customHeight="1"/>
    <row r="1009750" ht="12.75" hidden="1" customHeight="1"/>
    <row r="1009751" ht="12.75" hidden="1" customHeight="1"/>
    <row r="1009752" ht="12.75" hidden="1" customHeight="1"/>
    <row r="1009753" ht="12.75" hidden="1" customHeight="1"/>
    <row r="1009754" ht="12.75" hidden="1" customHeight="1"/>
    <row r="1009755" ht="12.75" hidden="1" customHeight="1"/>
    <row r="1009756" ht="12.75" hidden="1" customHeight="1"/>
    <row r="1009757" ht="12.75" hidden="1" customHeight="1"/>
    <row r="1009758" ht="12.75" hidden="1" customHeight="1"/>
    <row r="1009759" ht="12.75" hidden="1" customHeight="1"/>
    <row r="1009760" ht="12.75" hidden="1" customHeight="1"/>
    <row r="1009761" ht="12.75" hidden="1" customHeight="1"/>
    <row r="1009762" ht="12.75" hidden="1" customHeight="1"/>
    <row r="1009763" ht="12.75" hidden="1" customHeight="1"/>
    <row r="1009764" ht="12.75" hidden="1" customHeight="1"/>
    <row r="1009765" ht="12.75" hidden="1" customHeight="1"/>
    <row r="1009766" ht="12.75" hidden="1" customHeight="1"/>
    <row r="1009767" ht="12.75" hidden="1" customHeight="1"/>
    <row r="1009768" ht="12.75" hidden="1" customHeight="1"/>
    <row r="1009769" ht="12.75" hidden="1" customHeight="1"/>
    <row r="1009770" ht="12.75" hidden="1" customHeight="1"/>
    <row r="1009771" ht="12.75" hidden="1" customHeight="1"/>
    <row r="1009772" ht="12.75" hidden="1" customHeight="1"/>
    <row r="1009773" ht="12.75" hidden="1" customHeight="1"/>
    <row r="1009774" ht="12.75" hidden="1" customHeight="1"/>
    <row r="1009775" ht="12.75" hidden="1" customHeight="1"/>
    <row r="1009776" ht="12.75" hidden="1" customHeight="1"/>
    <row r="1009777" ht="12.75" hidden="1" customHeight="1"/>
    <row r="1009778" ht="12.75" hidden="1" customHeight="1"/>
    <row r="1009779" ht="12.75" hidden="1" customHeight="1"/>
    <row r="1009780" ht="12.75" hidden="1" customHeight="1"/>
    <row r="1009781" ht="12.75" hidden="1" customHeight="1"/>
    <row r="1009782" ht="12.75" hidden="1" customHeight="1"/>
    <row r="1009783" ht="12.75" hidden="1" customHeight="1"/>
    <row r="1009784" ht="12.75" hidden="1" customHeight="1"/>
    <row r="1009785" ht="12.75" hidden="1" customHeight="1"/>
    <row r="1009786" ht="12.75" hidden="1" customHeight="1"/>
    <row r="1009787" ht="12.75" hidden="1" customHeight="1"/>
    <row r="1009788" ht="12.75" hidden="1" customHeight="1"/>
    <row r="1009789" ht="12.75" hidden="1" customHeight="1"/>
    <row r="1009790" ht="12.75" hidden="1" customHeight="1"/>
    <row r="1009791" ht="12.75" hidden="1" customHeight="1"/>
    <row r="1009792" ht="12.75" hidden="1" customHeight="1"/>
    <row r="1009793" ht="12.75" hidden="1" customHeight="1"/>
    <row r="1009794" ht="12.75" hidden="1" customHeight="1"/>
    <row r="1009795" ht="12.75" hidden="1" customHeight="1"/>
    <row r="1009796" ht="12.75" hidden="1" customHeight="1"/>
    <row r="1009797" ht="12.75" hidden="1" customHeight="1"/>
    <row r="1009798" ht="12.75" hidden="1" customHeight="1"/>
    <row r="1009799" ht="12.75" hidden="1" customHeight="1"/>
    <row r="1009800" ht="12.75" hidden="1" customHeight="1"/>
    <row r="1009801" ht="12.75" hidden="1" customHeight="1"/>
    <row r="1009802" ht="12.75" hidden="1" customHeight="1"/>
    <row r="1009803" ht="12.75" hidden="1" customHeight="1"/>
    <row r="1009804" ht="12.75" hidden="1" customHeight="1"/>
    <row r="1009805" ht="12.75" hidden="1" customHeight="1"/>
    <row r="1009806" ht="12.75" hidden="1" customHeight="1"/>
    <row r="1009807" ht="12.75" hidden="1" customHeight="1"/>
    <row r="1009808" ht="12.75" hidden="1" customHeight="1"/>
    <row r="1009809" ht="12.75" hidden="1" customHeight="1"/>
    <row r="1009810" ht="12.75" hidden="1" customHeight="1"/>
    <row r="1009811" ht="12.75" hidden="1" customHeight="1"/>
    <row r="1009812" ht="12.75" hidden="1" customHeight="1"/>
    <row r="1009813" ht="12.75" hidden="1" customHeight="1"/>
    <row r="1009814" ht="12.75" hidden="1" customHeight="1"/>
    <row r="1009815" ht="12.75" hidden="1" customHeight="1"/>
    <row r="1009816" ht="12.75" hidden="1" customHeight="1"/>
    <row r="1009817" ht="12.75" hidden="1" customHeight="1"/>
    <row r="1009818" ht="12.75" hidden="1" customHeight="1"/>
    <row r="1009819" ht="12.75" hidden="1" customHeight="1"/>
    <row r="1009820" ht="12.75" hidden="1" customHeight="1"/>
    <row r="1009821" ht="12.75" hidden="1" customHeight="1"/>
    <row r="1009822" ht="12.75" hidden="1" customHeight="1"/>
    <row r="1009823" ht="12.75" hidden="1" customHeight="1"/>
    <row r="1009824" ht="12.75" hidden="1" customHeight="1"/>
    <row r="1009825" ht="12.75" hidden="1" customHeight="1"/>
    <row r="1009826" ht="12.75" hidden="1" customHeight="1"/>
    <row r="1009827" ht="12.75" hidden="1" customHeight="1"/>
    <row r="1009828" ht="12.75" hidden="1" customHeight="1"/>
    <row r="1009829" ht="12.75" hidden="1" customHeight="1"/>
    <row r="1009830" ht="12.75" hidden="1" customHeight="1"/>
    <row r="1009831" ht="12.75" hidden="1" customHeight="1"/>
    <row r="1009832" ht="12.75" hidden="1" customHeight="1"/>
    <row r="1009833" ht="12.75" hidden="1" customHeight="1"/>
    <row r="1009834" ht="12.75" hidden="1" customHeight="1"/>
    <row r="1009835" ht="12.75" hidden="1" customHeight="1"/>
    <row r="1009836" ht="12.75" hidden="1" customHeight="1"/>
    <row r="1009837" ht="12.75" hidden="1" customHeight="1"/>
    <row r="1009838" ht="12.75" hidden="1" customHeight="1"/>
    <row r="1009839" ht="12.75" hidden="1" customHeight="1"/>
    <row r="1009840" ht="12.75" hidden="1" customHeight="1"/>
    <row r="1009841" ht="12.75" hidden="1" customHeight="1"/>
    <row r="1009842" ht="12.75" hidden="1" customHeight="1"/>
    <row r="1009843" ht="12.75" hidden="1" customHeight="1"/>
    <row r="1009844" ht="12.75" hidden="1" customHeight="1"/>
    <row r="1009845" ht="12.75" hidden="1" customHeight="1"/>
    <row r="1009846" ht="12.75" hidden="1" customHeight="1"/>
    <row r="1009847" ht="12.75" hidden="1" customHeight="1"/>
    <row r="1009848" ht="12.75" hidden="1" customHeight="1"/>
    <row r="1009849" ht="12.75" hidden="1" customHeight="1"/>
    <row r="1009850" ht="12.75" hidden="1" customHeight="1"/>
    <row r="1009851" ht="12.75" hidden="1" customHeight="1"/>
    <row r="1009852" ht="12.75" hidden="1" customHeight="1"/>
    <row r="1009853" ht="12.75" hidden="1" customHeight="1"/>
    <row r="1009854" ht="12.75" hidden="1" customHeight="1"/>
    <row r="1009855" ht="12.75" hidden="1" customHeight="1"/>
    <row r="1009856" ht="12.75" hidden="1" customHeight="1"/>
    <row r="1009857" ht="12.75" hidden="1" customHeight="1"/>
    <row r="1009858" ht="12.75" hidden="1" customHeight="1"/>
    <row r="1009859" ht="12.75" hidden="1" customHeight="1"/>
    <row r="1009860" ht="12.75" hidden="1" customHeight="1"/>
    <row r="1009861" ht="12.75" hidden="1" customHeight="1"/>
    <row r="1009862" ht="12.75" hidden="1" customHeight="1"/>
    <row r="1009863" ht="12.75" hidden="1" customHeight="1"/>
    <row r="1009864" ht="12.75" hidden="1" customHeight="1"/>
    <row r="1009865" ht="12.75" hidden="1" customHeight="1"/>
    <row r="1009866" ht="12.75" hidden="1" customHeight="1"/>
    <row r="1009867" ht="12.75" hidden="1" customHeight="1"/>
    <row r="1009868" ht="12.75" hidden="1" customHeight="1"/>
    <row r="1009869" ht="12.75" hidden="1" customHeight="1"/>
    <row r="1009870" ht="12.75" hidden="1" customHeight="1"/>
    <row r="1009871" ht="12.75" hidden="1" customHeight="1"/>
    <row r="1009872" ht="12.75" hidden="1" customHeight="1"/>
    <row r="1009873" ht="12.75" hidden="1" customHeight="1"/>
    <row r="1009874" ht="12.75" hidden="1" customHeight="1"/>
    <row r="1009875" ht="12.75" hidden="1" customHeight="1"/>
    <row r="1009876" ht="12.75" hidden="1" customHeight="1"/>
    <row r="1009877" ht="12.75" hidden="1" customHeight="1"/>
    <row r="1009878" ht="12.75" hidden="1" customHeight="1"/>
    <row r="1009879" ht="12.75" hidden="1" customHeight="1"/>
    <row r="1009880" ht="12.75" hidden="1" customHeight="1"/>
    <row r="1009881" ht="12.75" hidden="1" customHeight="1"/>
    <row r="1009882" ht="12.75" hidden="1" customHeight="1"/>
    <row r="1009883" ht="12.75" hidden="1" customHeight="1"/>
    <row r="1009884" ht="12.75" hidden="1" customHeight="1"/>
    <row r="1009885" ht="12.75" hidden="1" customHeight="1"/>
    <row r="1009886" ht="12.75" hidden="1" customHeight="1"/>
    <row r="1009887" ht="12.75" hidden="1" customHeight="1"/>
    <row r="1009888" ht="12.75" hidden="1" customHeight="1"/>
    <row r="1009889" ht="12.75" hidden="1" customHeight="1"/>
    <row r="1009890" ht="12.75" hidden="1" customHeight="1"/>
    <row r="1009891" ht="12.75" hidden="1" customHeight="1"/>
    <row r="1009892" ht="12.75" hidden="1" customHeight="1"/>
    <row r="1009893" ht="12.75" hidden="1" customHeight="1"/>
    <row r="1009894" ht="12.75" hidden="1" customHeight="1"/>
    <row r="1009895" ht="12.75" hidden="1" customHeight="1"/>
    <row r="1009896" ht="12.75" hidden="1" customHeight="1"/>
    <row r="1009897" ht="12.75" hidden="1" customHeight="1"/>
    <row r="1009898" ht="12.75" hidden="1" customHeight="1"/>
    <row r="1009899" ht="12.75" hidden="1" customHeight="1"/>
    <row r="1009900" ht="12.75" hidden="1" customHeight="1"/>
    <row r="1009901" ht="12.75" hidden="1" customHeight="1"/>
    <row r="1009902" ht="12.75" hidden="1" customHeight="1"/>
    <row r="1009903" ht="12.75" hidden="1" customHeight="1"/>
    <row r="1009904" ht="12.75" hidden="1" customHeight="1"/>
    <row r="1009905" ht="12.75" hidden="1" customHeight="1"/>
    <row r="1009906" ht="12.75" hidden="1" customHeight="1"/>
    <row r="1009907" ht="12.75" hidden="1" customHeight="1"/>
    <row r="1009908" ht="12.75" hidden="1" customHeight="1"/>
    <row r="1009909" ht="12.75" hidden="1" customHeight="1"/>
    <row r="1009910" ht="12.75" hidden="1" customHeight="1"/>
    <row r="1009911" ht="12.75" hidden="1" customHeight="1"/>
    <row r="1009912" ht="12.75" hidden="1" customHeight="1"/>
    <row r="1009913" ht="12.75" hidden="1" customHeight="1"/>
    <row r="1009914" ht="12.75" hidden="1" customHeight="1"/>
    <row r="1009915" ht="12.75" hidden="1" customHeight="1"/>
    <row r="1009916" ht="12.75" hidden="1" customHeight="1"/>
    <row r="1009917" ht="12.75" hidden="1" customHeight="1"/>
    <row r="1009918" ht="12.75" hidden="1" customHeight="1"/>
    <row r="1009919" ht="12.75" hidden="1" customHeight="1"/>
    <row r="1009920" ht="12.75" hidden="1" customHeight="1"/>
    <row r="1009921" ht="12.75" hidden="1" customHeight="1"/>
    <row r="1009922" ht="12.75" hidden="1" customHeight="1"/>
    <row r="1009923" ht="12.75" hidden="1" customHeight="1"/>
    <row r="1009924" ht="12.75" hidden="1" customHeight="1"/>
    <row r="1009925" ht="12.75" hidden="1" customHeight="1"/>
    <row r="1009926" ht="12.75" hidden="1" customHeight="1"/>
    <row r="1009927" ht="12.75" hidden="1" customHeight="1"/>
    <row r="1009928" ht="12.75" hidden="1" customHeight="1"/>
    <row r="1009929" ht="12.75" hidden="1" customHeight="1"/>
    <row r="1009930" ht="12.75" hidden="1" customHeight="1"/>
    <row r="1009931" ht="12.75" hidden="1" customHeight="1"/>
    <row r="1009932" ht="12.75" hidden="1" customHeight="1"/>
    <row r="1009933" ht="12.75" hidden="1" customHeight="1"/>
    <row r="1009934" ht="12.75" hidden="1" customHeight="1"/>
    <row r="1009935" ht="12.75" hidden="1" customHeight="1"/>
    <row r="1009936" ht="12.75" hidden="1" customHeight="1"/>
    <row r="1009937" ht="12.75" hidden="1" customHeight="1"/>
    <row r="1009938" ht="12.75" hidden="1" customHeight="1"/>
    <row r="1009939" ht="12.75" hidden="1" customHeight="1"/>
    <row r="1009940" ht="12.75" hidden="1" customHeight="1"/>
    <row r="1009941" ht="12.75" hidden="1" customHeight="1"/>
    <row r="1009942" ht="12.75" hidden="1" customHeight="1"/>
    <row r="1009943" ht="12.75" hidden="1" customHeight="1"/>
    <row r="1009944" ht="12.75" hidden="1" customHeight="1"/>
    <row r="1009945" ht="12.75" hidden="1" customHeight="1"/>
    <row r="1009946" ht="12.75" hidden="1" customHeight="1"/>
    <row r="1009947" ht="12.75" hidden="1" customHeight="1"/>
    <row r="1009948" ht="12.75" hidden="1" customHeight="1"/>
    <row r="1009949" ht="12.75" hidden="1" customHeight="1"/>
    <row r="1009950" ht="12.75" hidden="1" customHeight="1"/>
    <row r="1009951" ht="12.75" hidden="1" customHeight="1"/>
    <row r="1009952" ht="12.75" hidden="1" customHeight="1"/>
    <row r="1009953" ht="12.75" hidden="1" customHeight="1"/>
    <row r="1009954" ht="12.75" hidden="1" customHeight="1"/>
    <row r="1009955" ht="12.75" hidden="1" customHeight="1"/>
    <row r="1009956" ht="12.75" hidden="1" customHeight="1"/>
    <row r="1009957" ht="12.75" hidden="1" customHeight="1"/>
    <row r="1009958" ht="12.75" hidden="1" customHeight="1"/>
    <row r="1009959" ht="12.75" hidden="1" customHeight="1"/>
    <row r="1009960" ht="12.75" hidden="1" customHeight="1"/>
    <row r="1009961" ht="12.75" hidden="1" customHeight="1"/>
    <row r="1009962" ht="12.75" hidden="1" customHeight="1"/>
    <row r="1009963" ht="12.75" hidden="1" customHeight="1"/>
    <row r="1009964" ht="12.75" hidden="1" customHeight="1"/>
    <row r="1009965" ht="12.75" hidden="1" customHeight="1"/>
    <row r="1009966" ht="12.75" hidden="1" customHeight="1"/>
    <row r="1009967" ht="12.75" hidden="1" customHeight="1"/>
    <row r="1009968" ht="12.75" hidden="1" customHeight="1"/>
    <row r="1009969" ht="12.75" hidden="1" customHeight="1"/>
    <row r="1009970" ht="12.75" hidden="1" customHeight="1"/>
    <row r="1009971" ht="12.75" hidden="1" customHeight="1"/>
    <row r="1009972" ht="12.75" hidden="1" customHeight="1"/>
    <row r="1009973" ht="12.75" hidden="1" customHeight="1"/>
    <row r="1009974" ht="12.75" hidden="1" customHeight="1"/>
    <row r="1009975" ht="12.75" hidden="1" customHeight="1"/>
    <row r="1009976" ht="12.75" hidden="1" customHeight="1"/>
    <row r="1009977" ht="12.75" hidden="1" customHeight="1"/>
    <row r="1009978" ht="12.75" hidden="1" customHeight="1"/>
    <row r="1009979" ht="12.75" hidden="1" customHeight="1"/>
    <row r="1009980" ht="12.75" hidden="1" customHeight="1"/>
    <row r="1009981" ht="12.75" hidden="1" customHeight="1"/>
    <row r="1009982" ht="12.75" hidden="1" customHeight="1"/>
    <row r="1009983" ht="12.75" hidden="1" customHeight="1"/>
    <row r="1009984" ht="12.75" hidden="1" customHeight="1"/>
    <row r="1009985" ht="12.75" hidden="1" customHeight="1"/>
    <row r="1009986" ht="12.75" hidden="1" customHeight="1"/>
    <row r="1009987" ht="12.75" hidden="1" customHeight="1"/>
    <row r="1009988" ht="12.75" hidden="1" customHeight="1"/>
    <row r="1009989" ht="12.75" hidden="1" customHeight="1"/>
    <row r="1009990" ht="12.75" hidden="1" customHeight="1"/>
    <row r="1009991" ht="12.75" hidden="1" customHeight="1"/>
    <row r="1009992" ht="12.75" hidden="1" customHeight="1"/>
    <row r="1009993" ht="12.75" hidden="1" customHeight="1"/>
    <row r="1009994" ht="12.75" hidden="1" customHeight="1"/>
    <row r="1009995" ht="12.75" hidden="1" customHeight="1"/>
    <row r="1009996" ht="12.75" hidden="1" customHeight="1"/>
    <row r="1009997" ht="12.75" hidden="1" customHeight="1"/>
    <row r="1009998" ht="12.75" hidden="1" customHeight="1"/>
    <row r="1009999" ht="12.75" hidden="1" customHeight="1"/>
    <row r="1010000" ht="12.75" hidden="1" customHeight="1"/>
    <row r="1010001" ht="12.75" hidden="1" customHeight="1"/>
    <row r="1010002" ht="12.75" hidden="1" customHeight="1"/>
    <row r="1010003" ht="12.75" hidden="1" customHeight="1"/>
    <row r="1010004" ht="12.75" hidden="1" customHeight="1"/>
    <row r="1010005" ht="12.75" hidden="1" customHeight="1"/>
    <row r="1010006" ht="12.75" hidden="1" customHeight="1"/>
    <row r="1010007" ht="12.75" hidden="1" customHeight="1"/>
    <row r="1010008" ht="12.75" hidden="1" customHeight="1"/>
    <row r="1010009" ht="12.75" hidden="1" customHeight="1"/>
    <row r="1010010" ht="12.75" hidden="1" customHeight="1"/>
    <row r="1010011" ht="12.75" hidden="1" customHeight="1"/>
    <row r="1010012" ht="12.75" hidden="1" customHeight="1"/>
    <row r="1010013" ht="12.75" hidden="1" customHeight="1"/>
    <row r="1010014" ht="12.75" hidden="1" customHeight="1"/>
    <row r="1010015" ht="12.75" hidden="1" customHeight="1"/>
    <row r="1010016" ht="12.75" hidden="1" customHeight="1"/>
    <row r="1010017" ht="12.75" hidden="1" customHeight="1"/>
    <row r="1010018" ht="12.75" hidden="1" customHeight="1"/>
    <row r="1010019" ht="12.75" hidden="1" customHeight="1"/>
    <row r="1010020" ht="12.75" hidden="1" customHeight="1"/>
    <row r="1010021" ht="12.75" hidden="1" customHeight="1"/>
    <row r="1010022" ht="12.75" hidden="1" customHeight="1"/>
    <row r="1010023" ht="12.75" hidden="1" customHeight="1"/>
    <row r="1010024" ht="12.75" hidden="1" customHeight="1"/>
    <row r="1010025" ht="12.75" hidden="1" customHeight="1"/>
    <row r="1010026" ht="12.75" hidden="1" customHeight="1"/>
    <row r="1010027" ht="12.75" hidden="1" customHeight="1"/>
    <row r="1010028" ht="12.75" hidden="1" customHeight="1"/>
    <row r="1010029" ht="12.75" hidden="1" customHeight="1"/>
    <row r="1010030" ht="12.75" hidden="1" customHeight="1"/>
    <row r="1010031" ht="12.75" hidden="1" customHeight="1"/>
    <row r="1010032" ht="12.75" hidden="1" customHeight="1"/>
    <row r="1010033" ht="12.75" hidden="1" customHeight="1"/>
    <row r="1010034" ht="12.75" hidden="1" customHeight="1"/>
    <row r="1010035" ht="12.75" hidden="1" customHeight="1"/>
    <row r="1010036" ht="12.75" hidden="1" customHeight="1"/>
    <row r="1010037" ht="12.75" hidden="1" customHeight="1"/>
    <row r="1010038" ht="12.75" hidden="1" customHeight="1"/>
    <row r="1010039" ht="12.75" hidden="1" customHeight="1"/>
    <row r="1010040" ht="12.75" hidden="1" customHeight="1"/>
    <row r="1010041" ht="12.75" hidden="1" customHeight="1"/>
    <row r="1010042" ht="12.75" hidden="1" customHeight="1"/>
    <row r="1010043" ht="12.75" hidden="1" customHeight="1"/>
    <row r="1010044" ht="12.75" hidden="1" customHeight="1"/>
    <row r="1010045" ht="12.75" hidden="1" customHeight="1"/>
    <row r="1010046" ht="12.75" hidden="1" customHeight="1"/>
    <row r="1010047" ht="12.75" hidden="1" customHeight="1"/>
    <row r="1010048" ht="12.75" hidden="1" customHeight="1"/>
    <row r="1010049" ht="12.75" hidden="1" customHeight="1"/>
    <row r="1010050" ht="12.75" hidden="1" customHeight="1"/>
    <row r="1010051" ht="12.75" hidden="1" customHeight="1"/>
    <row r="1010052" ht="12.75" hidden="1" customHeight="1"/>
    <row r="1010053" ht="12.75" hidden="1" customHeight="1"/>
    <row r="1010054" ht="12.75" hidden="1" customHeight="1"/>
    <row r="1010055" ht="12.75" hidden="1" customHeight="1"/>
    <row r="1010056" ht="12.75" hidden="1" customHeight="1"/>
    <row r="1010057" ht="12.75" hidden="1" customHeight="1"/>
    <row r="1010058" ht="12.75" hidden="1" customHeight="1"/>
    <row r="1010059" ht="12.75" hidden="1" customHeight="1"/>
    <row r="1010060" ht="12.75" hidden="1" customHeight="1"/>
    <row r="1010061" ht="12.75" hidden="1" customHeight="1"/>
    <row r="1010062" ht="12.75" hidden="1" customHeight="1"/>
    <row r="1010063" ht="12.75" hidden="1" customHeight="1"/>
    <row r="1010064" ht="12.75" hidden="1" customHeight="1"/>
    <row r="1010065" ht="12.75" hidden="1" customHeight="1"/>
    <row r="1010066" ht="12.75" hidden="1" customHeight="1"/>
    <row r="1010067" ht="12.75" hidden="1" customHeight="1"/>
    <row r="1010068" ht="12.75" hidden="1" customHeight="1"/>
    <row r="1010069" ht="12.75" hidden="1" customHeight="1"/>
    <row r="1010070" ht="12.75" hidden="1" customHeight="1"/>
    <row r="1010071" ht="12.75" hidden="1" customHeight="1"/>
    <row r="1010072" ht="12.75" hidden="1" customHeight="1"/>
    <row r="1010073" ht="12.75" hidden="1" customHeight="1"/>
    <row r="1010074" ht="12.75" hidden="1" customHeight="1"/>
    <row r="1010075" ht="12.75" hidden="1" customHeight="1"/>
    <row r="1010076" ht="12.75" hidden="1" customHeight="1"/>
    <row r="1010077" ht="12.75" hidden="1" customHeight="1"/>
    <row r="1010078" ht="12.75" hidden="1" customHeight="1"/>
    <row r="1010079" ht="12.75" hidden="1" customHeight="1"/>
    <row r="1010080" ht="12.75" hidden="1" customHeight="1"/>
    <row r="1010081" ht="12.75" hidden="1" customHeight="1"/>
    <row r="1010082" ht="12.75" hidden="1" customHeight="1"/>
    <row r="1010083" ht="12.75" hidden="1" customHeight="1"/>
    <row r="1010084" ht="12.75" hidden="1" customHeight="1"/>
    <row r="1010085" ht="12.75" hidden="1" customHeight="1"/>
    <row r="1010086" ht="12.75" hidden="1" customHeight="1"/>
    <row r="1010087" ht="12.75" hidden="1" customHeight="1"/>
    <row r="1010088" ht="12.75" hidden="1" customHeight="1"/>
    <row r="1010089" ht="12.75" hidden="1" customHeight="1"/>
    <row r="1010090" ht="12.75" hidden="1" customHeight="1"/>
    <row r="1010091" ht="12.75" hidden="1" customHeight="1"/>
    <row r="1010092" ht="12.75" hidden="1" customHeight="1"/>
    <row r="1010093" ht="12.75" hidden="1" customHeight="1"/>
    <row r="1010094" ht="12.75" hidden="1" customHeight="1"/>
    <row r="1010095" ht="12.75" hidden="1" customHeight="1"/>
    <row r="1010096" ht="12.75" hidden="1" customHeight="1"/>
    <row r="1010097" ht="12.75" hidden="1" customHeight="1"/>
    <row r="1010098" ht="12.75" hidden="1" customHeight="1"/>
    <row r="1010099" ht="12.75" hidden="1" customHeight="1"/>
    <row r="1010100" ht="12.75" hidden="1" customHeight="1"/>
    <row r="1010101" ht="12.75" hidden="1" customHeight="1"/>
    <row r="1010102" ht="12.75" hidden="1" customHeight="1"/>
    <row r="1010103" ht="12.75" hidden="1" customHeight="1"/>
    <row r="1010104" ht="12.75" hidden="1" customHeight="1"/>
    <row r="1010105" ht="12.75" hidden="1" customHeight="1"/>
    <row r="1010106" ht="12.75" hidden="1" customHeight="1"/>
    <row r="1010107" ht="12.75" hidden="1" customHeight="1"/>
    <row r="1010108" ht="12.75" hidden="1" customHeight="1"/>
    <row r="1010109" ht="12.75" hidden="1" customHeight="1"/>
    <row r="1010110" ht="12.75" hidden="1" customHeight="1"/>
    <row r="1010111" ht="12.75" hidden="1" customHeight="1"/>
    <row r="1010112" ht="12.75" hidden="1" customHeight="1"/>
    <row r="1010113" ht="12.75" hidden="1" customHeight="1"/>
    <row r="1010114" ht="12.75" hidden="1" customHeight="1"/>
    <row r="1010115" ht="12.75" hidden="1" customHeight="1"/>
    <row r="1010116" ht="12.75" hidden="1" customHeight="1"/>
    <row r="1010117" ht="12.75" hidden="1" customHeight="1"/>
    <row r="1010118" ht="12.75" hidden="1" customHeight="1"/>
    <row r="1010119" ht="12.75" hidden="1" customHeight="1"/>
    <row r="1010120" ht="12.75" hidden="1" customHeight="1"/>
    <row r="1010121" ht="12.75" hidden="1" customHeight="1"/>
    <row r="1010122" ht="12.75" hidden="1" customHeight="1"/>
    <row r="1010123" ht="12.75" hidden="1" customHeight="1"/>
    <row r="1010124" ht="12.75" hidden="1" customHeight="1"/>
    <row r="1010125" ht="12.75" hidden="1" customHeight="1"/>
    <row r="1010126" ht="12.75" hidden="1" customHeight="1"/>
    <row r="1010127" ht="12.75" hidden="1" customHeight="1"/>
    <row r="1010128" ht="12.75" hidden="1" customHeight="1"/>
    <row r="1010129" ht="12.75" hidden="1" customHeight="1"/>
    <row r="1010130" ht="12.75" hidden="1" customHeight="1"/>
    <row r="1010131" ht="12.75" hidden="1" customHeight="1"/>
    <row r="1010132" ht="12.75" hidden="1" customHeight="1"/>
    <row r="1010133" ht="12.75" hidden="1" customHeight="1"/>
    <row r="1010134" ht="12.75" hidden="1" customHeight="1"/>
    <row r="1010135" ht="12.75" hidden="1" customHeight="1"/>
    <row r="1010136" ht="12.75" hidden="1" customHeight="1"/>
    <row r="1010137" ht="12.75" hidden="1" customHeight="1"/>
    <row r="1010138" ht="12.75" hidden="1" customHeight="1"/>
    <row r="1010139" ht="12.75" hidden="1" customHeight="1"/>
    <row r="1010140" ht="12.75" hidden="1" customHeight="1"/>
    <row r="1010141" ht="12.75" hidden="1" customHeight="1"/>
    <row r="1010142" ht="12.75" hidden="1" customHeight="1"/>
    <row r="1010143" ht="12.75" hidden="1" customHeight="1"/>
    <row r="1010144" ht="12.75" hidden="1" customHeight="1"/>
    <row r="1010145" ht="12.75" hidden="1" customHeight="1"/>
    <row r="1010146" ht="12.75" hidden="1" customHeight="1"/>
    <row r="1010147" ht="12.75" hidden="1" customHeight="1"/>
    <row r="1010148" ht="12.75" hidden="1" customHeight="1"/>
    <row r="1010149" ht="12.75" hidden="1" customHeight="1"/>
    <row r="1010150" ht="12.75" hidden="1" customHeight="1"/>
    <row r="1010151" ht="12.75" hidden="1" customHeight="1"/>
    <row r="1010152" ht="12.75" hidden="1" customHeight="1"/>
    <row r="1010153" ht="12.75" hidden="1" customHeight="1"/>
    <row r="1010154" ht="12.75" hidden="1" customHeight="1"/>
    <row r="1010155" ht="12.75" hidden="1" customHeight="1"/>
    <row r="1010156" ht="12.75" hidden="1" customHeight="1"/>
    <row r="1010157" ht="12.75" hidden="1" customHeight="1"/>
    <row r="1010158" ht="12.75" hidden="1" customHeight="1"/>
    <row r="1010159" ht="12.75" hidden="1" customHeight="1"/>
    <row r="1010160" ht="12.75" hidden="1" customHeight="1"/>
    <row r="1010161" ht="12.75" hidden="1" customHeight="1"/>
    <row r="1010162" ht="12.75" hidden="1" customHeight="1"/>
    <row r="1010163" ht="12.75" hidden="1" customHeight="1"/>
    <row r="1010164" ht="12.75" hidden="1" customHeight="1"/>
    <row r="1010165" ht="12.75" hidden="1" customHeight="1"/>
    <row r="1010166" ht="12.75" hidden="1" customHeight="1"/>
    <row r="1010167" ht="12.75" hidden="1" customHeight="1"/>
    <row r="1010168" ht="12.75" hidden="1" customHeight="1"/>
    <row r="1010169" ht="12.75" hidden="1" customHeight="1"/>
    <row r="1010170" ht="12.75" hidden="1" customHeight="1"/>
    <row r="1010171" ht="12.75" hidden="1" customHeight="1"/>
    <row r="1010172" ht="12.75" hidden="1" customHeight="1"/>
    <row r="1010173" ht="12.75" hidden="1" customHeight="1"/>
    <row r="1010174" ht="12.75" hidden="1" customHeight="1"/>
    <row r="1010175" ht="12.75" hidden="1" customHeight="1"/>
    <row r="1010176" ht="12.75" hidden="1" customHeight="1"/>
    <row r="1010177" ht="12.75" hidden="1" customHeight="1"/>
    <row r="1010178" ht="12.75" hidden="1" customHeight="1"/>
    <row r="1010179" ht="12.75" hidden="1" customHeight="1"/>
    <row r="1010180" ht="12.75" hidden="1" customHeight="1"/>
    <row r="1010181" ht="12.75" hidden="1" customHeight="1"/>
    <row r="1010182" ht="12.75" hidden="1" customHeight="1"/>
    <row r="1010183" ht="12.75" hidden="1" customHeight="1"/>
    <row r="1010184" ht="12.75" hidden="1" customHeight="1"/>
    <row r="1010185" ht="12.75" hidden="1" customHeight="1"/>
    <row r="1010186" ht="12.75" hidden="1" customHeight="1"/>
    <row r="1010187" ht="12.75" hidden="1" customHeight="1"/>
    <row r="1010188" ht="12.75" hidden="1" customHeight="1"/>
    <row r="1010189" ht="12.75" hidden="1" customHeight="1"/>
    <row r="1010190" ht="12.75" hidden="1" customHeight="1"/>
    <row r="1010191" ht="12.75" hidden="1" customHeight="1"/>
    <row r="1010192" ht="12.75" hidden="1" customHeight="1"/>
    <row r="1010193" ht="12.75" hidden="1" customHeight="1"/>
    <row r="1010194" ht="12.75" hidden="1" customHeight="1"/>
    <row r="1010195" ht="12.75" hidden="1" customHeight="1"/>
    <row r="1010196" ht="12.75" hidden="1" customHeight="1"/>
    <row r="1010197" ht="12.75" hidden="1" customHeight="1"/>
    <row r="1010198" ht="12.75" hidden="1" customHeight="1"/>
    <row r="1010199" ht="12.75" hidden="1" customHeight="1"/>
    <row r="1010200" ht="12.75" hidden="1" customHeight="1"/>
    <row r="1010201" ht="12.75" hidden="1" customHeight="1"/>
    <row r="1010202" ht="12.75" hidden="1" customHeight="1"/>
    <row r="1010203" ht="12.75" hidden="1" customHeight="1"/>
    <row r="1010204" ht="12.75" hidden="1" customHeight="1"/>
    <row r="1010205" ht="12.75" hidden="1" customHeight="1"/>
    <row r="1010206" ht="12.75" hidden="1" customHeight="1"/>
    <row r="1010207" ht="12.75" hidden="1" customHeight="1"/>
    <row r="1010208" ht="12.75" hidden="1" customHeight="1"/>
    <row r="1010209" ht="12.75" hidden="1" customHeight="1"/>
    <row r="1010210" ht="12.75" hidden="1" customHeight="1"/>
    <row r="1010211" ht="12.75" hidden="1" customHeight="1"/>
    <row r="1010212" ht="12.75" hidden="1" customHeight="1"/>
    <row r="1010213" ht="12.75" hidden="1" customHeight="1"/>
    <row r="1010214" ht="12.75" hidden="1" customHeight="1"/>
    <row r="1010215" ht="12.75" hidden="1" customHeight="1"/>
    <row r="1010216" ht="12.75" hidden="1" customHeight="1"/>
    <row r="1010217" ht="12.75" hidden="1" customHeight="1"/>
    <row r="1010218" ht="12.75" hidden="1" customHeight="1"/>
    <row r="1010219" ht="12.75" hidden="1" customHeight="1"/>
    <row r="1010220" ht="12.75" hidden="1" customHeight="1"/>
    <row r="1010221" ht="12.75" hidden="1" customHeight="1"/>
    <row r="1010222" ht="12.75" hidden="1" customHeight="1"/>
    <row r="1010223" ht="12.75" hidden="1" customHeight="1"/>
    <row r="1010224" ht="12.75" hidden="1" customHeight="1"/>
    <row r="1010225" ht="12.75" hidden="1" customHeight="1"/>
    <row r="1010226" ht="12.75" hidden="1" customHeight="1"/>
    <row r="1010227" ht="12.75" hidden="1" customHeight="1"/>
    <row r="1010228" ht="12.75" hidden="1" customHeight="1"/>
    <row r="1010229" ht="12.75" hidden="1" customHeight="1"/>
    <row r="1010230" ht="12.75" hidden="1" customHeight="1"/>
    <row r="1010231" ht="12.75" hidden="1" customHeight="1"/>
    <row r="1010232" ht="12.75" hidden="1" customHeight="1"/>
    <row r="1010233" ht="12.75" hidden="1" customHeight="1"/>
    <row r="1010234" ht="12.75" hidden="1" customHeight="1"/>
    <row r="1010235" ht="12.75" hidden="1" customHeight="1"/>
    <row r="1010236" ht="12.75" hidden="1" customHeight="1"/>
    <row r="1010237" ht="12.75" hidden="1" customHeight="1"/>
    <row r="1010238" ht="12.75" hidden="1" customHeight="1"/>
    <row r="1010239" ht="12.75" hidden="1" customHeight="1"/>
    <row r="1010240" ht="12.75" hidden="1" customHeight="1"/>
    <row r="1010241" ht="12.75" hidden="1" customHeight="1"/>
    <row r="1010242" ht="12.75" hidden="1" customHeight="1"/>
    <row r="1010243" ht="12.75" hidden="1" customHeight="1"/>
    <row r="1010244" ht="12.75" hidden="1" customHeight="1"/>
    <row r="1010245" ht="12.75" hidden="1" customHeight="1"/>
    <row r="1010246" ht="12.75" hidden="1" customHeight="1"/>
    <row r="1010247" ht="12.75" hidden="1" customHeight="1"/>
    <row r="1010248" ht="12.75" hidden="1" customHeight="1"/>
    <row r="1010249" ht="12.75" hidden="1" customHeight="1"/>
    <row r="1010250" ht="12.75" hidden="1" customHeight="1"/>
    <row r="1010251" ht="12.75" hidden="1" customHeight="1"/>
    <row r="1010252" ht="12.75" hidden="1" customHeight="1"/>
    <row r="1010253" ht="12.75" hidden="1" customHeight="1"/>
    <row r="1010254" ht="12.75" hidden="1" customHeight="1"/>
    <row r="1010255" ht="12.75" hidden="1" customHeight="1"/>
    <row r="1010256" ht="12.75" hidden="1" customHeight="1"/>
    <row r="1010257" ht="12.75" hidden="1" customHeight="1"/>
    <row r="1010258" ht="12.75" hidden="1" customHeight="1"/>
    <row r="1010259" ht="12.75" hidden="1" customHeight="1"/>
    <row r="1010260" ht="12.75" hidden="1" customHeight="1"/>
    <row r="1010261" ht="12.75" hidden="1" customHeight="1"/>
    <row r="1010262" ht="12.75" hidden="1" customHeight="1"/>
    <row r="1010263" ht="12.75" hidden="1" customHeight="1"/>
    <row r="1010264" ht="12.75" hidden="1" customHeight="1"/>
    <row r="1010265" ht="12.75" hidden="1" customHeight="1"/>
    <row r="1010266" ht="12.75" hidden="1" customHeight="1"/>
    <row r="1010267" ht="12.75" hidden="1" customHeight="1"/>
    <row r="1010268" ht="12.75" hidden="1" customHeight="1"/>
    <row r="1010269" ht="12.75" hidden="1" customHeight="1"/>
    <row r="1010270" ht="12.75" hidden="1" customHeight="1"/>
    <row r="1010271" ht="12.75" hidden="1" customHeight="1"/>
    <row r="1010272" ht="12.75" hidden="1" customHeight="1"/>
    <row r="1010273" ht="12.75" hidden="1" customHeight="1"/>
    <row r="1010274" ht="12.75" hidden="1" customHeight="1"/>
    <row r="1010275" ht="12.75" hidden="1" customHeight="1"/>
    <row r="1010276" ht="12.75" hidden="1" customHeight="1"/>
    <row r="1010277" ht="12.75" hidden="1" customHeight="1"/>
    <row r="1010278" ht="12.75" hidden="1" customHeight="1"/>
    <row r="1010279" ht="12.75" hidden="1" customHeight="1"/>
    <row r="1010280" ht="12.75" hidden="1" customHeight="1"/>
    <row r="1010281" ht="12.75" hidden="1" customHeight="1"/>
    <row r="1010282" ht="12.75" hidden="1" customHeight="1"/>
    <row r="1010283" ht="12.75" hidden="1" customHeight="1"/>
    <row r="1010284" ht="12.75" hidden="1" customHeight="1"/>
    <row r="1010285" ht="12.75" hidden="1" customHeight="1"/>
    <row r="1010286" ht="12.75" hidden="1" customHeight="1"/>
    <row r="1010287" ht="12.75" hidden="1" customHeight="1"/>
    <row r="1010288" ht="12.75" hidden="1" customHeight="1"/>
    <row r="1010289" ht="12.75" hidden="1" customHeight="1"/>
    <row r="1010290" ht="12.75" hidden="1" customHeight="1"/>
    <row r="1010291" ht="12.75" hidden="1" customHeight="1"/>
    <row r="1010292" ht="12.75" hidden="1" customHeight="1"/>
    <row r="1010293" ht="12.75" hidden="1" customHeight="1"/>
    <row r="1010294" ht="12.75" hidden="1" customHeight="1"/>
    <row r="1010295" ht="12.75" hidden="1" customHeight="1"/>
    <row r="1010296" ht="12.75" hidden="1" customHeight="1"/>
    <row r="1010297" ht="12.75" hidden="1" customHeight="1"/>
    <row r="1010298" ht="12.75" hidden="1" customHeight="1"/>
    <row r="1010299" ht="12.75" hidden="1" customHeight="1"/>
    <row r="1010300" ht="12.75" hidden="1" customHeight="1"/>
    <row r="1010301" ht="12.75" hidden="1" customHeight="1"/>
    <row r="1010302" ht="12.75" hidden="1" customHeight="1"/>
    <row r="1010303" ht="12.75" hidden="1" customHeight="1"/>
    <row r="1010304" ht="12.75" hidden="1" customHeight="1"/>
    <row r="1010305" ht="12.75" hidden="1" customHeight="1"/>
    <row r="1010306" ht="12.75" hidden="1" customHeight="1"/>
    <row r="1010307" ht="12.75" hidden="1" customHeight="1"/>
    <row r="1010308" ht="12.75" hidden="1" customHeight="1"/>
    <row r="1010309" ht="12.75" hidden="1" customHeight="1"/>
    <row r="1010310" ht="12.75" hidden="1" customHeight="1"/>
    <row r="1010311" ht="12.75" hidden="1" customHeight="1"/>
    <row r="1010312" ht="12.75" hidden="1" customHeight="1"/>
    <row r="1010313" ht="12.75" hidden="1" customHeight="1"/>
    <row r="1010314" ht="12.75" hidden="1" customHeight="1"/>
    <row r="1010315" ht="12.75" hidden="1" customHeight="1"/>
    <row r="1010316" ht="12.75" hidden="1" customHeight="1"/>
    <row r="1010317" ht="12.75" hidden="1" customHeight="1"/>
    <row r="1010318" ht="12.75" hidden="1" customHeight="1"/>
    <row r="1010319" ht="12.75" hidden="1" customHeight="1"/>
    <row r="1010320" ht="12.75" hidden="1" customHeight="1"/>
    <row r="1010321" ht="12.75" hidden="1" customHeight="1"/>
    <row r="1010322" ht="12.75" hidden="1" customHeight="1"/>
    <row r="1010323" ht="12.75" hidden="1" customHeight="1"/>
    <row r="1010324" ht="12.75" hidden="1" customHeight="1"/>
    <row r="1010325" ht="12.75" hidden="1" customHeight="1"/>
    <row r="1010326" ht="12.75" hidden="1" customHeight="1"/>
    <row r="1010327" ht="12.75" hidden="1" customHeight="1"/>
    <row r="1010328" ht="12.75" hidden="1" customHeight="1"/>
    <row r="1010329" ht="12.75" hidden="1" customHeight="1"/>
    <row r="1010330" ht="12.75" hidden="1" customHeight="1"/>
    <row r="1010331" ht="12.75" hidden="1" customHeight="1"/>
    <row r="1010332" ht="12.75" hidden="1" customHeight="1"/>
    <row r="1010333" ht="12.75" hidden="1" customHeight="1"/>
    <row r="1010334" ht="12.75" hidden="1" customHeight="1"/>
    <row r="1010335" ht="12.75" hidden="1" customHeight="1"/>
    <row r="1010336" ht="12.75" hidden="1" customHeight="1"/>
    <row r="1010337" ht="12.75" hidden="1" customHeight="1"/>
    <row r="1010338" ht="12.75" hidden="1" customHeight="1"/>
    <row r="1010339" ht="12.75" hidden="1" customHeight="1"/>
    <row r="1010340" ht="12.75" hidden="1" customHeight="1"/>
    <row r="1010341" ht="12.75" hidden="1" customHeight="1"/>
    <row r="1010342" ht="12.75" hidden="1" customHeight="1"/>
    <row r="1010343" ht="12.75" hidden="1" customHeight="1"/>
    <row r="1010344" ht="12.75" hidden="1" customHeight="1"/>
    <row r="1010345" ht="12.75" hidden="1" customHeight="1"/>
    <row r="1010346" ht="12.75" hidden="1" customHeight="1"/>
    <row r="1010347" ht="12.75" hidden="1" customHeight="1"/>
    <row r="1010348" ht="12.75" hidden="1" customHeight="1"/>
    <row r="1010349" ht="12.75" hidden="1" customHeight="1"/>
    <row r="1010350" ht="12.75" hidden="1" customHeight="1"/>
    <row r="1010351" ht="12.75" hidden="1" customHeight="1"/>
    <row r="1010352" ht="12.75" hidden="1" customHeight="1"/>
    <row r="1010353" ht="12.75" hidden="1" customHeight="1"/>
    <row r="1010354" ht="12.75" hidden="1" customHeight="1"/>
    <row r="1010355" ht="12.75" hidden="1" customHeight="1"/>
    <row r="1010356" ht="12.75" hidden="1" customHeight="1"/>
    <row r="1010357" ht="12.75" hidden="1" customHeight="1"/>
    <row r="1010358" ht="12.75" hidden="1" customHeight="1"/>
    <row r="1010359" ht="12.75" hidden="1" customHeight="1"/>
    <row r="1010360" ht="12.75" hidden="1" customHeight="1"/>
    <row r="1010361" ht="12.75" hidden="1" customHeight="1"/>
    <row r="1010362" ht="12.75" hidden="1" customHeight="1"/>
    <row r="1010363" ht="12.75" hidden="1" customHeight="1"/>
    <row r="1010364" ht="12.75" hidden="1" customHeight="1"/>
    <row r="1010365" ht="12.75" hidden="1" customHeight="1"/>
    <row r="1010366" ht="12.75" hidden="1" customHeight="1"/>
    <row r="1010367" ht="12.75" hidden="1" customHeight="1"/>
    <row r="1010368" ht="12.75" hidden="1" customHeight="1"/>
    <row r="1010369" ht="12.75" hidden="1" customHeight="1"/>
    <row r="1010370" ht="12.75" hidden="1" customHeight="1"/>
    <row r="1010371" ht="12.75" hidden="1" customHeight="1"/>
    <row r="1010372" ht="12.75" hidden="1" customHeight="1"/>
    <row r="1010373" ht="12.75" hidden="1" customHeight="1"/>
    <row r="1010374" ht="12.75" hidden="1" customHeight="1"/>
    <row r="1010375" ht="12.75" hidden="1" customHeight="1"/>
    <row r="1010376" ht="12.75" hidden="1" customHeight="1"/>
    <row r="1010377" ht="12.75" hidden="1" customHeight="1"/>
    <row r="1010378" ht="12.75" hidden="1" customHeight="1"/>
    <row r="1010379" ht="12.75" hidden="1" customHeight="1"/>
    <row r="1010380" ht="12.75" hidden="1" customHeight="1"/>
    <row r="1010381" ht="12.75" hidden="1" customHeight="1"/>
    <row r="1010382" ht="12.75" hidden="1" customHeight="1"/>
    <row r="1010383" ht="12.75" hidden="1" customHeight="1"/>
    <row r="1010384" ht="12.75" hidden="1" customHeight="1"/>
    <row r="1010385" ht="12.75" hidden="1" customHeight="1"/>
    <row r="1010386" ht="12.75" hidden="1" customHeight="1"/>
    <row r="1010387" ht="12.75" hidden="1" customHeight="1"/>
    <row r="1010388" ht="12.75" hidden="1" customHeight="1"/>
    <row r="1010389" ht="12.75" hidden="1" customHeight="1"/>
    <row r="1010390" ht="12.75" hidden="1" customHeight="1"/>
    <row r="1010391" ht="12.75" hidden="1" customHeight="1"/>
    <row r="1010392" ht="12.75" hidden="1" customHeight="1"/>
    <row r="1010393" ht="12.75" hidden="1" customHeight="1"/>
    <row r="1010394" ht="12.75" hidden="1" customHeight="1"/>
    <row r="1010395" ht="12.75" hidden="1" customHeight="1"/>
    <row r="1010396" ht="12.75" hidden="1" customHeight="1"/>
    <row r="1010397" ht="12.75" hidden="1" customHeight="1"/>
    <row r="1010398" ht="12.75" hidden="1" customHeight="1"/>
    <row r="1010399" ht="12.75" hidden="1" customHeight="1"/>
    <row r="1010400" ht="12.75" hidden="1" customHeight="1"/>
    <row r="1010401" ht="12.75" hidden="1" customHeight="1"/>
    <row r="1010402" ht="12.75" hidden="1" customHeight="1"/>
    <row r="1010403" ht="12.75" hidden="1" customHeight="1"/>
    <row r="1010404" ht="12.75" hidden="1" customHeight="1"/>
    <row r="1010405" ht="12.75" hidden="1" customHeight="1"/>
    <row r="1010406" ht="12.75" hidden="1" customHeight="1"/>
    <row r="1010407" ht="12.75" hidden="1" customHeight="1"/>
    <row r="1010408" ht="12.75" hidden="1" customHeight="1"/>
    <row r="1010409" ht="12.75" hidden="1" customHeight="1"/>
    <row r="1010410" ht="12.75" hidden="1" customHeight="1"/>
    <row r="1010411" ht="12.75" hidden="1" customHeight="1"/>
    <row r="1010412" ht="12.75" hidden="1" customHeight="1"/>
    <row r="1010413" ht="12.75" hidden="1" customHeight="1"/>
    <row r="1010414" ht="12.75" hidden="1" customHeight="1"/>
    <row r="1010415" ht="12.75" hidden="1" customHeight="1"/>
    <row r="1010416" ht="12.75" hidden="1" customHeight="1"/>
    <row r="1010417" ht="12.75" hidden="1" customHeight="1"/>
    <row r="1010418" ht="12.75" hidden="1" customHeight="1"/>
    <row r="1010419" ht="12.75" hidden="1" customHeight="1"/>
    <row r="1010420" ht="12.75" hidden="1" customHeight="1"/>
    <row r="1010421" ht="12.75" hidden="1" customHeight="1"/>
    <row r="1010422" ht="12.75" hidden="1" customHeight="1"/>
    <row r="1010423" ht="12.75" hidden="1" customHeight="1"/>
    <row r="1010424" ht="12.75" hidden="1" customHeight="1"/>
    <row r="1010425" ht="12.75" hidden="1" customHeight="1"/>
    <row r="1010426" ht="12.75" hidden="1" customHeight="1"/>
    <row r="1010427" ht="12.75" hidden="1" customHeight="1"/>
    <row r="1010428" ht="12.75" hidden="1" customHeight="1"/>
    <row r="1010429" ht="12.75" hidden="1" customHeight="1"/>
    <row r="1010430" ht="12.75" hidden="1" customHeight="1"/>
    <row r="1010431" ht="12.75" hidden="1" customHeight="1"/>
    <row r="1010432" ht="12.75" hidden="1" customHeight="1"/>
    <row r="1010433" ht="12.75" hidden="1" customHeight="1"/>
    <row r="1010434" ht="12.75" hidden="1" customHeight="1"/>
    <row r="1010435" ht="12.75" hidden="1" customHeight="1"/>
    <row r="1010436" ht="12.75" hidden="1" customHeight="1"/>
    <row r="1010437" ht="12.75" hidden="1" customHeight="1"/>
    <row r="1010438" ht="12.75" hidden="1" customHeight="1"/>
    <row r="1010439" ht="12.75" hidden="1" customHeight="1"/>
    <row r="1010440" ht="12.75" hidden="1" customHeight="1"/>
    <row r="1010441" ht="12.75" hidden="1" customHeight="1"/>
    <row r="1010442" ht="12.75" hidden="1" customHeight="1"/>
    <row r="1010443" ht="12.75" hidden="1" customHeight="1"/>
    <row r="1010444" ht="12.75" hidden="1" customHeight="1"/>
    <row r="1010445" ht="12.75" hidden="1" customHeight="1"/>
    <row r="1010446" ht="12.75" hidden="1" customHeight="1"/>
    <row r="1010447" ht="12.75" hidden="1" customHeight="1"/>
    <row r="1010448" ht="12.75" hidden="1" customHeight="1"/>
    <row r="1010449" ht="12.75" hidden="1" customHeight="1"/>
    <row r="1010450" ht="12.75" hidden="1" customHeight="1"/>
    <row r="1010451" ht="12.75" hidden="1" customHeight="1"/>
    <row r="1010452" ht="12.75" hidden="1" customHeight="1"/>
    <row r="1010453" ht="12.75" hidden="1" customHeight="1"/>
    <row r="1010454" ht="12.75" hidden="1" customHeight="1"/>
    <row r="1010455" ht="12.75" hidden="1" customHeight="1"/>
    <row r="1010456" ht="12.75" hidden="1" customHeight="1"/>
    <row r="1010457" ht="12.75" hidden="1" customHeight="1"/>
    <row r="1010458" ht="12.75" hidden="1" customHeight="1"/>
    <row r="1010459" ht="12.75" hidden="1" customHeight="1"/>
    <row r="1010460" ht="12.75" hidden="1" customHeight="1"/>
    <row r="1010461" ht="12.75" hidden="1" customHeight="1"/>
    <row r="1010462" ht="12.75" hidden="1" customHeight="1"/>
    <row r="1010463" ht="12.75" hidden="1" customHeight="1"/>
    <row r="1010464" ht="12.75" hidden="1" customHeight="1"/>
    <row r="1010465" ht="12.75" hidden="1" customHeight="1"/>
    <row r="1010466" ht="12.75" hidden="1" customHeight="1"/>
    <row r="1010467" ht="12.75" hidden="1" customHeight="1"/>
    <row r="1010468" ht="12.75" hidden="1" customHeight="1"/>
    <row r="1010469" ht="12.75" hidden="1" customHeight="1"/>
    <row r="1010470" ht="12.75" hidden="1" customHeight="1"/>
    <row r="1010471" ht="12.75" hidden="1" customHeight="1"/>
    <row r="1010472" ht="12.75" hidden="1" customHeight="1"/>
    <row r="1010473" ht="12.75" hidden="1" customHeight="1"/>
    <row r="1010474" ht="12.75" hidden="1" customHeight="1"/>
    <row r="1010475" ht="12.75" hidden="1" customHeight="1"/>
    <row r="1010476" ht="12.75" hidden="1" customHeight="1"/>
    <row r="1010477" ht="12.75" hidden="1" customHeight="1"/>
    <row r="1010478" ht="12.75" hidden="1" customHeight="1"/>
    <row r="1010479" ht="12.75" hidden="1" customHeight="1"/>
    <row r="1010480" ht="12.75" hidden="1" customHeight="1"/>
    <row r="1010481" ht="12.75" hidden="1" customHeight="1"/>
    <row r="1010482" ht="12.75" hidden="1" customHeight="1"/>
    <row r="1010483" ht="12.75" hidden="1" customHeight="1"/>
    <row r="1010484" ht="12.75" hidden="1" customHeight="1"/>
    <row r="1010485" ht="12.75" hidden="1" customHeight="1"/>
    <row r="1010486" ht="12.75" hidden="1" customHeight="1"/>
    <row r="1010487" ht="12.75" hidden="1" customHeight="1"/>
    <row r="1010488" ht="12.75" hidden="1" customHeight="1"/>
    <row r="1010489" ht="12.75" hidden="1" customHeight="1"/>
    <row r="1010490" ht="12.75" hidden="1" customHeight="1"/>
    <row r="1010491" ht="12.75" hidden="1" customHeight="1"/>
    <row r="1010492" ht="12.75" hidden="1" customHeight="1"/>
    <row r="1010493" ht="12.75" hidden="1" customHeight="1"/>
    <row r="1010494" ht="12.75" hidden="1" customHeight="1"/>
    <row r="1010495" ht="12.75" hidden="1" customHeight="1"/>
    <row r="1010496" ht="12.75" hidden="1" customHeight="1"/>
    <row r="1010497" ht="12.75" hidden="1" customHeight="1"/>
    <row r="1010498" ht="12.75" hidden="1" customHeight="1"/>
    <row r="1010499" ht="12.75" hidden="1" customHeight="1"/>
    <row r="1010500" ht="12.75" hidden="1" customHeight="1"/>
    <row r="1010501" ht="12.75" hidden="1" customHeight="1"/>
    <row r="1010502" ht="12.75" hidden="1" customHeight="1"/>
    <row r="1010503" ht="12.75" hidden="1" customHeight="1"/>
    <row r="1010504" ht="12.75" hidden="1" customHeight="1"/>
    <row r="1010505" ht="12.75" hidden="1" customHeight="1"/>
    <row r="1010506" ht="12.75" hidden="1" customHeight="1"/>
    <row r="1010507" ht="12.75" hidden="1" customHeight="1"/>
    <row r="1010508" ht="12.75" hidden="1" customHeight="1"/>
    <row r="1010509" ht="12.75" hidden="1" customHeight="1"/>
    <row r="1010510" ht="12.75" hidden="1" customHeight="1"/>
    <row r="1010511" ht="12.75" hidden="1" customHeight="1"/>
    <row r="1010512" ht="12.75" hidden="1" customHeight="1"/>
    <row r="1010513" ht="12.75" hidden="1" customHeight="1"/>
    <row r="1010514" ht="12.75" hidden="1" customHeight="1"/>
    <row r="1010515" ht="12.75" hidden="1" customHeight="1"/>
    <row r="1010516" ht="12.75" hidden="1" customHeight="1"/>
    <row r="1010517" ht="12.75" hidden="1" customHeight="1"/>
    <row r="1010518" ht="12.75" hidden="1" customHeight="1"/>
    <row r="1010519" ht="12.75" hidden="1" customHeight="1"/>
    <row r="1010520" ht="12.75" hidden="1" customHeight="1"/>
    <row r="1010521" ht="12.75" hidden="1" customHeight="1"/>
    <row r="1010522" ht="12.75" hidden="1" customHeight="1"/>
    <row r="1010523" ht="12.75" hidden="1" customHeight="1"/>
    <row r="1010524" ht="12.75" hidden="1" customHeight="1"/>
    <row r="1010525" ht="12.75" hidden="1" customHeight="1"/>
    <row r="1010526" ht="12.75" hidden="1" customHeight="1"/>
    <row r="1010527" ht="12.75" hidden="1" customHeight="1"/>
    <row r="1010528" ht="12.75" hidden="1" customHeight="1"/>
    <row r="1010529" ht="12.75" hidden="1" customHeight="1"/>
    <row r="1010530" ht="12.75" hidden="1" customHeight="1"/>
    <row r="1010531" ht="12.75" hidden="1" customHeight="1"/>
    <row r="1010532" ht="12.75" hidden="1" customHeight="1"/>
    <row r="1010533" ht="12.75" hidden="1" customHeight="1"/>
    <row r="1010534" ht="12.75" hidden="1" customHeight="1"/>
    <row r="1010535" ht="12.75" hidden="1" customHeight="1"/>
    <row r="1010536" ht="12.75" hidden="1" customHeight="1"/>
    <row r="1010537" ht="12.75" hidden="1" customHeight="1"/>
    <row r="1010538" ht="12.75" hidden="1" customHeight="1"/>
    <row r="1010539" ht="12.75" hidden="1" customHeight="1"/>
    <row r="1010540" ht="12.75" hidden="1" customHeight="1"/>
    <row r="1010541" ht="12.75" hidden="1" customHeight="1"/>
    <row r="1010542" ht="12.75" hidden="1" customHeight="1"/>
    <row r="1010543" ht="12.75" hidden="1" customHeight="1"/>
    <row r="1010544" ht="12.75" hidden="1" customHeight="1"/>
    <row r="1010545" ht="12.75" hidden="1" customHeight="1"/>
    <row r="1010546" ht="12.75" hidden="1" customHeight="1"/>
    <row r="1010547" ht="12.75" hidden="1" customHeight="1"/>
    <row r="1010548" ht="12.75" hidden="1" customHeight="1"/>
    <row r="1010549" ht="12.75" hidden="1" customHeight="1"/>
    <row r="1010550" ht="12.75" hidden="1" customHeight="1"/>
    <row r="1010551" ht="12.75" hidden="1" customHeight="1"/>
    <row r="1010552" ht="12.75" hidden="1" customHeight="1"/>
    <row r="1010553" ht="12.75" hidden="1" customHeight="1"/>
    <row r="1010554" ht="12.75" hidden="1" customHeight="1"/>
    <row r="1010555" ht="12.75" hidden="1" customHeight="1"/>
    <row r="1010556" ht="12.75" hidden="1" customHeight="1"/>
    <row r="1010557" ht="12.75" hidden="1" customHeight="1"/>
    <row r="1010558" ht="12.75" hidden="1" customHeight="1"/>
    <row r="1010559" ht="12.75" hidden="1" customHeight="1"/>
    <row r="1010560" ht="12.75" hidden="1" customHeight="1"/>
    <row r="1010561" ht="12.75" hidden="1" customHeight="1"/>
    <row r="1010562" ht="12.75" hidden="1" customHeight="1"/>
    <row r="1010563" ht="12.75" hidden="1" customHeight="1"/>
    <row r="1010564" ht="12.75" hidden="1" customHeight="1"/>
    <row r="1010565" ht="12.75" hidden="1" customHeight="1"/>
    <row r="1010566" ht="12.75" hidden="1" customHeight="1"/>
    <row r="1010567" ht="12.75" hidden="1" customHeight="1"/>
    <row r="1010568" ht="12.75" hidden="1" customHeight="1"/>
    <row r="1010569" ht="12.75" hidden="1" customHeight="1"/>
    <row r="1010570" ht="12.75" hidden="1" customHeight="1"/>
    <row r="1010571" ht="12.75" hidden="1" customHeight="1"/>
    <row r="1010572" ht="12.75" hidden="1" customHeight="1"/>
    <row r="1010573" ht="12.75" hidden="1" customHeight="1"/>
    <row r="1010574" ht="12.75" hidden="1" customHeight="1"/>
    <row r="1010575" ht="12.75" hidden="1" customHeight="1"/>
    <row r="1010576" ht="12.75" hidden="1" customHeight="1"/>
    <row r="1010577" ht="12.75" hidden="1" customHeight="1"/>
    <row r="1010578" ht="12.75" hidden="1" customHeight="1"/>
    <row r="1010579" ht="12.75" hidden="1" customHeight="1"/>
    <row r="1010580" ht="12.75" hidden="1" customHeight="1"/>
    <row r="1010581" ht="12.75" hidden="1" customHeight="1"/>
    <row r="1010582" ht="12.75" hidden="1" customHeight="1"/>
    <row r="1010583" ht="12.75" hidden="1" customHeight="1"/>
    <row r="1010584" ht="12.75" hidden="1" customHeight="1"/>
    <row r="1010585" ht="12.75" hidden="1" customHeight="1"/>
    <row r="1010586" ht="12.75" hidden="1" customHeight="1"/>
    <row r="1010587" ht="12.75" hidden="1" customHeight="1"/>
    <row r="1010588" ht="12.75" hidden="1" customHeight="1"/>
    <row r="1010589" ht="12.75" hidden="1" customHeight="1"/>
    <row r="1010590" ht="12.75" hidden="1" customHeight="1"/>
    <row r="1010591" ht="12.75" hidden="1" customHeight="1"/>
    <row r="1010592" ht="12.75" hidden="1" customHeight="1"/>
    <row r="1010593" ht="12.75" hidden="1" customHeight="1"/>
    <row r="1010594" ht="12.75" hidden="1" customHeight="1"/>
    <row r="1010595" ht="12.75" hidden="1" customHeight="1"/>
    <row r="1010596" ht="12.75" hidden="1" customHeight="1"/>
    <row r="1010597" ht="12.75" hidden="1" customHeight="1"/>
    <row r="1010598" ht="12.75" hidden="1" customHeight="1"/>
    <row r="1010599" ht="12.75" hidden="1" customHeight="1"/>
    <row r="1010600" ht="12.75" hidden="1" customHeight="1"/>
    <row r="1010601" ht="12.75" hidden="1" customHeight="1"/>
    <row r="1010602" ht="12.75" hidden="1" customHeight="1"/>
    <row r="1010603" ht="12.75" hidden="1" customHeight="1"/>
    <row r="1010604" ht="12.75" hidden="1" customHeight="1"/>
    <row r="1010605" ht="12.75" hidden="1" customHeight="1"/>
    <row r="1010606" ht="12.75" hidden="1" customHeight="1"/>
    <row r="1010607" ht="12.75" hidden="1" customHeight="1"/>
    <row r="1010608" ht="12.75" hidden="1" customHeight="1"/>
    <row r="1010609" ht="12.75" hidden="1" customHeight="1"/>
    <row r="1010610" ht="12.75" hidden="1" customHeight="1"/>
    <row r="1010611" ht="12.75" hidden="1" customHeight="1"/>
    <row r="1010612" ht="12.75" hidden="1" customHeight="1"/>
    <row r="1010613" ht="12.75" hidden="1" customHeight="1"/>
    <row r="1010614" ht="12.75" hidden="1" customHeight="1"/>
    <row r="1010615" ht="12.75" hidden="1" customHeight="1"/>
    <row r="1010616" ht="12.75" hidden="1" customHeight="1"/>
    <row r="1010617" ht="12.75" hidden="1" customHeight="1"/>
    <row r="1010618" ht="12.75" hidden="1" customHeight="1"/>
    <row r="1010619" ht="12.75" hidden="1" customHeight="1"/>
    <row r="1010620" ht="12.75" hidden="1" customHeight="1"/>
    <row r="1010621" ht="12.75" hidden="1" customHeight="1"/>
    <row r="1010622" ht="12.75" hidden="1" customHeight="1"/>
    <row r="1010623" ht="12.75" hidden="1" customHeight="1"/>
    <row r="1010624" ht="12.75" hidden="1" customHeight="1"/>
    <row r="1010625" ht="12.75" hidden="1" customHeight="1"/>
    <row r="1010626" ht="12.75" hidden="1" customHeight="1"/>
    <row r="1010627" ht="12.75" hidden="1" customHeight="1"/>
    <row r="1010628" ht="12.75" hidden="1" customHeight="1"/>
    <row r="1010629" ht="12.75" hidden="1" customHeight="1"/>
    <row r="1010630" ht="12.75" hidden="1" customHeight="1"/>
    <row r="1010631" ht="12.75" hidden="1" customHeight="1"/>
    <row r="1010632" ht="12.75" hidden="1" customHeight="1"/>
    <row r="1010633" ht="12.75" hidden="1" customHeight="1"/>
    <row r="1010634" ht="12.75" hidden="1" customHeight="1"/>
    <row r="1010635" ht="12.75" hidden="1" customHeight="1"/>
    <row r="1010636" ht="12.75" hidden="1" customHeight="1"/>
    <row r="1010637" ht="12.75" hidden="1" customHeight="1"/>
    <row r="1010638" ht="12.75" hidden="1" customHeight="1"/>
    <row r="1010639" ht="12.75" hidden="1" customHeight="1"/>
    <row r="1010640" ht="12.75" hidden="1" customHeight="1"/>
    <row r="1010641" ht="12.75" hidden="1" customHeight="1"/>
    <row r="1010642" ht="12.75" hidden="1" customHeight="1"/>
    <row r="1010643" ht="12.75" hidden="1" customHeight="1"/>
    <row r="1010644" ht="12.75" hidden="1" customHeight="1"/>
    <row r="1010645" ht="12.75" hidden="1" customHeight="1"/>
    <row r="1010646" ht="12.75" hidden="1" customHeight="1"/>
    <row r="1010647" ht="12.75" hidden="1" customHeight="1"/>
    <row r="1010648" ht="12.75" hidden="1" customHeight="1"/>
    <row r="1010649" ht="12.75" hidden="1" customHeight="1"/>
    <row r="1010650" ht="12.75" hidden="1" customHeight="1"/>
    <row r="1010651" ht="12.75" hidden="1" customHeight="1"/>
    <row r="1010652" ht="12.75" hidden="1" customHeight="1"/>
    <row r="1010653" ht="12.75" hidden="1" customHeight="1"/>
    <row r="1010654" ht="12.75" hidden="1" customHeight="1"/>
    <row r="1010655" ht="12.75" hidden="1" customHeight="1"/>
    <row r="1010656" ht="12.75" hidden="1" customHeight="1"/>
    <row r="1010657" ht="12.75" hidden="1" customHeight="1"/>
    <row r="1010658" ht="12.75" hidden="1" customHeight="1"/>
    <row r="1010659" ht="12.75" hidden="1" customHeight="1"/>
    <row r="1010660" ht="12.75" hidden="1" customHeight="1"/>
    <row r="1010661" ht="12.75" hidden="1" customHeight="1"/>
    <row r="1010662" ht="12.75" hidden="1" customHeight="1"/>
    <row r="1010663" ht="12.75" hidden="1" customHeight="1"/>
    <row r="1010664" ht="12.75" hidden="1" customHeight="1"/>
    <row r="1010665" ht="12.75" hidden="1" customHeight="1"/>
    <row r="1010666" ht="12.75" hidden="1" customHeight="1"/>
    <row r="1010667" ht="12.75" hidden="1" customHeight="1"/>
    <row r="1010668" ht="12.75" hidden="1" customHeight="1"/>
    <row r="1010669" ht="12.75" hidden="1" customHeight="1"/>
    <row r="1010670" ht="12.75" hidden="1" customHeight="1"/>
    <row r="1010671" ht="12.75" hidden="1" customHeight="1"/>
    <row r="1010672" ht="12.75" hidden="1" customHeight="1"/>
    <row r="1010673" ht="12.75" hidden="1" customHeight="1"/>
    <row r="1010674" ht="12.75" hidden="1" customHeight="1"/>
    <row r="1010675" ht="12.75" hidden="1" customHeight="1"/>
    <row r="1010676" ht="12.75" hidden="1" customHeight="1"/>
    <row r="1010677" ht="12.75" hidden="1" customHeight="1"/>
    <row r="1010678" ht="12.75" hidden="1" customHeight="1"/>
    <row r="1010679" ht="12.75" hidden="1" customHeight="1"/>
    <row r="1010680" ht="12.75" hidden="1" customHeight="1"/>
    <row r="1010681" ht="12.75" hidden="1" customHeight="1"/>
    <row r="1010682" ht="12.75" hidden="1" customHeight="1"/>
    <row r="1010683" ht="12.75" hidden="1" customHeight="1"/>
    <row r="1010684" ht="12.75" hidden="1" customHeight="1"/>
    <row r="1010685" ht="12.75" hidden="1" customHeight="1"/>
    <row r="1010686" ht="12.75" hidden="1" customHeight="1"/>
    <row r="1010687" ht="12.75" hidden="1" customHeight="1"/>
    <row r="1010688" ht="12.75" hidden="1" customHeight="1"/>
    <row r="1010689" ht="12.75" hidden="1" customHeight="1"/>
    <row r="1010690" ht="12.75" hidden="1" customHeight="1"/>
    <row r="1010691" ht="12.75" hidden="1" customHeight="1"/>
    <row r="1010692" ht="12.75" hidden="1" customHeight="1"/>
    <row r="1010693" ht="12.75" hidden="1" customHeight="1"/>
    <row r="1010694" ht="12.75" hidden="1" customHeight="1"/>
    <row r="1010695" ht="12.75" hidden="1" customHeight="1"/>
    <row r="1010696" ht="12.75" hidden="1" customHeight="1"/>
    <row r="1010697" ht="12.75" hidden="1" customHeight="1"/>
    <row r="1010698" ht="12.75" hidden="1" customHeight="1"/>
    <row r="1010699" ht="12.75" hidden="1" customHeight="1"/>
    <row r="1010700" ht="12.75" hidden="1" customHeight="1"/>
    <row r="1010701" ht="12.75" hidden="1" customHeight="1"/>
    <row r="1010702" ht="12.75" hidden="1" customHeight="1"/>
    <row r="1010703" ht="12.75" hidden="1" customHeight="1"/>
    <row r="1010704" ht="12.75" hidden="1" customHeight="1"/>
    <row r="1010705" ht="12.75" hidden="1" customHeight="1"/>
    <row r="1010706" ht="12.75" hidden="1" customHeight="1"/>
    <row r="1010707" ht="12.75" hidden="1" customHeight="1"/>
    <row r="1010708" ht="12.75" hidden="1" customHeight="1"/>
    <row r="1010709" ht="12.75" hidden="1" customHeight="1"/>
    <row r="1010710" ht="12.75" hidden="1" customHeight="1"/>
    <row r="1010711" ht="12.75" hidden="1" customHeight="1"/>
    <row r="1010712" ht="12.75" hidden="1" customHeight="1"/>
    <row r="1010713" ht="12.75" hidden="1" customHeight="1"/>
    <row r="1010714" ht="12.75" hidden="1" customHeight="1"/>
    <row r="1010715" ht="12.75" hidden="1" customHeight="1"/>
    <row r="1010716" ht="12.75" hidden="1" customHeight="1"/>
    <row r="1010717" ht="12.75" hidden="1" customHeight="1"/>
    <row r="1010718" ht="12.75" hidden="1" customHeight="1"/>
    <row r="1010719" ht="12.75" hidden="1" customHeight="1"/>
    <row r="1010720" ht="12.75" hidden="1" customHeight="1"/>
    <row r="1010721" ht="12.75" hidden="1" customHeight="1"/>
    <row r="1010722" ht="12.75" hidden="1" customHeight="1"/>
    <row r="1010723" ht="12.75" hidden="1" customHeight="1"/>
    <row r="1010724" ht="12.75" hidden="1" customHeight="1"/>
    <row r="1010725" ht="12.75" hidden="1" customHeight="1"/>
    <row r="1010726" ht="12.75" hidden="1" customHeight="1"/>
    <row r="1010727" ht="12.75" hidden="1" customHeight="1"/>
    <row r="1010728" ht="12.75" hidden="1" customHeight="1"/>
    <row r="1010729" ht="12.75" hidden="1" customHeight="1"/>
    <row r="1010730" ht="12.75" hidden="1" customHeight="1"/>
    <row r="1010731" ht="12.75" hidden="1" customHeight="1"/>
    <row r="1010732" ht="12.75" hidden="1" customHeight="1"/>
    <row r="1010733" ht="12.75" hidden="1" customHeight="1"/>
    <row r="1010734" ht="12.75" hidden="1" customHeight="1"/>
    <row r="1010735" ht="12.75" hidden="1" customHeight="1"/>
    <row r="1010736" ht="12.75" hidden="1" customHeight="1"/>
    <row r="1010737" ht="12.75" hidden="1" customHeight="1"/>
    <row r="1010738" ht="12.75" hidden="1" customHeight="1"/>
    <row r="1010739" ht="12.75" hidden="1" customHeight="1"/>
    <row r="1010740" ht="12.75" hidden="1" customHeight="1"/>
    <row r="1010741" ht="12.75" hidden="1" customHeight="1"/>
    <row r="1010742" ht="12.75" hidden="1" customHeight="1"/>
    <row r="1010743" ht="12.75" hidden="1" customHeight="1"/>
    <row r="1010744" ht="12.75" hidden="1" customHeight="1"/>
    <row r="1010745" ht="12.75" hidden="1" customHeight="1"/>
    <row r="1010746" ht="12.75" hidden="1" customHeight="1"/>
    <row r="1010747" ht="12.75" hidden="1" customHeight="1"/>
    <row r="1010748" ht="12.75" hidden="1" customHeight="1"/>
    <row r="1010749" ht="12.75" hidden="1" customHeight="1"/>
    <row r="1010750" ht="12.75" hidden="1" customHeight="1"/>
    <row r="1010751" ht="12.75" hidden="1" customHeight="1"/>
    <row r="1010752" ht="12.75" hidden="1" customHeight="1"/>
    <row r="1010753" ht="12.75" hidden="1" customHeight="1"/>
    <row r="1010754" ht="12.75" hidden="1" customHeight="1"/>
    <row r="1010755" ht="12.75" hidden="1" customHeight="1"/>
    <row r="1010756" ht="12.75" hidden="1" customHeight="1"/>
    <row r="1010757" ht="12.75" hidden="1" customHeight="1"/>
    <row r="1010758" ht="12.75" hidden="1" customHeight="1"/>
    <row r="1010759" ht="12.75" hidden="1" customHeight="1"/>
    <row r="1010760" ht="12.75" hidden="1" customHeight="1"/>
    <row r="1010761" ht="12.75" hidden="1" customHeight="1"/>
    <row r="1010762" ht="12.75" hidden="1" customHeight="1"/>
    <row r="1010763" ht="12.75" hidden="1" customHeight="1"/>
    <row r="1010764" ht="12.75" hidden="1" customHeight="1"/>
    <row r="1010765" ht="12.75" hidden="1" customHeight="1"/>
    <row r="1010766" ht="12.75" hidden="1" customHeight="1"/>
    <row r="1010767" ht="12.75" hidden="1" customHeight="1"/>
    <row r="1010768" ht="12.75" hidden="1" customHeight="1"/>
    <row r="1010769" ht="12.75" hidden="1" customHeight="1"/>
    <row r="1010770" ht="12.75" hidden="1" customHeight="1"/>
    <row r="1010771" ht="12.75" hidden="1" customHeight="1"/>
    <row r="1010772" ht="12.75" hidden="1" customHeight="1"/>
    <row r="1010773" ht="12.75" hidden="1" customHeight="1"/>
    <row r="1010774" ht="12.75" hidden="1" customHeight="1"/>
    <row r="1010775" ht="12.75" hidden="1" customHeight="1"/>
    <row r="1010776" ht="12.75" hidden="1" customHeight="1"/>
    <row r="1010777" ht="12.75" hidden="1" customHeight="1"/>
    <row r="1010778" ht="12.75" hidden="1" customHeight="1"/>
    <row r="1010779" ht="12.75" hidden="1" customHeight="1"/>
    <row r="1010780" ht="12.75" hidden="1" customHeight="1"/>
    <row r="1010781" ht="12.75" hidden="1" customHeight="1"/>
    <row r="1010782" ht="12.75" hidden="1" customHeight="1"/>
    <row r="1010783" ht="12.75" hidden="1" customHeight="1"/>
    <row r="1010784" ht="12.75" hidden="1" customHeight="1"/>
    <row r="1010785" ht="12.75" hidden="1" customHeight="1"/>
    <row r="1010786" ht="12.75" hidden="1" customHeight="1"/>
    <row r="1010787" ht="12.75" hidden="1" customHeight="1"/>
    <row r="1010788" ht="12.75" hidden="1" customHeight="1"/>
    <row r="1010789" ht="12.75" hidden="1" customHeight="1"/>
    <row r="1010790" ht="12.75" hidden="1" customHeight="1"/>
    <row r="1010791" ht="12.75" hidden="1" customHeight="1"/>
    <row r="1010792" ht="12.75" hidden="1" customHeight="1"/>
    <row r="1010793" ht="12.75" hidden="1" customHeight="1"/>
    <row r="1010794" ht="12.75" hidden="1" customHeight="1"/>
    <row r="1010795" ht="12.75" hidden="1" customHeight="1"/>
    <row r="1010796" ht="12.75" hidden="1" customHeight="1"/>
    <row r="1010797" ht="12.75" hidden="1" customHeight="1"/>
    <row r="1010798" ht="12.75" hidden="1" customHeight="1"/>
    <row r="1010799" ht="12.75" hidden="1" customHeight="1"/>
    <row r="1010800" ht="12.75" hidden="1" customHeight="1"/>
    <row r="1010801" ht="12.75" hidden="1" customHeight="1"/>
    <row r="1010802" ht="12.75" hidden="1" customHeight="1"/>
    <row r="1010803" ht="12.75" hidden="1" customHeight="1"/>
    <row r="1010804" ht="12.75" hidden="1" customHeight="1"/>
    <row r="1010805" ht="12.75" hidden="1" customHeight="1"/>
    <row r="1010806" ht="12.75" hidden="1" customHeight="1"/>
    <row r="1010807" ht="12.75" hidden="1" customHeight="1"/>
    <row r="1010808" ht="12.75" hidden="1" customHeight="1"/>
    <row r="1010809" ht="12.75" hidden="1" customHeight="1"/>
    <row r="1010810" ht="12.75" hidden="1" customHeight="1"/>
    <row r="1010811" ht="12.75" hidden="1" customHeight="1"/>
    <row r="1010812" ht="12.75" hidden="1" customHeight="1"/>
    <row r="1010813" ht="12.75" hidden="1" customHeight="1"/>
    <row r="1010814" ht="12.75" hidden="1" customHeight="1"/>
    <row r="1010815" ht="12.75" hidden="1" customHeight="1"/>
    <row r="1010816" ht="12.75" hidden="1" customHeight="1"/>
    <row r="1010817" ht="12.75" hidden="1" customHeight="1"/>
    <row r="1010818" ht="12.75" hidden="1" customHeight="1"/>
    <row r="1010819" ht="12.75" hidden="1" customHeight="1"/>
    <row r="1010820" ht="12.75" hidden="1" customHeight="1"/>
    <row r="1010821" ht="12.75" hidden="1" customHeight="1"/>
    <row r="1010822" ht="12.75" hidden="1" customHeight="1"/>
    <row r="1010823" ht="12.75" hidden="1" customHeight="1"/>
    <row r="1010824" ht="12.75" hidden="1" customHeight="1"/>
    <row r="1010825" ht="12.75" hidden="1" customHeight="1"/>
    <row r="1010826" ht="12.75" hidden="1" customHeight="1"/>
    <row r="1010827" ht="12.75" hidden="1" customHeight="1"/>
    <row r="1010828" ht="12.75" hidden="1" customHeight="1"/>
    <row r="1010829" ht="12.75" hidden="1" customHeight="1"/>
    <row r="1010830" ht="12.75" hidden="1" customHeight="1"/>
    <row r="1010831" ht="12.75" hidden="1" customHeight="1"/>
    <row r="1010832" ht="12.75" hidden="1" customHeight="1"/>
    <row r="1010833" ht="12.75" hidden="1" customHeight="1"/>
    <row r="1010834" ht="12.75" hidden="1" customHeight="1"/>
    <row r="1010835" ht="12.75" hidden="1" customHeight="1"/>
    <row r="1010836" ht="12.75" hidden="1" customHeight="1"/>
    <row r="1010837" ht="12.75" hidden="1" customHeight="1"/>
    <row r="1010838" ht="12.75" hidden="1" customHeight="1"/>
    <row r="1010839" ht="12.75" hidden="1" customHeight="1"/>
    <row r="1010840" ht="12.75" hidden="1" customHeight="1"/>
    <row r="1010841" ht="12.75" hidden="1" customHeight="1"/>
    <row r="1010842" ht="12.75" hidden="1" customHeight="1"/>
    <row r="1010843" ht="12.75" hidden="1" customHeight="1"/>
    <row r="1010844" ht="12.75" hidden="1" customHeight="1"/>
    <row r="1010845" ht="12.75" hidden="1" customHeight="1"/>
    <row r="1010846" ht="12.75" hidden="1" customHeight="1"/>
    <row r="1010847" ht="12.75" hidden="1" customHeight="1"/>
    <row r="1010848" ht="12.75" hidden="1" customHeight="1"/>
    <row r="1010849" ht="12.75" hidden="1" customHeight="1"/>
    <row r="1010850" ht="12.75" hidden="1" customHeight="1"/>
    <row r="1010851" ht="12.75" hidden="1" customHeight="1"/>
    <row r="1010852" ht="12.75" hidden="1" customHeight="1"/>
    <row r="1010853" ht="12.75" hidden="1" customHeight="1"/>
    <row r="1010854" ht="12.75" hidden="1" customHeight="1"/>
    <row r="1010855" ht="12.75" hidden="1" customHeight="1"/>
    <row r="1010856" ht="12.75" hidden="1" customHeight="1"/>
    <row r="1010857" ht="12.75" hidden="1" customHeight="1"/>
    <row r="1010858" ht="12.75" hidden="1" customHeight="1"/>
    <row r="1010859" ht="12.75" hidden="1" customHeight="1"/>
    <row r="1010860" ht="12.75" hidden="1" customHeight="1"/>
    <row r="1010861" ht="12.75" hidden="1" customHeight="1"/>
    <row r="1010862" ht="12.75" hidden="1" customHeight="1"/>
    <row r="1010863" ht="12.75" hidden="1" customHeight="1"/>
    <row r="1010864" ht="12.75" hidden="1" customHeight="1"/>
    <row r="1010865" ht="12.75" hidden="1" customHeight="1"/>
    <row r="1010866" ht="12.75" hidden="1" customHeight="1"/>
    <row r="1010867" ht="12.75" hidden="1" customHeight="1"/>
    <row r="1010868" ht="12.75" hidden="1" customHeight="1"/>
    <row r="1010869" ht="12.75" hidden="1" customHeight="1"/>
    <row r="1010870" ht="12.75" hidden="1" customHeight="1"/>
    <row r="1010871" ht="12.75" hidden="1" customHeight="1"/>
    <row r="1010872" ht="12.75" hidden="1" customHeight="1"/>
    <row r="1010873" ht="12.75" hidden="1" customHeight="1"/>
    <row r="1010874" ht="12.75" hidden="1" customHeight="1"/>
    <row r="1010875" ht="12.75" hidden="1" customHeight="1"/>
    <row r="1010876" ht="12.75" hidden="1" customHeight="1"/>
    <row r="1010877" ht="12.75" hidden="1" customHeight="1"/>
    <row r="1010878" ht="12.75" hidden="1" customHeight="1"/>
    <row r="1010879" ht="12.75" hidden="1" customHeight="1"/>
    <row r="1010880" ht="12.75" hidden="1" customHeight="1"/>
    <row r="1010881" ht="12.75" hidden="1" customHeight="1"/>
    <row r="1010882" ht="12.75" hidden="1" customHeight="1"/>
    <row r="1010883" ht="12.75" hidden="1" customHeight="1"/>
    <row r="1010884" ht="12.75" hidden="1" customHeight="1"/>
    <row r="1010885" ht="12.75" hidden="1" customHeight="1"/>
    <row r="1010886" ht="12.75" hidden="1" customHeight="1"/>
    <row r="1010887" ht="12.75" hidden="1" customHeight="1"/>
    <row r="1010888" ht="12.75" hidden="1" customHeight="1"/>
    <row r="1010889" ht="12.75" hidden="1" customHeight="1"/>
    <row r="1010890" ht="12.75" hidden="1" customHeight="1"/>
    <row r="1010891" ht="12.75" hidden="1" customHeight="1"/>
    <row r="1010892" ht="12.75" hidden="1" customHeight="1"/>
    <row r="1010893" ht="12.75" hidden="1" customHeight="1"/>
    <row r="1010894" ht="12.75" hidden="1" customHeight="1"/>
    <row r="1010895" ht="12.75" hidden="1" customHeight="1"/>
    <row r="1010896" ht="12.75" hidden="1" customHeight="1"/>
    <row r="1010897" ht="12.75" hidden="1" customHeight="1"/>
    <row r="1010898" ht="12.75" hidden="1" customHeight="1"/>
    <row r="1010899" ht="12.75" hidden="1" customHeight="1"/>
    <row r="1010900" ht="12.75" hidden="1" customHeight="1"/>
    <row r="1010901" ht="12.75" hidden="1" customHeight="1"/>
    <row r="1010902" ht="12.75" hidden="1" customHeight="1"/>
    <row r="1010903" ht="12.75" hidden="1" customHeight="1"/>
    <row r="1010904" ht="12.75" hidden="1" customHeight="1"/>
    <row r="1010905" ht="12.75" hidden="1" customHeight="1"/>
    <row r="1010906" ht="12.75" hidden="1" customHeight="1"/>
    <row r="1010907" ht="12.75" hidden="1" customHeight="1"/>
    <row r="1010908" ht="12.75" hidden="1" customHeight="1"/>
    <row r="1010909" ht="12.75" hidden="1" customHeight="1"/>
    <row r="1010910" ht="12.75" hidden="1" customHeight="1"/>
    <row r="1010911" ht="12.75" hidden="1" customHeight="1"/>
    <row r="1010912" ht="12.75" hidden="1" customHeight="1"/>
    <row r="1010913" ht="12.75" hidden="1" customHeight="1"/>
    <row r="1010914" ht="12.75" hidden="1" customHeight="1"/>
    <row r="1010915" ht="12.75" hidden="1" customHeight="1"/>
    <row r="1010916" ht="12.75" hidden="1" customHeight="1"/>
    <row r="1010917" ht="12.75" hidden="1" customHeight="1"/>
    <row r="1010918" ht="12.75" hidden="1" customHeight="1"/>
    <row r="1010919" ht="12.75" hidden="1" customHeight="1"/>
    <row r="1010920" ht="12.75" hidden="1" customHeight="1"/>
    <row r="1010921" ht="12.75" hidden="1" customHeight="1"/>
    <row r="1010922" ht="12.75" hidden="1" customHeight="1"/>
    <row r="1010923" ht="12.75" hidden="1" customHeight="1"/>
    <row r="1010924" ht="12.75" hidden="1" customHeight="1"/>
    <row r="1010925" ht="12.75" hidden="1" customHeight="1"/>
    <row r="1010926" ht="12.75" hidden="1" customHeight="1"/>
    <row r="1010927" ht="12.75" hidden="1" customHeight="1"/>
    <row r="1010928" ht="12.75" hidden="1" customHeight="1"/>
    <row r="1010929" ht="12.75" hidden="1" customHeight="1"/>
    <row r="1010930" ht="12.75" hidden="1" customHeight="1"/>
    <row r="1010931" ht="12.75" hidden="1" customHeight="1"/>
    <row r="1010932" ht="12.75" hidden="1" customHeight="1"/>
    <row r="1010933" ht="12.75" hidden="1" customHeight="1"/>
    <row r="1010934" ht="12.75" hidden="1" customHeight="1"/>
    <row r="1010935" ht="12.75" hidden="1" customHeight="1"/>
    <row r="1010936" ht="12.75" hidden="1" customHeight="1"/>
    <row r="1010937" ht="12.75" hidden="1" customHeight="1"/>
    <row r="1010938" ht="12.75" hidden="1" customHeight="1"/>
    <row r="1010939" ht="12.75" hidden="1" customHeight="1"/>
    <row r="1010940" ht="12.75" hidden="1" customHeight="1"/>
    <row r="1010941" ht="12.75" hidden="1" customHeight="1"/>
    <row r="1010942" ht="12.75" hidden="1" customHeight="1"/>
    <row r="1010943" ht="12.75" hidden="1" customHeight="1"/>
    <row r="1010944" ht="12.75" hidden="1" customHeight="1"/>
    <row r="1010945" ht="12.75" hidden="1" customHeight="1"/>
    <row r="1010946" ht="12.75" hidden="1" customHeight="1"/>
    <row r="1010947" ht="12.75" hidden="1" customHeight="1"/>
    <row r="1010948" ht="12.75" hidden="1" customHeight="1"/>
    <row r="1010949" ht="12.75" hidden="1" customHeight="1"/>
    <row r="1010950" ht="12.75" hidden="1" customHeight="1"/>
    <row r="1010951" ht="12.75" hidden="1" customHeight="1"/>
    <row r="1010952" ht="12.75" hidden="1" customHeight="1"/>
    <row r="1010953" ht="12.75" hidden="1" customHeight="1"/>
    <row r="1010954" ht="12.75" hidden="1" customHeight="1"/>
    <row r="1010955" ht="12.75" hidden="1" customHeight="1"/>
    <row r="1010956" ht="12.75" hidden="1" customHeight="1"/>
    <row r="1010957" ht="12.75" hidden="1" customHeight="1"/>
    <row r="1010958" ht="12.75" hidden="1" customHeight="1"/>
    <row r="1010959" ht="12.75" hidden="1" customHeight="1"/>
    <row r="1010960" ht="12.75" hidden="1" customHeight="1"/>
    <row r="1010961" ht="12.75" hidden="1" customHeight="1"/>
    <row r="1010962" ht="12.75" hidden="1" customHeight="1"/>
    <row r="1010963" ht="12.75" hidden="1" customHeight="1"/>
    <row r="1010964" ht="12.75" hidden="1" customHeight="1"/>
    <row r="1010965" ht="12.75" hidden="1" customHeight="1"/>
    <row r="1010966" ht="12.75" hidden="1" customHeight="1"/>
    <row r="1010967" ht="12.75" hidden="1" customHeight="1"/>
    <row r="1010968" ht="12.75" hidden="1" customHeight="1"/>
    <row r="1010969" ht="12.75" hidden="1" customHeight="1"/>
    <row r="1010970" ht="12.75" hidden="1" customHeight="1"/>
    <row r="1010971" ht="12.75" hidden="1" customHeight="1"/>
    <row r="1010972" ht="12.75" hidden="1" customHeight="1"/>
    <row r="1010973" ht="12.75" hidden="1" customHeight="1"/>
    <row r="1010974" ht="12.75" hidden="1" customHeight="1"/>
    <row r="1010975" ht="12.75" hidden="1" customHeight="1"/>
    <row r="1010976" ht="12.75" hidden="1" customHeight="1"/>
    <row r="1010977" ht="12.75" hidden="1" customHeight="1"/>
    <row r="1010978" ht="12.75" hidden="1" customHeight="1"/>
    <row r="1010979" ht="12.75" hidden="1" customHeight="1"/>
    <row r="1010980" ht="12.75" hidden="1" customHeight="1"/>
    <row r="1010981" ht="12.75" hidden="1" customHeight="1"/>
    <row r="1010982" ht="12.75" hidden="1" customHeight="1"/>
    <row r="1010983" ht="12.75" hidden="1" customHeight="1"/>
    <row r="1010984" ht="12.75" hidden="1" customHeight="1"/>
    <row r="1010985" ht="12.75" hidden="1" customHeight="1"/>
    <row r="1010986" ht="12.75" hidden="1" customHeight="1"/>
    <row r="1010987" ht="12.75" hidden="1" customHeight="1"/>
    <row r="1010988" ht="12.75" hidden="1" customHeight="1"/>
    <row r="1010989" ht="12.75" hidden="1" customHeight="1"/>
    <row r="1010990" ht="12.75" hidden="1" customHeight="1"/>
    <row r="1010991" ht="12.75" hidden="1" customHeight="1"/>
    <row r="1010992" ht="12.75" hidden="1" customHeight="1"/>
    <row r="1010993" ht="12.75" hidden="1" customHeight="1"/>
    <row r="1010994" ht="12.75" hidden="1" customHeight="1"/>
    <row r="1010995" ht="12.75" hidden="1" customHeight="1"/>
    <row r="1010996" ht="12.75" hidden="1" customHeight="1"/>
    <row r="1010997" ht="12.75" hidden="1" customHeight="1"/>
    <row r="1010998" ht="12.75" hidden="1" customHeight="1"/>
    <row r="1010999" ht="12.75" hidden="1" customHeight="1"/>
    <row r="1011000" ht="12.75" hidden="1" customHeight="1"/>
    <row r="1011001" ht="12.75" hidden="1" customHeight="1"/>
    <row r="1011002" ht="12.75" hidden="1" customHeight="1"/>
    <row r="1011003" ht="12.75" hidden="1" customHeight="1"/>
    <row r="1011004" ht="12.75" hidden="1" customHeight="1"/>
    <row r="1011005" ht="12.75" hidden="1" customHeight="1"/>
    <row r="1011006" ht="12.75" hidden="1" customHeight="1"/>
    <row r="1011007" ht="12.75" hidden="1" customHeight="1"/>
    <row r="1011008" ht="12.75" hidden="1" customHeight="1"/>
    <row r="1011009" ht="12.75" hidden="1" customHeight="1"/>
    <row r="1011010" ht="12.75" hidden="1" customHeight="1"/>
    <row r="1011011" ht="12.75" hidden="1" customHeight="1"/>
    <row r="1011012" ht="12.75" hidden="1" customHeight="1"/>
    <row r="1011013" ht="12.75" hidden="1" customHeight="1"/>
    <row r="1011014" ht="12.75" hidden="1" customHeight="1"/>
    <row r="1011015" ht="12.75" hidden="1" customHeight="1"/>
    <row r="1011016" ht="12.75" hidden="1" customHeight="1"/>
    <row r="1011017" ht="12.75" hidden="1" customHeight="1"/>
    <row r="1011018" ht="12.75" hidden="1" customHeight="1"/>
    <row r="1011019" ht="12.75" hidden="1" customHeight="1"/>
    <row r="1011020" ht="12.75" hidden="1" customHeight="1"/>
    <row r="1011021" ht="12.75" hidden="1" customHeight="1"/>
    <row r="1011022" ht="12.75" hidden="1" customHeight="1"/>
    <row r="1011023" ht="12.75" hidden="1" customHeight="1"/>
    <row r="1011024" ht="12.75" hidden="1" customHeight="1"/>
    <row r="1011025" ht="12.75" hidden="1" customHeight="1"/>
    <row r="1011026" ht="12.75" hidden="1" customHeight="1"/>
    <row r="1011027" ht="12.75" hidden="1" customHeight="1"/>
    <row r="1011028" ht="12.75" hidden="1" customHeight="1"/>
    <row r="1011029" ht="12.75" hidden="1" customHeight="1"/>
    <row r="1011030" ht="12.75" hidden="1" customHeight="1"/>
    <row r="1011031" ht="12.75" hidden="1" customHeight="1"/>
    <row r="1011032" ht="12.75" hidden="1" customHeight="1"/>
    <row r="1011033" ht="12.75" hidden="1" customHeight="1"/>
    <row r="1011034" ht="12.75" hidden="1" customHeight="1"/>
    <row r="1011035" ht="12.75" hidden="1" customHeight="1"/>
    <row r="1011036" ht="12.75" hidden="1" customHeight="1"/>
    <row r="1011037" ht="12.75" hidden="1" customHeight="1"/>
    <row r="1011038" ht="12.75" hidden="1" customHeight="1"/>
    <row r="1011039" ht="12.75" hidden="1" customHeight="1"/>
    <row r="1011040" ht="12.75" hidden="1" customHeight="1"/>
    <row r="1011041" ht="12.75" hidden="1" customHeight="1"/>
    <row r="1011042" ht="12.75" hidden="1" customHeight="1"/>
    <row r="1011043" ht="12.75" hidden="1" customHeight="1"/>
    <row r="1011044" ht="12.75" hidden="1" customHeight="1"/>
    <row r="1011045" ht="12.75" hidden="1" customHeight="1"/>
    <row r="1011046" ht="12.75" hidden="1" customHeight="1"/>
    <row r="1011047" ht="12.75" hidden="1" customHeight="1"/>
    <row r="1011048" ht="12.75" hidden="1" customHeight="1"/>
    <row r="1011049" ht="12.75" hidden="1" customHeight="1"/>
    <row r="1011050" ht="12.75" hidden="1" customHeight="1"/>
    <row r="1011051" ht="12.75" hidden="1" customHeight="1"/>
    <row r="1011052" ht="12.75" hidden="1" customHeight="1"/>
    <row r="1011053" ht="12.75" hidden="1" customHeight="1"/>
    <row r="1011054" ht="12.75" hidden="1" customHeight="1"/>
    <row r="1011055" ht="12.75" hidden="1" customHeight="1"/>
    <row r="1011056" ht="12.75" hidden="1" customHeight="1"/>
    <row r="1011057" ht="12.75" hidden="1" customHeight="1"/>
    <row r="1011058" ht="12.75" hidden="1" customHeight="1"/>
    <row r="1011059" ht="12.75" hidden="1" customHeight="1"/>
    <row r="1011060" ht="12.75" hidden="1" customHeight="1"/>
    <row r="1011061" ht="12.75" hidden="1" customHeight="1"/>
    <row r="1011062" ht="12.75" hidden="1" customHeight="1"/>
    <row r="1011063" ht="12.75" hidden="1" customHeight="1"/>
    <row r="1011064" ht="12.75" hidden="1" customHeight="1"/>
    <row r="1011065" ht="12.75" hidden="1" customHeight="1"/>
    <row r="1011066" ht="12.75" hidden="1" customHeight="1"/>
    <row r="1011067" ht="12.75" hidden="1" customHeight="1"/>
    <row r="1011068" ht="12.75" hidden="1" customHeight="1"/>
    <row r="1011069" ht="12.75" hidden="1" customHeight="1"/>
    <row r="1011070" ht="12.75" hidden="1" customHeight="1"/>
    <row r="1011071" ht="12.75" hidden="1" customHeight="1"/>
    <row r="1011072" ht="12.75" hidden="1" customHeight="1"/>
    <row r="1011073" ht="12.75" hidden="1" customHeight="1"/>
    <row r="1011074" ht="12.75" hidden="1" customHeight="1"/>
    <row r="1011075" ht="12.75" hidden="1" customHeight="1"/>
    <row r="1011076" ht="12.75" hidden="1" customHeight="1"/>
    <row r="1011077" ht="12.75" hidden="1" customHeight="1"/>
    <row r="1011078" ht="12.75" hidden="1" customHeight="1"/>
    <row r="1011079" ht="12.75" hidden="1" customHeight="1"/>
    <row r="1011080" ht="12.75" hidden="1" customHeight="1"/>
    <row r="1011081" ht="12.75" hidden="1" customHeight="1"/>
    <row r="1011082" ht="12.75" hidden="1" customHeight="1"/>
    <row r="1011083" ht="12.75" hidden="1" customHeight="1"/>
    <row r="1011084" ht="12.75" hidden="1" customHeight="1"/>
    <row r="1011085" ht="12.75" hidden="1" customHeight="1"/>
    <row r="1011086" ht="12.75" hidden="1" customHeight="1"/>
    <row r="1011087" ht="12.75" hidden="1" customHeight="1"/>
    <row r="1011088" ht="12.75" hidden="1" customHeight="1"/>
    <row r="1011089" ht="12.75" hidden="1" customHeight="1"/>
    <row r="1011090" ht="12.75" hidden="1" customHeight="1"/>
    <row r="1011091" ht="12.75" hidden="1" customHeight="1"/>
    <row r="1011092" ht="12.75" hidden="1" customHeight="1"/>
    <row r="1011093" ht="12.75" hidden="1" customHeight="1"/>
    <row r="1011094" ht="12.75" hidden="1" customHeight="1"/>
    <row r="1011095" ht="12.75" hidden="1" customHeight="1"/>
    <row r="1011096" ht="12.75" hidden="1" customHeight="1"/>
    <row r="1011097" ht="12.75" hidden="1" customHeight="1"/>
    <row r="1011098" ht="12.75" hidden="1" customHeight="1"/>
    <row r="1011099" ht="12.75" hidden="1" customHeight="1"/>
    <row r="1011100" ht="12.75" hidden="1" customHeight="1"/>
    <row r="1011101" ht="12.75" hidden="1" customHeight="1"/>
    <row r="1011102" ht="12.75" hidden="1" customHeight="1"/>
    <row r="1011103" ht="12.75" hidden="1" customHeight="1"/>
    <row r="1011104" ht="12.75" hidden="1" customHeight="1"/>
    <row r="1011105" ht="12.75" hidden="1" customHeight="1"/>
    <row r="1011106" ht="12.75" hidden="1" customHeight="1"/>
    <row r="1011107" ht="12.75" hidden="1" customHeight="1"/>
    <row r="1011108" ht="12.75" hidden="1" customHeight="1"/>
    <row r="1011109" ht="12.75" hidden="1" customHeight="1"/>
    <row r="1011110" ht="12.75" hidden="1" customHeight="1"/>
    <row r="1011111" ht="12.75" hidden="1" customHeight="1"/>
    <row r="1011112" ht="12.75" hidden="1" customHeight="1"/>
    <row r="1011113" ht="12.75" hidden="1" customHeight="1"/>
    <row r="1011114" ht="12.75" hidden="1" customHeight="1"/>
    <row r="1011115" ht="12.75" hidden="1" customHeight="1"/>
    <row r="1011116" ht="12.75" hidden="1" customHeight="1"/>
    <row r="1011117" ht="12.75" hidden="1" customHeight="1"/>
    <row r="1011118" ht="12.75" hidden="1" customHeight="1"/>
    <row r="1011119" ht="12.75" hidden="1" customHeight="1"/>
    <row r="1011120" ht="12.75" hidden="1" customHeight="1"/>
    <row r="1011121" ht="12.75" hidden="1" customHeight="1"/>
    <row r="1011122" ht="12.75" hidden="1" customHeight="1"/>
    <row r="1011123" ht="12.75" hidden="1" customHeight="1"/>
    <row r="1011124" ht="12.75" hidden="1" customHeight="1"/>
    <row r="1011125" ht="12.75" hidden="1" customHeight="1"/>
    <row r="1011126" ht="12.75" hidden="1" customHeight="1"/>
    <row r="1011127" ht="12.75" hidden="1" customHeight="1"/>
    <row r="1011128" ht="12.75" hidden="1" customHeight="1"/>
    <row r="1011129" ht="12.75" hidden="1" customHeight="1"/>
    <row r="1011130" ht="12.75" hidden="1" customHeight="1"/>
    <row r="1011131" ht="12.75" hidden="1" customHeight="1"/>
    <row r="1011132" ht="12.75" hidden="1" customHeight="1"/>
    <row r="1011133" ht="12.75" hidden="1" customHeight="1"/>
    <row r="1011134" ht="12.75" hidden="1" customHeight="1"/>
    <row r="1011135" ht="12.75" hidden="1" customHeight="1"/>
    <row r="1011136" ht="12.75" hidden="1" customHeight="1"/>
    <row r="1011137" ht="12.75" hidden="1" customHeight="1"/>
    <row r="1011138" ht="12.75" hidden="1" customHeight="1"/>
    <row r="1011139" ht="12.75" hidden="1" customHeight="1"/>
    <row r="1011140" ht="12.75" hidden="1" customHeight="1"/>
    <row r="1011141" ht="12.75" hidden="1" customHeight="1"/>
    <row r="1011142" ht="12.75" hidden="1" customHeight="1"/>
    <row r="1011143" ht="12.75" hidden="1" customHeight="1"/>
    <row r="1011144" ht="12.75" hidden="1" customHeight="1"/>
    <row r="1011145" ht="12.75" hidden="1" customHeight="1"/>
    <row r="1011146" ht="12.75" hidden="1" customHeight="1"/>
    <row r="1011147" ht="12.75" hidden="1" customHeight="1"/>
    <row r="1011148" ht="12.75" hidden="1" customHeight="1"/>
    <row r="1011149" ht="12.75" hidden="1" customHeight="1"/>
    <row r="1011150" ht="12.75" hidden="1" customHeight="1"/>
    <row r="1011151" ht="12.75" hidden="1" customHeight="1"/>
    <row r="1011152" ht="12.75" hidden="1" customHeight="1"/>
    <row r="1011153" ht="12.75" hidden="1" customHeight="1"/>
    <row r="1011154" ht="12.75" hidden="1" customHeight="1"/>
    <row r="1011155" ht="12.75" hidden="1" customHeight="1"/>
    <row r="1011156" ht="12.75" hidden="1" customHeight="1"/>
    <row r="1011157" ht="12.75" hidden="1" customHeight="1"/>
    <row r="1011158" ht="12.75" hidden="1" customHeight="1"/>
    <row r="1011159" ht="12.75" hidden="1" customHeight="1"/>
    <row r="1011160" ht="12.75" hidden="1" customHeight="1"/>
    <row r="1011161" ht="12.75" hidden="1" customHeight="1"/>
    <row r="1011162" ht="12.75" hidden="1" customHeight="1"/>
    <row r="1011163" ht="12.75" hidden="1" customHeight="1"/>
    <row r="1011164" ht="12.75" hidden="1" customHeight="1"/>
    <row r="1011165" ht="12.75" hidden="1" customHeight="1"/>
    <row r="1011166" ht="12.75" hidden="1" customHeight="1"/>
    <row r="1011167" ht="12.75" hidden="1" customHeight="1"/>
    <row r="1011168" ht="12.75" hidden="1" customHeight="1"/>
    <row r="1011169" ht="12.75" hidden="1" customHeight="1"/>
    <row r="1011170" ht="12.75" hidden="1" customHeight="1"/>
    <row r="1011171" ht="12.75" hidden="1" customHeight="1"/>
    <row r="1011172" ht="12.75" hidden="1" customHeight="1"/>
    <row r="1011173" ht="12.75" hidden="1" customHeight="1"/>
    <row r="1011174" ht="12.75" hidden="1" customHeight="1"/>
    <row r="1011175" ht="12.75" hidden="1" customHeight="1"/>
    <row r="1011176" ht="12.75" hidden="1" customHeight="1"/>
    <row r="1011177" ht="12.75" hidden="1" customHeight="1"/>
    <row r="1011178" ht="12.75" hidden="1" customHeight="1"/>
    <row r="1011179" ht="12.75" hidden="1" customHeight="1"/>
    <row r="1011180" ht="12.75" hidden="1" customHeight="1"/>
    <row r="1011181" ht="12.75" hidden="1" customHeight="1"/>
    <row r="1011182" ht="12.75" hidden="1" customHeight="1"/>
    <row r="1011183" ht="12.75" hidden="1" customHeight="1"/>
    <row r="1011184" ht="12.75" hidden="1" customHeight="1"/>
    <row r="1011185" ht="12.75" hidden="1" customHeight="1"/>
    <row r="1011186" ht="12.75" hidden="1" customHeight="1"/>
    <row r="1011187" ht="12.75" hidden="1" customHeight="1"/>
    <row r="1011188" ht="12.75" hidden="1" customHeight="1"/>
    <row r="1011189" ht="12.75" hidden="1" customHeight="1"/>
    <row r="1011190" ht="12.75" hidden="1" customHeight="1"/>
    <row r="1011191" ht="12.75" hidden="1" customHeight="1"/>
    <row r="1011192" ht="12.75" hidden="1" customHeight="1"/>
    <row r="1011193" ht="12.75" hidden="1" customHeight="1"/>
    <row r="1011194" ht="12.75" hidden="1" customHeight="1"/>
    <row r="1011195" ht="12.75" hidden="1" customHeight="1"/>
    <row r="1011196" ht="12.75" hidden="1" customHeight="1"/>
    <row r="1011197" ht="12.75" hidden="1" customHeight="1"/>
    <row r="1011198" ht="12.75" hidden="1" customHeight="1"/>
    <row r="1011199" ht="12.75" hidden="1" customHeight="1"/>
    <row r="1011200" ht="12.75" hidden="1" customHeight="1"/>
    <row r="1011201" ht="12.75" hidden="1" customHeight="1"/>
    <row r="1011202" ht="12.75" hidden="1" customHeight="1"/>
    <row r="1011203" ht="12.75" hidden="1" customHeight="1"/>
    <row r="1011204" ht="12.75" hidden="1" customHeight="1"/>
    <row r="1011205" ht="12.75" hidden="1" customHeight="1"/>
    <row r="1011206" ht="12.75" hidden="1" customHeight="1"/>
    <row r="1011207" ht="12.75" hidden="1" customHeight="1"/>
    <row r="1011208" ht="12.75" hidden="1" customHeight="1"/>
    <row r="1011209" ht="12.75" hidden="1" customHeight="1"/>
    <row r="1011210" ht="12.75" hidden="1" customHeight="1"/>
    <row r="1011211" ht="12.75" hidden="1" customHeight="1"/>
    <row r="1011212" ht="12.75" hidden="1" customHeight="1"/>
    <row r="1011213" ht="12.75" hidden="1" customHeight="1"/>
    <row r="1011214" ht="12.75" hidden="1" customHeight="1"/>
    <row r="1011215" ht="12.75" hidden="1" customHeight="1"/>
    <row r="1011216" ht="12.75" hidden="1" customHeight="1"/>
    <row r="1011217" ht="12.75" hidden="1" customHeight="1"/>
    <row r="1011218" ht="12.75" hidden="1" customHeight="1"/>
    <row r="1011219" ht="12.75" hidden="1" customHeight="1"/>
    <row r="1011220" ht="12.75" hidden="1" customHeight="1"/>
    <row r="1011221" ht="12.75" hidden="1" customHeight="1"/>
    <row r="1011222" ht="12.75" hidden="1" customHeight="1"/>
    <row r="1011223" ht="12.75" hidden="1" customHeight="1"/>
    <row r="1011224" ht="12.75" hidden="1" customHeight="1"/>
    <row r="1011225" ht="12.75" hidden="1" customHeight="1"/>
    <row r="1011226" ht="12.75" hidden="1" customHeight="1"/>
    <row r="1011227" ht="12.75" hidden="1" customHeight="1"/>
    <row r="1011228" ht="12.75" hidden="1" customHeight="1"/>
    <row r="1011229" ht="12.75" hidden="1" customHeight="1"/>
    <row r="1011230" ht="12.75" hidden="1" customHeight="1"/>
    <row r="1011231" ht="12.75" hidden="1" customHeight="1"/>
    <row r="1011232" ht="12.75" hidden="1" customHeight="1"/>
    <row r="1011233" ht="12.75" hidden="1" customHeight="1"/>
    <row r="1011234" ht="12.75" hidden="1" customHeight="1"/>
    <row r="1011235" ht="12.75" hidden="1" customHeight="1"/>
    <row r="1011236" ht="12.75" hidden="1" customHeight="1"/>
    <row r="1011237" ht="12.75" hidden="1" customHeight="1"/>
    <row r="1011238" ht="12.75" hidden="1" customHeight="1"/>
    <row r="1011239" ht="12.75" hidden="1" customHeight="1"/>
    <row r="1011240" ht="12.75" hidden="1" customHeight="1"/>
    <row r="1011241" ht="12.75" hidden="1" customHeight="1"/>
    <row r="1011242" ht="12.75" hidden="1" customHeight="1"/>
    <row r="1011243" ht="12.75" hidden="1" customHeight="1"/>
    <row r="1011244" ht="12.75" hidden="1" customHeight="1"/>
    <row r="1011245" ht="12.75" hidden="1" customHeight="1"/>
    <row r="1011246" ht="12.75" hidden="1" customHeight="1"/>
    <row r="1011247" ht="12.75" hidden="1" customHeight="1"/>
    <row r="1011248" ht="12.75" hidden="1" customHeight="1"/>
    <row r="1011249" ht="12.75" hidden="1" customHeight="1"/>
    <row r="1011250" ht="12.75" hidden="1" customHeight="1"/>
    <row r="1011251" ht="12.75" hidden="1" customHeight="1"/>
    <row r="1011252" ht="12.75" hidden="1" customHeight="1"/>
    <row r="1011253" ht="12.75" hidden="1" customHeight="1"/>
    <row r="1011254" ht="12.75" hidden="1" customHeight="1"/>
    <row r="1011255" ht="12.75" hidden="1" customHeight="1"/>
    <row r="1011256" ht="12.75" hidden="1" customHeight="1"/>
    <row r="1011257" ht="12.75" hidden="1" customHeight="1"/>
    <row r="1011258" ht="12.75" hidden="1" customHeight="1"/>
    <row r="1011259" ht="12.75" hidden="1" customHeight="1"/>
    <row r="1011260" ht="12.75" hidden="1" customHeight="1"/>
    <row r="1011261" ht="12.75" hidden="1" customHeight="1"/>
    <row r="1011262" ht="12.75" hidden="1" customHeight="1"/>
    <row r="1011263" ht="12.75" hidden="1" customHeight="1"/>
    <row r="1011264" ht="12.75" hidden="1" customHeight="1"/>
    <row r="1011265" ht="12.75" hidden="1" customHeight="1"/>
    <row r="1011266" ht="12.75" hidden="1" customHeight="1"/>
    <row r="1011267" ht="12.75" hidden="1" customHeight="1"/>
    <row r="1011268" ht="12.75" hidden="1" customHeight="1"/>
    <row r="1011269" ht="12.75" hidden="1" customHeight="1"/>
    <row r="1011270" ht="12.75" hidden="1" customHeight="1"/>
    <row r="1011271" ht="12.75" hidden="1" customHeight="1"/>
    <row r="1011272" ht="12.75" hidden="1" customHeight="1"/>
    <row r="1011273" ht="12.75" hidden="1" customHeight="1"/>
    <row r="1011274" ht="12.75" hidden="1" customHeight="1"/>
    <row r="1011275" ht="12.75" hidden="1" customHeight="1"/>
    <row r="1011276" ht="12.75" hidden="1" customHeight="1"/>
    <row r="1011277" ht="12.75" hidden="1" customHeight="1"/>
    <row r="1011278" ht="12.75" hidden="1" customHeight="1"/>
    <row r="1011279" ht="12.75" hidden="1" customHeight="1"/>
    <row r="1011280" ht="12.75" hidden="1" customHeight="1"/>
    <row r="1011281" ht="12.75" hidden="1" customHeight="1"/>
    <row r="1011282" ht="12.75" hidden="1" customHeight="1"/>
    <row r="1011283" ht="12.75" hidden="1" customHeight="1"/>
    <row r="1011284" ht="12.75" hidden="1" customHeight="1"/>
    <row r="1011285" ht="12.75" hidden="1" customHeight="1"/>
    <row r="1011286" ht="12.75" hidden="1" customHeight="1"/>
    <row r="1011287" ht="12.75" hidden="1" customHeight="1"/>
    <row r="1011288" ht="12.75" hidden="1" customHeight="1"/>
    <row r="1011289" ht="12.75" hidden="1" customHeight="1"/>
    <row r="1011290" ht="12.75" hidden="1" customHeight="1"/>
    <row r="1011291" ht="12.75" hidden="1" customHeight="1"/>
    <row r="1011292" ht="12.75" hidden="1" customHeight="1"/>
    <row r="1011293" ht="12.75" hidden="1" customHeight="1"/>
    <row r="1011294" ht="12.75" hidden="1" customHeight="1"/>
    <row r="1011295" ht="12.75" hidden="1" customHeight="1"/>
    <row r="1011296" ht="12.75" hidden="1" customHeight="1"/>
    <row r="1011297" ht="12.75" hidden="1" customHeight="1"/>
    <row r="1011298" ht="12.75" hidden="1" customHeight="1"/>
    <row r="1011299" ht="12.75" hidden="1" customHeight="1"/>
    <row r="1011300" ht="12.75" hidden="1" customHeight="1"/>
    <row r="1011301" ht="12.75" hidden="1" customHeight="1"/>
    <row r="1011302" ht="12.75" hidden="1" customHeight="1"/>
    <row r="1011303" ht="12.75" hidden="1" customHeight="1"/>
    <row r="1011304" ht="12.75" hidden="1" customHeight="1"/>
    <row r="1011305" ht="12.75" hidden="1" customHeight="1"/>
    <row r="1011306" ht="12.75" hidden="1" customHeight="1"/>
    <row r="1011307" ht="12.75" hidden="1" customHeight="1"/>
    <row r="1011308" ht="12.75" hidden="1" customHeight="1"/>
    <row r="1011309" ht="12.75" hidden="1" customHeight="1"/>
    <row r="1011310" ht="12.75" hidden="1" customHeight="1"/>
    <row r="1011311" ht="12.75" hidden="1" customHeight="1"/>
    <row r="1011312" ht="12.75" hidden="1" customHeight="1"/>
    <row r="1011313" ht="12.75" hidden="1" customHeight="1"/>
    <row r="1011314" ht="12.75" hidden="1" customHeight="1"/>
    <row r="1011315" ht="12.75" hidden="1" customHeight="1"/>
    <row r="1011316" ht="12.75" hidden="1" customHeight="1"/>
    <row r="1011317" ht="12.75" hidden="1" customHeight="1"/>
    <row r="1011318" ht="12.75" hidden="1" customHeight="1"/>
    <row r="1011319" ht="12.75" hidden="1" customHeight="1"/>
    <row r="1011320" ht="12.75" hidden="1" customHeight="1"/>
    <row r="1011321" ht="12.75" hidden="1" customHeight="1"/>
    <row r="1011322" ht="12.75" hidden="1" customHeight="1"/>
    <row r="1011323" ht="12.75" hidden="1" customHeight="1"/>
    <row r="1011324" ht="12.75" hidden="1" customHeight="1"/>
    <row r="1011325" ht="12.75" hidden="1" customHeight="1"/>
    <row r="1011326" ht="12.75" hidden="1" customHeight="1"/>
    <row r="1011327" ht="12.75" hidden="1" customHeight="1"/>
    <row r="1011328" ht="12.75" hidden="1" customHeight="1"/>
    <row r="1011329" ht="12.75" hidden="1" customHeight="1"/>
    <row r="1011330" ht="12.75" hidden="1" customHeight="1"/>
    <row r="1011331" ht="12.75" hidden="1" customHeight="1"/>
    <row r="1011332" ht="12.75" hidden="1" customHeight="1"/>
    <row r="1011333" ht="12.75" hidden="1" customHeight="1"/>
    <row r="1011334" ht="12.75" hidden="1" customHeight="1"/>
    <row r="1011335" ht="12.75" hidden="1" customHeight="1"/>
    <row r="1011336" ht="12.75" hidden="1" customHeight="1"/>
    <row r="1011337" ht="12.75" hidden="1" customHeight="1"/>
    <row r="1011338" ht="12.75" hidden="1" customHeight="1"/>
    <row r="1011339" ht="12.75" hidden="1" customHeight="1"/>
    <row r="1011340" ht="12.75" hidden="1" customHeight="1"/>
    <row r="1011341" ht="12.75" hidden="1" customHeight="1"/>
    <row r="1011342" ht="12.75" hidden="1" customHeight="1"/>
    <row r="1011343" ht="12.75" hidden="1" customHeight="1"/>
    <row r="1011344" ht="12.75" hidden="1" customHeight="1"/>
    <row r="1011345" ht="12.75" hidden="1" customHeight="1"/>
    <row r="1011346" ht="12.75" hidden="1" customHeight="1"/>
    <row r="1011347" ht="12.75" hidden="1" customHeight="1"/>
    <row r="1011348" ht="12.75" hidden="1" customHeight="1"/>
    <row r="1011349" ht="12.75" hidden="1" customHeight="1"/>
    <row r="1011350" ht="12.75" hidden="1" customHeight="1"/>
    <row r="1011351" ht="12.75" hidden="1" customHeight="1"/>
    <row r="1011352" ht="12.75" hidden="1" customHeight="1"/>
    <row r="1011353" ht="12.75" hidden="1" customHeight="1"/>
    <row r="1011354" ht="12.75" hidden="1" customHeight="1"/>
    <row r="1011355" ht="12.75" hidden="1" customHeight="1"/>
    <row r="1011356" ht="12.75" hidden="1" customHeight="1"/>
    <row r="1011357" ht="12.75" hidden="1" customHeight="1"/>
    <row r="1011358" ht="12.75" hidden="1" customHeight="1"/>
    <row r="1011359" ht="12.75" hidden="1" customHeight="1"/>
    <row r="1011360" ht="12.75" hidden="1" customHeight="1"/>
    <row r="1011361" ht="12.75" hidden="1" customHeight="1"/>
    <row r="1011362" ht="12.75" hidden="1" customHeight="1"/>
    <row r="1011363" ht="12.75" hidden="1" customHeight="1"/>
    <row r="1011364" ht="12.75" hidden="1" customHeight="1"/>
    <row r="1011365" ht="12.75" hidden="1" customHeight="1"/>
    <row r="1011366" ht="12.75" hidden="1" customHeight="1"/>
    <row r="1011367" ht="12.75" hidden="1" customHeight="1"/>
    <row r="1011368" ht="12.75" hidden="1" customHeight="1"/>
    <row r="1011369" ht="12.75" hidden="1" customHeight="1"/>
    <row r="1011370" ht="12.75" hidden="1" customHeight="1"/>
    <row r="1011371" ht="12.75" hidden="1" customHeight="1"/>
    <row r="1011372" ht="12.75" hidden="1" customHeight="1"/>
    <row r="1011373" ht="12.75" hidden="1" customHeight="1"/>
    <row r="1011374" ht="12.75" hidden="1" customHeight="1"/>
    <row r="1011375" ht="12.75" hidden="1" customHeight="1"/>
    <row r="1011376" ht="12.75" hidden="1" customHeight="1"/>
    <row r="1011377" ht="12.75" hidden="1" customHeight="1"/>
    <row r="1011378" ht="12.75" hidden="1" customHeight="1"/>
    <row r="1011379" ht="12.75" hidden="1" customHeight="1"/>
    <row r="1011380" ht="12.75" hidden="1" customHeight="1"/>
    <row r="1011381" ht="12.75" hidden="1" customHeight="1"/>
    <row r="1011382" ht="12.75" hidden="1" customHeight="1"/>
    <row r="1011383" ht="12.75" hidden="1" customHeight="1"/>
    <row r="1011384" ht="12.75" hidden="1" customHeight="1"/>
    <row r="1011385" ht="12.75" hidden="1" customHeight="1"/>
    <row r="1011386" ht="12.75" hidden="1" customHeight="1"/>
    <row r="1011387" ht="12.75" hidden="1" customHeight="1"/>
    <row r="1011388" ht="12.75" hidden="1" customHeight="1"/>
    <row r="1011389" ht="12.75" hidden="1" customHeight="1"/>
    <row r="1011390" ht="12.75" hidden="1" customHeight="1"/>
    <row r="1011391" ht="12.75" hidden="1" customHeight="1"/>
    <row r="1011392" ht="12.75" hidden="1" customHeight="1"/>
    <row r="1011393" ht="12.75" hidden="1" customHeight="1"/>
    <row r="1011394" ht="12.75" hidden="1" customHeight="1"/>
    <row r="1011395" ht="12.75" hidden="1" customHeight="1"/>
    <row r="1011396" ht="12.75" hidden="1" customHeight="1"/>
    <row r="1011397" ht="12.75" hidden="1" customHeight="1"/>
    <row r="1011398" ht="12.75" hidden="1" customHeight="1"/>
    <row r="1011399" ht="12.75" hidden="1" customHeight="1"/>
    <row r="1011400" ht="12.75" hidden="1" customHeight="1"/>
    <row r="1011401" ht="12.75" hidden="1" customHeight="1"/>
    <row r="1011402" ht="12.75" hidden="1" customHeight="1"/>
    <row r="1011403" ht="12.75" hidden="1" customHeight="1"/>
    <row r="1011404" ht="12.75" hidden="1" customHeight="1"/>
    <row r="1011405" ht="12.75" hidden="1" customHeight="1"/>
    <row r="1011406" ht="12.75" hidden="1" customHeight="1"/>
    <row r="1011407" ht="12.75" hidden="1" customHeight="1"/>
    <row r="1011408" ht="12.75" hidden="1" customHeight="1"/>
    <row r="1011409" ht="12.75" hidden="1" customHeight="1"/>
    <row r="1011410" ht="12.75" hidden="1" customHeight="1"/>
    <row r="1011411" ht="12.75" hidden="1" customHeight="1"/>
    <row r="1011412" ht="12.75" hidden="1" customHeight="1"/>
    <row r="1011413" ht="12.75" hidden="1" customHeight="1"/>
    <row r="1011414" ht="12.75" hidden="1" customHeight="1"/>
    <row r="1011415" ht="12.75" hidden="1" customHeight="1"/>
    <row r="1011416" ht="12.75" hidden="1" customHeight="1"/>
    <row r="1011417" ht="12.75" hidden="1" customHeight="1"/>
    <row r="1011418" ht="12.75" hidden="1" customHeight="1"/>
    <row r="1011419" ht="12.75" hidden="1" customHeight="1"/>
    <row r="1011420" ht="12.75" hidden="1" customHeight="1"/>
    <row r="1011421" ht="12.75" hidden="1" customHeight="1"/>
    <row r="1011422" ht="12.75" hidden="1" customHeight="1"/>
    <row r="1011423" ht="12.75" hidden="1" customHeight="1"/>
    <row r="1011424" ht="12.75" hidden="1" customHeight="1"/>
    <row r="1011425" ht="12.75" hidden="1" customHeight="1"/>
    <row r="1011426" ht="12.75" hidden="1" customHeight="1"/>
    <row r="1011427" ht="12.75" hidden="1" customHeight="1"/>
    <row r="1011428" ht="12.75" hidden="1" customHeight="1"/>
    <row r="1011429" ht="12.75" hidden="1" customHeight="1"/>
    <row r="1011430" ht="12.75" hidden="1" customHeight="1"/>
    <row r="1011431" ht="12.75" hidden="1" customHeight="1"/>
    <row r="1011432" ht="12.75" hidden="1" customHeight="1"/>
    <row r="1011433" ht="12.75" hidden="1" customHeight="1"/>
    <row r="1011434" ht="12.75" hidden="1" customHeight="1"/>
    <row r="1011435" ht="12.75" hidden="1" customHeight="1"/>
    <row r="1011436" ht="12.75" hidden="1" customHeight="1"/>
    <row r="1011437" ht="12.75" hidden="1" customHeight="1"/>
    <row r="1011438" ht="12.75" hidden="1" customHeight="1"/>
    <row r="1011439" ht="12.75" hidden="1" customHeight="1"/>
    <row r="1011440" ht="12.75" hidden="1" customHeight="1"/>
    <row r="1011441" ht="12.75" hidden="1" customHeight="1"/>
    <row r="1011442" ht="12.75" hidden="1" customHeight="1"/>
    <row r="1011443" ht="12.75" hidden="1" customHeight="1"/>
    <row r="1011444" ht="12.75" hidden="1" customHeight="1"/>
    <row r="1011445" ht="12.75" hidden="1" customHeight="1"/>
    <row r="1011446" ht="12.75" hidden="1" customHeight="1"/>
    <row r="1011447" ht="12.75" hidden="1" customHeight="1"/>
    <row r="1011448" ht="12.75" hidden="1" customHeight="1"/>
    <row r="1011449" ht="12.75" hidden="1" customHeight="1"/>
    <row r="1011450" ht="12.75" hidden="1" customHeight="1"/>
    <row r="1011451" ht="12.75" hidden="1" customHeight="1"/>
    <row r="1011452" ht="12.75" hidden="1" customHeight="1"/>
    <row r="1011453" ht="12.75" hidden="1" customHeight="1"/>
    <row r="1011454" ht="12.75" hidden="1" customHeight="1"/>
    <row r="1011455" ht="12.75" hidden="1" customHeight="1"/>
    <row r="1011456" ht="12.75" hidden="1" customHeight="1"/>
    <row r="1011457" ht="12.75" hidden="1" customHeight="1"/>
    <row r="1011458" ht="12.75" hidden="1" customHeight="1"/>
    <row r="1011459" ht="12.75" hidden="1" customHeight="1"/>
    <row r="1011460" ht="12.75" hidden="1" customHeight="1"/>
    <row r="1011461" ht="12.75" hidden="1" customHeight="1"/>
    <row r="1011462" ht="12.75" hidden="1" customHeight="1"/>
    <row r="1011463" ht="12.75" hidden="1" customHeight="1"/>
    <row r="1011464" ht="12.75" hidden="1" customHeight="1"/>
    <row r="1011465" ht="12.75" hidden="1" customHeight="1"/>
    <row r="1011466" ht="12.75" hidden="1" customHeight="1"/>
    <row r="1011467" ht="12.75" hidden="1" customHeight="1"/>
    <row r="1011468" ht="12.75" hidden="1" customHeight="1"/>
    <row r="1011469" ht="12.75" hidden="1" customHeight="1"/>
    <row r="1011470" ht="12.75" hidden="1" customHeight="1"/>
    <row r="1011471" ht="12.75" hidden="1" customHeight="1"/>
    <row r="1011472" ht="12.75" hidden="1" customHeight="1"/>
    <row r="1011473" ht="12.75" hidden="1" customHeight="1"/>
    <row r="1011474" ht="12.75" hidden="1" customHeight="1"/>
    <row r="1011475" ht="12.75" hidden="1" customHeight="1"/>
    <row r="1011476" ht="12.75" hidden="1" customHeight="1"/>
    <row r="1011477" ht="12.75" hidden="1" customHeight="1"/>
    <row r="1011478" ht="12.75" hidden="1" customHeight="1"/>
    <row r="1011479" ht="12.75" hidden="1" customHeight="1"/>
    <row r="1011480" ht="12.75" hidden="1" customHeight="1"/>
    <row r="1011481" ht="12.75" hidden="1" customHeight="1"/>
    <row r="1011482" ht="12.75" hidden="1" customHeight="1"/>
    <row r="1011483" ht="12.75" hidden="1" customHeight="1"/>
    <row r="1011484" ht="12.75" hidden="1" customHeight="1"/>
    <row r="1011485" ht="12.75" hidden="1" customHeight="1"/>
    <row r="1011486" ht="12.75" hidden="1" customHeight="1"/>
    <row r="1011487" ht="12.75" hidden="1" customHeight="1"/>
    <row r="1011488" ht="12.75" hidden="1" customHeight="1"/>
    <row r="1011489" ht="12.75" hidden="1" customHeight="1"/>
    <row r="1011490" ht="12.75" hidden="1" customHeight="1"/>
    <row r="1011491" ht="12.75" hidden="1" customHeight="1"/>
    <row r="1011492" ht="12.75" hidden="1" customHeight="1"/>
    <row r="1011493" ht="12.75" hidden="1" customHeight="1"/>
    <row r="1011494" ht="12.75" hidden="1" customHeight="1"/>
    <row r="1011495" ht="12.75" hidden="1" customHeight="1"/>
    <row r="1011496" ht="12.75" hidden="1" customHeight="1"/>
    <row r="1011497" ht="12.75" hidden="1" customHeight="1"/>
    <row r="1011498" ht="12.75" hidden="1" customHeight="1"/>
    <row r="1011499" ht="12.75" hidden="1" customHeight="1"/>
    <row r="1011500" ht="12.75" hidden="1" customHeight="1"/>
    <row r="1011501" ht="12.75" hidden="1" customHeight="1"/>
    <row r="1011502" ht="12.75" hidden="1" customHeight="1"/>
    <row r="1011503" ht="12.75" hidden="1" customHeight="1"/>
    <row r="1011504" ht="12.75" hidden="1" customHeight="1"/>
    <row r="1011505" ht="12.75" hidden="1" customHeight="1"/>
    <row r="1011506" ht="12.75" hidden="1" customHeight="1"/>
    <row r="1011507" ht="12.75" hidden="1" customHeight="1"/>
    <row r="1011508" ht="12.75" hidden="1" customHeight="1"/>
    <row r="1011509" ht="12.75" hidden="1" customHeight="1"/>
    <row r="1011510" ht="12.75" hidden="1" customHeight="1"/>
    <row r="1011511" ht="12.75" hidden="1" customHeight="1"/>
    <row r="1011512" ht="12.75" hidden="1" customHeight="1"/>
    <row r="1011513" ht="12.75" hidden="1" customHeight="1"/>
    <row r="1011514" ht="12.75" hidden="1" customHeight="1"/>
    <row r="1011515" ht="12.75" hidden="1" customHeight="1"/>
    <row r="1011516" ht="12.75" hidden="1" customHeight="1"/>
    <row r="1011517" ht="12.75" hidden="1" customHeight="1"/>
    <row r="1011518" ht="12.75" hidden="1" customHeight="1"/>
    <row r="1011519" ht="12.75" hidden="1" customHeight="1"/>
    <row r="1011520" ht="12.75" hidden="1" customHeight="1"/>
    <row r="1011521" ht="12.75" hidden="1" customHeight="1"/>
    <row r="1011522" ht="12.75" hidden="1" customHeight="1"/>
    <row r="1011523" ht="12.75" hidden="1" customHeight="1"/>
    <row r="1011524" ht="12.75" hidden="1" customHeight="1"/>
    <row r="1011525" ht="12.75" hidden="1" customHeight="1"/>
    <row r="1011526" ht="12.75" hidden="1" customHeight="1"/>
    <row r="1011527" ht="12.75" hidden="1" customHeight="1"/>
    <row r="1011528" ht="12.75" hidden="1" customHeight="1"/>
    <row r="1011529" ht="12.75" hidden="1" customHeight="1"/>
    <row r="1011530" ht="12.75" hidden="1" customHeight="1"/>
    <row r="1011531" ht="12.75" hidden="1" customHeight="1"/>
    <row r="1011532" ht="12.75" hidden="1" customHeight="1"/>
    <row r="1011533" ht="12.75" hidden="1" customHeight="1"/>
    <row r="1011534" ht="12.75" hidden="1" customHeight="1"/>
    <row r="1011535" ht="12.75" hidden="1" customHeight="1"/>
    <row r="1011536" ht="12.75" hidden="1" customHeight="1"/>
    <row r="1011537" ht="12.75" hidden="1" customHeight="1"/>
    <row r="1011538" ht="12.75" hidden="1" customHeight="1"/>
    <row r="1011539" ht="12.75" hidden="1" customHeight="1"/>
    <row r="1011540" ht="12.75" hidden="1" customHeight="1"/>
    <row r="1011541" ht="12.75" hidden="1" customHeight="1"/>
    <row r="1011542" ht="12.75" hidden="1" customHeight="1"/>
    <row r="1011543" ht="12.75" hidden="1" customHeight="1"/>
    <row r="1011544" ht="12.75" hidden="1" customHeight="1"/>
    <row r="1011545" ht="12.75" hidden="1" customHeight="1"/>
    <row r="1011546" ht="12.75" hidden="1" customHeight="1"/>
    <row r="1011547" ht="12.75" hidden="1" customHeight="1"/>
    <row r="1011548" ht="12.75" hidden="1" customHeight="1"/>
    <row r="1011549" ht="12.75" hidden="1" customHeight="1"/>
    <row r="1011550" ht="12.75" hidden="1" customHeight="1"/>
    <row r="1011551" ht="12.75" hidden="1" customHeight="1"/>
    <row r="1011552" ht="12.75" hidden="1" customHeight="1"/>
    <row r="1011553" ht="12.75" hidden="1" customHeight="1"/>
    <row r="1011554" ht="12.75" hidden="1" customHeight="1"/>
    <row r="1011555" ht="12.75" hidden="1" customHeight="1"/>
    <row r="1011556" ht="12.75" hidden="1" customHeight="1"/>
    <row r="1011557" ht="12.75" hidden="1" customHeight="1"/>
    <row r="1011558" ht="12.75" hidden="1" customHeight="1"/>
    <row r="1011559" ht="12.75" hidden="1" customHeight="1"/>
    <row r="1011560" ht="12.75" hidden="1" customHeight="1"/>
    <row r="1011561" ht="12.75" hidden="1" customHeight="1"/>
    <row r="1011562" ht="12.75" hidden="1" customHeight="1"/>
    <row r="1011563" ht="12.75" hidden="1" customHeight="1"/>
    <row r="1011564" ht="12.75" hidden="1" customHeight="1"/>
    <row r="1011565" ht="12.75" hidden="1" customHeight="1"/>
    <row r="1011566" ht="12.75" hidden="1" customHeight="1"/>
    <row r="1011567" ht="12.75" hidden="1" customHeight="1"/>
    <row r="1011568" ht="12.75" hidden="1" customHeight="1"/>
    <row r="1011569" ht="12.75" hidden="1" customHeight="1"/>
    <row r="1011570" ht="12.75" hidden="1" customHeight="1"/>
    <row r="1011571" ht="12.75" hidden="1" customHeight="1"/>
    <row r="1011572" ht="12.75" hidden="1" customHeight="1"/>
    <row r="1011573" ht="12.75" hidden="1" customHeight="1"/>
    <row r="1011574" ht="12.75" hidden="1" customHeight="1"/>
    <row r="1011575" ht="12.75" hidden="1" customHeight="1"/>
    <row r="1011576" ht="12.75" hidden="1" customHeight="1"/>
    <row r="1011577" ht="12.75" hidden="1" customHeight="1"/>
    <row r="1011578" ht="12.75" hidden="1" customHeight="1"/>
    <row r="1011579" ht="12.75" hidden="1" customHeight="1"/>
    <row r="1011580" ht="12.75" hidden="1" customHeight="1"/>
    <row r="1011581" ht="12.75" hidden="1" customHeight="1"/>
    <row r="1011582" ht="12.75" hidden="1" customHeight="1"/>
    <row r="1011583" ht="12.75" hidden="1" customHeight="1"/>
    <row r="1011584" ht="12.75" hidden="1" customHeight="1"/>
    <row r="1011585" ht="12.75" hidden="1" customHeight="1"/>
    <row r="1011586" ht="12.75" hidden="1" customHeight="1"/>
    <row r="1011587" ht="12.75" hidden="1" customHeight="1"/>
    <row r="1011588" ht="12.75" hidden="1" customHeight="1"/>
    <row r="1011589" ht="12.75" hidden="1" customHeight="1"/>
    <row r="1011590" ht="12.75" hidden="1" customHeight="1"/>
    <row r="1011591" ht="12.75" hidden="1" customHeight="1"/>
    <row r="1011592" ht="12.75" hidden="1" customHeight="1"/>
    <row r="1011593" ht="12.75" hidden="1" customHeight="1"/>
    <row r="1011594" ht="12.75" hidden="1" customHeight="1"/>
    <row r="1011595" ht="12.75" hidden="1" customHeight="1"/>
    <row r="1011596" ht="12.75" hidden="1" customHeight="1"/>
    <row r="1011597" ht="12.75" hidden="1" customHeight="1"/>
    <row r="1011598" ht="12.75" hidden="1" customHeight="1"/>
    <row r="1011599" ht="12.75" hidden="1" customHeight="1"/>
    <row r="1011600" ht="12.75" hidden="1" customHeight="1"/>
    <row r="1011601" ht="12.75" hidden="1" customHeight="1"/>
    <row r="1011602" ht="12.75" hidden="1" customHeight="1"/>
    <row r="1011603" ht="12.75" hidden="1" customHeight="1"/>
    <row r="1011604" ht="12.75" hidden="1" customHeight="1"/>
    <row r="1011605" ht="12.75" hidden="1" customHeight="1"/>
    <row r="1011606" ht="12.75" hidden="1" customHeight="1"/>
    <row r="1011607" ht="12.75" hidden="1" customHeight="1"/>
    <row r="1011608" ht="12.75" hidden="1" customHeight="1"/>
    <row r="1011609" ht="12.75" hidden="1" customHeight="1"/>
    <row r="1011610" ht="12.75" hidden="1" customHeight="1"/>
    <row r="1011611" ht="12.75" hidden="1" customHeight="1"/>
    <row r="1011612" ht="12.75" hidden="1" customHeight="1"/>
    <row r="1011613" ht="12.75" hidden="1" customHeight="1"/>
    <row r="1011614" ht="12.75" hidden="1" customHeight="1"/>
    <row r="1011615" ht="12.75" hidden="1" customHeight="1"/>
    <row r="1011616" ht="12.75" hidden="1" customHeight="1"/>
    <row r="1011617" ht="12.75" hidden="1" customHeight="1"/>
    <row r="1011618" ht="12.75" hidden="1" customHeight="1"/>
    <row r="1011619" ht="12.75" hidden="1" customHeight="1"/>
    <row r="1011620" ht="12.75" hidden="1" customHeight="1"/>
    <row r="1011621" ht="12.75" hidden="1" customHeight="1"/>
    <row r="1011622" ht="12.75" hidden="1" customHeight="1"/>
    <row r="1011623" ht="12.75" hidden="1" customHeight="1"/>
    <row r="1011624" ht="12.75" hidden="1" customHeight="1"/>
    <row r="1011625" ht="12.75" hidden="1" customHeight="1"/>
    <row r="1011626" ht="12.75" hidden="1" customHeight="1"/>
    <row r="1011627" ht="12.75" hidden="1" customHeight="1"/>
    <row r="1011628" ht="12.75" hidden="1" customHeight="1"/>
    <row r="1011629" ht="12.75" hidden="1" customHeight="1"/>
    <row r="1011630" ht="12.75" hidden="1" customHeight="1"/>
    <row r="1011631" ht="12.75" hidden="1" customHeight="1"/>
    <row r="1011632" ht="12.75" hidden="1" customHeight="1"/>
    <row r="1011633" ht="12.75" hidden="1" customHeight="1"/>
    <row r="1011634" ht="12.75" hidden="1" customHeight="1"/>
    <row r="1011635" ht="12.75" hidden="1" customHeight="1"/>
    <row r="1011636" ht="12.75" hidden="1" customHeight="1"/>
    <row r="1011637" ht="12.75" hidden="1" customHeight="1"/>
    <row r="1011638" ht="12.75" hidden="1" customHeight="1"/>
    <row r="1011639" ht="12.75" hidden="1" customHeight="1"/>
    <row r="1011640" ht="12.75" hidden="1" customHeight="1"/>
    <row r="1011641" ht="12.75" hidden="1" customHeight="1"/>
    <row r="1011642" ht="12.75" hidden="1" customHeight="1"/>
    <row r="1011643" ht="12.75" hidden="1" customHeight="1"/>
    <row r="1011644" ht="12.75" hidden="1" customHeight="1"/>
    <row r="1011645" ht="12.75" hidden="1" customHeight="1"/>
    <row r="1011646" ht="12.75" hidden="1" customHeight="1"/>
    <row r="1011647" ht="12.75" hidden="1" customHeight="1"/>
    <row r="1011648" ht="12.75" hidden="1" customHeight="1"/>
    <row r="1011649" ht="12.75" hidden="1" customHeight="1"/>
    <row r="1011650" ht="12.75" hidden="1" customHeight="1"/>
    <row r="1011651" ht="12.75" hidden="1" customHeight="1"/>
    <row r="1011652" ht="12.75" hidden="1" customHeight="1"/>
    <row r="1011653" ht="12.75" hidden="1" customHeight="1"/>
    <row r="1011654" ht="12.75" hidden="1" customHeight="1"/>
    <row r="1011655" ht="12.75" hidden="1" customHeight="1"/>
    <row r="1011656" ht="12.75" hidden="1" customHeight="1"/>
    <row r="1011657" ht="12.75" hidden="1" customHeight="1"/>
    <row r="1011658" ht="12.75" hidden="1" customHeight="1"/>
    <row r="1011659" ht="12.75" hidden="1" customHeight="1"/>
    <row r="1011660" ht="12.75" hidden="1" customHeight="1"/>
    <row r="1011661" ht="12.75" hidden="1" customHeight="1"/>
    <row r="1011662" ht="12.75" hidden="1" customHeight="1"/>
    <row r="1011663" ht="12.75" hidden="1" customHeight="1"/>
    <row r="1011664" ht="12.75" hidden="1" customHeight="1"/>
    <row r="1011665" ht="12.75" hidden="1" customHeight="1"/>
    <row r="1011666" ht="12.75" hidden="1" customHeight="1"/>
    <row r="1011667" ht="12.75" hidden="1" customHeight="1"/>
    <row r="1011668" ht="12.75" hidden="1" customHeight="1"/>
    <row r="1011669" ht="12.75" hidden="1" customHeight="1"/>
    <row r="1011670" ht="12.75" hidden="1" customHeight="1"/>
    <row r="1011671" ht="12.75" hidden="1" customHeight="1"/>
    <row r="1011672" ht="12.75" hidden="1" customHeight="1"/>
    <row r="1011673" ht="12.75" hidden="1" customHeight="1"/>
    <row r="1011674" ht="12.75" hidden="1" customHeight="1"/>
    <row r="1011675" ht="12.75" hidden="1" customHeight="1"/>
    <row r="1011676" ht="12.75" hidden="1" customHeight="1"/>
    <row r="1011677" ht="12.75" hidden="1" customHeight="1"/>
    <row r="1011678" ht="12.75" hidden="1" customHeight="1"/>
    <row r="1011679" ht="12.75" hidden="1" customHeight="1"/>
    <row r="1011680" ht="12.75" hidden="1" customHeight="1"/>
    <row r="1011681" ht="12.75" hidden="1" customHeight="1"/>
    <row r="1011682" ht="12.75" hidden="1" customHeight="1"/>
    <row r="1011683" ht="12.75" hidden="1" customHeight="1"/>
    <row r="1011684" ht="12.75" hidden="1" customHeight="1"/>
    <row r="1011685" ht="12.75" hidden="1" customHeight="1"/>
    <row r="1011686" ht="12.75" hidden="1" customHeight="1"/>
    <row r="1011687" ht="12.75" hidden="1" customHeight="1"/>
    <row r="1011688" ht="12.75" hidden="1" customHeight="1"/>
    <row r="1011689" ht="12.75" hidden="1" customHeight="1"/>
    <row r="1011690" ht="12.75" hidden="1" customHeight="1"/>
    <row r="1011691" ht="12.75" hidden="1" customHeight="1"/>
    <row r="1011692" ht="12.75" hidden="1" customHeight="1"/>
    <row r="1011693" ht="12.75" hidden="1" customHeight="1"/>
    <row r="1011694" ht="12.75" hidden="1" customHeight="1"/>
    <row r="1011695" ht="12.75" hidden="1" customHeight="1"/>
    <row r="1011696" ht="12.75" hidden="1" customHeight="1"/>
    <row r="1011697" ht="12.75" hidden="1" customHeight="1"/>
    <row r="1011698" ht="12.75" hidden="1" customHeight="1"/>
    <row r="1011699" ht="12.75" hidden="1" customHeight="1"/>
    <row r="1011700" ht="12.75" hidden="1" customHeight="1"/>
    <row r="1011701" ht="12.75" hidden="1" customHeight="1"/>
    <row r="1011702" ht="12.75" hidden="1" customHeight="1"/>
    <row r="1011703" ht="12.75" hidden="1" customHeight="1"/>
    <row r="1011704" ht="12.75" hidden="1" customHeight="1"/>
    <row r="1011705" ht="12.75" hidden="1" customHeight="1"/>
    <row r="1011706" ht="12.75" hidden="1" customHeight="1"/>
    <row r="1011707" ht="12.75" hidden="1" customHeight="1"/>
    <row r="1011708" ht="12.75" hidden="1" customHeight="1"/>
    <row r="1011709" ht="12.75" hidden="1" customHeight="1"/>
    <row r="1011710" ht="12.75" hidden="1" customHeight="1"/>
    <row r="1011711" ht="12.75" hidden="1" customHeight="1"/>
    <row r="1011712" ht="12.75" hidden="1" customHeight="1"/>
    <row r="1011713" ht="12.75" hidden="1" customHeight="1"/>
    <row r="1011714" ht="12.75" hidden="1" customHeight="1"/>
    <row r="1011715" ht="12.75" hidden="1" customHeight="1"/>
    <row r="1011716" ht="12.75" hidden="1" customHeight="1"/>
    <row r="1011717" ht="12.75" hidden="1" customHeight="1"/>
    <row r="1011718" ht="12.75" hidden="1" customHeight="1"/>
    <row r="1011719" ht="12.75" hidden="1" customHeight="1"/>
    <row r="1011720" ht="12.75" hidden="1" customHeight="1"/>
    <row r="1011721" ht="12.75" hidden="1" customHeight="1"/>
    <row r="1011722" ht="12.75" hidden="1" customHeight="1"/>
    <row r="1011723" ht="12.75" hidden="1" customHeight="1"/>
    <row r="1011724" ht="12.75" hidden="1" customHeight="1"/>
    <row r="1011725" ht="12.75" hidden="1" customHeight="1"/>
    <row r="1011726" ht="12.75" hidden="1" customHeight="1"/>
    <row r="1011727" ht="12.75" hidden="1" customHeight="1"/>
    <row r="1011728" ht="12.75" hidden="1" customHeight="1"/>
    <row r="1011729" ht="12.75" hidden="1" customHeight="1"/>
    <row r="1011730" ht="12.75" hidden="1" customHeight="1"/>
    <row r="1011731" ht="12.75" hidden="1" customHeight="1"/>
    <row r="1011732" ht="12.75" hidden="1" customHeight="1"/>
    <row r="1011733" ht="12.75" hidden="1" customHeight="1"/>
    <row r="1011734" ht="12.75" hidden="1" customHeight="1"/>
    <row r="1011735" ht="12.75" hidden="1" customHeight="1"/>
    <row r="1011736" ht="12.75" hidden="1" customHeight="1"/>
    <row r="1011737" ht="12.75" hidden="1" customHeight="1"/>
    <row r="1011738" ht="12.75" hidden="1" customHeight="1"/>
    <row r="1011739" ht="12.75" hidden="1" customHeight="1"/>
    <row r="1011740" ht="12.75" hidden="1" customHeight="1"/>
    <row r="1011741" ht="12.75" hidden="1" customHeight="1"/>
    <row r="1011742" ht="12.75" hidden="1" customHeight="1"/>
    <row r="1011743" ht="12.75" hidden="1" customHeight="1"/>
    <row r="1011744" ht="12.75" hidden="1" customHeight="1"/>
    <row r="1011745" ht="12.75" hidden="1" customHeight="1"/>
    <row r="1011746" ht="12.75" hidden="1" customHeight="1"/>
    <row r="1011747" ht="12.75" hidden="1" customHeight="1"/>
    <row r="1011748" ht="12.75" hidden="1" customHeight="1"/>
    <row r="1011749" ht="12.75" hidden="1" customHeight="1"/>
    <row r="1011750" ht="12.75" hidden="1" customHeight="1"/>
    <row r="1011751" ht="12.75" hidden="1" customHeight="1"/>
    <row r="1011752" ht="12.75" hidden="1" customHeight="1"/>
    <row r="1011753" ht="12.75" hidden="1" customHeight="1"/>
    <row r="1011754" ht="12.75" hidden="1" customHeight="1"/>
    <row r="1011755" ht="12.75" hidden="1" customHeight="1"/>
    <row r="1011756" ht="12.75" hidden="1" customHeight="1"/>
    <row r="1011757" ht="12.75" hidden="1" customHeight="1"/>
    <row r="1011758" ht="12.75" hidden="1" customHeight="1"/>
    <row r="1011759" ht="12.75" hidden="1" customHeight="1"/>
    <row r="1011760" ht="12.75" hidden="1" customHeight="1"/>
    <row r="1011761" ht="12.75" hidden="1" customHeight="1"/>
    <row r="1011762" ht="12.75" hidden="1" customHeight="1"/>
    <row r="1011763" ht="12.75" hidden="1" customHeight="1"/>
    <row r="1011764" ht="12.75" hidden="1" customHeight="1"/>
    <row r="1011765" ht="12.75" hidden="1" customHeight="1"/>
    <row r="1011766" ht="12.75" hidden="1" customHeight="1"/>
    <row r="1011767" ht="12.75" hidden="1" customHeight="1"/>
    <row r="1011768" ht="12.75" hidden="1" customHeight="1"/>
    <row r="1011769" ht="12.75" hidden="1" customHeight="1"/>
    <row r="1011770" ht="12.75" hidden="1" customHeight="1"/>
    <row r="1011771" ht="12.75" hidden="1" customHeight="1"/>
    <row r="1011772" ht="12.75" hidden="1" customHeight="1"/>
    <row r="1011773" ht="12.75" hidden="1" customHeight="1"/>
    <row r="1011774" ht="12.75" hidden="1" customHeight="1"/>
    <row r="1011775" ht="12.75" hidden="1" customHeight="1"/>
    <row r="1011776" ht="12.75" hidden="1" customHeight="1"/>
    <row r="1011777" ht="12.75" hidden="1" customHeight="1"/>
    <row r="1011778" ht="12.75" hidden="1" customHeight="1"/>
    <row r="1011779" ht="12.75" hidden="1" customHeight="1"/>
    <row r="1011780" ht="12.75" hidden="1" customHeight="1"/>
    <row r="1011781" ht="12.75" hidden="1" customHeight="1"/>
    <row r="1011782" ht="12.75" hidden="1" customHeight="1"/>
    <row r="1011783" ht="12.75" hidden="1" customHeight="1"/>
    <row r="1011784" ht="12.75" hidden="1" customHeight="1"/>
    <row r="1011785" ht="12.75" hidden="1" customHeight="1"/>
    <row r="1011786" ht="12.75" hidden="1" customHeight="1"/>
    <row r="1011787" ht="12.75" hidden="1" customHeight="1"/>
    <row r="1011788" ht="12.75" hidden="1" customHeight="1"/>
    <row r="1011789" ht="12.75" hidden="1" customHeight="1"/>
    <row r="1011790" ht="12.75" hidden="1" customHeight="1"/>
    <row r="1011791" ht="12.75" hidden="1" customHeight="1"/>
    <row r="1011792" ht="12.75" hidden="1" customHeight="1"/>
    <row r="1011793" ht="12.75" hidden="1" customHeight="1"/>
    <row r="1011794" ht="12.75" hidden="1" customHeight="1"/>
    <row r="1011795" ht="12.75" hidden="1" customHeight="1"/>
    <row r="1011796" ht="12.75" hidden="1" customHeight="1"/>
    <row r="1011797" ht="12.75" hidden="1" customHeight="1"/>
    <row r="1011798" ht="12.75" hidden="1" customHeight="1"/>
    <row r="1011799" ht="12.75" hidden="1" customHeight="1"/>
    <row r="1011800" ht="12.75" hidden="1" customHeight="1"/>
    <row r="1011801" ht="12.75" hidden="1" customHeight="1"/>
    <row r="1011802" ht="12.75" hidden="1" customHeight="1"/>
    <row r="1011803" ht="12.75" hidden="1" customHeight="1"/>
    <row r="1011804" ht="12.75" hidden="1" customHeight="1"/>
    <row r="1011805" ht="12.75" hidden="1" customHeight="1"/>
    <row r="1011806" ht="12.75" hidden="1" customHeight="1"/>
    <row r="1011807" ht="12.75" hidden="1" customHeight="1"/>
    <row r="1011808" ht="12.75" hidden="1" customHeight="1"/>
    <row r="1011809" ht="12.75" hidden="1" customHeight="1"/>
    <row r="1011810" ht="12.75" hidden="1" customHeight="1"/>
    <row r="1011811" ht="12.75" hidden="1" customHeight="1"/>
    <row r="1011812" ht="12.75" hidden="1" customHeight="1"/>
    <row r="1011813" ht="12.75" hidden="1" customHeight="1"/>
    <row r="1011814" ht="12.75" hidden="1" customHeight="1"/>
    <row r="1011815" ht="12.75" hidden="1" customHeight="1"/>
    <row r="1011816" ht="12.75" hidden="1" customHeight="1"/>
    <row r="1011817" ht="12.75" hidden="1" customHeight="1"/>
    <row r="1011818" ht="12.75" hidden="1" customHeight="1"/>
    <row r="1011819" ht="12.75" hidden="1" customHeight="1"/>
    <row r="1011820" ht="12.75" hidden="1" customHeight="1"/>
    <row r="1011821" ht="12.75" hidden="1" customHeight="1"/>
    <row r="1011822" ht="12.75" hidden="1" customHeight="1"/>
    <row r="1011823" ht="12.75" hidden="1" customHeight="1"/>
    <row r="1011824" ht="12.75" hidden="1" customHeight="1"/>
    <row r="1011825" ht="12.75" hidden="1" customHeight="1"/>
    <row r="1011826" ht="12.75" hidden="1" customHeight="1"/>
    <row r="1011827" ht="12.75" hidden="1" customHeight="1"/>
    <row r="1011828" ht="12.75" hidden="1" customHeight="1"/>
    <row r="1011829" ht="12.75" hidden="1" customHeight="1"/>
    <row r="1011830" ht="12.75" hidden="1" customHeight="1"/>
    <row r="1011831" ht="12.75" hidden="1" customHeight="1"/>
    <row r="1011832" ht="12.75" hidden="1" customHeight="1"/>
    <row r="1011833" ht="12.75" hidden="1" customHeight="1"/>
    <row r="1011834" ht="12.75" hidden="1" customHeight="1"/>
    <row r="1011835" ht="12.75" hidden="1" customHeight="1"/>
    <row r="1011836" ht="12.75" hidden="1" customHeight="1"/>
    <row r="1011837" ht="12.75" hidden="1" customHeight="1"/>
    <row r="1011838" ht="12.75" hidden="1" customHeight="1"/>
    <row r="1011839" ht="12.75" hidden="1" customHeight="1"/>
    <row r="1011840" ht="12.75" hidden="1" customHeight="1"/>
    <row r="1011841" ht="12.75" hidden="1" customHeight="1"/>
    <row r="1011842" ht="12.75" hidden="1" customHeight="1"/>
    <row r="1011843" ht="12.75" hidden="1" customHeight="1"/>
    <row r="1011844" ht="12.75" hidden="1" customHeight="1"/>
    <row r="1011845" ht="12.75" hidden="1" customHeight="1"/>
    <row r="1011846" ht="12.75" hidden="1" customHeight="1"/>
    <row r="1011847" ht="12.75" hidden="1" customHeight="1"/>
    <row r="1011848" ht="12.75" hidden="1" customHeight="1"/>
    <row r="1011849" ht="12.75" hidden="1" customHeight="1"/>
    <row r="1011850" ht="12.75" hidden="1" customHeight="1"/>
    <row r="1011851" ht="12.75" hidden="1" customHeight="1"/>
    <row r="1011852" ht="12.75" hidden="1" customHeight="1"/>
    <row r="1011853" ht="12.75" hidden="1" customHeight="1"/>
    <row r="1011854" ht="12.75" hidden="1" customHeight="1"/>
    <row r="1011855" ht="12.75" hidden="1" customHeight="1"/>
    <row r="1011856" ht="12.75" hidden="1" customHeight="1"/>
    <row r="1011857" ht="12.75" hidden="1" customHeight="1"/>
    <row r="1011858" ht="12.75" hidden="1" customHeight="1"/>
    <row r="1011859" ht="12.75" hidden="1" customHeight="1"/>
    <row r="1011860" ht="12.75" hidden="1" customHeight="1"/>
    <row r="1011861" ht="12.75" hidden="1" customHeight="1"/>
    <row r="1011862" ht="12.75" hidden="1" customHeight="1"/>
    <row r="1011863" ht="12.75" hidden="1" customHeight="1"/>
    <row r="1011864" ht="12.75" hidden="1" customHeight="1"/>
    <row r="1011865" ht="12.75" hidden="1" customHeight="1"/>
    <row r="1011866" ht="12.75" hidden="1" customHeight="1"/>
    <row r="1011867" ht="12.75" hidden="1" customHeight="1"/>
    <row r="1011868" ht="12.75" hidden="1" customHeight="1"/>
    <row r="1011869" ht="12.75" hidden="1" customHeight="1"/>
    <row r="1011870" ht="12.75" hidden="1" customHeight="1"/>
    <row r="1011871" ht="12.75" hidden="1" customHeight="1"/>
    <row r="1011872" ht="12.75" hidden="1" customHeight="1"/>
    <row r="1011873" ht="12.75" hidden="1" customHeight="1"/>
    <row r="1011874" ht="12.75" hidden="1" customHeight="1"/>
    <row r="1011875" ht="12.75" hidden="1" customHeight="1"/>
    <row r="1011876" ht="12.75" hidden="1" customHeight="1"/>
    <row r="1011877" ht="12.75" hidden="1" customHeight="1"/>
    <row r="1011878" ht="12.75" hidden="1" customHeight="1"/>
    <row r="1011879" ht="12.75" hidden="1" customHeight="1"/>
    <row r="1011880" ht="12.75" hidden="1" customHeight="1"/>
    <row r="1011881" ht="12.75" hidden="1" customHeight="1"/>
    <row r="1011882" ht="12.75" hidden="1" customHeight="1"/>
    <row r="1011883" ht="12.75" hidden="1" customHeight="1"/>
    <row r="1011884" ht="12.75" hidden="1" customHeight="1"/>
    <row r="1011885" ht="12.75" hidden="1" customHeight="1"/>
    <row r="1011886" ht="12.75" hidden="1" customHeight="1"/>
    <row r="1011887" ht="12.75" hidden="1" customHeight="1"/>
    <row r="1011888" ht="12.75" hidden="1" customHeight="1"/>
    <row r="1011889" ht="12.75" hidden="1" customHeight="1"/>
    <row r="1011890" ht="12.75" hidden="1" customHeight="1"/>
    <row r="1011891" ht="12.75" hidden="1" customHeight="1"/>
    <row r="1011892" ht="12.75" hidden="1" customHeight="1"/>
    <row r="1011893" ht="12.75" hidden="1" customHeight="1"/>
    <row r="1011894" ht="12.75" hidden="1" customHeight="1"/>
    <row r="1011895" ht="12.75" hidden="1" customHeight="1"/>
    <row r="1011896" ht="12.75" hidden="1" customHeight="1"/>
    <row r="1011897" ht="12.75" hidden="1" customHeight="1"/>
    <row r="1011898" ht="12.75" hidden="1" customHeight="1"/>
    <row r="1011899" ht="12.75" hidden="1" customHeight="1"/>
    <row r="1011900" ht="12.75" hidden="1" customHeight="1"/>
    <row r="1011901" ht="12.75" hidden="1" customHeight="1"/>
    <row r="1011902" ht="12.75" hidden="1" customHeight="1"/>
    <row r="1011903" ht="12.75" hidden="1" customHeight="1"/>
    <row r="1011904" ht="12.75" hidden="1" customHeight="1"/>
    <row r="1011905" ht="12.75" hidden="1" customHeight="1"/>
    <row r="1011906" ht="12.75" hidden="1" customHeight="1"/>
    <row r="1011907" ht="12.75" hidden="1" customHeight="1"/>
    <row r="1011908" ht="12.75" hidden="1" customHeight="1"/>
    <row r="1011909" ht="12.75" hidden="1" customHeight="1"/>
    <row r="1011910" ht="12.75" hidden="1" customHeight="1"/>
    <row r="1011911" ht="12.75" hidden="1" customHeight="1"/>
    <row r="1011912" ht="12.75" hidden="1" customHeight="1"/>
    <row r="1011913" ht="12.75" hidden="1" customHeight="1"/>
    <row r="1011914" ht="12.75" hidden="1" customHeight="1"/>
    <row r="1011915" ht="12.75" hidden="1" customHeight="1"/>
    <row r="1011916" ht="12.75" hidden="1" customHeight="1"/>
    <row r="1011917" ht="12.75" hidden="1" customHeight="1"/>
    <row r="1011918" ht="12.75" hidden="1" customHeight="1"/>
    <row r="1011919" ht="12.75" hidden="1" customHeight="1"/>
    <row r="1011920" ht="12.75" hidden="1" customHeight="1"/>
    <row r="1011921" ht="12.75" hidden="1" customHeight="1"/>
    <row r="1011922" ht="12.75" hidden="1" customHeight="1"/>
    <row r="1011923" ht="12.75" hidden="1" customHeight="1"/>
    <row r="1011924" ht="12.75" hidden="1" customHeight="1"/>
    <row r="1011925" ht="12.75" hidden="1" customHeight="1"/>
    <row r="1011926" ht="12.75" hidden="1" customHeight="1"/>
    <row r="1011927" ht="12.75" hidden="1" customHeight="1"/>
    <row r="1011928" ht="12.75" hidden="1" customHeight="1"/>
    <row r="1011929" ht="12.75" hidden="1" customHeight="1"/>
    <row r="1011930" ht="12.75" hidden="1" customHeight="1"/>
    <row r="1011931" ht="12.75" hidden="1" customHeight="1"/>
    <row r="1011932" ht="12.75" hidden="1" customHeight="1"/>
    <row r="1011933" ht="12.75" hidden="1" customHeight="1"/>
    <row r="1011934" ht="12.75" hidden="1" customHeight="1"/>
    <row r="1011935" ht="12.75" hidden="1" customHeight="1"/>
    <row r="1011936" ht="12.75" hidden="1" customHeight="1"/>
    <row r="1011937" ht="12.75" hidden="1" customHeight="1"/>
    <row r="1011938" ht="12.75" hidden="1" customHeight="1"/>
    <row r="1011939" ht="12.75" hidden="1" customHeight="1"/>
    <row r="1011940" ht="12.75" hidden="1" customHeight="1"/>
    <row r="1011941" ht="12.75" hidden="1" customHeight="1"/>
    <row r="1011942" ht="12.75" hidden="1" customHeight="1"/>
    <row r="1011943" ht="12.75" hidden="1" customHeight="1"/>
    <row r="1011944" ht="12.75" hidden="1" customHeight="1"/>
    <row r="1011945" ht="12.75" hidden="1" customHeight="1"/>
    <row r="1011946" ht="12.75" hidden="1" customHeight="1"/>
    <row r="1011947" ht="12.75" hidden="1" customHeight="1"/>
    <row r="1011948" ht="12.75" hidden="1" customHeight="1"/>
    <row r="1011949" ht="12.75" hidden="1" customHeight="1"/>
    <row r="1011950" ht="12.75" hidden="1" customHeight="1"/>
    <row r="1011951" ht="12.75" hidden="1" customHeight="1"/>
    <row r="1011952" ht="12.75" hidden="1" customHeight="1"/>
    <row r="1011953" ht="12.75" hidden="1" customHeight="1"/>
    <row r="1011954" ht="12.75" hidden="1" customHeight="1"/>
    <row r="1011955" ht="12.75" hidden="1" customHeight="1"/>
    <row r="1011956" ht="12.75" hidden="1" customHeight="1"/>
    <row r="1011957" ht="12.75" hidden="1" customHeight="1"/>
    <row r="1011958" ht="12.75" hidden="1" customHeight="1"/>
    <row r="1011959" ht="12.75" hidden="1" customHeight="1"/>
    <row r="1011960" ht="12.75" hidden="1" customHeight="1"/>
    <row r="1011961" ht="12.75" hidden="1" customHeight="1"/>
    <row r="1011962" ht="12.75" hidden="1" customHeight="1"/>
    <row r="1011963" ht="12.75" hidden="1" customHeight="1"/>
    <row r="1011964" ht="12.75" hidden="1" customHeight="1"/>
    <row r="1011965" ht="12.75" hidden="1" customHeight="1"/>
    <row r="1011966" ht="12.75" hidden="1" customHeight="1"/>
    <row r="1011967" ht="12.75" hidden="1" customHeight="1"/>
    <row r="1011968" ht="12.75" hidden="1" customHeight="1"/>
    <row r="1011969" ht="12.75" hidden="1" customHeight="1"/>
    <row r="1011970" ht="12.75" hidden="1" customHeight="1"/>
    <row r="1011971" ht="12.75" hidden="1" customHeight="1"/>
    <row r="1011972" ht="12.75" hidden="1" customHeight="1"/>
    <row r="1011973" ht="12.75" hidden="1" customHeight="1"/>
    <row r="1011974" ht="12.75" hidden="1" customHeight="1"/>
    <row r="1011975" ht="12.75" hidden="1" customHeight="1"/>
    <row r="1011976" ht="12.75" hidden="1" customHeight="1"/>
    <row r="1011977" ht="12.75" hidden="1" customHeight="1"/>
    <row r="1011978" ht="12.75" hidden="1" customHeight="1"/>
    <row r="1011979" ht="12.75" hidden="1" customHeight="1"/>
    <row r="1011980" ht="12.75" hidden="1" customHeight="1"/>
    <row r="1011981" ht="12.75" hidden="1" customHeight="1"/>
    <row r="1011982" ht="12.75" hidden="1" customHeight="1"/>
    <row r="1011983" ht="12.75" hidden="1" customHeight="1"/>
    <row r="1011984" ht="12.75" hidden="1" customHeight="1"/>
    <row r="1011985" ht="12.75" hidden="1" customHeight="1"/>
    <row r="1011986" ht="12.75" hidden="1" customHeight="1"/>
    <row r="1011987" ht="12.75" hidden="1" customHeight="1"/>
    <row r="1011988" ht="12.75" hidden="1" customHeight="1"/>
    <row r="1011989" ht="12.75" hidden="1" customHeight="1"/>
    <row r="1011990" ht="12.75" hidden="1" customHeight="1"/>
    <row r="1011991" ht="12.75" hidden="1" customHeight="1"/>
    <row r="1011992" ht="12.75" hidden="1" customHeight="1"/>
    <row r="1011993" ht="12.75" hidden="1" customHeight="1"/>
    <row r="1011994" ht="12.75" hidden="1" customHeight="1"/>
    <row r="1011995" ht="12.75" hidden="1" customHeight="1"/>
    <row r="1011996" ht="12.75" hidden="1" customHeight="1"/>
    <row r="1011997" ht="12.75" hidden="1" customHeight="1"/>
    <row r="1011998" ht="12.75" hidden="1" customHeight="1"/>
    <row r="1011999" ht="12.75" hidden="1" customHeight="1"/>
    <row r="1012000" ht="12.75" hidden="1" customHeight="1"/>
    <row r="1012001" ht="12.75" hidden="1" customHeight="1"/>
    <row r="1012002" ht="12.75" hidden="1" customHeight="1"/>
    <row r="1012003" ht="12.75" hidden="1" customHeight="1"/>
    <row r="1012004" ht="12.75" hidden="1" customHeight="1"/>
    <row r="1012005" ht="12.75" hidden="1" customHeight="1"/>
    <row r="1012006" ht="12.75" hidden="1" customHeight="1"/>
    <row r="1012007" ht="12.75" hidden="1" customHeight="1"/>
    <row r="1012008" ht="12.75" hidden="1" customHeight="1"/>
    <row r="1012009" ht="12.75" hidden="1" customHeight="1"/>
    <row r="1012010" ht="12.75" hidden="1" customHeight="1"/>
    <row r="1012011" ht="12.75" hidden="1" customHeight="1"/>
    <row r="1012012" ht="12.75" hidden="1" customHeight="1"/>
    <row r="1012013" ht="12.75" hidden="1" customHeight="1"/>
    <row r="1012014" ht="12.75" hidden="1" customHeight="1"/>
    <row r="1012015" ht="12.75" hidden="1" customHeight="1"/>
    <row r="1012016" ht="12.75" hidden="1" customHeight="1"/>
    <row r="1012017" ht="12.75" hidden="1" customHeight="1"/>
    <row r="1012018" ht="12.75" hidden="1" customHeight="1"/>
    <row r="1012019" ht="12.75" hidden="1" customHeight="1"/>
    <row r="1012020" ht="12.75" hidden="1" customHeight="1"/>
    <row r="1012021" ht="12.75" hidden="1" customHeight="1"/>
    <row r="1012022" ht="12.75" hidden="1" customHeight="1"/>
    <row r="1012023" ht="12.75" hidden="1" customHeight="1"/>
    <row r="1012024" ht="12.75" hidden="1" customHeight="1"/>
    <row r="1012025" ht="12.75" hidden="1" customHeight="1"/>
    <row r="1012026" ht="12.75" hidden="1" customHeight="1"/>
    <row r="1012027" ht="12.75" hidden="1" customHeight="1"/>
    <row r="1012028" ht="12.75" hidden="1" customHeight="1"/>
    <row r="1012029" ht="12.75" hidden="1" customHeight="1"/>
    <row r="1012030" ht="12.75" hidden="1" customHeight="1"/>
    <row r="1012031" ht="12.75" hidden="1" customHeight="1"/>
    <row r="1012032" ht="12.75" hidden="1" customHeight="1"/>
    <row r="1012033" ht="12.75" hidden="1" customHeight="1"/>
    <row r="1012034" ht="12.75" hidden="1" customHeight="1"/>
    <row r="1012035" ht="12.75" hidden="1" customHeight="1"/>
    <row r="1012036" ht="12.75" hidden="1" customHeight="1"/>
    <row r="1012037" ht="12.75" hidden="1" customHeight="1"/>
    <row r="1012038" ht="12.75" hidden="1" customHeight="1"/>
    <row r="1012039" ht="12.75" hidden="1" customHeight="1"/>
    <row r="1012040" ht="12.75" hidden="1" customHeight="1"/>
    <row r="1012041" ht="12.75" hidden="1" customHeight="1"/>
    <row r="1012042" ht="12.75" hidden="1" customHeight="1"/>
    <row r="1012043" ht="12.75" hidden="1" customHeight="1"/>
    <row r="1012044" ht="12.75" hidden="1" customHeight="1"/>
    <row r="1012045" ht="12.75" hidden="1" customHeight="1"/>
    <row r="1012046" ht="12.75" hidden="1" customHeight="1"/>
    <row r="1012047" ht="12.75" hidden="1" customHeight="1"/>
    <row r="1012048" ht="12.75" hidden="1" customHeight="1"/>
    <row r="1012049" ht="12.75" hidden="1" customHeight="1"/>
    <row r="1012050" ht="12.75" hidden="1" customHeight="1"/>
    <row r="1012051" ht="12.75" hidden="1" customHeight="1"/>
    <row r="1012052" ht="12.75" hidden="1" customHeight="1"/>
    <row r="1012053" ht="12.75" hidden="1" customHeight="1"/>
    <row r="1012054" ht="12.75" hidden="1" customHeight="1"/>
    <row r="1012055" ht="12.75" hidden="1" customHeight="1"/>
    <row r="1012056" ht="12.75" hidden="1" customHeight="1"/>
    <row r="1012057" ht="12.75" hidden="1" customHeight="1"/>
    <row r="1012058" ht="12.75" hidden="1" customHeight="1"/>
    <row r="1012059" ht="12.75" hidden="1" customHeight="1"/>
    <row r="1012060" ht="12.75" hidden="1" customHeight="1"/>
    <row r="1012061" ht="12.75" hidden="1" customHeight="1"/>
    <row r="1012062" ht="12.75" hidden="1" customHeight="1"/>
    <row r="1012063" ht="12.75" hidden="1" customHeight="1"/>
    <row r="1012064" ht="12.75" hidden="1" customHeight="1"/>
    <row r="1012065" ht="12.75" hidden="1" customHeight="1"/>
    <row r="1012066" ht="12.75" hidden="1" customHeight="1"/>
    <row r="1012067" ht="12.75" hidden="1" customHeight="1"/>
    <row r="1012068" ht="12.75" hidden="1" customHeight="1"/>
    <row r="1012069" ht="12.75" hidden="1" customHeight="1"/>
    <row r="1012070" ht="12.75" hidden="1" customHeight="1"/>
    <row r="1012071" ht="12.75" hidden="1" customHeight="1"/>
    <row r="1012072" ht="12.75" hidden="1" customHeight="1"/>
    <row r="1012073" ht="12.75" hidden="1" customHeight="1"/>
    <row r="1012074" ht="12.75" hidden="1" customHeight="1"/>
    <row r="1012075" ht="12.75" hidden="1" customHeight="1"/>
    <row r="1012076" ht="12.75" hidden="1" customHeight="1"/>
    <row r="1012077" ht="12.75" hidden="1" customHeight="1"/>
    <row r="1012078" ht="12.75" hidden="1" customHeight="1"/>
    <row r="1012079" ht="12.75" hidden="1" customHeight="1"/>
    <row r="1012080" ht="12.75" hidden="1" customHeight="1"/>
    <row r="1012081" ht="12.75" hidden="1" customHeight="1"/>
    <row r="1012082" ht="12.75" hidden="1" customHeight="1"/>
    <row r="1012083" ht="12.75" hidden="1" customHeight="1"/>
    <row r="1012084" ht="12.75" hidden="1" customHeight="1"/>
    <row r="1012085" ht="12.75" hidden="1" customHeight="1"/>
    <row r="1012086" ht="12.75" hidden="1" customHeight="1"/>
    <row r="1012087" ht="12.75" hidden="1" customHeight="1"/>
    <row r="1012088" ht="12.75" hidden="1" customHeight="1"/>
    <row r="1012089" ht="12.75" hidden="1" customHeight="1"/>
    <row r="1012090" ht="12.75" hidden="1" customHeight="1"/>
    <row r="1012091" ht="12.75" hidden="1" customHeight="1"/>
    <row r="1012092" ht="12.75" hidden="1" customHeight="1"/>
    <row r="1012093" ht="12.75" hidden="1" customHeight="1"/>
    <row r="1012094" ht="12.75" hidden="1" customHeight="1"/>
    <row r="1012095" ht="12.75" hidden="1" customHeight="1"/>
    <row r="1012096" ht="12.75" hidden="1" customHeight="1"/>
    <row r="1012097" ht="12.75" hidden="1" customHeight="1"/>
    <row r="1012098" ht="12.75" hidden="1" customHeight="1"/>
    <row r="1012099" ht="12.75" hidden="1" customHeight="1"/>
    <row r="1012100" ht="12.75" hidden="1" customHeight="1"/>
    <row r="1012101" ht="12.75" hidden="1" customHeight="1"/>
    <row r="1012102" ht="12.75" hidden="1" customHeight="1"/>
    <row r="1012103" ht="12.75" hidden="1" customHeight="1"/>
    <row r="1012104" ht="12.75" hidden="1" customHeight="1"/>
    <row r="1012105" ht="12.75" hidden="1" customHeight="1"/>
    <row r="1012106" ht="12.75" hidden="1" customHeight="1"/>
    <row r="1012107" ht="12.75" hidden="1" customHeight="1"/>
    <row r="1012108" ht="12.75" hidden="1" customHeight="1"/>
    <row r="1012109" ht="12.75" hidden="1" customHeight="1"/>
    <row r="1012110" ht="12.75" hidden="1" customHeight="1"/>
    <row r="1012111" ht="12.75" hidden="1" customHeight="1"/>
    <row r="1012112" ht="12.75" hidden="1" customHeight="1"/>
    <row r="1012113" ht="12.75" hidden="1" customHeight="1"/>
    <row r="1012114" ht="12.75" hidden="1" customHeight="1"/>
    <row r="1012115" ht="12.75" hidden="1" customHeight="1"/>
    <row r="1012116" ht="12.75" hidden="1" customHeight="1"/>
    <row r="1012117" ht="12.75" hidden="1" customHeight="1"/>
    <row r="1012118" ht="12.75" hidden="1" customHeight="1"/>
    <row r="1012119" ht="12.75" hidden="1" customHeight="1"/>
    <row r="1012120" ht="12.75" hidden="1" customHeight="1"/>
    <row r="1012121" ht="12.75" hidden="1" customHeight="1"/>
    <row r="1012122" ht="12.75" hidden="1" customHeight="1"/>
    <row r="1012123" ht="12.75" hidden="1" customHeight="1"/>
    <row r="1012124" ht="12.75" hidden="1" customHeight="1"/>
    <row r="1012125" ht="12.75" hidden="1" customHeight="1"/>
    <row r="1012126" ht="12.75" hidden="1" customHeight="1"/>
    <row r="1012127" ht="12.75" hidden="1" customHeight="1"/>
    <row r="1012128" ht="12.75" hidden="1" customHeight="1"/>
    <row r="1012129" ht="12.75" hidden="1" customHeight="1"/>
    <row r="1012130" ht="12.75" hidden="1" customHeight="1"/>
    <row r="1012131" ht="12.75" hidden="1" customHeight="1"/>
    <row r="1012132" ht="12.75" hidden="1" customHeight="1"/>
    <row r="1012133" ht="12.75" hidden="1" customHeight="1"/>
    <row r="1012134" ht="12.75" hidden="1" customHeight="1"/>
    <row r="1012135" ht="12.75" hidden="1" customHeight="1"/>
    <row r="1012136" ht="12.75" hidden="1" customHeight="1"/>
    <row r="1012137" ht="12.75" hidden="1" customHeight="1"/>
    <row r="1012138" ht="12.75" hidden="1" customHeight="1"/>
    <row r="1012139" ht="12.75" hidden="1" customHeight="1"/>
    <row r="1012140" ht="12.75" hidden="1" customHeight="1"/>
    <row r="1012141" ht="12.75" hidden="1" customHeight="1"/>
    <row r="1012142" ht="12.75" hidden="1" customHeight="1"/>
    <row r="1012143" ht="12.75" hidden="1" customHeight="1"/>
    <row r="1012144" ht="12.75" hidden="1" customHeight="1"/>
    <row r="1012145" ht="12.75" hidden="1" customHeight="1"/>
    <row r="1012146" ht="12.75" hidden="1" customHeight="1"/>
    <row r="1012147" ht="12.75" hidden="1" customHeight="1"/>
    <row r="1012148" ht="12.75" hidden="1" customHeight="1"/>
    <row r="1012149" ht="12.75" hidden="1" customHeight="1"/>
    <row r="1012150" ht="12.75" hidden="1" customHeight="1"/>
    <row r="1012151" ht="12.75" hidden="1" customHeight="1"/>
    <row r="1012152" ht="12.75" hidden="1" customHeight="1"/>
    <row r="1012153" ht="12.75" hidden="1" customHeight="1"/>
    <row r="1012154" ht="12.75" hidden="1" customHeight="1"/>
    <row r="1012155" ht="12.75" hidden="1" customHeight="1"/>
    <row r="1012156" ht="12.75" hidden="1" customHeight="1"/>
    <row r="1012157" ht="12.75" hidden="1" customHeight="1"/>
    <row r="1012158" ht="12.75" hidden="1" customHeight="1"/>
    <row r="1012159" ht="12.75" hidden="1" customHeight="1"/>
    <row r="1012160" ht="12.75" hidden="1" customHeight="1"/>
    <row r="1012161" ht="12.75" hidden="1" customHeight="1"/>
    <row r="1012162" ht="12.75" hidden="1" customHeight="1"/>
    <row r="1012163" ht="12.75" hidden="1" customHeight="1"/>
    <row r="1012164" ht="12.75" hidden="1" customHeight="1"/>
    <row r="1012165" ht="12.75" hidden="1" customHeight="1"/>
    <row r="1012166" ht="12.75" hidden="1" customHeight="1"/>
    <row r="1012167" ht="12.75" hidden="1" customHeight="1"/>
    <row r="1012168" ht="12.75" hidden="1" customHeight="1"/>
    <row r="1012169" ht="12.75" hidden="1" customHeight="1"/>
    <row r="1012170" ht="12.75" hidden="1" customHeight="1"/>
    <row r="1012171" ht="12.75" hidden="1" customHeight="1"/>
    <row r="1012172" ht="12.75" hidden="1" customHeight="1"/>
    <row r="1012173" ht="12.75" hidden="1" customHeight="1"/>
    <row r="1012174" ht="12.75" hidden="1" customHeight="1"/>
    <row r="1012175" ht="12.75" hidden="1" customHeight="1"/>
    <row r="1012176" ht="12.75" hidden="1" customHeight="1"/>
    <row r="1012177" ht="12.75" hidden="1" customHeight="1"/>
    <row r="1012178" ht="12.75" hidden="1" customHeight="1"/>
    <row r="1012179" ht="12.75" hidden="1" customHeight="1"/>
    <row r="1012180" ht="12.75" hidden="1" customHeight="1"/>
    <row r="1012181" ht="12.75" hidden="1" customHeight="1"/>
    <row r="1012182" ht="12.75" hidden="1" customHeight="1"/>
    <row r="1012183" ht="12.75" hidden="1" customHeight="1"/>
    <row r="1012184" ht="12.75" hidden="1" customHeight="1"/>
    <row r="1012185" ht="12.75" hidden="1" customHeight="1"/>
    <row r="1012186" ht="12.75" hidden="1" customHeight="1"/>
    <row r="1012187" ht="12.75" hidden="1" customHeight="1"/>
    <row r="1012188" ht="12.75" hidden="1" customHeight="1"/>
    <row r="1012189" ht="12.75" hidden="1" customHeight="1"/>
    <row r="1012190" ht="12.75" hidden="1" customHeight="1"/>
    <row r="1012191" ht="12.75" hidden="1" customHeight="1"/>
    <row r="1012192" ht="12.75" hidden="1" customHeight="1"/>
    <row r="1012193" ht="12.75" hidden="1" customHeight="1"/>
    <row r="1012194" ht="12.75" hidden="1" customHeight="1"/>
    <row r="1012195" ht="12.75" hidden="1" customHeight="1"/>
    <row r="1012196" ht="12.75" hidden="1" customHeight="1"/>
    <row r="1012197" ht="12.75" hidden="1" customHeight="1"/>
    <row r="1012198" ht="12.75" hidden="1" customHeight="1"/>
    <row r="1012199" ht="12.75" hidden="1" customHeight="1"/>
    <row r="1012200" ht="12.75" hidden="1" customHeight="1"/>
    <row r="1012201" ht="12.75" hidden="1" customHeight="1"/>
    <row r="1012202" ht="12.75" hidden="1" customHeight="1"/>
    <row r="1012203" ht="12.75" hidden="1" customHeight="1"/>
    <row r="1012204" ht="12.75" hidden="1" customHeight="1"/>
    <row r="1012205" ht="12.75" hidden="1" customHeight="1"/>
    <row r="1012206" ht="12.75" hidden="1" customHeight="1"/>
    <row r="1012207" ht="12.75" hidden="1" customHeight="1"/>
    <row r="1012208" ht="12.75" hidden="1" customHeight="1"/>
    <row r="1012209" ht="12.75" hidden="1" customHeight="1"/>
    <row r="1012210" ht="12.75" hidden="1" customHeight="1"/>
    <row r="1012211" ht="12.75" hidden="1" customHeight="1"/>
    <row r="1012212" ht="12.75" hidden="1" customHeight="1"/>
    <row r="1012213" ht="12.75" hidden="1" customHeight="1"/>
    <row r="1012214" ht="12.75" hidden="1" customHeight="1"/>
    <row r="1012215" ht="12.75" hidden="1" customHeight="1"/>
    <row r="1012216" ht="12.75" hidden="1" customHeight="1"/>
    <row r="1012217" ht="12.75" hidden="1" customHeight="1"/>
    <row r="1012218" ht="12.75" hidden="1" customHeight="1"/>
    <row r="1012219" ht="12.75" hidden="1" customHeight="1"/>
    <row r="1012220" ht="12.75" hidden="1" customHeight="1"/>
    <row r="1012221" ht="12.75" hidden="1" customHeight="1"/>
    <row r="1012222" ht="12.75" hidden="1" customHeight="1"/>
    <row r="1012223" ht="12.75" hidden="1" customHeight="1"/>
    <row r="1012224" ht="12.75" hidden="1" customHeight="1"/>
    <row r="1012225" ht="12.75" hidden="1" customHeight="1"/>
    <row r="1012226" ht="12.75" hidden="1" customHeight="1"/>
    <row r="1012227" ht="12.75" hidden="1" customHeight="1"/>
    <row r="1012228" ht="12.75" hidden="1" customHeight="1"/>
    <row r="1012229" ht="12.75" hidden="1" customHeight="1"/>
    <row r="1012230" ht="12.75" hidden="1" customHeight="1"/>
    <row r="1012231" ht="12.75" hidden="1" customHeight="1"/>
    <row r="1012232" ht="12.75" hidden="1" customHeight="1"/>
    <row r="1012233" ht="12.75" hidden="1" customHeight="1"/>
    <row r="1012234" ht="12.75" hidden="1" customHeight="1"/>
    <row r="1012235" ht="12.75" hidden="1" customHeight="1"/>
    <row r="1012236" ht="12.75" hidden="1" customHeight="1"/>
    <row r="1012237" ht="12.75" hidden="1" customHeight="1"/>
    <row r="1012238" ht="12.75" hidden="1" customHeight="1"/>
    <row r="1012239" ht="12.75" hidden="1" customHeight="1"/>
    <row r="1012240" ht="12.75" hidden="1" customHeight="1"/>
    <row r="1012241" ht="12.75" hidden="1" customHeight="1"/>
    <row r="1012242" ht="12.75" hidden="1" customHeight="1"/>
    <row r="1012243" ht="12.75" hidden="1" customHeight="1"/>
    <row r="1012244" ht="12.75" hidden="1" customHeight="1"/>
    <row r="1012245" ht="12.75" hidden="1" customHeight="1"/>
    <row r="1012246" ht="12.75" hidden="1" customHeight="1"/>
    <row r="1012247" ht="12.75" hidden="1" customHeight="1"/>
    <row r="1012248" ht="12.75" hidden="1" customHeight="1"/>
    <row r="1012249" ht="12.75" hidden="1" customHeight="1"/>
    <row r="1012250" ht="12.75" hidden="1" customHeight="1"/>
    <row r="1012251" ht="12.75" hidden="1" customHeight="1"/>
    <row r="1012252" ht="12.75" hidden="1" customHeight="1"/>
    <row r="1012253" ht="12.75" hidden="1" customHeight="1"/>
    <row r="1012254" ht="12.75" hidden="1" customHeight="1"/>
    <row r="1012255" ht="12.75" hidden="1" customHeight="1"/>
    <row r="1012256" ht="12.75" hidden="1" customHeight="1"/>
    <row r="1012257" ht="12.75" hidden="1" customHeight="1"/>
    <row r="1012258" ht="12.75" hidden="1" customHeight="1"/>
    <row r="1012259" ht="12.75" hidden="1" customHeight="1"/>
    <row r="1012260" ht="12.75" hidden="1" customHeight="1"/>
    <row r="1012261" ht="12.75" hidden="1" customHeight="1"/>
    <row r="1012262" ht="12.75" hidden="1" customHeight="1"/>
    <row r="1012263" ht="12.75" hidden="1" customHeight="1"/>
    <row r="1012264" ht="12.75" hidden="1" customHeight="1"/>
    <row r="1012265" ht="12.75" hidden="1" customHeight="1"/>
    <row r="1012266" ht="12.75" hidden="1" customHeight="1"/>
    <row r="1012267" ht="12.75" hidden="1" customHeight="1"/>
    <row r="1012268" ht="12.75" hidden="1" customHeight="1"/>
    <row r="1012269" ht="12.75" hidden="1" customHeight="1"/>
    <row r="1012270" ht="12.75" hidden="1" customHeight="1"/>
    <row r="1012271" ht="12.75" hidden="1" customHeight="1"/>
    <row r="1012272" ht="12.75" hidden="1" customHeight="1"/>
    <row r="1012273" ht="12.75" hidden="1" customHeight="1"/>
    <row r="1012274" ht="12.75" hidden="1" customHeight="1"/>
    <row r="1012275" ht="12.75" hidden="1" customHeight="1"/>
    <row r="1012276" ht="12.75" hidden="1" customHeight="1"/>
    <row r="1012277" ht="12.75" hidden="1" customHeight="1"/>
    <row r="1012278" ht="12.75" hidden="1" customHeight="1"/>
    <row r="1012279" ht="12.75" hidden="1" customHeight="1"/>
    <row r="1012280" ht="12.75" hidden="1" customHeight="1"/>
    <row r="1012281" ht="12.75" hidden="1" customHeight="1"/>
    <row r="1012282" ht="12.75" hidden="1" customHeight="1"/>
    <row r="1012283" ht="12.75" hidden="1" customHeight="1"/>
    <row r="1012284" ht="12.75" hidden="1" customHeight="1"/>
    <row r="1012285" ht="12.75" hidden="1" customHeight="1"/>
    <row r="1012286" ht="12.75" hidden="1" customHeight="1"/>
    <row r="1012287" ht="12.75" hidden="1" customHeight="1"/>
    <row r="1012288" ht="12.75" hidden="1" customHeight="1"/>
    <row r="1012289" ht="12.75" hidden="1" customHeight="1"/>
    <row r="1012290" ht="12.75" hidden="1" customHeight="1"/>
    <row r="1012291" ht="12.75" hidden="1" customHeight="1"/>
    <row r="1012292" ht="12.75" hidden="1" customHeight="1"/>
    <row r="1012293" ht="12.75" hidden="1" customHeight="1"/>
    <row r="1012294" ht="12.75" hidden="1" customHeight="1"/>
    <row r="1012295" ht="12.75" hidden="1" customHeight="1"/>
    <row r="1012296" ht="12.75" hidden="1" customHeight="1"/>
    <row r="1012297" ht="12.75" hidden="1" customHeight="1"/>
    <row r="1012298" ht="12.75" hidden="1" customHeight="1"/>
    <row r="1012299" ht="12.75" hidden="1" customHeight="1"/>
    <row r="1012300" ht="12.75" hidden="1" customHeight="1"/>
    <row r="1012301" ht="12.75" hidden="1" customHeight="1"/>
    <row r="1012302" ht="12.75" hidden="1" customHeight="1"/>
    <row r="1012303" ht="12.75" hidden="1" customHeight="1"/>
    <row r="1012304" ht="12.75" hidden="1" customHeight="1"/>
    <row r="1012305" ht="12.75" hidden="1" customHeight="1"/>
    <row r="1012306" ht="12.75" hidden="1" customHeight="1"/>
    <row r="1012307" ht="12.75" hidden="1" customHeight="1"/>
    <row r="1012308" ht="12.75" hidden="1" customHeight="1"/>
    <row r="1012309" ht="12.75" hidden="1" customHeight="1"/>
    <row r="1012310" ht="12.75" hidden="1" customHeight="1"/>
    <row r="1012311" ht="12.75" hidden="1" customHeight="1"/>
    <row r="1012312" ht="12.75" hidden="1" customHeight="1"/>
    <row r="1012313" ht="12.75" hidden="1" customHeight="1"/>
    <row r="1012314" ht="12.75" hidden="1" customHeight="1"/>
    <row r="1012315" ht="12.75" hidden="1" customHeight="1"/>
    <row r="1012316" ht="12.75" hidden="1" customHeight="1"/>
    <row r="1012317" ht="12.75" hidden="1" customHeight="1"/>
    <row r="1012318" ht="12.75" hidden="1" customHeight="1"/>
    <row r="1012319" ht="12.75" hidden="1" customHeight="1"/>
    <row r="1012320" ht="12.75" hidden="1" customHeight="1"/>
    <row r="1012321" ht="12.75" hidden="1" customHeight="1"/>
    <row r="1012322" ht="12.75" hidden="1" customHeight="1"/>
    <row r="1012323" ht="12.75" hidden="1" customHeight="1"/>
    <row r="1012324" ht="12.75" hidden="1" customHeight="1"/>
    <row r="1012325" ht="12.75" hidden="1" customHeight="1"/>
    <row r="1012326" ht="12.75" hidden="1" customHeight="1"/>
    <row r="1012327" ht="12.75" hidden="1" customHeight="1"/>
    <row r="1012328" ht="12.75" hidden="1" customHeight="1"/>
    <row r="1012329" ht="12.75" hidden="1" customHeight="1"/>
    <row r="1012330" ht="12.75" hidden="1" customHeight="1"/>
    <row r="1012331" ht="12.75" hidden="1" customHeight="1"/>
    <row r="1012332" ht="12.75" hidden="1" customHeight="1"/>
    <row r="1012333" ht="12.75" hidden="1" customHeight="1"/>
    <row r="1012334" ht="12.75" hidden="1" customHeight="1"/>
    <row r="1012335" ht="12.75" hidden="1" customHeight="1"/>
    <row r="1012336" ht="12.75" hidden="1" customHeight="1"/>
    <row r="1012337" ht="12.75" hidden="1" customHeight="1"/>
    <row r="1012338" ht="12.75" hidden="1" customHeight="1"/>
    <row r="1012339" ht="12.75" hidden="1" customHeight="1"/>
    <row r="1012340" ht="12.75" hidden="1" customHeight="1"/>
    <row r="1012341" ht="12.75" hidden="1" customHeight="1"/>
    <row r="1012342" ht="12.75" hidden="1" customHeight="1"/>
    <row r="1012343" ht="12.75" hidden="1" customHeight="1"/>
    <row r="1012344" ht="12.75" hidden="1" customHeight="1"/>
    <row r="1012345" ht="12.75" hidden="1" customHeight="1"/>
    <row r="1012346" ht="12.75" hidden="1" customHeight="1"/>
    <row r="1012347" ht="12.75" hidden="1" customHeight="1"/>
    <row r="1012348" ht="12.75" hidden="1" customHeight="1"/>
    <row r="1012349" ht="12.75" hidden="1" customHeight="1"/>
    <row r="1012350" ht="12.75" hidden="1" customHeight="1"/>
    <row r="1012351" ht="12.75" hidden="1" customHeight="1"/>
    <row r="1012352" ht="12.75" hidden="1" customHeight="1"/>
    <row r="1012353" ht="12.75" hidden="1" customHeight="1"/>
    <row r="1012354" ht="12.75" hidden="1" customHeight="1"/>
    <row r="1012355" ht="12.75" hidden="1" customHeight="1"/>
    <row r="1012356" ht="12.75" hidden="1" customHeight="1"/>
    <row r="1012357" ht="12.75" hidden="1" customHeight="1"/>
    <row r="1012358" ht="12.75" hidden="1" customHeight="1"/>
    <row r="1012359" ht="12.75" hidden="1" customHeight="1"/>
    <row r="1012360" ht="12.75" hidden="1" customHeight="1"/>
    <row r="1012361" ht="12.75" hidden="1" customHeight="1"/>
    <row r="1012362" ht="12.75" hidden="1" customHeight="1"/>
    <row r="1012363" ht="12.75" hidden="1" customHeight="1"/>
    <row r="1012364" ht="12.75" hidden="1" customHeight="1"/>
    <row r="1012365" ht="12.75" hidden="1" customHeight="1"/>
    <row r="1012366" ht="12.75" hidden="1" customHeight="1"/>
    <row r="1012367" ht="12.75" hidden="1" customHeight="1"/>
    <row r="1012368" ht="12.75" hidden="1" customHeight="1"/>
    <row r="1012369" ht="12.75" hidden="1" customHeight="1"/>
    <row r="1012370" ht="12.75" hidden="1" customHeight="1"/>
    <row r="1012371" ht="12.75" hidden="1" customHeight="1"/>
    <row r="1012372" ht="12.75" hidden="1" customHeight="1"/>
    <row r="1012373" ht="12.75" hidden="1" customHeight="1"/>
    <row r="1012374" ht="12.75" hidden="1" customHeight="1"/>
    <row r="1012375" ht="12.75" hidden="1" customHeight="1"/>
    <row r="1012376" ht="12.75" hidden="1" customHeight="1"/>
    <row r="1012377" ht="12.75" hidden="1" customHeight="1"/>
    <row r="1012378" ht="12.75" hidden="1" customHeight="1"/>
    <row r="1012379" ht="12.75" hidden="1" customHeight="1"/>
    <row r="1012380" ht="12.75" hidden="1" customHeight="1"/>
    <row r="1012381" ht="12.75" hidden="1" customHeight="1"/>
    <row r="1012382" ht="12.75" hidden="1" customHeight="1"/>
    <row r="1012383" ht="12.75" hidden="1" customHeight="1"/>
    <row r="1012384" ht="12.75" hidden="1" customHeight="1"/>
    <row r="1012385" ht="12.75" hidden="1" customHeight="1"/>
    <row r="1012386" ht="12.75" hidden="1" customHeight="1"/>
    <row r="1012387" ht="12.75" hidden="1" customHeight="1"/>
    <row r="1012388" ht="12.75" hidden="1" customHeight="1"/>
    <row r="1012389" ht="12.75" hidden="1" customHeight="1"/>
    <row r="1012390" ht="12.75" hidden="1" customHeight="1"/>
    <row r="1012391" ht="12.75" hidden="1" customHeight="1"/>
    <row r="1012392" ht="12.75" hidden="1" customHeight="1"/>
    <row r="1012393" ht="12.75" hidden="1" customHeight="1"/>
    <row r="1012394" ht="12.75" hidden="1" customHeight="1"/>
    <row r="1012395" ht="12.75" hidden="1" customHeight="1"/>
    <row r="1012396" ht="12.75" hidden="1" customHeight="1"/>
    <row r="1012397" ht="12.75" hidden="1" customHeight="1"/>
    <row r="1012398" ht="12.75" hidden="1" customHeight="1"/>
    <row r="1012399" ht="12.75" hidden="1" customHeight="1"/>
    <row r="1012400" ht="12.75" hidden="1" customHeight="1"/>
    <row r="1012401" ht="12.75" hidden="1" customHeight="1"/>
    <row r="1012402" ht="12.75" hidden="1" customHeight="1"/>
    <row r="1012403" ht="12.75" hidden="1" customHeight="1"/>
    <row r="1012404" ht="12.75" hidden="1" customHeight="1"/>
    <row r="1012405" ht="12.75" hidden="1" customHeight="1"/>
    <row r="1012406" ht="12.75" hidden="1" customHeight="1"/>
    <row r="1012407" ht="12.75" hidden="1" customHeight="1"/>
    <row r="1012408" ht="12.75" hidden="1" customHeight="1"/>
    <row r="1012409" ht="12.75" hidden="1" customHeight="1"/>
    <row r="1012410" ht="12.75" hidden="1" customHeight="1"/>
    <row r="1012411" ht="12.75" hidden="1" customHeight="1"/>
    <row r="1012412" ht="12.75" hidden="1" customHeight="1"/>
    <row r="1012413" ht="12.75" hidden="1" customHeight="1"/>
    <row r="1012414" ht="12.75" hidden="1" customHeight="1"/>
    <row r="1012415" ht="12.75" hidden="1" customHeight="1"/>
    <row r="1012416" ht="12.75" hidden="1" customHeight="1"/>
    <row r="1012417" ht="12.75" hidden="1" customHeight="1"/>
    <row r="1012418" ht="12.75" hidden="1" customHeight="1"/>
    <row r="1012419" ht="12.75" hidden="1" customHeight="1"/>
    <row r="1012420" ht="12.75" hidden="1" customHeight="1"/>
    <row r="1012421" ht="12.75" hidden="1" customHeight="1"/>
    <row r="1012422" ht="12.75" hidden="1" customHeight="1"/>
    <row r="1012423" ht="12.75" hidden="1" customHeight="1"/>
    <row r="1012424" ht="12.75" hidden="1" customHeight="1"/>
    <row r="1012425" ht="12.75" hidden="1" customHeight="1"/>
    <row r="1012426" ht="12.75" hidden="1" customHeight="1"/>
    <row r="1012427" ht="12.75" hidden="1" customHeight="1"/>
    <row r="1012428" ht="12.75" hidden="1" customHeight="1"/>
    <row r="1012429" ht="12.75" hidden="1" customHeight="1"/>
    <row r="1012430" ht="12.75" hidden="1" customHeight="1"/>
    <row r="1012431" ht="12.75" hidden="1" customHeight="1"/>
    <row r="1012432" ht="12.75" hidden="1" customHeight="1"/>
    <row r="1012433" ht="12.75" hidden="1" customHeight="1"/>
    <row r="1012434" ht="12.75" hidden="1" customHeight="1"/>
    <row r="1012435" ht="12.75" hidden="1" customHeight="1"/>
    <row r="1012436" ht="12.75" hidden="1" customHeight="1"/>
    <row r="1012437" ht="12.75" hidden="1" customHeight="1"/>
    <row r="1012438" ht="12.75" hidden="1" customHeight="1"/>
    <row r="1012439" ht="12.75" hidden="1" customHeight="1"/>
    <row r="1012440" ht="12.75" hidden="1" customHeight="1"/>
    <row r="1012441" ht="12.75" hidden="1" customHeight="1"/>
    <row r="1012442" ht="12.75" hidden="1" customHeight="1"/>
    <row r="1012443" ht="12.75" hidden="1" customHeight="1"/>
    <row r="1012444" ht="12.75" hidden="1" customHeight="1"/>
    <row r="1012445" ht="12.75" hidden="1" customHeight="1"/>
    <row r="1012446" ht="12.75" hidden="1" customHeight="1"/>
    <row r="1012447" ht="12.75" hidden="1" customHeight="1"/>
    <row r="1012448" ht="12.75" hidden="1" customHeight="1"/>
    <row r="1012449" ht="12.75" hidden="1" customHeight="1"/>
    <row r="1012450" ht="12.75" hidden="1" customHeight="1"/>
    <row r="1012451" ht="12.75" hidden="1" customHeight="1"/>
    <row r="1012452" ht="12.75" hidden="1" customHeight="1"/>
    <row r="1012453" ht="12.75" hidden="1" customHeight="1"/>
    <row r="1012454" ht="12.75" hidden="1" customHeight="1"/>
    <row r="1012455" ht="12.75" hidden="1" customHeight="1"/>
    <row r="1012456" ht="12.75" hidden="1" customHeight="1"/>
    <row r="1012457" ht="12.75" hidden="1" customHeight="1"/>
    <row r="1012458" ht="12.75" hidden="1" customHeight="1"/>
    <row r="1012459" ht="12.75" hidden="1" customHeight="1"/>
    <row r="1012460" ht="12.75" hidden="1" customHeight="1"/>
    <row r="1012461" ht="12.75" hidden="1" customHeight="1"/>
    <row r="1012462" ht="12.75" hidden="1" customHeight="1"/>
    <row r="1012463" ht="12.75" hidden="1" customHeight="1"/>
    <row r="1012464" ht="12.75" hidden="1" customHeight="1"/>
    <row r="1012465" ht="12.75" hidden="1" customHeight="1"/>
    <row r="1012466" ht="12.75" hidden="1" customHeight="1"/>
    <row r="1012467" ht="12.75" hidden="1" customHeight="1"/>
    <row r="1012468" ht="12.75" hidden="1" customHeight="1"/>
    <row r="1012469" ht="12.75" hidden="1" customHeight="1"/>
    <row r="1012470" ht="12.75" hidden="1" customHeight="1"/>
    <row r="1012471" ht="12.75" hidden="1" customHeight="1"/>
    <row r="1012472" ht="12.75" hidden="1" customHeight="1"/>
    <row r="1012473" ht="12.75" hidden="1" customHeight="1"/>
    <row r="1012474" ht="12.75" hidden="1" customHeight="1"/>
    <row r="1012475" ht="12.75" hidden="1" customHeight="1"/>
    <row r="1012476" ht="12.75" hidden="1" customHeight="1"/>
    <row r="1012477" ht="12.75" hidden="1" customHeight="1"/>
    <row r="1012478" ht="12.75" hidden="1" customHeight="1"/>
    <row r="1012479" ht="12.75" hidden="1" customHeight="1"/>
    <row r="1012480" ht="12.75" hidden="1" customHeight="1"/>
    <row r="1012481" ht="12.75" hidden="1" customHeight="1"/>
    <row r="1012482" ht="12.75" hidden="1" customHeight="1"/>
    <row r="1012483" ht="12.75" hidden="1" customHeight="1"/>
    <row r="1012484" ht="12.75" hidden="1" customHeight="1"/>
    <row r="1012485" ht="12.75" hidden="1" customHeight="1"/>
    <row r="1012486" ht="12.75" hidden="1" customHeight="1"/>
    <row r="1012487" ht="12.75" hidden="1" customHeight="1"/>
    <row r="1012488" ht="12.75" hidden="1" customHeight="1"/>
    <row r="1012489" ht="12.75" hidden="1" customHeight="1"/>
    <row r="1012490" ht="12.75" hidden="1" customHeight="1"/>
    <row r="1012491" ht="12.75" hidden="1" customHeight="1"/>
    <row r="1012492" ht="12.75" hidden="1" customHeight="1"/>
    <row r="1012493" ht="12.75" hidden="1" customHeight="1"/>
    <row r="1012494" ht="12.75" hidden="1" customHeight="1"/>
    <row r="1012495" ht="12.75" hidden="1" customHeight="1"/>
    <row r="1012496" ht="12.75" hidden="1" customHeight="1"/>
    <row r="1012497" ht="12.75" hidden="1" customHeight="1"/>
    <row r="1012498" ht="12.75" hidden="1" customHeight="1"/>
    <row r="1012499" ht="12.75" hidden="1" customHeight="1"/>
    <row r="1012500" ht="12.75" hidden="1" customHeight="1"/>
    <row r="1012501" ht="12.75" hidden="1" customHeight="1"/>
    <row r="1012502" ht="12.75" hidden="1" customHeight="1"/>
    <row r="1012503" ht="12.75" hidden="1" customHeight="1"/>
    <row r="1012504" ht="12.75" hidden="1" customHeight="1"/>
    <row r="1012505" ht="12.75" hidden="1" customHeight="1"/>
    <row r="1012506" ht="12.75" hidden="1" customHeight="1"/>
    <row r="1012507" ht="12.75" hidden="1" customHeight="1"/>
    <row r="1012508" ht="12.75" hidden="1" customHeight="1"/>
    <row r="1012509" ht="12.75" hidden="1" customHeight="1"/>
    <row r="1012510" ht="12.75" hidden="1" customHeight="1"/>
    <row r="1012511" ht="12.75" hidden="1" customHeight="1"/>
    <row r="1012512" ht="12.75" hidden="1" customHeight="1"/>
    <row r="1012513" ht="12.75" hidden="1" customHeight="1"/>
    <row r="1012514" ht="12.75" hidden="1" customHeight="1"/>
    <row r="1012515" ht="12.75" hidden="1" customHeight="1"/>
    <row r="1012516" ht="12.75" hidden="1" customHeight="1"/>
    <row r="1012517" ht="12.75" hidden="1" customHeight="1"/>
    <row r="1012518" ht="12.75" hidden="1" customHeight="1"/>
    <row r="1012519" ht="12.75" hidden="1" customHeight="1"/>
    <row r="1012520" ht="12.75" hidden="1" customHeight="1"/>
    <row r="1012521" ht="12.75" hidden="1" customHeight="1"/>
    <row r="1012522" ht="12.75" hidden="1" customHeight="1"/>
    <row r="1012523" ht="12.75" hidden="1" customHeight="1"/>
    <row r="1012524" ht="12.75" hidden="1" customHeight="1"/>
    <row r="1012525" ht="12.75" hidden="1" customHeight="1"/>
    <row r="1012526" ht="12.75" hidden="1" customHeight="1"/>
    <row r="1012527" ht="12.75" hidden="1" customHeight="1"/>
    <row r="1012528" ht="12.75" hidden="1" customHeight="1"/>
    <row r="1012529" ht="12.75" hidden="1" customHeight="1"/>
    <row r="1012530" ht="12.75" hidden="1" customHeight="1"/>
    <row r="1012531" ht="12.75" hidden="1" customHeight="1"/>
    <row r="1012532" ht="12.75" hidden="1" customHeight="1"/>
    <row r="1012533" ht="12.75" hidden="1" customHeight="1"/>
    <row r="1012534" ht="12.75" hidden="1" customHeight="1"/>
    <row r="1012535" ht="12.75" hidden="1" customHeight="1"/>
    <row r="1012536" ht="12.75" hidden="1" customHeight="1"/>
    <row r="1012537" ht="12.75" hidden="1" customHeight="1"/>
    <row r="1012538" ht="12.75" hidden="1" customHeight="1"/>
    <row r="1012539" ht="12.75" hidden="1" customHeight="1"/>
    <row r="1012540" ht="12.75" hidden="1" customHeight="1"/>
    <row r="1012541" ht="12.75" hidden="1" customHeight="1"/>
    <row r="1012542" ht="12.75" hidden="1" customHeight="1"/>
    <row r="1012543" ht="12.75" hidden="1" customHeight="1"/>
    <row r="1012544" ht="12.75" hidden="1" customHeight="1"/>
    <row r="1012545" ht="12.75" hidden="1" customHeight="1"/>
    <row r="1012546" ht="12.75" hidden="1" customHeight="1"/>
    <row r="1012547" ht="12.75" hidden="1" customHeight="1"/>
    <row r="1012548" ht="12.75" hidden="1" customHeight="1"/>
    <row r="1012549" ht="12.75" hidden="1" customHeight="1"/>
    <row r="1012550" ht="12.75" hidden="1" customHeight="1"/>
    <row r="1012551" ht="12.75" hidden="1" customHeight="1"/>
    <row r="1012552" ht="12.75" hidden="1" customHeight="1"/>
    <row r="1012553" ht="12.75" hidden="1" customHeight="1"/>
    <row r="1012554" ht="12.75" hidden="1" customHeight="1"/>
    <row r="1012555" ht="12.75" hidden="1" customHeight="1"/>
    <row r="1012556" ht="12.75" hidden="1" customHeight="1"/>
    <row r="1012557" ht="12.75" hidden="1" customHeight="1"/>
    <row r="1012558" ht="12.75" hidden="1" customHeight="1"/>
    <row r="1012559" ht="12.75" hidden="1" customHeight="1"/>
    <row r="1012560" ht="12.75" hidden="1" customHeight="1"/>
    <row r="1012561" ht="12.75" hidden="1" customHeight="1"/>
    <row r="1012562" ht="12.75" hidden="1" customHeight="1"/>
    <row r="1012563" ht="12.75" hidden="1" customHeight="1"/>
    <row r="1012564" ht="12.75" hidden="1" customHeight="1"/>
    <row r="1012565" ht="12.75" hidden="1" customHeight="1"/>
    <row r="1012566" ht="12.75" hidden="1" customHeight="1"/>
    <row r="1012567" ht="12.75" hidden="1" customHeight="1"/>
    <row r="1012568" ht="12.75" hidden="1" customHeight="1"/>
    <row r="1012569" ht="12.75" hidden="1" customHeight="1"/>
    <row r="1012570" ht="12.75" hidden="1" customHeight="1"/>
    <row r="1012571" ht="12.75" hidden="1" customHeight="1"/>
    <row r="1012572" ht="12.75" hidden="1" customHeight="1"/>
    <row r="1012573" ht="12.75" hidden="1" customHeight="1"/>
    <row r="1012574" ht="12.75" hidden="1" customHeight="1"/>
    <row r="1012575" ht="12.75" hidden="1" customHeight="1"/>
    <row r="1012576" ht="12.75" hidden="1" customHeight="1"/>
    <row r="1012577" ht="12.75" hidden="1" customHeight="1"/>
    <row r="1012578" ht="12.75" hidden="1" customHeight="1"/>
    <row r="1012579" ht="12.75" hidden="1" customHeight="1"/>
    <row r="1012580" ht="12.75" hidden="1" customHeight="1"/>
    <row r="1012581" ht="12.75" hidden="1" customHeight="1"/>
    <row r="1012582" ht="12.75" hidden="1" customHeight="1"/>
    <row r="1012583" ht="12.75" hidden="1" customHeight="1"/>
    <row r="1012584" ht="12.75" hidden="1" customHeight="1"/>
    <row r="1012585" ht="12.75" hidden="1" customHeight="1"/>
    <row r="1012586" ht="12.75" hidden="1" customHeight="1"/>
    <row r="1012587" ht="12.75" hidden="1" customHeight="1"/>
    <row r="1012588" ht="12.75" hidden="1" customHeight="1"/>
    <row r="1012589" ht="12.75" hidden="1" customHeight="1"/>
    <row r="1012590" ht="12.75" hidden="1" customHeight="1"/>
    <row r="1012591" ht="12.75" hidden="1" customHeight="1"/>
    <row r="1012592" ht="12.75" hidden="1" customHeight="1"/>
    <row r="1012593" ht="12.75" hidden="1" customHeight="1"/>
    <row r="1012594" ht="12.75" hidden="1" customHeight="1"/>
    <row r="1012595" ht="12.75" hidden="1" customHeight="1"/>
    <row r="1012596" ht="12.75" hidden="1" customHeight="1"/>
    <row r="1012597" ht="12.75" hidden="1" customHeight="1"/>
    <row r="1012598" ht="12.75" hidden="1" customHeight="1"/>
    <row r="1012599" ht="12.75" hidden="1" customHeight="1"/>
    <row r="1012600" ht="12.75" hidden="1" customHeight="1"/>
    <row r="1012601" ht="12.75" hidden="1" customHeight="1"/>
    <row r="1012602" ht="12.75" hidden="1" customHeight="1"/>
    <row r="1012603" ht="12.75" hidden="1" customHeight="1"/>
    <row r="1012604" ht="12.75" hidden="1" customHeight="1"/>
    <row r="1012605" ht="12.75" hidden="1" customHeight="1"/>
    <row r="1012606" ht="12.75" hidden="1" customHeight="1"/>
    <row r="1012607" ht="12.75" hidden="1" customHeight="1"/>
    <row r="1012608" ht="12.75" hidden="1" customHeight="1"/>
    <row r="1012609" ht="12.75" hidden="1" customHeight="1"/>
    <row r="1012610" ht="12.75" hidden="1" customHeight="1"/>
    <row r="1012611" ht="12.75" hidden="1" customHeight="1"/>
    <row r="1012612" ht="12.75" hidden="1" customHeight="1"/>
    <row r="1012613" ht="12.75" hidden="1" customHeight="1"/>
    <row r="1012614" ht="12.75" hidden="1" customHeight="1"/>
    <row r="1012615" ht="12.75" hidden="1" customHeight="1"/>
    <row r="1012616" ht="12.75" hidden="1" customHeight="1"/>
    <row r="1012617" ht="12.75" hidden="1" customHeight="1"/>
    <row r="1012618" ht="12.75" hidden="1" customHeight="1"/>
    <row r="1012619" ht="12.75" hidden="1" customHeight="1"/>
    <row r="1012620" ht="12.75" hidden="1" customHeight="1"/>
    <row r="1012621" ht="12.75" hidden="1" customHeight="1"/>
    <row r="1012622" ht="12.75" hidden="1" customHeight="1"/>
    <row r="1012623" ht="12.75" hidden="1" customHeight="1"/>
    <row r="1012624" ht="12.75" hidden="1" customHeight="1"/>
    <row r="1012625" ht="12.75" hidden="1" customHeight="1"/>
    <row r="1012626" ht="12.75" hidden="1" customHeight="1"/>
    <row r="1012627" ht="12.75" hidden="1" customHeight="1"/>
    <row r="1012628" ht="12.75" hidden="1" customHeight="1"/>
    <row r="1012629" ht="12.75" hidden="1" customHeight="1"/>
    <row r="1012630" ht="12.75" hidden="1" customHeight="1"/>
    <row r="1012631" ht="12.75" hidden="1" customHeight="1"/>
    <row r="1012632" ht="12.75" hidden="1" customHeight="1"/>
    <row r="1012633" ht="12.75" hidden="1" customHeight="1"/>
    <row r="1012634" ht="12.75" hidden="1" customHeight="1"/>
    <row r="1012635" ht="12.75" hidden="1" customHeight="1"/>
    <row r="1012636" ht="12.75" hidden="1" customHeight="1"/>
    <row r="1012637" ht="12.75" hidden="1" customHeight="1"/>
    <row r="1012638" ht="12.75" hidden="1" customHeight="1"/>
    <row r="1012639" ht="12.75" hidden="1" customHeight="1"/>
    <row r="1012640" ht="12.75" hidden="1" customHeight="1"/>
    <row r="1012641" ht="12.75" hidden="1" customHeight="1"/>
    <row r="1012642" ht="12.75" hidden="1" customHeight="1"/>
    <row r="1012643" ht="12.75" hidden="1" customHeight="1"/>
    <row r="1012644" ht="12.75" hidden="1" customHeight="1"/>
    <row r="1012645" ht="12.75" hidden="1" customHeight="1"/>
    <row r="1012646" ht="12.75" hidden="1" customHeight="1"/>
    <row r="1012647" ht="12.75" hidden="1" customHeight="1"/>
    <row r="1012648" ht="12.75" hidden="1" customHeight="1"/>
    <row r="1012649" ht="12.75" hidden="1" customHeight="1"/>
    <row r="1012650" ht="12.75" hidden="1" customHeight="1"/>
    <row r="1012651" ht="12.75" hidden="1" customHeight="1"/>
    <row r="1012652" ht="12.75" hidden="1" customHeight="1"/>
    <row r="1012653" ht="12.75" hidden="1" customHeight="1"/>
    <row r="1012654" ht="12.75" hidden="1" customHeight="1"/>
    <row r="1012655" ht="12.75" hidden="1" customHeight="1"/>
    <row r="1012656" ht="12.75" hidden="1" customHeight="1"/>
    <row r="1012657" ht="12.75" hidden="1" customHeight="1"/>
    <row r="1012658" ht="12.75" hidden="1" customHeight="1"/>
    <row r="1012659" ht="12.75" hidden="1" customHeight="1"/>
    <row r="1012660" ht="12.75" hidden="1" customHeight="1"/>
    <row r="1012661" ht="12.75" hidden="1" customHeight="1"/>
    <row r="1012662" ht="12.75" hidden="1" customHeight="1"/>
    <row r="1012663" ht="12.75" hidden="1" customHeight="1"/>
    <row r="1012664" ht="12.75" hidden="1" customHeight="1"/>
    <row r="1012665" ht="12.75" hidden="1" customHeight="1"/>
    <row r="1012666" ht="12.75" hidden="1" customHeight="1"/>
    <row r="1012667" ht="12.75" hidden="1" customHeight="1"/>
    <row r="1012668" ht="12.75" hidden="1" customHeight="1"/>
    <row r="1012669" ht="12.75" hidden="1" customHeight="1"/>
    <row r="1012670" ht="12.75" hidden="1" customHeight="1"/>
    <row r="1012671" ht="12.75" hidden="1" customHeight="1"/>
    <row r="1012672" ht="12.75" hidden="1" customHeight="1"/>
    <row r="1012673" ht="12.75" hidden="1" customHeight="1"/>
    <row r="1012674" ht="12.75" hidden="1" customHeight="1"/>
    <row r="1012675" ht="12.75" hidden="1" customHeight="1"/>
    <row r="1012676" ht="12.75" hidden="1" customHeight="1"/>
    <row r="1012677" ht="12.75" hidden="1" customHeight="1"/>
    <row r="1012678" ht="12.75" hidden="1" customHeight="1"/>
    <row r="1012679" ht="12.75" hidden="1" customHeight="1"/>
    <row r="1012680" ht="12.75" hidden="1" customHeight="1"/>
    <row r="1012681" ht="12.75" hidden="1" customHeight="1"/>
    <row r="1012682" ht="12.75" hidden="1" customHeight="1"/>
    <row r="1012683" ht="12.75" hidden="1" customHeight="1"/>
    <row r="1012684" ht="12.75" hidden="1" customHeight="1"/>
    <row r="1012685" ht="12.75" hidden="1" customHeight="1"/>
    <row r="1012686" ht="12.75" hidden="1" customHeight="1"/>
    <row r="1012687" ht="12.75" hidden="1" customHeight="1"/>
    <row r="1012688" ht="12.75" hidden="1" customHeight="1"/>
    <row r="1012689" ht="12.75" hidden="1" customHeight="1"/>
    <row r="1012690" ht="12.75" hidden="1" customHeight="1"/>
    <row r="1012691" ht="12.75" hidden="1" customHeight="1"/>
    <row r="1012692" ht="12.75" hidden="1" customHeight="1"/>
    <row r="1012693" ht="12.75" hidden="1" customHeight="1"/>
    <row r="1012694" ht="12.75" hidden="1" customHeight="1"/>
    <row r="1012695" ht="12.75" hidden="1" customHeight="1"/>
    <row r="1012696" ht="12.75" hidden="1" customHeight="1"/>
    <row r="1012697" ht="12.75" hidden="1" customHeight="1"/>
    <row r="1012698" ht="12.75" hidden="1" customHeight="1"/>
    <row r="1012699" ht="12.75" hidden="1" customHeight="1"/>
    <row r="1012700" ht="12.75" hidden="1" customHeight="1"/>
    <row r="1012701" ht="12.75" hidden="1" customHeight="1"/>
    <row r="1012702" ht="12.75" hidden="1" customHeight="1"/>
    <row r="1012703" ht="12.75" hidden="1" customHeight="1"/>
    <row r="1012704" ht="12.75" hidden="1" customHeight="1"/>
    <row r="1012705" ht="12.75" hidden="1" customHeight="1"/>
    <row r="1012706" ht="12.75" hidden="1" customHeight="1"/>
    <row r="1012707" ht="12.75" hidden="1" customHeight="1"/>
    <row r="1012708" ht="12.75" hidden="1" customHeight="1"/>
    <row r="1012709" ht="12.75" hidden="1" customHeight="1"/>
    <row r="1012710" ht="12.75" hidden="1" customHeight="1"/>
    <row r="1012711" ht="12.75" hidden="1" customHeight="1"/>
    <row r="1012712" ht="12.75" hidden="1" customHeight="1"/>
    <row r="1012713" ht="12.75" hidden="1" customHeight="1"/>
    <row r="1012714" ht="12.75" hidden="1" customHeight="1"/>
    <row r="1012715" ht="12.75" hidden="1" customHeight="1"/>
    <row r="1012716" ht="12.75" hidden="1" customHeight="1"/>
    <row r="1012717" ht="12.75" hidden="1" customHeight="1"/>
    <row r="1012718" ht="12.75" hidden="1" customHeight="1"/>
    <row r="1012719" ht="12.75" hidden="1" customHeight="1"/>
    <row r="1012720" ht="12.75" hidden="1" customHeight="1"/>
    <row r="1012721" ht="12.75" hidden="1" customHeight="1"/>
    <row r="1012722" ht="12.75" hidden="1" customHeight="1"/>
    <row r="1012723" ht="12.75" hidden="1" customHeight="1"/>
    <row r="1012724" ht="12.75" hidden="1" customHeight="1"/>
    <row r="1012725" ht="12.75" hidden="1" customHeight="1"/>
    <row r="1012726" ht="12.75" hidden="1" customHeight="1"/>
    <row r="1012727" ht="12.75" hidden="1" customHeight="1"/>
    <row r="1012728" ht="12.75" hidden="1" customHeight="1"/>
    <row r="1012729" ht="12.75" hidden="1" customHeight="1"/>
    <row r="1012730" ht="12.75" hidden="1" customHeight="1"/>
    <row r="1012731" ht="12.75" hidden="1" customHeight="1"/>
    <row r="1012732" ht="12.75" hidden="1" customHeight="1"/>
    <row r="1012733" ht="12.75" hidden="1" customHeight="1"/>
    <row r="1012734" ht="12.75" hidden="1" customHeight="1"/>
    <row r="1012735" ht="12.75" hidden="1" customHeight="1"/>
    <row r="1012736" ht="12.75" hidden="1" customHeight="1"/>
    <row r="1012737" ht="12.75" hidden="1" customHeight="1"/>
    <row r="1012738" ht="12.75" hidden="1" customHeight="1"/>
    <row r="1012739" ht="12.75" hidden="1" customHeight="1"/>
    <row r="1012740" ht="12.75" hidden="1" customHeight="1"/>
    <row r="1012741" ht="12.75" hidden="1" customHeight="1"/>
    <row r="1012742" ht="12.75" hidden="1" customHeight="1"/>
    <row r="1012743" ht="12.75" hidden="1" customHeight="1"/>
    <row r="1012744" ht="12.75" hidden="1" customHeight="1"/>
    <row r="1012745" ht="12.75" hidden="1" customHeight="1"/>
    <row r="1012746" ht="12.75" hidden="1" customHeight="1"/>
    <row r="1012747" ht="12.75" hidden="1" customHeight="1"/>
    <row r="1012748" ht="12.75" hidden="1" customHeight="1"/>
    <row r="1012749" ht="12.75" hidden="1" customHeight="1"/>
    <row r="1012750" ht="12.75" hidden="1" customHeight="1"/>
    <row r="1012751" ht="12.75" hidden="1" customHeight="1"/>
    <row r="1012752" ht="12.75" hidden="1" customHeight="1"/>
    <row r="1012753" ht="12.75" hidden="1" customHeight="1"/>
    <row r="1012754" ht="12.75" hidden="1" customHeight="1"/>
    <row r="1012755" ht="12.75" hidden="1" customHeight="1"/>
    <row r="1012756" ht="12.75" hidden="1" customHeight="1"/>
    <row r="1012757" ht="12.75" hidden="1" customHeight="1"/>
    <row r="1012758" ht="12.75" hidden="1" customHeight="1"/>
    <row r="1012759" ht="12.75" hidden="1" customHeight="1"/>
    <row r="1012760" ht="12.75" hidden="1" customHeight="1"/>
    <row r="1012761" ht="12.75" hidden="1" customHeight="1"/>
    <row r="1012762" ht="12.75" hidden="1" customHeight="1"/>
    <row r="1012763" ht="12.75" hidden="1" customHeight="1"/>
    <row r="1012764" ht="12.75" hidden="1" customHeight="1"/>
    <row r="1012765" ht="12.75" hidden="1" customHeight="1"/>
    <row r="1012766" ht="12.75" hidden="1" customHeight="1"/>
    <row r="1012767" ht="12.75" hidden="1" customHeight="1"/>
    <row r="1012768" ht="12.75" hidden="1" customHeight="1"/>
    <row r="1012769" ht="12.75" hidden="1" customHeight="1"/>
    <row r="1012770" ht="12.75" hidden="1" customHeight="1"/>
    <row r="1012771" ht="12.75" hidden="1" customHeight="1"/>
    <row r="1012772" ht="12.75" hidden="1" customHeight="1"/>
    <row r="1012773" ht="12.75" hidden="1" customHeight="1"/>
    <row r="1012774" ht="12.75" hidden="1" customHeight="1"/>
    <row r="1012775" ht="12.75" hidden="1" customHeight="1"/>
    <row r="1012776" ht="12.75" hidden="1" customHeight="1"/>
    <row r="1012777" ht="12.75" hidden="1" customHeight="1"/>
    <row r="1012778" ht="12.75" hidden="1" customHeight="1"/>
    <row r="1012779" ht="12.75" hidden="1" customHeight="1"/>
    <row r="1012780" ht="12.75" hidden="1" customHeight="1"/>
    <row r="1012781" ht="12.75" hidden="1" customHeight="1"/>
    <row r="1012782" ht="12.75" hidden="1" customHeight="1"/>
    <row r="1012783" ht="12.75" hidden="1" customHeight="1"/>
    <row r="1012784" ht="12.75" hidden="1" customHeight="1"/>
    <row r="1012785" ht="12.75" hidden="1" customHeight="1"/>
    <row r="1012786" ht="12.75" hidden="1" customHeight="1"/>
    <row r="1012787" ht="12.75" hidden="1" customHeight="1"/>
    <row r="1012788" ht="12.75" hidden="1" customHeight="1"/>
    <row r="1012789" ht="12.75" hidden="1" customHeight="1"/>
    <row r="1012790" ht="12.75" hidden="1" customHeight="1"/>
    <row r="1012791" ht="12.75" hidden="1" customHeight="1"/>
    <row r="1012792" ht="12.75" hidden="1" customHeight="1"/>
    <row r="1012793" ht="12.75" hidden="1" customHeight="1"/>
    <row r="1012794" ht="12.75" hidden="1" customHeight="1"/>
    <row r="1012795" ht="12.75" hidden="1" customHeight="1"/>
    <row r="1012796" ht="12.75" hidden="1" customHeight="1"/>
    <row r="1012797" ht="12.75" hidden="1" customHeight="1"/>
    <row r="1012798" ht="12.75" hidden="1" customHeight="1"/>
    <row r="1012799" ht="12.75" hidden="1" customHeight="1"/>
    <row r="1012800" ht="12.75" hidden="1" customHeight="1"/>
    <row r="1012801" ht="12.75" hidden="1" customHeight="1"/>
    <row r="1012802" ht="12.75" hidden="1" customHeight="1"/>
    <row r="1012803" ht="12.75" hidden="1" customHeight="1"/>
    <row r="1012804" ht="12.75" hidden="1" customHeight="1"/>
    <row r="1012805" ht="12.75" hidden="1" customHeight="1"/>
    <row r="1012806" ht="12.75" hidden="1" customHeight="1"/>
    <row r="1012807" ht="12.75" hidden="1" customHeight="1"/>
    <row r="1012808" ht="12.75" hidden="1" customHeight="1"/>
    <row r="1012809" ht="12.75" hidden="1" customHeight="1"/>
    <row r="1012810" ht="12.75" hidden="1" customHeight="1"/>
    <row r="1012811" ht="12.75" hidden="1" customHeight="1"/>
    <row r="1012812" ht="12.75" hidden="1" customHeight="1"/>
    <row r="1012813" ht="12.75" hidden="1" customHeight="1"/>
    <row r="1012814" ht="12.75" hidden="1" customHeight="1"/>
    <row r="1012815" ht="12.75" hidden="1" customHeight="1"/>
    <row r="1012816" ht="12.75" hidden="1" customHeight="1"/>
    <row r="1012817" ht="12.75" hidden="1" customHeight="1"/>
    <row r="1012818" ht="12.75" hidden="1" customHeight="1"/>
    <row r="1012819" ht="12.75" hidden="1" customHeight="1"/>
    <row r="1012820" ht="12.75" hidden="1" customHeight="1"/>
    <row r="1012821" ht="12.75" hidden="1" customHeight="1"/>
    <row r="1012822" ht="12.75" hidden="1" customHeight="1"/>
    <row r="1012823" ht="12.75" hidden="1" customHeight="1"/>
    <row r="1012824" ht="12.75" hidden="1" customHeight="1"/>
    <row r="1012825" ht="12.75" hidden="1" customHeight="1"/>
    <row r="1012826" ht="12.75" hidden="1" customHeight="1"/>
    <row r="1012827" ht="12.75" hidden="1" customHeight="1"/>
    <row r="1012828" ht="12.75" hidden="1" customHeight="1"/>
    <row r="1012829" ht="12.75" hidden="1" customHeight="1"/>
    <row r="1012830" ht="12.75" hidden="1" customHeight="1"/>
    <row r="1012831" ht="12.75" hidden="1" customHeight="1"/>
    <row r="1012832" ht="12.75" hidden="1" customHeight="1"/>
    <row r="1012833" ht="12.75" hidden="1" customHeight="1"/>
    <row r="1012834" ht="12.75" hidden="1" customHeight="1"/>
    <row r="1012835" ht="12.75" hidden="1" customHeight="1"/>
    <row r="1012836" ht="12.75" hidden="1" customHeight="1"/>
    <row r="1012837" ht="12.75" hidden="1" customHeight="1"/>
    <row r="1012838" ht="12.75" hidden="1" customHeight="1"/>
    <row r="1012839" ht="12.75" hidden="1" customHeight="1"/>
    <row r="1012840" ht="12.75" hidden="1" customHeight="1"/>
    <row r="1012841" ht="12.75" hidden="1" customHeight="1"/>
    <row r="1012842" ht="12.75" hidden="1" customHeight="1"/>
    <row r="1012843" ht="12.75" hidden="1" customHeight="1"/>
    <row r="1012844" ht="12.75" hidden="1" customHeight="1"/>
    <row r="1012845" ht="12.75" hidden="1" customHeight="1"/>
    <row r="1012846" ht="12.75" hidden="1" customHeight="1"/>
    <row r="1012847" ht="12.75" hidden="1" customHeight="1"/>
    <row r="1012848" ht="12.75" hidden="1" customHeight="1"/>
    <row r="1012849" ht="12.75" hidden="1" customHeight="1"/>
    <row r="1012850" ht="12.75" hidden="1" customHeight="1"/>
    <row r="1012851" ht="12.75" hidden="1" customHeight="1"/>
    <row r="1012852" ht="12.75" hidden="1" customHeight="1"/>
    <row r="1012853" ht="12.75" hidden="1" customHeight="1"/>
    <row r="1012854" ht="12.75" hidden="1" customHeight="1"/>
    <row r="1012855" ht="12.75" hidden="1" customHeight="1"/>
    <row r="1012856" ht="12.75" hidden="1" customHeight="1"/>
    <row r="1012857" ht="12.75" hidden="1" customHeight="1"/>
    <row r="1012858" ht="12.75" hidden="1" customHeight="1"/>
    <row r="1012859" ht="12.75" hidden="1" customHeight="1"/>
    <row r="1012860" ht="12.75" hidden="1" customHeight="1"/>
    <row r="1012861" ht="12.75" hidden="1" customHeight="1"/>
    <row r="1012862" ht="12.75" hidden="1" customHeight="1"/>
    <row r="1012863" ht="12.75" hidden="1" customHeight="1"/>
    <row r="1012864" ht="12.75" hidden="1" customHeight="1"/>
    <row r="1012865" ht="12.75" hidden="1" customHeight="1"/>
    <row r="1012866" ht="12.75" hidden="1" customHeight="1"/>
    <row r="1012867" ht="12.75" hidden="1" customHeight="1"/>
    <row r="1012868" ht="12.75" hidden="1" customHeight="1"/>
    <row r="1012869" ht="12.75" hidden="1" customHeight="1"/>
    <row r="1012870" ht="12.75" hidden="1" customHeight="1"/>
    <row r="1012871" ht="12.75" hidden="1" customHeight="1"/>
    <row r="1012872" ht="12.75" hidden="1" customHeight="1"/>
    <row r="1012873" ht="12.75" hidden="1" customHeight="1"/>
    <row r="1012874" ht="12.75" hidden="1" customHeight="1"/>
    <row r="1012875" ht="12.75" hidden="1" customHeight="1"/>
    <row r="1012876" ht="12.75" hidden="1" customHeight="1"/>
    <row r="1012877" ht="12.75" hidden="1" customHeight="1"/>
    <row r="1012878" ht="12.75" hidden="1" customHeight="1"/>
    <row r="1012879" ht="12.75" hidden="1" customHeight="1"/>
    <row r="1012880" ht="12.75" hidden="1" customHeight="1"/>
    <row r="1012881" ht="12.75" hidden="1" customHeight="1"/>
    <row r="1012882" ht="12.75" hidden="1" customHeight="1"/>
    <row r="1012883" ht="12.75" hidden="1" customHeight="1"/>
    <row r="1012884" ht="12.75" hidden="1" customHeight="1"/>
    <row r="1012885" ht="12.75" hidden="1" customHeight="1"/>
    <row r="1012886" ht="12.75" hidden="1" customHeight="1"/>
    <row r="1012887" ht="12.75" hidden="1" customHeight="1"/>
    <row r="1012888" ht="12.75" hidden="1" customHeight="1"/>
    <row r="1012889" ht="12.75" hidden="1" customHeight="1"/>
    <row r="1012890" ht="12.75" hidden="1" customHeight="1"/>
    <row r="1012891" ht="12.75" hidden="1" customHeight="1"/>
    <row r="1012892" ht="12.75" hidden="1" customHeight="1"/>
    <row r="1012893" ht="12.75" hidden="1" customHeight="1"/>
    <row r="1012894" ht="12.75" hidden="1" customHeight="1"/>
    <row r="1012895" ht="12.75" hidden="1" customHeight="1"/>
    <row r="1012896" ht="12.75" hidden="1" customHeight="1"/>
    <row r="1012897" ht="12.75" hidden="1" customHeight="1"/>
    <row r="1012898" ht="12.75" hidden="1" customHeight="1"/>
    <row r="1012899" ht="12.75" hidden="1" customHeight="1"/>
    <row r="1012900" ht="12.75" hidden="1" customHeight="1"/>
    <row r="1012901" ht="12.75" hidden="1" customHeight="1"/>
    <row r="1012902" ht="12.75" hidden="1" customHeight="1"/>
    <row r="1012903" ht="12.75" hidden="1" customHeight="1"/>
    <row r="1012904" ht="12.75" hidden="1" customHeight="1"/>
    <row r="1012905" ht="12.75" hidden="1" customHeight="1"/>
    <row r="1012906" ht="12.75" hidden="1" customHeight="1"/>
    <row r="1012907" ht="12.75" hidden="1" customHeight="1"/>
    <row r="1012908" ht="12.75" hidden="1" customHeight="1"/>
    <row r="1012909" ht="12.75" hidden="1" customHeight="1"/>
    <row r="1012910" ht="12.75" hidden="1" customHeight="1"/>
    <row r="1012911" ht="12.75" hidden="1" customHeight="1"/>
    <row r="1012912" ht="12.75" hidden="1" customHeight="1"/>
    <row r="1012913" ht="12.75" hidden="1" customHeight="1"/>
    <row r="1012914" ht="12.75" hidden="1" customHeight="1"/>
    <row r="1012915" ht="12.75" hidden="1" customHeight="1"/>
    <row r="1012916" ht="12.75" hidden="1" customHeight="1"/>
    <row r="1012917" ht="12.75" hidden="1" customHeight="1"/>
    <row r="1012918" ht="12.75" hidden="1" customHeight="1"/>
    <row r="1012919" ht="12.75" hidden="1" customHeight="1"/>
    <row r="1012920" ht="12.75" hidden="1" customHeight="1"/>
    <row r="1012921" ht="12.75" hidden="1" customHeight="1"/>
    <row r="1012922" ht="12.75" hidden="1" customHeight="1"/>
    <row r="1012923" ht="12.75" hidden="1" customHeight="1"/>
    <row r="1012924" ht="12.75" hidden="1" customHeight="1"/>
    <row r="1012925" ht="12.75" hidden="1" customHeight="1"/>
    <row r="1012926" ht="12.75" hidden="1" customHeight="1"/>
    <row r="1012927" ht="12.75" hidden="1" customHeight="1"/>
    <row r="1012928" ht="12.75" hidden="1" customHeight="1"/>
    <row r="1012929" ht="12.75" hidden="1" customHeight="1"/>
    <row r="1012930" ht="12.75" hidden="1" customHeight="1"/>
    <row r="1012931" ht="12.75" hidden="1" customHeight="1"/>
    <row r="1012932" ht="12.75" hidden="1" customHeight="1"/>
    <row r="1012933" ht="12.75" hidden="1" customHeight="1"/>
    <row r="1012934" ht="12.75" hidden="1" customHeight="1"/>
    <row r="1012935" ht="12.75" hidden="1" customHeight="1"/>
    <row r="1012936" ht="12.75" hidden="1" customHeight="1"/>
    <row r="1012937" ht="12.75" hidden="1" customHeight="1"/>
    <row r="1012938" ht="12.75" hidden="1" customHeight="1"/>
    <row r="1012939" ht="12.75" hidden="1" customHeight="1"/>
    <row r="1012940" ht="12.75" hidden="1" customHeight="1"/>
    <row r="1012941" ht="12.75" hidden="1" customHeight="1"/>
    <row r="1012942" ht="12.75" hidden="1" customHeight="1"/>
    <row r="1012943" ht="12.75" hidden="1" customHeight="1"/>
    <row r="1012944" ht="12.75" hidden="1" customHeight="1"/>
    <row r="1012945" ht="12.75" hidden="1" customHeight="1"/>
    <row r="1012946" ht="12.75" hidden="1" customHeight="1"/>
    <row r="1012947" ht="12.75" hidden="1" customHeight="1"/>
    <row r="1012948" ht="12.75" hidden="1" customHeight="1"/>
    <row r="1012949" ht="12.75" hidden="1" customHeight="1"/>
    <row r="1012950" ht="12.75" hidden="1" customHeight="1"/>
    <row r="1012951" ht="12.75" hidden="1" customHeight="1"/>
    <row r="1012952" ht="12.75" hidden="1" customHeight="1"/>
    <row r="1012953" ht="12.75" hidden="1" customHeight="1"/>
    <row r="1012954" ht="12.75" hidden="1" customHeight="1"/>
    <row r="1012955" ht="12.75" hidden="1" customHeight="1"/>
    <row r="1012956" ht="12.75" hidden="1" customHeight="1"/>
    <row r="1012957" ht="12.75" hidden="1" customHeight="1"/>
    <row r="1012958" ht="12.75" hidden="1" customHeight="1"/>
    <row r="1012959" ht="12.75" hidden="1" customHeight="1"/>
    <row r="1012960" ht="12.75" hidden="1" customHeight="1"/>
    <row r="1012961" ht="12.75" hidden="1" customHeight="1"/>
    <row r="1012962" ht="12.75" hidden="1" customHeight="1"/>
    <row r="1012963" ht="12.75" hidden="1" customHeight="1"/>
    <row r="1012964" ht="12.75" hidden="1" customHeight="1"/>
    <row r="1012965" ht="12.75" hidden="1" customHeight="1"/>
    <row r="1012966" ht="12.75" hidden="1" customHeight="1"/>
    <row r="1012967" ht="12.75" hidden="1" customHeight="1"/>
    <row r="1012968" ht="12.75" hidden="1" customHeight="1"/>
    <row r="1012969" ht="12.75" hidden="1" customHeight="1"/>
    <row r="1012970" ht="12.75" hidden="1" customHeight="1"/>
    <row r="1012971" ht="12.75" hidden="1" customHeight="1"/>
    <row r="1012972" ht="12.75" hidden="1" customHeight="1"/>
    <row r="1012973" ht="12.75" hidden="1" customHeight="1"/>
    <row r="1012974" ht="12.75" hidden="1" customHeight="1"/>
    <row r="1012975" ht="12.75" hidden="1" customHeight="1"/>
    <row r="1012976" ht="12.75" hidden="1" customHeight="1"/>
    <row r="1012977" ht="12.75" hidden="1" customHeight="1"/>
    <row r="1012978" ht="12.75" hidden="1" customHeight="1"/>
    <row r="1012979" ht="12.75" hidden="1" customHeight="1"/>
    <row r="1012980" ht="12.75" hidden="1" customHeight="1"/>
    <row r="1012981" ht="12.75" hidden="1" customHeight="1"/>
    <row r="1012982" ht="12.75" hidden="1" customHeight="1"/>
    <row r="1012983" ht="12.75" hidden="1" customHeight="1"/>
    <row r="1012984" ht="12.75" hidden="1" customHeight="1"/>
    <row r="1012985" ht="12.75" hidden="1" customHeight="1"/>
    <row r="1012986" ht="12.75" hidden="1" customHeight="1"/>
    <row r="1012987" ht="12.75" hidden="1" customHeight="1"/>
    <row r="1012988" ht="12.75" hidden="1" customHeight="1"/>
    <row r="1012989" ht="12.75" hidden="1" customHeight="1"/>
    <row r="1012990" ht="12.75" hidden="1" customHeight="1"/>
    <row r="1012991" ht="12.75" hidden="1" customHeight="1"/>
    <row r="1012992" ht="12.75" hidden="1" customHeight="1"/>
    <row r="1012993" ht="12.75" hidden="1" customHeight="1"/>
    <row r="1012994" ht="12.75" hidden="1" customHeight="1"/>
    <row r="1012995" ht="12.75" hidden="1" customHeight="1"/>
    <row r="1012996" ht="12.75" hidden="1" customHeight="1"/>
    <row r="1012997" ht="12.75" hidden="1" customHeight="1"/>
    <row r="1012998" ht="12.75" hidden="1" customHeight="1"/>
    <row r="1012999" ht="12.75" hidden="1" customHeight="1"/>
    <row r="1013000" ht="12.75" hidden="1" customHeight="1"/>
    <row r="1013001" ht="12.75" hidden="1" customHeight="1"/>
    <row r="1013002" ht="12.75" hidden="1" customHeight="1"/>
    <row r="1013003" ht="12.75" hidden="1" customHeight="1"/>
    <row r="1013004" ht="12.75" hidden="1" customHeight="1"/>
    <row r="1013005" ht="12.75" hidden="1" customHeight="1"/>
    <row r="1013006" ht="12.75" hidden="1" customHeight="1"/>
    <row r="1013007" ht="12.75" hidden="1" customHeight="1"/>
    <row r="1013008" ht="12.75" hidden="1" customHeight="1"/>
    <row r="1013009" ht="12.75" hidden="1" customHeight="1"/>
    <row r="1013010" ht="12.75" hidden="1" customHeight="1"/>
    <row r="1013011" ht="12.75" hidden="1" customHeight="1"/>
    <row r="1013012" ht="12.75" hidden="1" customHeight="1"/>
    <row r="1013013" ht="12.75" hidden="1" customHeight="1"/>
    <row r="1013014" ht="12.75" hidden="1" customHeight="1"/>
    <row r="1013015" ht="12.75" hidden="1" customHeight="1"/>
    <row r="1013016" ht="12.75" hidden="1" customHeight="1"/>
    <row r="1013017" ht="12.75" hidden="1" customHeight="1"/>
    <row r="1013018" ht="12.75" hidden="1" customHeight="1"/>
    <row r="1013019" ht="12.75" hidden="1" customHeight="1"/>
    <row r="1013020" ht="12.75" hidden="1" customHeight="1"/>
    <row r="1013021" ht="12.75" hidden="1" customHeight="1"/>
    <row r="1013022" ht="12.75" hidden="1" customHeight="1"/>
    <row r="1013023" ht="12.75" hidden="1" customHeight="1"/>
    <row r="1013024" ht="12.75" hidden="1" customHeight="1"/>
    <row r="1013025" ht="12.75" hidden="1" customHeight="1"/>
    <row r="1013026" ht="12.75" hidden="1" customHeight="1"/>
    <row r="1013027" ht="12.75" hidden="1" customHeight="1"/>
    <row r="1013028" ht="12.75" hidden="1" customHeight="1"/>
    <row r="1013029" ht="12.75" hidden="1" customHeight="1"/>
    <row r="1013030" ht="12.75" hidden="1" customHeight="1"/>
    <row r="1013031" ht="12.75" hidden="1" customHeight="1"/>
    <row r="1013032" ht="12.75" hidden="1" customHeight="1"/>
    <row r="1013033" ht="12.75" hidden="1" customHeight="1"/>
    <row r="1013034" ht="12.75" hidden="1" customHeight="1"/>
    <row r="1013035" ht="12.75" hidden="1" customHeight="1"/>
    <row r="1013036" ht="12.75" hidden="1" customHeight="1"/>
    <row r="1013037" ht="12.75" hidden="1" customHeight="1"/>
    <row r="1013038" ht="12.75" hidden="1" customHeight="1"/>
    <row r="1013039" ht="12.75" hidden="1" customHeight="1"/>
    <row r="1013040" ht="12.75" hidden="1" customHeight="1"/>
    <row r="1013041" ht="12.75" hidden="1" customHeight="1"/>
    <row r="1013042" ht="12.75" hidden="1" customHeight="1"/>
    <row r="1013043" ht="12.75" hidden="1" customHeight="1"/>
    <row r="1013044" ht="12.75" hidden="1" customHeight="1"/>
    <row r="1013045" ht="12.75" hidden="1" customHeight="1"/>
    <row r="1013046" ht="12.75" hidden="1" customHeight="1"/>
    <row r="1013047" ht="12.75" hidden="1" customHeight="1"/>
    <row r="1013048" ht="12.75" hidden="1" customHeight="1"/>
    <row r="1013049" ht="12.75" hidden="1" customHeight="1"/>
    <row r="1013050" ht="12.75" hidden="1" customHeight="1"/>
    <row r="1013051" ht="12.75" hidden="1" customHeight="1"/>
    <row r="1013052" ht="12.75" hidden="1" customHeight="1"/>
    <row r="1013053" ht="12.75" hidden="1" customHeight="1"/>
    <row r="1013054" ht="12.75" hidden="1" customHeight="1"/>
    <row r="1013055" ht="12.75" hidden="1" customHeight="1"/>
    <row r="1013056" ht="12.75" hidden="1" customHeight="1"/>
    <row r="1013057" ht="12.75" hidden="1" customHeight="1"/>
    <row r="1013058" ht="12.75" hidden="1" customHeight="1"/>
    <row r="1013059" ht="12.75" hidden="1" customHeight="1"/>
    <row r="1013060" ht="12.75" hidden="1" customHeight="1"/>
    <row r="1013061" ht="12.75" hidden="1" customHeight="1"/>
    <row r="1013062" ht="12.75" hidden="1" customHeight="1"/>
    <row r="1013063" ht="12.75" hidden="1" customHeight="1"/>
    <row r="1013064" ht="12.75" hidden="1" customHeight="1"/>
    <row r="1013065" ht="12.75" hidden="1" customHeight="1"/>
    <row r="1013066" ht="12.75" hidden="1" customHeight="1"/>
    <row r="1013067" ht="12.75" hidden="1" customHeight="1"/>
    <row r="1013068" ht="12.75" hidden="1" customHeight="1"/>
    <row r="1013069" ht="12.75" hidden="1" customHeight="1"/>
    <row r="1013070" ht="12.75" hidden="1" customHeight="1"/>
    <row r="1013071" ht="12.75" hidden="1" customHeight="1"/>
    <row r="1013072" ht="12.75" hidden="1" customHeight="1"/>
    <row r="1013073" ht="12.75" hidden="1" customHeight="1"/>
    <row r="1013074" ht="12.75" hidden="1" customHeight="1"/>
    <row r="1013075" ht="12.75" hidden="1" customHeight="1"/>
    <row r="1013076" ht="12.75" hidden="1" customHeight="1"/>
    <row r="1013077" ht="12.75" hidden="1" customHeight="1"/>
    <row r="1013078" ht="12.75" hidden="1" customHeight="1"/>
    <row r="1013079" ht="12.75" hidden="1" customHeight="1"/>
    <row r="1013080" ht="12.75" hidden="1" customHeight="1"/>
    <row r="1013081" ht="12.75" hidden="1" customHeight="1"/>
    <row r="1013082" ht="12.75" hidden="1" customHeight="1"/>
    <row r="1013083" ht="12.75" hidden="1" customHeight="1"/>
    <row r="1013084" ht="12.75" hidden="1" customHeight="1"/>
    <row r="1013085" ht="12.75" hidden="1" customHeight="1"/>
    <row r="1013086" ht="12.75" hidden="1" customHeight="1"/>
    <row r="1013087" ht="12.75" hidden="1" customHeight="1"/>
    <row r="1013088" ht="12.75" hidden="1" customHeight="1"/>
    <row r="1013089" ht="12.75" hidden="1" customHeight="1"/>
    <row r="1013090" ht="12.75" hidden="1" customHeight="1"/>
    <row r="1013091" ht="12.75" hidden="1" customHeight="1"/>
    <row r="1013092" ht="12.75" hidden="1" customHeight="1"/>
    <row r="1013093" ht="12.75" hidden="1" customHeight="1"/>
    <row r="1013094" ht="12.75" hidden="1" customHeight="1"/>
    <row r="1013095" ht="12.75" hidden="1" customHeight="1"/>
    <row r="1013096" ht="12.75" hidden="1" customHeight="1"/>
    <row r="1013097" ht="12.75" hidden="1" customHeight="1"/>
    <row r="1013098" ht="12.75" hidden="1" customHeight="1"/>
    <row r="1013099" ht="12.75" hidden="1" customHeight="1"/>
    <row r="1013100" ht="12.75" hidden="1" customHeight="1"/>
    <row r="1013101" ht="12.75" hidden="1" customHeight="1"/>
    <row r="1013102" ht="12.75" hidden="1" customHeight="1"/>
    <row r="1013103" ht="12.75" hidden="1" customHeight="1"/>
    <row r="1013104" ht="12.75" hidden="1" customHeight="1"/>
    <row r="1013105" ht="12.75" hidden="1" customHeight="1"/>
    <row r="1013106" ht="12.75" hidden="1" customHeight="1"/>
    <row r="1013107" ht="12.75" hidden="1" customHeight="1"/>
    <row r="1013108" ht="12.75" hidden="1" customHeight="1"/>
    <row r="1013109" ht="12.75" hidden="1" customHeight="1"/>
    <row r="1013110" ht="12.75" hidden="1" customHeight="1"/>
    <row r="1013111" ht="12.75" hidden="1" customHeight="1"/>
    <row r="1013112" ht="12.75" hidden="1" customHeight="1"/>
    <row r="1013113" ht="12.75" hidden="1" customHeight="1"/>
    <row r="1013114" ht="12.75" hidden="1" customHeight="1"/>
    <row r="1013115" ht="12.75" hidden="1" customHeight="1"/>
    <row r="1013116" ht="12.75" hidden="1" customHeight="1"/>
    <row r="1013117" ht="12.75" hidden="1" customHeight="1"/>
    <row r="1013118" ht="12.75" hidden="1" customHeight="1"/>
    <row r="1013119" ht="12.75" hidden="1" customHeight="1"/>
    <row r="1013120" ht="12.75" hidden="1" customHeight="1"/>
    <row r="1013121" ht="12.75" hidden="1" customHeight="1"/>
    <row r="1013122" ht="12.75" hidden="1" customHeight="1"/>
    <row r="1013123" ht="12.75" hidden="1" customHeight="1"/>
    <row r="1013124" ht="12.75" hidden="1" customHeight="1"/>
    <row r="1013125" ht="12.75" hidden="1" customHeight="1"/>
    <row r="1013126" ht="12.75" hidden="1" customHeight="1"/>
    <row r="1013127" ht="12.75" hidden="1" customHeight="1"/>
    <row r="1013128" ht="12.75" hidden="1" customHeight="1"/>
    <row r="1013129" ht="12.75" hidden="1" customHeight="1"/>
    <row r="1013130" ht="12.75" hidden="1" customHeight="1"/>
    <row r="1013131" ht="12.75" hidden="1" customHeight="1"/>
    <row r="1013132" ht="12.75" hidden="1" customHeight="1"/>
    <row r="1013133" ht="12.75" hidden="1" customHeight="1"/>
    <row r="1013134" ht="12.75" hidden="1" customHeight="1"/>
    <row r="1013135" ht="12.75" hidden="1" customHeight="1"/>
    <row r="1013136" ht="12.75" hidden="1" customHeight="1"/>
    <row r="1013137" ht="12.75" hidden="1" customHeight="1"/>
    <row r="1013138" ht="12.75" hidden="1" customHeight="1"/>
    <row r="1013139" ht="12.75" hidden="1" customHeight="1"/>
    <row r="1013140" ht="12.75" hidden="1" customHeight="1"/>
    <row r="1013141" ht="12.75" hidden="1" customHeight="1"/>
    <row r="1013142" ht="12.75" hidden="1" customHeight="1"/>
    <row r="1013143" ht="12.75" hidden="1" customHeight="1"/>
    <row r="1013144" ht="12.75" hidden="1" customHeight="1"/>
    <row r="1013145" ht="12.75" hidden="1" customHeight="1"/>
    <row r="1013146" ht="12.75" hidden="1" customHeight="1"/>
    <row r="1013147" ht="12.75" hidden="1" customHeight="1"/>
    <row r="1013148" ht="12.75" hidden="1" customHeight="1"/>
    <row r="1013149" ht="12.75" hidden="1" customHeight="1"/>
    <row r="1013150" ht="12.75" hidden="1" customHeight="1"/>
    <row r="1013151" ht="12.75" hidden="1" customHeight="1"/>
    <row r="1013152" ht="12.75" hidden="1" customHeight="1"/>
    <row r="1013153" ht="12.75" hidden="1" customHeight="1"/>
    <row r="1013154" ht="12.75" hidden="1" customHeight="1"/>
    <row r="1013155" ht="12.75" hidden="1" customHeight="1"/>
    <row r="1013156" ht="12.75" hidden="1" customHeight="1"/>
    <row r="1013157" ht="12.75" hidden="1" customHeight="1"/>
    <row r="1013158" ht="12.75" hidden="1" customHeight="1"/>
    <row r="1013159" ht="12.75" hidden="1" customHeight="1"/>
    <row r="1013160" ht="12.75" hidden="1" customHeight="1"/>
    <row r="1013161" ht="12.75" hidden="1" customHeight="1"/>
    <row r="1013162" ht="12.75" hidden="1" customHeight="1"/>
    <row r="1013163" ht="12.75" hidden="1" customHeight="1"/>
    <row r="1013164" ht="12.75" hidden="1" customHeight="1"/>
    <row r="1013165" ht="12.75" hidden="1" customHeight="1"/>
    <row r="1013166" ht="12.75" hidden="1" customHeight="1"/>
    <row r="1013167" ht="12.75" hidden="1" customHeight="1"/>
    <row r="1013168" ht="12.75" hidden="1" customHeight="1"/>
    <row r="1013169" ht="12.75" hidden="1" customHeight="1"/>
    <row r="1013170" ht="12.75" hidden="1" customHeight="1"/>
    <row r="1013171" ht="12.75" hidden="1" customHeight="1"/>
    <row r="1013172" ht="12.75" hidden="1" customHeight="1"/>
    <row r="1013173" ht="12.75" hidden="1" customHeight="1"/>
    <row r="1013174" ht="12.75" hidden="1" customHeight="1"/>
    <row r="1013175" ht="12.75" hidden="1" customHeight="1"/>
    <row r="1013176" ht="12.75" hidden="1" customHeight="1"/>
    <row r="1013177" ht="12.75" hidden="1" customHeight="1"/>
    <row r="1013178" ht="12.75" hidden="1" customHeight="1"/>
    <row r="1013179" ht="12.75" hidden="1" customHeight="1"/>
    <row r="1013180" ht="12.75" hidden="1" customHeight="1"/>
    <row r="1013181" ht="12.75" hidden="1" customHeight="1"/>
    <row r="1013182" ht="12.75" hidden="1" customHeight="1"/>
    <row r="1013183" ht="12.75" hidden="1" customHeight="1"/>
    <row r="1013184" ht="12.75" hidden="1" customHeight="1"/>
    <row r="1013185" ht="12.75" hidden="1" customHeight="1"/>
    <row r="1013186" ht="12.75" hidden="1" customHeight="1"/>
    <row r="1013187" ht="12.75" hidden="1" customHeight="1"/>
    <row r="1013188" ht="12.75" hidden="1" customHeight="1"/>
    <row r="1013189" ht="12.75" hidden="1" customHeight="1"/>
    <row r="1013190" ht="12.75" hidden="1" customHeight="1"/>
    <row r="1013191" ht="12.75" hidden="1" customHeight="1"/>
    <row r="1013192" ht="12.75" hidden="1" customHeight="1"/>
    <row r="1013193" ht="12.75" hidden="1" customHeight="1"/>
    <row r="1013194" ht="12.75" hidden="1" customHeight="1"/>
    <row r="1013195" ht="12.75" hidden="1" customHeight="1"/>
    <row r="1013196" ht="12.75" hidden="1" customHeight="1"/>
    <row r="1013197" ht="12.75" hidden="1" customHeight="1"/>
    <row r="1013198" ht="12.75" hidden="1" customHeight="1"/>
    <row r="1013199" ht="12.75" hidden="1" customHeight="1"/>
    <row r="1013200" ht="12.75" hidden="1" customHeight="1"/>
    <row r="1013201" ht="12.75" hidden="1" customHeight="1"/>
    <row r="1013202" ht="12.75" hidden="1" customHeight="1"/>
    <row r="1013203" ht="12.75" hidden="1" customHeight="1"/>
    <row r="1013204" ht="12.75" hidden="1" customHeight="1"/>
    <row r="1013205" ht="12.75" hidden="1" customHeight="1"/>
    <row r="1013206" ht="12.75" hidden="1" customHeight="1"/>
    <row r="1013207" ht="12.75" hidden="1" customHeight="1"/>
    <row r="1013208" ht="12.75" hidden="1" customHeight="1"/>
    <row r="1013209" ht="12.75" hidden="1" customHeight="1"/>
    <row r="1013210" ht="12.75" hidden="1" customHeight="1"/>
    <row r="1013211" ht="12.75" hidden="1" customHeight="1"/>
    <row r="1013212" ht="12.75" hidden="1" customHeight="1"/>
    <row r="1013213" ht="12.75" hidden="1" customHeight="1"/>
    <row r="1013214" ht="12.75" hidden="1" customHeight="1"/>
    <row r="1013215" ht="12.75" hidden="1" customHeight="1"/>
    <row r="1013216" ht="12.75" hidden="1" customHeight="1"/>
    <row r="1013217" ht="12.75" hidden="1" customHeight="1"/>
    <row r="1013218" ht="12.75" hidden="1" customHeight="1"/>
    <row r="1013219" ht="12.75" hidden="1" customHeight="1"/>
    <row r="1013220" ht="12.75" hidden="1" customHeight="1"/>
    <row r="1013221" ht="12.75" hidden="1" customHeight="1"/>
    <row r="1013222" ht="12.75" hidden="1" customHeight="1"/>
    <row r="1013223" ht="12.75" hidden="1" customHeight="1"/>
    <row r="1013224" ht="12.75" hidden="1" customHeight="1"/>
    <row r="1013225" ht="12.75" hidden="1" customHeight="1"/>
    <row r="1013226" ht="12.75" hidden="1" customHeight="1"/>
    <row r="1013227" ht="12.75" hidden="1" customHeight="1"/>
    <row r="1013228" ht="12.75" hidden="1" customHeight="1"/>
    <row r="1013229" ht="12.75" hidden="1" customHeight="1"/>
    <row r="1013230" ht="12.75" hidden="1" customHeight="1"/>
    <row r="1013231" ht="12.75" hidden="1" customHeight="1"/>
    <row r="1013232" ht="12.75" hidden="1" customHeight="1"/>
    <row r="1013233" ht="12.75" hidden="1" customHeight="1"/>
    <row r="1013234" ht="12.75" hidden="1" customHeight="1"/>
    <row r="1013235" ht="12.75" hidden="1" customHeight="1"/>
    <row r="1013236" ht="12.75" hidden="1" customHeight="1"/>
    <row r="1013237" ht="12.75" hidden="1" customHeight="1"/>
    <row r="1013238" ht="12.75" hidden="1" customHeight="1"/>
    <row r="1013239" ht="12.75" hidden="1" customHeight="1"/>
    <row r="1013240" ht="12.75" hidden="1" customHeight="1"/>
    <row r="1013241" ht="12.75" hidden="1" customHeight="1"/>
    <row r="1013242" ht="12.75" hidden="1" customHeight="1"/>
    <row r="1013243" ht="12.75" hidden="1" customHeight="1"/>
    <row r="1013244" ht="12.75" hidden="1" customHeight="1"/>
    <row r="1013245" ht="12.75" hidden="1" customHeight="1"/>
    <row r="1013246" ht="12.75" hidden="1" customHeight="1"/>
    <row r="1013247" ht="12.75" hidden="1" customHeight="1"/>
    <row r="1013248" ht="12.75" hidden="1" customHeight="1"/>
    <row r="1013249" ht="12.75" hidden="1" customHeight="1"/>
    <row r="1013250" ht="12.75" hidden="1" customHeight="1"/>
    <row r="1013251" ht="12.75" hidden="1" customHeight="1"/>
    <row r="1013252" ht="12.75" hidden="1" customHeight="1"/>
    <row r="1013253" ht="12.75" hidden="1" customHeight="1"/>
    <row r="1013254" ht="12.75" hidden="1" customHeight="1"/>
    <row r="1013255" ht="12.75" hidden="1" customHeight="1"/>
    <row r="1013256" ht="12.75" hidden="1" customHeight="1"/>
    <row r="1013257" ht="12.75" hidden="1" customHeight="1"/>
    <row r="1013258" ht="12.75" hidden="1" customHeight="1"/>
    <row r="1013259" ht="12.75" hidden="1" customHeight="1"/>
    <row r="1013260" ht="12.75" hidden="1" customHeight="1"/>
    <row r="1013261" ht="12.75" hidden="1" customHeight="1"/>
    <row r="1013262" ht="12.75" hidden="1" customHeight="1"/>
    <row r="1013263" ht="12.75" hidden="1" customHeight="1"/>
    <row r="1013264" ht="12.75" hidden="1" customHeight="1"/>
    <row r="1013265" ht="12.75" hidden="1" customHeight="1"/>
    <row r="1013266" ht="12.75" hidden="1" customHeight="1"/>
    <row r="1013267" ht="12.75" hidden="1" customHeight="1"/>
    <row r="1013268" ht="12.75" hidden="1" customHeight="1"/>
    <row r="1013269" ht="12.75" hidden="1" customHeight="1"/>
    <row r="1013270" ht="12.75" hidden="1" customHeight="1"/>
    <row r="1013271" ht="12.75" hidden="1" customHeight="1"/>
    <row r="1013272" ht="12.75" hidden="1" customHeight="1"/>
    <row r="1013273" ht="12.75" hidden="1" customHeight="1"/>
    <row r="1013274" ht="12.75" hidden="1" customHeight="1"/>
    <row r="1013275" ht="12.75" hidden="1" customHeight="1"/>
    <row r="1013276" ht="12.75" hidden="1" customHeight="1"/>
    <row r="1013277" ht="12.75" hidden="1" customHeight="1"/>
    <row r="1013278" ht="12.75" hidden="1" customHeight="1"/>
    <row r="1013279" ht="12.75" hidden="1" customHeight="1"/>
    <row r="1013280" ht="12.75" hidden="1" customHeight="1"/>
    <row r="1013281" ht="12.75" hidden="1" customHeight="1"/>
    <row r="1013282" ht="12.75" hidden="1" customHeight="1"/>
    <row r="1013283" ht="12.75" hidden="1" customHeight="1"/>
    <row r="1013284" ht="12.75" hidden="1" customHeight="1"/>
    <row r="1013285" ht="12.75" hidden="1" customHeight="1"/>
    <row r="1013286" ht="12.75" hidden="1" customHeight="1"/>
    <row r="1013287" ht="12.75" hidden="1" customHeight="1"/>
    <row r="1013288" ht="12.75" hidden="1" customHeight="1"/>
    <row r="1013289" ht="12.75" hidden="1" customHeight="1"/>
    <row r="1013290" ht="12.75" hidden="1" customHeight="1"/>
    <row r="1013291" ht="12.75" hidden="1" customHeight="1"/>
    <row r="1013292" ht="12.75" hidden="1" customHeight="1"/>
    <row r="1013293" ht="12.75" hidden="1" customHeight="1"/>
    <row r="1013294" ht="12.75" hidden="1" customHeight="1"/>
    <row r="1013295" ht="12.75" hidden="1" customHeight="1"/>
    <row r="1013296" ht="12.75" hidden="1" customHeight="1"/>
    <row r="1013297" ht="12.75" hidden="1" customHeight="1"/>
    <row r="1013298" ht="12.75" hidden="1" customHeight="1"/>
    <row r="1013299" ht="12.75" hidden="1" customHeight="1"/>
    <row r="1013300" ht="12.75" hidden="1" customHeight="1"/>
    <row r="1013301" ht="12.75" hidden="1" customHeight="1"/>
    <row r="1013302" ht="12.75" hidden="1" customHeight="1"/>
    <row r="1013303" ht="12.75" hidden="1" customHeight="1"/>
    <row r="1013304" ht="12.75" hidden="1" customHeight="1"/>
    <row r="1013305" ht="12.75" hidden="1" customHeight="1"/>
    <row r="1013306" ht="12.75" hidden="1" customHeight="1"/>
    <row r="1013307" ht="12.75" hidden="1" customHeight="1"/>
    <row r="1013308" ht="12.75" hidden="1" customHeight="1"/>
    <row r="1013309" ht="12.75" hidden="1" customHeight="1"/>
    <row r="1013310" ht="12.75" hidden="1" customHeight="1"/>
    <row r="1013311" ht="12.75" hidden="1" customHeight="1"/>
    <row r="1013312" ht="12.75" hidden="1" customHeight="1"/>
    <row r="1013313" ht="12.75" hidden="1" customHeight="1"/>
    <row r="1013314" ht="12.75" hidden="1" customHeight="1"/>
    <row r="1013315" ht="12.75" hidden="1" customHeight="1"/>
    <row r="1013316" ht="12.75" hidden="1" customHeight="1"/>
    <row r="1013317" ht="12.75" hidden="1" customHeight="1"/>
    <row r="1013318" ht="12.75" hidden="1" customHeight="1"/>
    <row r="1013319" ht="12.75" hidden="1" customHeight="1"/>
    <row r="1013320" ht="12.75" hidden="1" customHeight="1"/>
    <row r="1013321" ht="12.75" hidden="1" customHeight="1"/>
    <row r="1013322" ht="12.75" hidden="1" customHeight="1"/>
    <row r="1013323" ht="12.75" hidden="1" customHeight="1"/>
    <row r="1013324" ht="12.75" hidden="1" customHeight="1"/>
    <row r="1013325" ht="12.75" hidden="1" customHeight="1"/>
    <row r="1013326" ht="12.75" hidden="1" customHeight="1"/>
    <row r="1013327" ht="12.75" hidden="1" customHeight="1"/>
    <row r="1013328" ht="12.75" hidden="1" customHeight="1"/>
    <row r="1013329" ht="12.75" hidden="1" customHeight="1"/>
    <row r="1013330" ht="12.75" hidden="1" customHeight="1"/>
    <row r="1013331" ht="12.75" hidden="1" customHeight="1"/>
    <row r="1013332" ht="12.75" hidden="1" customHeight="1"/>
    <row r="1013333" ht="12.75" hidden="1" customHeight="1"/>
    <row r="1013334" ht="12.75" hidden="1" customHeight="1"/>
    <row r="1013335" ht="12.75" hidden="1" customHeight="1"/>
    <row r="1013336" ht="12.75" hidden="1" customHeight="1"/>
    <row r="1013337" ht="12.75" hidden="1" customHeight="1"/>
    <row r="1013338" ht="12.75" hidden="1" customHeight="1"/>
    <row r="1013339" ht="12.75" hidden="1" customHeight="1"/>
    <row r="1013340" ht="12.75" hidden="1" customHeight="1"/>
    <row r="1013341" ht="12.75" hidden="1" customHeight="1"/>
    <row r="1013342" ht="12.75" hidden="1" customHeight="1"/>
    <row r="1013343" ht="12.75" hidden="1" customHeight="1"/>
    <row r="1013344" ht="12.75" hidden="1" customHeight="1"/>
    <row r="1013345" ht="12.75" hidden="1" customHeight="1"/>
    <row r="1013346" ht="12.75" hidden="1" customHeight="1"/>
    <row r="1013347" ht="12.75" hidden="1" customHeight="1"/>
    <row r="1013348" ht="12.75" hidden="1" customHeight="1"/>
    <row r="1013349" ht="12.75" hidden="1" customHeight="1"/>
    <row r="1013350" ht="12.75" hidden="1" customHeight="1"/>
    <row r="1013351" ht="12.75" hidden="1" customHeight="1"/>
    <row r="1013352" ht="12.75" hidden="1" customHeight="1"/>
    <row r="1013353" ht="12.75" hidden="1" customHeight="1"/>
    <row r="1013354" ht="12.75" hidden="1" customHeight="1"/>
    <row r="1013355" ht="12.75" hidden="1" customHeight="1"/>
    <row r="1013356" ht="12.75" hidden="1" customHeight="1"/>
    <row r="1013357" ht="12.75" hidden="1" customHeight="1"/>
    <row r="1013358" ht="12.75" hidden="1" customHeight="1"/>
    <row r="1013359" ht="12.75" hidden="1" customHeight="1"/>
    <row r="1013360" ht="12.75" hidden="1" customHeight="1"/>
    <row r="1013361" ht="12.75" hidden="1" customHeight="1"/>
    <row r="1013362" ht="12.75" hidden="1" customHeight="1"/>
    <row r="1013363" ht="12.75" hidden="1" customHeight="1"/>
    <row r="1013364" ht="12.75" hidden="1" customHeight="1"/>
    <row r="1013365" ht="12.75" hidden="1" customHeight="1"/>
    <row r="1013366" ht="12.75" hidden="1" customHeight="1"/>
    <row r="1013367" ht="12.75" hidden="1" customHeight="1"/>
    <row r="1013368" ht="12.75" hidden="1" customHeight="1"/>
    <row r="1013369" ht="12.75" hidden="1" customHeight="1"/>
    <row r="1013370" ht="12.75" hidden="1" customHeight="1"/>
    <row r="1013371" ht="12.75" hidden="1" customHeight="1"/>
    <row r="1013372" ht="12.75" hidden="1" customHeight="1"/>
    <row r="1013373" ht="12.75" hidden="1" customHeight="1"/>
    <row r="1013374" ht="12.75" hidden="1" customHeight="1"/>
    <row r="1013375" ht="12.75" hidden="1" customHeight="1"/>
    <row r="1013376" ht="12.75" hidden="1" customHeight="1"/>
    <row r="1013377" ht="12.75" hidden="1" customHeight="1"/>
    <row r="1013378" ht="12.75" hidden="1" customHeight="1"/>
    <row r="1013379" ht="12.75" hidden="1" customHeight="1"/>
    <row r="1013380" ht="12.75" hidden="1" customHeight="1"/>
    <row r="1013381" ht="12.75" hidden="1" customHeight="1"/>
    <row r="1013382" ht="12.75" hidden="1" customHeight="1"/>
    <row r="1013383" ht="12.75" hidden="1" customHeight="1"/>
    <row r="1013384" ht="12.75" hidden="1" customHeight="1"/>
    <row r="1013385" ht="12.75" hidden="1" customHeight="1"/>
    <row r="1013386" ht="12.75" hidden="1" customHeight="1"/>
    <row r="1013387" ht="12.75" hidden="1" customHeight="1"/>
    <row r="1013388" ht="12.75" hidden="1" customHeight="1"/>
    <row r="1013389" ht="12.75" hidden="1" customHeight="1"/>
    <row r="1013390" ht="12.75" hidden="1" customHeight="1"/>
    <row r="1013391" ht="12.75" hidden="1" customHeight="1"/>
    <row r="1013392" ht="12.75" hidden="1" customHeight="1"/>
    <row r="1013393" ht="12.75" hidden="1" customHeight="1"/>
    <row r="1013394" ht="12.75" hidden="1" customHeight="1"/>
    <row r="1013395" ht="12.75" hidden="1" customHeight="1"/>
    <row r="1013396" ht="12.75" hidden="1" customHeight="1"/>
    <row r="1013397" ht="12.75" hidden="1" customHeight="1"/>
    <row r="1013398" ht="12.75" hidden="1" customHeight="1"/>
    <row r="1013399" ht="12.75" hidden="1" customHeight="1"/>
    <row r="1013400" ht="12.75" hidden="1" customHeight="1"/>
    <row r="1013401" ht="12.75" hidden="1" customHeight="1"/>
    <row r="1013402" ht="12.75" hidden="1" customHeight="1"/>
    <row r="1013403" ht="12.75" hidden="1" customHeight="1"/>
    <row r="1013404" ht="12.75" hidden="1" customHeight="1"/>
    <row r="1013405" ht="12.75" hidden="1" customHeight="1"/>
    <row r="1013406" ht="12.75" hidden="1" customHeight="1"/>
    <row r="1013407" ht="12.75" hidden="1" customHeight="1"/>
    <row r="1013408" ht="12.75" hidden="1" customHeight="1"/>
    <row r="1013409" ht="12.75" hidden="1" customHeight="1"/>
    <row r="1013410" ht="12.75" hidden="1" customHeight="1"/>
    <row r="1013411" ht="12.75" hidden="1" customHeight="1"/>
    <row r="1013412" ht="12.75" hidden="1" customHeight="1"/>
    <row r="1013413" ht="12.75" hidden="1" customHeight="1"/>
    <row r="1013414" ht="12.75" hidden="1" customHeight="1"/>
    <row r="1013415" ht="12.75" hidden="1" customHeight="1"/>
    <row r="1013416" ht="12.75" hidden="1" customHeight="1"/>
    <row r="1013417" ht="12.75" hidden="1" customHeight="1"/>
    <row r="1013418" ht="12.75" hidden="1" customHeight="1"/>
    <row r="1013419" ht="12.75" hidden="1" customHeight="1"/>
    <row r="1013420" ht="12.75" hidden="1" customHeight="1"/>
    <row r="1013421" ht="12.75" hidden="1" customHeight="1"/>
    <row r="1013422" ht="12.75" hidden="1" customHeight="1"/>
    <row r="1013423" ht="12.75" hidden="1" customHeight="1"/>
    <row r="1013424" ht="12.75" hidden="1" customHeight="1"/>
    <row r="1013425" ht="12.75" hidden="1" customHeight="1"/>
    <row r="1013426" ht="12.75" hidden="1" customHeight="1"/>
    <row r="1013427" ht="12.75" hidden="1" customHeight="1"/>
    <row r="1013428" ht="12.75" hidden="1" customHeight="1"/>
    <row r="1013429" ht="12.75" hidden="1" customHeight="1"/>
    <row r="1013430" ht="12.75" hidden="1" customHeight="1"/>
    <row r="1013431" ht="12.75" hidden="1" customHeight="1"/>
    <row r="1013432" ht="12.75" hidden="1" customHeight="1"/>
    <row r="1013433" ht="12.75" hidden="1" customHeight="1"/>
    <row r="1013434" ht="12.75" hidden="1" customHeight="1"/>
    <row r="1013435" ht="12.75" hidden="1" customHeight="1"/>
    <row r="1013436" ht="12.75" hidden="1" customHeight="1"/>
    <row r="1013437" ht="12.75" hidden="1" customHeight="1"/>
    <row r="1013438" ht="12.75" hidden="1" customHeight="1"/>
    <row r="1013439" ht="12.75" hidden="1" customHeight="1"/>
    <row r="1013440" ht="12.75" hidden="1" customHeight="1"/>
    <row r="1013441" ht="12.75" hidden="1" customHeight="1"/>
    <row r="1013442" ht="12.75" hidden="1" customHeight="1"/>
    <row r="1013443" ht="12.75" hidden="1" customHeight="1"/>
    <row r="1013444" ht="12.75" hidden="1" customHeight="1"/>
    <row r="1013445" ht="12.75" hidden="1" customHeight="1"/>
    <row r="1013446" ht="12.75" hidden="1" customHeight="1"/>
    <row r="1013447" ht="12.75" hidden="1" customHeight="1"/>
    <row r="1013448" ht="12.75" hidden="1" customHeight="1"/>
    <row r="1013449" ht="12.75" hidden="1" customHeight="1"/>
    <row r="1013450" ht="12.75" hidden="1" customHeight="1"/>
    <row r="1013451" ht="12.75" hidden="1" customHeight="1"/>
    <row r="1013452" ht="12.75" hidden="1" customHeight="1"/>
    <row r="1013453" ht="12.75" hidden="1" customHeight="1"/>
    <row r="1013454" ht="12.75" hidden="1" customHeight="1"/>
    <row r="1013455" ht="12.75" hidden="1" customHeight="1"/>
    <row r="1013456" ht="12.75" hidden="1" customHeight="1"/>
    <row r="1013457" ht="12.75" hidden="1" customHeight="1"/>
    <row r="1013458" ht="12.75" hidden="1" customHeight="1"/>
    <row r="1013459" ht="12.75" hidden="1" customHeight="1"/>
    <row r="1013460" ht="12.75" hidden="1" customHeight="1"/>
    <row r="1013461" ht="12.75" hidden="1" customHeight="1"/>
    <row r="1013462" ht="12.75" hidden="1" customHeight="1"/>
    <row r="1013463" ht="12.75" hidden="1" customHeight="1"/>
    <row r="1013464" ht="12.75" hidden="1" customHeight="1"/>
    <row r="1013465" ht="12.75" hidden="1" customHeight="1"/>
    <row r="1013466" ht="12.75" hidden="1" customHeight="1"/>
    <row r="1013467" ht="12.75" hidden="1" customHeight="1"/>
    <row r="1013468" ht="12.75" hidden="1" customHeight="1"/>
    <row r="1013469" ht="12.75" hidden="1" customHeight="1"/>
    <row r="1013470" ht="12.75" hidden="1" customHeight="1"/>
    <row r="1013471" ht="12.75" hidden="1" customHeight="1"/>
    <row r="1013472" ht="12.75" hidden="1" customHeight="1"/>
    <row r="1013473" ht="12.75" hidden="1" customHeight="1"/>
    <row r="1013474" ht="12.75" hidden="1" customHeight="1"/>
    <row r="1013475" ht="12.75" hidden="1" customHeight="1"/>
    <row r="1013476" ht="12.75" hidden="1" customHeight="1"/>
    <row r="1013477" ht="12.75" hidden="1" customHeight="1"/>
    <row r="1013478" ht="12.75" hidden="1" customHeight="1"/>
    <row r="1013479" ht="12.75" hidden="1" customHeight="1"/>
    <row r="1013480" ht="12.75" hidden="1" customHeight="1"/>
    <row r="1013481" ht="12.75" hidden="1" customHeight="1"/>
    <row r="1013482" ht="12.75" hidden="1" customHeight="1"/>
    <row r="1013483" ht="12.75" hidden="1" customHeight="1"/>
    <row r="1013484" ht="12.75" hidden="1" customHeight="1"/>
    <row r="1013485" ht="12.75" hidden="1" customHeight="1"/>
    <row r="1013486" ht="12.75" hidden="1" customHeight="1"/>
    <row r="1013487" ht="12.75" hidden="1" customHeight="1"/>
    <row r="1013488" ht="12.75" hidden="1" customHeight="1"/>
    <row r="1013489" ht="12.75" hidden="1" customHeight="1"/>
    <row r="1013490" ht="12.75" hidden="1" customHeight="1"/>
    <row r="1013491" ht="12.75" hidden="1" customHeight="1"/>
    <row r="1013492" ht="12.75" hidden="1" customHeight="1"/>
    <row r="1013493" ht="12.75" hidden="1" customHeight="1"/>
    <row r="1013494" ht="12.75" hidden="1" customHeight="1"/>
    <row r="1013495" ht="12.75" hidden="1" customHeight="1"/>
    <row r="1013496" ht="12.75" hidden="1" customHeight="1"/>
    <row r="1013497" ht="12.75" hidden="1" customHeight="1"/>
    <row r="1013498" ht="12.75" hidden="1" customHeight="1"/>
    <row r="1013499" ht="12.75" hidden="1" customHeight="1"/>
    <row r="1013500" ht="12.75" hidden="1" customHeight="1"/>
    <row r="1013501" ht="12.75" hidden="1" customHeight="1"/>
    <row r="1013502" ht="12.75" hidden="1" customHeight="1"/>
    <row r="1013503" ht="12.75" hidden="1" customHeight="1"/>
    <row r="1013504" ht="12.75" hidden="1" customHeight="1"/>
    <row r="1013505" ht="12.75" hidden="1" customHeight="1"/>
    <row r="1013506" ht="12.75" hidden="1" customHeight="1"/>
    <row r="1013507" ht="12.75" hidden="1" customHeight="1"/>
    <row r="1013508" ht="12.75" hidden="1" customHeight="1"/>
    <row r="1013509" ht="12.75" hidden="1" customHeight="1"/>
    <row r="1013510" ht="12.75" hidden="1" customHeight="1"/>
    <row r="1013511" ht="12.75" hidden="1" customHeight="1"/>
    <row r="1013512" ht="12.75" hidden="1" customHeight="1"/>
    <row r="1013513" ht="12.75" hidden="1" customHeight="1"/>
    <row r="1013514" ht="12.75" hidden="1" customHeight="1"/>
    <row r="1013515" ht="12.75" hidden="1" customHeight="1"/>
    <row r="1013516" ht="12.75" hidden="1" customHeight="1"/>
    <row r="1013517" ht="12.75" hidden="1" customHeight="1"/>
    <row r="1013518" ht="12.75" hidden="1" customHeight="1"/>
    <row r="1013519" ht="12.75" hidden="1" customHeight="1"/>
    <row r="1013520" ht="12.75" hidden="1" customHeight="1"/>
    <row r="1013521" ht="12.75" hidden="1" customHeight="1"/>
    <row r="1013522" ht="12.75" hidden="1" customHeight="1"/>
    <row r="1013523" ht="12.75" hidden="1" customHeight="1"/>
    <row r="1013524" ht="12.75" hidden="1" customHeight="1"/>
    <row r="1013525" ht="12.75" hidden="1" customHeight="1"/>
    <row r="1013526" ht="12.75" hidden="1" customHeight="1"/>
    <row r="1013527" ht="12.75" hidden="1" customHeight="1"/>
    <row r="1013528" ht="12.75" hidden="1" customHeight="1"/>
    <row r="1013529" ht="12.75" hidden="1" customHeight="1"/>
    <row r="1013530" ht="12.75" hidden="1" customHeight="1"/>
    <row r="1013531" ht="12.75" hidden="1" customHeight="1"/>
    <row r="1013532" ht="12.75" hidden="1" customHeight="1"/>
    <row r="1013533" ht="12.75" hidden="1" customHeight="1"/>
    <row r="1013534" ht="12.75" hidden="1" customHeight="1"/>
    <row r="1013535" ht="12.75" hidden="1" customHeight="1"/>
    <row r="1013536" ht="12.75" hidden="1" customHeight="1"/>
    <row r="1013537" ht="12.75" hidden="1" customHeight="1"/>
    <row r="1013538" ht="12.75" hidden="1" customHeight="1"/>
    <row r="1013539" ht="12.75" hidden="1" customHeight="1"/>
    <row r="1013540" ht="12.75" hidden="1" customHeight="1"/>
    <row r="1013541" ht="12.75" hidden="1" customHeight="1"/>
    <row r="1013542" ht="12.75" hidden="1" customHeight="1"/>
    <row r="1013543" ht="12.75" hidden="1" customHeight="1"/>
    <row r="1013544" ht="12.75" hidden="1" customHeight="1"/>
    <row r="1013545" ht="12.75" hidden="1" customHeight="1"/>
    <row r="1013546" ht="12.75" hidden="1" customHeight="1"/>
    <row r="1013547" ht="12.75" hidden="1" customHeight="1"/>
    <row r="1013548" ht="12.75" hidden="1" customHeight="1"/>
    <row r="1013549" ht="12.75" hidden="1" customHeight="1"/>
    <row r="1013550" ht="12.75" hidden="1" customHeight="1"/>
    <row r="1013551" ht="12.75" hidden="1" customHeight="1"/>
    <row r="1013552" ht="12.75" hidden="1" customHeight="1"/>
    <row r="1013553" ht="12.75" hidden="1" customHeight="1"/>
    <row r="1013554" ht="12.75" hidden="1" customHeight="1"/>
    <row r="1013555" ht="12.75" hidden="1" customHeight="1"/>
    <row r="1013556" ht="12.75" hidden="1" customHeight="1"/>
    <row r="1013557" ht="12.75" hidden="1" customHeight="1"/>
    <row r="1013558" ht="12.75" hidden="1" customHeight="1"/>
    <row r="1013559" ht="12.75" hidden="1" customHeight="1"/>
    <row r="1013560" ht="12.75" hidden="1" customHeight="1"/>
    <row r="1013561" ht="12.75" hidden="1" customHeight="1"/>
    <row r="1013562" ht="12.75" hidden="1" customHeight="1"/>
    <row r="1013563" ht="12.75" hidden="1" customHeight="1"/>
    <row r="1013564" ht="12.75" hidden="1" customHeight="1"/>
    <row r="1013565" ht="12.75" hidden="1" customHeight="1"/>
    <row r="1013566" ht="12.75" hidden="1" customHeight="1"/>
    <row r="1013567" ht="12.75" hidden="1" customHeight="1"/>
    <row r="1013568" ht="12.75" hidden="1" customHeight="1"/>
    <row r="1013569" ht="12.75" hidden="1" customHeight="1"/>
    <row r="1013570" ht="12.75" hidden="1" customHeight="1"/>
    <row r="1013571" ht="12.75" hidden="1" customHeight="1"/>
    <row r="1013572" ht="12.75" hidden="1" customHeight="1"/>
    <row r="1013573" ht="12.75" hidden="1" customHeight="1"/>
    <row r="1013574" ht="12.75" hidden="1" customHeight="1"/>
    <row r="1013575" ht="12.75" hidden="1" customHeight="1"/>
    <row r="1013576" ht="12.75" hidden="1" customHeight="1"/>
    <row r="1013577" ht="12.75" hidden="1" customHeight="1"/>
    <row r="1013578" ht="12.75" hidden="1" customHeight="1"/>
    <row r="1013579" ht="12.75" hidden="1" customHeight="1"/>
    <row r="1013580" ht="12.75" hidden="1" customHeight="1"/>
    <row r="1013581" ht="12.75" hidden="1" customHeight="1"/>
    <row r="1013582" ht="12.75" hidden="1" customHeight="1"/>
    <row r="1013583" ht="12.75" hidden="1" customHeight="1"/>
    <row r="1013584" ht="12.75" hidden="1" customHeight="1"/>
    <row r="1013585" ht="12.75" hidden="1" customHeight="1"/>
    <row r="1013586" ht="12.75" hidden="1" customHeight="1"/>
    <row r="1013587" ht="12.75" hidden="1" customHeight="1"/>
    <row r="1013588" ht="12.75" hidden="1" customHeight="1"/>
    <row r="1013589" ht="12.75" hidden="1" customHeight="1"/>
    <row r="1013590" ht="12.75" hidden="1" customHeight="1"/>
    <row r="1013591" ht="12.75" hidden="1" customHeight="1"/>
    <row r="1013592" ht="12.75" hidden="1" customHeight="1"/>
    <row r="1013593" ht="12.75" hidden="1" customHeight="1"/>
    <row r="1013594" ht="12.75" hidden="1" customHeight="1"/>
    <row r="1013595" ht="12.75" hidden="1" customHeight="1"/>
    <row r="1013596" ht="12.75" hidden="1" customHeight="1"/>
    <row r="1013597" ht="12.75" hidden="1" customHeight="1"/>
    <row r="1013598" ht="12.75" hidden="1" customHeight="1"/>
    <row r="1013599" ht="12.75" hidden="1" customHeight="1"/>
    <row r="1013600" ht="12.75" hidden="1" customHeight="1"/>
    <row r="1013601" ht="12.75" hidden="1" customHeight="1"/>
    <row r="1013602" ht="12.75" hidden="1" customHeight="1"/>
    <row r="1013603" ht="12.75" hidden="1" customHeight="1"/>
    <row r="1013604" ht="12.75" hidden="1" customHeight="1"/>
    <row r="1013605" ht="12.75" hidden="1" customHeight="1"/>
    <row r="1013606" ht="12.75" hidden="1" customHeight="1"/>
    <row r="1013607" ht="12.75" hidden="1" customHeight="1"/>
    <row r="1013608" ht="12.75" hidden="1" customHeight="1"/>
    <row r="1013609" ht="12.75" hidden="1" customHeight="1"/>
    <row r="1013610" ht="12.75" hidden="1" customHeight="1"/>
    <row r="1013611" ht="12.75" hidden="1" customHeight="1"/>
    <row r="1013612" ht="12.75" hidden="1" customHeight="1"/>
    <row r="1013613" ht="12.75" hidden="1" customHeight="1"/>
    <row r="1013614" ht="12.75" hidden="1" customHeight="1"/>
    <row r="1013615" ht="12.75" hidden="1" customHeight="1"/>
    <row r="1013616" ht="12.75" hidden="1" customHeight="1"/>
    <row r="1013617" ht="12.75" hidden="1" customHeight="1"/>
    <row r="1013618" ht="12.75" hidden="1" customHeight="1"/>
    <row r="1013619" ht="12.75" hidden="1" customHeight="1"/>
    <row r="1013620" ht="12.75" hidden="1" customHeight="1"/>
    <row r="1013621" ht="12.75" hidden="1" customHeight="1"/>
    <row r="1013622" ht="12.75" hidden="1" customHeight="1"/>
    <row r="1013623" ht="12.75" hidden="1" customHeight="1"/>
    <row r="1013624" ht="12.75" hidden="1" customHeight="1"/>
    <row r="1013625" ht="12.75" hidden="1" customHeight="1"/>
    <row r="1013626" ht="12.75" hidden="1" customHeight="1"/>
    <row r="1013627" ht="12.75" hidden="1" customHeight="1"/>
    <row r="1013628" ht="12.75" hidden="1" customHeight="1"/>
    <row r="1013629" ht="12.75" hidden="1" customHeight="1"/>
    <row r="1013630" ht="12.75" hidden="1" customHeight="1"/>
    <row r="1013631" ht="12.75" hidden="1" customHeight="1"/>
    <row r="1013632" ht="12.75" hidden="1" customHeight="1"/>
    <row r="1013633" ht="12.75" hidden="1" customHeight="1"/>
    <row r="1013634" ht="12.75" hidden="1" customHeight="1"/>
    <row r="1013635" ht="12.75" hidden="1" customHeight="1"/>
    <row r="1013636" ht="12.75" hidden="1" customHeight="1"/>
    <row r="1013637" ht="12.75" hidden="1" customHeight="1"/>
    <row r="1013638" ht="12.75" hidden="1" customHeight="1"/>
    <row r="1013639" ht="12.75" hidden="1" customHeight="1"/>
    <row r="1013640" ht="12.75" hidden="1" customHeight="1"/>
    <row r="1013641" ht="12.75" hidden="1" customHeight="1"/>
    <row r="1013642" ht="12.75" hidden="1" customHeight="1"/>
    <row r="1013643" ht="12.75" hidden="1" customHeight="1"/>
    <row r="1013644" ht="12.75" hidden="1" customHeight="1"/>
    <row r="1013645" ht="12.75" hidden="1" customHeight="1"/>
    <row r="1013646" ht="12.75" hidden="1" customHeight="1"/>
    <row r="1013647" ht="12.75" hidden="1" customHeight="1"/>
    <row r="1013648" ht="12.75" hidden="1" customHeight="1"/>
    <row r="1013649" ht="12.75" hidden="1" customHeight="1"/>
    <row r="1013650" ht="12.75" hidden="1" customHeight="1"/>
    <row r="1013651" ht="12.75" hidden="1" customHeight="1"/>
    <row r="1013652" ht="12.75" hidden="1" customHeight="1"/>
    <row r="1013653" ht="12.75" hidden="1" customHeight="1"/>
    <row r="1013654" ht="12.75" hidden="1" customHeight="1"/>
    <row r="1013655" ht="12.75" hidden="1" customHeight="1"/>
    <row r="1013656" ht="12.75" hidden="1" customHeight="1"/>
    <row r="1013657" ht="12.75" hidden="1" customHeight="1"/>
    <row r="1013658" ht="12.75" hidden="1" customHeight="1"/>
    <row r="1013659" ht="12.75" hidden="1" customHeight="1"/>
    <row r="1013660" ht="12.75" hidden="1" customHeight="1"/>
    <row r="1013661" ht="12.75" hidden="1" customHeight="1"/>
    <row r="1013662" ht="12.75" hidden="1" customHeight="1"/>
    <row r="1013663" ht="12.75" hidden="1" customHeight="1"/>
    <row r="1013664" ht="12.75" hidden="1" customHeight="1"/>
    <row r="1013665" ht="12.75" hidden="1" customHeight="1"/>
    <row r="1013666" ht="12.75" hidden="1" customHeight="1"/>
    <row r="1013667" ht="12.75" hidden="1" customHeight="1"/>
    <row r="1013668" ht="12.75" hidden="1" customHeight="1"/>
    <row r="1013669" ht="12.75" hidden="1" customHeight="1"/>
    <row r="1013670" ht="12.75" hidden="1" customHeight="1"/>
    <row r="1013671" ht="12.75" hidden="1" customHeight="1"/>
    <row r="1013672" ht="12.75" hidden="1" customHeight="1"/>
    <row r="1013673" ht="12.75" hidden="1" customHeight="1"/>
    <row r="1013674" ht="12.75" hidden="1" customHeight="1"/>
    <row r="1013675" ht="12.75" hidden="1" customHeight="1"/>
    <row r="1013676" ht="12.75" hidden="1" customHeight="1"/>
    <row r="1013677" ht="12.75" hidden="1" customHeight="1"/>
    <row r="1013678" ht="12.75" hidden="1" customHeight="1"/>
    <row r="1013679" ht="12.75" hidden="1" customHeight="1"/>
    <row r="1013680" ht="12.75" hidden="1" customHeight="1"/>
    <row r="1013681" ht="12.75" hidden="1" customHeight="1"/>
    <row r="1013682" ht="12.75" hidden="1" customHeight="1"/>
    <row r="1013683" ht="12.75" hidden="1" customHeight="1"/>
    <row r="1013684" ht="12.75" hidden="1" customHeight="1"/>
    <row r="1013685" ht="12.75" hidden="1" customHeight="1"/>
    <row r="1013686" ht="12.75" hidden="1" customHeight="1"/>
    <row r="1013687" ht="12.75" hidden="1" customHeight="1"/>
    <row r="1013688" ht="12.75" hidden="1" customHeight="1"/>
    <row r="1013689" ht="12.75" hidden="1" customHeight="1"/>
    <row r="1013690" ht="12.75" hidden="1" customHeight="1"/>
    <row r="1013691" ht="12.75" hidden="1" customHeight="1"/>
    <row r="1013692" ht="12.75" hidden="1" customHeight="1"/>
    <row r="1013693" ht="12.75" hidden="1" customHeight="1"/>
    <row r="1013694" ht="12.75" hidden="1" customHeight="1"/>
    <row r="1013695" ht="12.75" hidden="1" customHeight="1"/>
    <row r="1013696" ht="12.75" hidden="1" customHeight="1"/>
    <row r="1013697" ht="12.75" hidden="1" customHeight="1"/>
    <row r="1013698" ht="12.75" hidden="1" customHeight="1"/>
    <row r="1013699" ht="12.75" hidden="1" customHeight="1"/>
    <row r="1013700" ht="12.75" hidden="1" customHeight="1"/>
    <row r="1013701" ht="12.75" hidden="1" customHeight="1"/>
    <row r="1013702" ht="12.75" hidden="1" customHeight="1"/>
    <row r="1013703" ht="12.75" hidden="1" customHeight="1"/>
    <row r="1013704" ht="12.75" hidden="1" customHeight="1"/>
    <row r="1013705" ht="12.75" hidden="1" customHeight="1"/>
    <row r="1013706" ht="12.75" hidden="1" customHeight="1"/>
    <row r="1013707" ht="12.75" hidden="1" customHeight="1"/>
    <row r="1013708" ht="12.75" hidden="1" customHeight="1"/>
    <row r="1013709" ht="12.75" hidden="1" customHeight="1"/>
    <row r="1013710" ht="12.75" hidden="1" customHeight="1"/>
    <row r="1013711" ht="12.75" hidden="1" customHeight="1"/>
    <row r="1013712" ht="12.75" hidden="1" customHeight="1"/>
    <row r="1013713" ht="12.75" hidden="1" customHeight="1"/>
    <row r="1013714" ht="12.75" hidden="1" customHeight="1"/>
    <row r="1013715" ht="12.75" hidden="1" customHeight="1"/>
    <row r="1013716" ht="12.75" hidden="1" customHeight="1"/>
    <row r="1013717" ht="12.75" hidden="1" customHeight="1"/>
    <row r="1013718" ht="12.75" hidden="1" customHeight="1"/>
    <row r="1013719" ht="12.75" hidden="1" customHeight="1"/>
    <row r="1013720" ht="12.75" hidden="1" customHeight="1"/>
    <row r="1013721" ht="12.75" hidden="1" customHeight="1"/>
    <row r="1013722" ht="12.75" hidden="1" customHeight="1"/>
    <row r="1013723" ht="12.75" hidden="1" customHeight="1"/>
    <row r="1013724" ht="12.75" hidden="1" customHeight="1"/>
    <row r="1013725" ht="12.75" hidden="1" customHeight="1"/>
    <row r="1013726" ht="12.75" hidden="1" customHeight="1"/>
    <row r="1013727" ht="12.75" hidden="1" customHeight="1"/>
    <row r="1013728" ht="12.75" hidden="1" customHeight="1"/>
    <row r="1013729" ht="12.75" hidden="1" customHeight="1"/>
    <row r="1013730" ht="12.75" hidden="1" customHeight="1"/>
    <row r="1013731" ht="12.75" hidden="1" customHeight="1"/>
    <row r="1013732" ht="12.75" hidden="1" customHeight="1"/>
    <row r="1013733" ht="12.75" hidden="1" customHeight="1"/>
    <row r="1013734" ht="12.75" hidden="1" customHeight="1"/>
    <row r="1013735" ht="12.75" hidden="1" customHeight="1"/>
    <row r="1013736" ht="12.75" hidden="1" customHeight="1"/>
    <row r="1013737" ht="12.75" hidden="1" customHeight="1"/>
    <row r="1013738" ht="12.75" hidden="1" customHeight="1"/>
    <row r="1013739" ht="12.75" hidden="1" customHeight="1"/>
    <row r="1013740" ht="12.75" hidden="1" customHeight="1"/>
    <row r="1013741" ht="12.75" hidden="1" customHeight="1"/>
    <row r="1013742" ht="12.75" hidden="1" customHeight="1"/>
    <row r="1013743" ht="12.75" hidden="1" customHeight="1"/>
    <row r="1013744" ht="12.75" hidden="1" customHeight="1"/>
    <row r="1013745" ht="12.75" hidden="1" customHeight="1"/>
    <row r="1013746" ht="12.75" hidden="1" customHeight="1"/>
    <row r="1013747" ht="12.75" hidden="1" customHeight="1"/>
    <row r="1013748" ht="12.75" hidden="1" customHeight="1"/>
    <row r="1013749" ht="12.75" hidden="1" customHeight="1"/>
    <row r="1013750" ht="12.75" hidden="1" customHeight="1"/>
    <row r="1013751" ht="12.75" hidden="1" customHeight="1"/>
    <row r="1013752" ht="12.75" hidden="1" customHeight="1"/>
    <row r="1013753" ht="12.75" hidden="1" customHeight="1"/>
    <row r="1013754" ht="12.75" hidden="1" customHeight="1"/>
    <row r="1013755" ht="12.75" hidden="1" customHeight="1"/>
    <row r="1013756" ht="12.75" hidden="1" customHeight="1"/>
    <row r="1013757" ht="12.75" hidden="1" customHeight="1"/>
    <row r="1013758" ht="12.75" hidden="1" customHeight="1"/>
    <row r="1013759" ht="12.75" hidden="1" customHeight="1"/>
    <row r="1013760" ht="12.75" hidden="1" customHeight="1"/>
    <row r="1013761" ht="12.75" hidden="1" customHeight="1"/>
    <row r="1013762" ht="12.75" hidden="1" customHeight="1"/>
    <row r="1013763" ht="12.75" hidden="1" customHeight="1"/>
    <row r="1013764" ht="12.75" hidden="1" customHeight="1"/>
    <row r="1013765" ht="12.75" hidden="1" customHeight="1"/>
    <row r="1013766" ht="12.75" hidden="1" customHeight="1"/>
    <row r="1013767" ht="12.75" hidden="1" customHeight="1"/>
    <row r="1013768" ht="12.75" hidden="1" customHeight="1"/>
    <row r="1013769" ht="12.75" hidden="1" customHeight="1"/>
    <row r="1013770" ht="12.75" hidden="1" customHeight="1"/>
    <row r="1013771" ht="12.75" hidden="1" customHeight="1"/>
    <row r="1013772" ht="12.75" hidden="1" customHeight="1"/>
    <row r="1013773" ht="12.75" hidden="1" customHeight="1"/>
    <row r="1013774" ht="12.75" hidden="1" customHeight="1"/>
    <row r="1013775" ht="12.75" hidden="1" customHeight="1"/>
    <row r="1013776" ht="12.75" hidden="1" customHeight="1"/>
    <row r="1013777" ht="12.75" hidden="1" customHeight="1"/>
    <row r="1013778" ht="12.75" hidden="1" customHeight="1"/>
    <row r="1013779" ht="12.75" hidden="1" customHeight="1"/>
    <row r="1013780" ht="12.75" hidden="1" customHeight="1"/>
    <row r="1013781" ht="12.75" hidden="1" customHeight="1"/>
    <row r="1013782" ht="12.75" hidden="1" customHeight="1"/>
    <row r="1013783" ht="12.75" hidden="1" customHeight="1"/>
    <row r="1013784" ht="12.75" hidden="1" customHeight="1"/>
    <row r="1013785" ht="12.75" hidden="1" customHeight="1"/>
    <row r="1013786" ht="12.75" hidden="1" customHeight="1"/>
    <row r="1013787" ht="12.75" hidden="1" customHeight="1"/>
    <row r="1013788" ht="12.75" hidden="1" customHeight="1"/>
    <row r="1013789" ht="12.75" hidden="1" customHeight="1"/>
    <row r="1013790" ht="12.75" hidden="1" customHeight="1"/>
    <row r="1013791" ht="12.75" hidden="1" customHeight="1"/>
    <row r="1013792" ht="12.75" hidden="1" customHeight="1"/>
    <row r="1013793" ht="12.75" hidden="1" customHeight="1"/>
    <row r="1013794" ht="12.75" hidden="1" customHeight="1"/>
    <row r="1013795" ht="12.75" hidden="1" customHeight="1"/>
    <row r="1013796" ht="12.75" hidden="1" customHeight="1"/>
    <row r="1013797" ht="12.75" hidden="1" customHeight="1"/>
    <row r="1013798" ht="12.75" hidden="1" customHeight="1"/>
    <row r="1013799" ht="12.75" hidden="1" customHeight="1"/>
    <row r="1013800" ht="12.75" hidden="1" customHeight="1"/>
    <row r="1013801" ht="12.75" hidden="1" customHeight="1"/>
    <row r="1013802" ht="12.75" hidden="1" customHeight="1"/>
    <row r="1013803" ht="12.75" hidden="1" customHeight="1"/>
    <row r="1013804" ht="12.75" hidden="1" customHeight="1"/>
    <row r="1013805" ht="12.75" hidden="1" customHeight="1"/>
    <row r="1013806" ht="12.75" hidden="1" customHeight="1"/>
    <row r="1013807" ht="12.75" hidden="1" customHeight="1"/>
    <row r="1013808" ht="12.75" hidden="1" customHeight="1"/>
    <row r="1013809" ht="12.75" hidden="1" customHeight="1"/>
    <row r="1013810" ht="12.75" hidden="1" customHeight="1"/>
    <row r="1013811" ht="12.75" hidden="1" customHeight="1"/>
    <row r="1013812" ht="12.75" hidden="1" customHeight="1"/>
    <row r="1013813" ht="12.75" hidden="1" customHeight="1"/>
    <row r="1013814" ht="12.75" hidden="1" customHeight="1"/>
    <row r="1013815" ht="12.75" hidden="1" customHeight="1"/>
    <row r="1013816" ht="12.75" hidden="1" customHeight="1"/>
    <row r="1013817" ht="12.75" hidden="1" customHeight="1"/>
    <row r="1013818" ht="12.75" hidden="1" customHeight="1"/>
    <row r="1013819" ht="12.75" hidden="1" customHeight="1"/>
    <row r="1013820" ht="12.75" hidden="1" customHeight="1"/>
    <row r="1013821" ht="12.75" hidden="1" customHeight="1"/>
    <row r="1013822" ht="12.75" hidden="1" customHeight="1"/>
    <row r="1013823" ht="12.75" hidden="1" customHeight="1"/>
    <row r="1013824" ht="12.75" hidden="1" customHeight="1"/>
    <row r="1013825" ht="12.75" hidden="1" customHeight="1"/>
    <row r="1013826" ht="12.75" hidden="1" customHeight="1"/>
    <row r="1013827" ht="12.75" hidden="1" customHeight="1"/>
    <row r="1013828" ht="12.75" hidden="1" customHeight="1"/>
    <row r="1013829" ht="12.75" hidden="1" customHeight="1"/>
    <row r="1013830" ht="12.75" hidden="1" customHeight="1"/>
    <row r="1013831" ht="12.75" hidden="1" customHeight="1"/>
    <row r="1013832" ht="12.75" hidden="1" customHeight="1"/>
    <row r="1013833" ht="12.75" hidden="1" customHeight="1"/>
    <row r="1013834" ht="12.75" hidden="1" customHeight="1"/>
    <row r="1013835" ht="12.75" hidden="1" customHeight="1"/>
    <row r="1013836" ht="12.75" hidden="1" customHeight="1"/>
    <row r="1013837" ht="12.75" hidden="1" customHeight="1"/>
    <row r="1013838" ht="12.75" hidden="1" customHeight="1"/>
    <row r="1013839" ht="12.75" hidden="1" customHeight="1"/>
    <row r="1013840" ht="12.75" hidden="1" customHeight="1"/>
    <row r="1013841" ht="12.75" hidden="1" customHeight="1"/>
    <row r="1013842" ht="12.75" hidden="1" customHeight="1"/>
    <row r="1013843" ht="12.75" hidden="1" customHeight="1"/>
    <row r="1013844" ht="12.75" hidden="1" customHeight="1"/>
    <row r="1013845" ht="12.75" hidden="1" customHeight="1"/>
    <row r="1013846" ht="12.75" hidden="1" customHeight="1"/>
    <row r="1013847" ht="12.75" hidden="1" customHeight="1"/>
    <row r="1013848" ht="12.75" hidden="1" customHeight="1"/>
    <row r="1013849" ht="12.75" hidden="1" customHeight="1"/>
    <row r="1013850" ht="12.75" hidden="1" customHeight="1"/>
    <row r="1013851" ht="12.75" hidden="1" customHeight="1"/>
    <row r="1013852" ht="12.75" hidden="1" customHeight="1"/>
    <row r="1013853" ht="12.75" hidden="1" customHeight="1"/>
    <row r="1013854" ht="12.75" hidden="1" customHeight="1"/>
    <row r="1013855" ht="12.75" hidden="1" customHeight="1"/>
    <row r="1013856" ht="12.75" hidden="1" customHeight="1"/>
    <row r="1013857" ht="12.75" hidden="1" customHeight="1"/>
    <row r="1013858" ht="12.75" hidden="1" customHeight="1"/>
    <row r="1013859" ht="12.75" hidden="1" customHeight="1"/>
    <row r="1013860" ht="12.75" hidden="1" customHeight="1"/>
    <row r="1013861" ht="12.75" hidden="1" customHeight="1"/>
    <row r="1013862" ht="12.75" hidden="1" customHeight="1"/>
    <row r="1013863" ht="12.75" hidden="1" customHeight="1"/>
    <row r="1013864" ht="12.75" hidden="1" customHeight="1"/>
    <row r="1013865" ht="12.75" hidden="1" customHeight="1"/>
    <row r="1013866" ht="12.75" hidden="1" customHeight="1"/>
    <row r="1013867" ht="12.75" hidden="1" customHeight="1"/>
    <row r="1013868" ht="12.75" hidden="1" customHeight="1"/>
    <row r="1013869" ht="12.75" hidden="1" customHeight="1"/>
    <row r="1013870" ht="12.75" hidden="1" customHeight="1"/>
    <row r="1013871" ht="12.75" hidden="1" customHeight="1"/>
    <row r="1013872" ht="12.75" hidden="1" customHeight="1"/>
    <row r="1013873" ht="12.75" hidden="1" customHeight="1"/>
    <row r="1013874" ht="12.75" hidden="1" customHeight="1"/>
    <row r="1013875" ht="12.75" hidden="1" customHeight="1"/>
    <row r="1013876" ht="12.75" hidden="1" customHeight="1"/>
    <row r="1013877" ht="12.75" hidden="1" customHeight="1"/>
    <row r="1013878" ht="12.75" hidden="1" customHeight="1"/>
    <row r="1013879" ht="12.75" hidden="1" customHeight="1"/>
    <row r="1013880" ht="12.75" hidden="1" customHeight="1"/>
    <row r="1013881" ht="12.75" hidden="1" customHeight="1"/>
    <row r="1013882" ht="12.75" hidden="1" customHeight="1"/>
    <row r="1013883" ht="12.75" hidden="1" customHeight="1"/>
    <row r="1013884" ht="12.75" hidden="1" customHeight="1"/>
    <row r="1013885" ht="12.75" hidden="1" customHeight="1"/>
    <row r="1013886" ht="12.75" hidden="1" customHeight="1"/>
    <row r="1013887" ht="12.75" hidden="1" customHeight="1"/>
    <row r="1013888" ht="12.75" hidden="1" customHeight="1"/>
    <row r="1013889" ht="12.75" hidden="1" customHeight="1"/>
    <row r="1013890" ht="12.75" hidden="1" customHeight="1"/>
    <row r="1013891" ht="12.75" hidden="1" customHeight="1"/>
    <row r="1013892" ht="12.75" hidden="1" customHeight="1"/>
    <row r="1013893" ht="12.75" hidden="1" customHeight="1"/>
    <row r="1013894" ht="12.75" hidden="1" customHeight="1"/>
    <row r="1013895" ht="12.75" hidden="1" customHeight="1"/>
    <row r="1013896" ht="12.75" hidden="1" customHeight="1"/>
    <row r="1013897" ht="12.75" hidden="1" customHeight="1"/>
    <row r="1013898" ht="12.75" hidden="1" customHeight="1"/>
    <row r="1013899" ht="12.75" hidden="1" customHeight="1"/>
    <row r="1013900" ht="12.75" hidden="1" customHeight="1"/>
    <row r="1013901" ht="12.75" hidden="1" customHeight="1"/>
    <row r="1013902" ht="12.75" hidden="1" customHeight="1"/>
    <row r="1013903" ht="12.75" hidden="1" customHeight="1"/>
    <row r="1013904" ht="12.75" hidden="1" customHeight="1"/>
    <row r="1013905" ht="12.75" hidden="1" customHeight="1"/>
    <row r="1013906" ht="12.75" hidden="1" customHeight="1"/>
    <row r="1013907" ht="12.75" hidden="1" customHeight="1"/>
    <row r="1013908" ht="12.75" hidden="1" customHeight="1"/>
    <row r="1013909" ht="12.75" hidden="1" customHeight="1"/>
    <row r="1013910" ht="12.75" hidden="1" customHeight="1"/>
    <row r="1013911" ht="12.75" hidden="1" customHeight="1"/>
    <row r="1013912" ht="12.75" hidden="1" customHeight="1"/>
    <row r="1013913" ht="12.75" hidden="1" customHeight="1"/>
    <row r="1013914" ht="12.75" hidden="1" customHeight="1"/>
    <row r="1013915" ht="12.75" hidden="1" customHeight="1"/>
    <row r="1013916" ht="12.75" hidden="1" customHeight="1"/>
    <row r="1013917" ht="12.75" hidden="1" customHeight="1"/>
    <row r="1013918" ht="12.75" hidden="1" customHeight="1"/>
    <row r="1013919" ht="12.75" hidden="1" customHeight="1"/>
    <row r="1013920" ht="12.75" hidden="1" customHeight="1"/>
    <row r="1013921" ht="12.75" hidden="1" customHeight="1"/>
    <row r="1013922" ht="12.75" hidden="1" customHeight="1"/>
    <row r="1013923" ht="12.75" hidden="1" customHeight="1"/>
    <row r="1013924" ht="12.75" hidden="1" customHeight="1"/>
    <row r="1013925" ht="12.75" hidden="1" customHeight="1"/>
    <row r="1013926" ht="12.75" hidden="1" customHeight="1"/>
    <row r="1013927" ht="12.75" hidden="1" customHeight="1"/>
    <row r="1013928" ht="12.75" hidden="1" customHeight="1"/>
    <row r="1013929" ht="12.75" hidden="1" customHeight="1"/>
    <row r="1013930" ht="12.75" hidden="1" customHeight="1"/>
    <row r="1013931" ht="12.75" hidden="1" customHeight="1"/>
    <row r="1013932" ht="12.75" hidden="1" customHeight="1"/>
    <row r="1013933" ht="12.75" hidden="1" customHeight="1"/>
    <row r="1013934" ht="12.75" hidden="1" customHeight="1"/>
    <row r="1013935" ht="12.75" hidden="1" customHeight="1"/>
    <row r="1013936" ht="12.75" hidden="1" customHeight="1"/>
    <row r="1013937" ht="12.75" hidden="1" customHeight="1"/>
    <row r="1013938" ht="12.75" hidden="1" customHeight="1"/>
    <row r="1013939" ht="12.75" hidden="1" customHeight="1"/>
    <row r="1013940" ht="12.75" hidden="1" customHeight="1"/>
    <row r="1013941" ht="12.75" hidden="1" customHeight="1"/>
    <row r="1013942" ht="12.75" hidden="1" customHeight="1"/>
    <row r="1013943" ht="12.75" hidden="1" customHeight="1"/>
    <row r="1013944" ht="12.75" hidden="1" customHeight="1"/>
    <row r="1013945" ht="12.75" hidden="1" customHeight="1"/>
    <row r="1013946" ht="12.75" hidden="1" customHeight="1"/>
    <row r="1013947" ht="12.75" hidden="1" customHeight="1"/>
    <row r="1013948" ht="12.75" hidden="1" customHeight="1"/>
    <row r="1013949" ht="12.75" hidden="1" customHeight="1"/>
    <row r="1013950" ht="12.75" hidden="1" customHeight="1"/>
    <row r="1013951" ht="12.75" hidden="1" customHeight="1"/>
    <row r="1013952" ht="12.75" hidden="1" customHeight="1"/>
    <row r="1013953" ht="12.75" hidden="1" customHeight="1"/>
    <row r="1013954" ht="12.75" hidden="1" customHeight="1"/>
    <row r="1013955" ht="12.75" hidden="1" customHeight="1"/>
    <row r="1013956" ht="12.75" hidden="1" customHeight="1"/>
    <row r="1013957" ht="12.75" hidden="1" customHeight="1"/>
    <row r="1013958" ht="12.75" hidden="1" customHeight="1"/>
    <row r="1013959" ht="12.75" hidden="1" customHeight="1"/>
    <row r="1013960" ht="12.75" hidden="1" customHeight="1"/>
    <row r="1013961" ht="12.75" hidden="1" customHeight="1"/>
    <row r="1013962" ht="12.75" hidden="1" customHeight="1"/>
    <row r="1013963" ht="12.75" hidden="1" customHeight="1"/>
    <row r="1013964" ht="12.75" hidden="1" customHeight="1"/>
    <row r="1013965" ht="12.75" hidden="1" customHeight="1"/>
    <row r="1013966" ht="12.75" hidden="1" customHeight="1"/>
    <row r="1013967" ht="12.75" hidden="1" customHeight="1"/>
    <row r="1013968" ht="12.75" hidden="1" customHeight="1"/>
    <row r="1013969" ht="12.75" hidden="1" customHeight="1"/>
    <row r="1013970" ht="12.75" hidden="1" customHeight="1"/>
    <row r="1013971" ht="12.75" hidden="1" customHeight="1"/>
    <row r="1013972" ht="12.75" hidden="1" customHeight="1"/>
    <row r="1013973" ht="12.75" hidden="1" customHeight="1"/>
    <row r="1013974" ht="12.75" hidden="1" customHeight="1"/>
    <row r="1013975" ht="12.75" hidden="1" customHeight="1"/>
    <row r="1013976" ht="12.75" hidden="1" customHeight="1"/>
    <row r="1013977" ht="12.75" hidden="1" customHeight="1"/>
    <row r="1013978" ht="12.75" hidden="1" customHeight="1"/>
    <row r="1013979" ht="12.75" hidden="1" customHeight="1"/>
    <row r="1013980" ht="12.75" hidden="1" customHeight="1"/>
    <row r="1013981" ht="12.75" hidden="1" customHeight="1"/>
    <row r="1013982" ht="12.75" hidden="1" customHeight="1"/>
    <row r="1013983" ht="12.75" hidden="1" customHeight="1"/>
    <row r="1013984" ht="12.75" hidden="1" customHeight="1"/>
    <row r="1013985" ht="12.75" hidden="1" customHeight="1"/>
    <row r="1013986" ht="12.75" hidden="1" customHeight="1"/>
    <row r="1013987" ht="12.75" hidden="1" customHeight="1"/>
    <row r="1013988" ht="12.75" hidden="1" customHeight="1"/>
    <row r="1013989" ht="12.75" hidden="1" customHeight="1"/>
    <row r="1013990" ht="12.75" hidden="1" customHeight="1"/>
    <row r="1013991" ht="12.75" hidden="1" customHeight="1"/>
    <row r="1013992" ht="12.75" hidden="1" customHeight="1"/>
    <row r="1013993" ht="12.75" hidden="1" customHeight="1"/>
    <row r="1013994" ht="12.75" hidden="1" customHeight="1"/>
    <row r="1013995" ht="12.75" hidden="1" customHeight="1"/>
    <row r="1013996" ht="12.75" hidden="1" customHeight="1"/>
    <row r="1013997" ht="12.75" hidden="1" customHeight="1"/>
    <row r="1013998" ht="12.75" hidden="1" customHeight="1"/>
    <row r="1013999" ht="12.75" hidden="1" customHeight="1"/>
    <row r="1014000" ht="12.75" hidden="1" customHeight="1"/>
    <row r="1014001" ht="12.75" hidden="1" customHeight="1"/>
    <row r="1014002" ht="12.75" hidden="1" customHeight="1"/>
    <row r="1014003" ht="12.75" hidden="1" customHeight="1"/>
    <row r="1014004" ht="12.75" hidden="1" customHeight="1"/>
    <row r="1014005" ht="12.75" hidden="1" customHeight="1"/>
    <row r="1014006" ht="12.75" hidden="1" customHeight="1"/>
    <row r="1014007" ht="12.75" hidden="1" customHeight="1"/>
    <row r="1014008" ht="12.75" hidden="1" customHeight="1"/>
    <row r="1014009" ht="12.75" hidden="1" customHeight="1"/>
    <row r="1014010" ht="12.75" hidden="1" customHeight="1"/>
    <row r="1014011" ht="12.75" hidden="1" customHeight="1"/>
    <row r="1014012" ht="12.75" hidden="1" customHeight="1"/>
    <row r="1014013" ht="12.75" hidden="1" customHeight="1"/>
    <row r="1014014" ht="12.75" hidden="1" customHeight="1"/>
    <row r="1014015" ht="12.75" hidden="1" customHeight="1"/>
    <row r="1014016" ht="12.75" hidden="1" customHeight="1"/>
    <row r="1014017" ht="12.75" hidden="1" customHeight="1"/>
    <row r="1014018" ht="12.75" hidden="1" customHeight="1"/>
    <row r="1014019" ht="12.75" hidden="1" customHeight="1"/>
    <row r="1014020" ht="12.75" hidden="1" customHeight="1"/>
    <row r="1014021" ht="12.75" hidden="1" customHeight="1"/>
    <row r="1014022" ht="12.75" hidden="1" customHeight="1"/>
    <row r="1014023" ht="12.75" hidden="1" customHeight="1"/>
    <row r="1014024" ht="12.75" hidden="1" customHeight="1"/>
    <row r="1014025" ht="12.75" hidden="1" customHeight="1"/>
    <row r="1014026" ht="12.75" hidden="1" customHeight="1"/>
    <row r="1014027" ht="12.75" hidden="1" customHeight="1"/>
    <row r="1014028" ht="12.75" hidden="1" customHeight="1"/>
    <row r="1014029" ht="12.75" hidden="1" customHeight="1"/>
    <row r="1014030" ht="12.75" hidden="1" customHeight="1"/>
    <row r="1014031" ht="12.75" hidden="1" customHeight="1"/>
    <row r="1014032" ht="12.75" hidden="1" customHeight="1"/>
    <row r="1014033" ht="12.75" hidden="1" customHeight="1"/>
    <row r="1014034" ht="12.75" hidden="1" customHeight="1"/>
    <row r="1014035" ht="12.75" hidden="1" customHeight="1"/>
    <row r="1014036" ht="12.75" hidden="1" customHeight="1"/>
    <row r="1014037" ht="12.75" hidden="1" customHeight="1"/>
    <row r="1014038" ht="12.75" hidden="1" customHeight="1"/>
    <row r="1014039" ht="12.75" hidden="1" customHeight="1"/>
    <row r="1014040" ht="12.75" hidden="1" customHeight="1"/>
    <row r="1014041" ht="12.75" hidden="1" customHeight="1"/>
    <row r="1014042" ht="12.75" hidden="1" customHeight="1"/>
    <row r="1014043" ht="12.75" hidden="1" customHeight="1"/>
    <row r="1014044" ht="12.75" hidden="1" customHeight="1"/>
    <row r="1014045" ht="12.75" hidden="1" customHeight="1"/>
    <row r="1014046" ht="12.75" hidden="1" customHeight="1"/>
    <row r="1014047" ht="12.75" hidden="1" customHeight="1"/>
    <row r="1014048" ht="12.75" hidden="1" customHeight="1"/>
    <row r="1014049" ht="12.75" hidden="1" customHeight="1"/>
    <row r="1014050" ht="12.75" hidden="1" customHeight="1"/>
    <row r="1014051" ht="12.75" hidden="1" customHeight="1"/>
    <row r="1014052" ht="12.75" hidden="1" customHeight="1"/>
    <row r="1014053" ht="12.75" hidden="1" customHeight="1"/>
    <row r="1014054" ht="12.75" hidden="1" customHeight="1"/>
    <row r="1014055" ht="12.75" hidden="1" customHeight="1"/>
    <row r="1014056" ht="12.75" hidden="1" customHeight="1"/>
    <row r="1014057" ht="12.75" hidden="1" customHeight="1"/>
    <row r="1014058" ht="12.75" hidden="1" customHeight="1"/>
    <row r="1014059" ht="12.75" hidden="1" customHeight="1"/>
    <row r="1014060" ht="12.75" hidden="1" customHeight="1"/>
    <row r="1014061" ht="12.75" hidden="1" customHeight="1"/>
    <row r="1014062" ht="12.75" hidden="1" customHeight="1"/>
    <row r="1014063" ht="12.75" hidden="1" customHeight="1"/>
    <row r="1014064" ht="12.75" hidden="1" customHeight="1"/>
    <row r="1014065" ht="12.75" hidden="1" customHeight="1"/>
    <row r="1014066" ht="12.75" hidden="1" customHeight="1"/>
    <row r="1014067" ht="12.75" hidden="1" customHeight="1"/>
    <row r="1014068" ht="12.75" hidden="1" customHeight="1"/>
    <row r="1014069" ht="12.75" hidden="1" customHeight="1"/>
    <row r="1014070" ht="12.75" hidden="1" customHeight="1"/>
    <row r="1014071" ht="12.75" hidden="1" customHeight="1"/>
    <row r="1014072" ht="12.75" hidden="1" customHeight="1"/>
    <row r="1014073" ht="12.75" hidden="1" customHeight="1"/>
    <row r="1014074" ht="12.75" hidden="1" customHeight="1"/>
    <row r="1014075" ht="12.75" hidden="1" customHeight="1"/>
    <row r="1014076" ht="12.75" hidden="1" customHeight="1"/>
    <row r="1014077" ht="12.75" hidden="1" customHeight="1"/>
    <row r="1014078" ht="12.75" hidden="1" customHeight="1"/>
    <row r="1014079" ht="12.75" hidden="1" customHeight="1"/>
    <row r="1014080" ht="12.75" hidden="1" customHeight="1"/>
    <row r="1014081" ht="12.75" hidden="1" customHeight="1"/>
    <row r="1014082" ht="12.75" hidden="1" customHeight="1"/>
    <row r="1014083" ht="12.75" hidden="1" customHeight="1"/>
    <row r="1014084" ht="12.75" hidden="1" customHeight="1"/>
    <row r="1014085" ht="12.75" hidden="1" customHeight="1"/>
    <row r="1014086" ht="12.75" hidden="1" customHeight="1"/>
    <row r="1014087" ht="12.75" hidden="1" customHeight="1"/>
    <row r="1014088" ht="12.75" hidden="1" customHeight="1"/>
    <row r="1014089" ht="12.75" hidden="1" customHeight="1"/>
    <row r="1014090" ht="12.75" hidden="1" customHeight="1"/>
    <row r="1014091" ht="12.75" hidden="1" customHeight="1"/>
    <row r="1014092" ht="12.75" hidden="1" customHeight="1"/>
    <row r="1014093" ht="12.75" hidden="1" customHeight="1"/>
    <row r="1014094" ht="12.75" hidden="1" customHeight="1"/>
    <row r="1014095" ht="12.75" hidden="1" customHeight="1"/>
    <row r="1014096" ht="12.75" hidden="1" customHeight="1"/>
    <row r="1014097" ht="12.75" hidden="1" customHeight="1"/>
    <row r="1014098" ht="12.75" hidden="1" customHeight="1"/>
    <row r="1014099" ht="12.75" hidden="1" customHeight="1"/>
    <row r="1014100" ht="12.75" hidden="1" customHeight="1"/>
    <row r="1014101" ht="12.75" hidden="1" customHeight="1"/>
    <row r="1014102" ht="12.75" hidden="1" customHeight="1"/>
    <row r="1014103" ht="12.75" hidden="1" customHeight="1"/>
    <row r="1014104" ht="12.75" hidden="1" customHeight="1"/>
    <row r="1014105" ht="12.75" hidden="1" customHeight="1"/>
    <row r="1014106" ht="12.75" hidden="1" customHeight="1"/>
    <row r="1014107" ht="12.75" hidden="1" customHeight="1"/>
    <row r="1014108" ht="12.75" hidden="1" customHeight="1"/>
    <row r="1014109" ht="12.75" hidden="1" customHeight="1"/>
    <row r="1014110" ht="12.75" hidden="1" customHeight="1"/>
    <row r="1014111" ht="12.75" hidden="1" customHeight="1"/>
    <row r="1014112" ht="12.75" hidden="1" customHeight="1"/>
    <row r="1014113" ht="12.75" hidden="1" customHeight="1"/>
    <row r="1014114" ht="12.75" hidden="1" customHeight="1"/>
    <row r="1014115" ht="12.75" hidden="1" customHeight="1"/>
    <row r="1014116" ht="12.75" hidden="1" customHeight="1"/>
    <row r="1014117" ht="12.75" hidden="1" customHeight="1"/>
    <row r="1014118" ht="12.75" hidden="1" customHeight="1"/>
    <row r="1014119" ht="12.75" hidden="1" customHeight="1"/>
    <row r="1014120" ht="12.75" hidden="1" customHeight="1"/>
    <row r="1014121" ht="12.75" hidden="1" customHeight="1"/>
    <row r="1014122" ht="12.75" hidden="1" customHeight="1"/>
    <row r="1014123" ht="12.75" hidden="1" customHeight="1"/>
    <row r="1014124" ht="12.75" hidden="1" customHeight="1"/>
    <row r="1014125" ht="12.75" hidden="1" customHeight="1"/>
    <row r="1014126" ht="12.75" hidden="1" customHeight="1"/>
    <row r="1014127" ht="12.75" hidden="1" customHeight="1"/>
    <row r="1014128" ht="12.75" hidden="1" customHeight="1"/>
    <row r="1014129" ht="12.75" hidden="1" customHeight="1"/>
    <row r="1014130" ht="12.75" hidden="1" customHeight="1"/>
    <row r="1014131" ht="12.75" hidden="1" customHeight="1"/>
    <row r="1014132" ht="12.75" hidden="1" customHeight="1"/>
    <row r="1014133" ht="12.75" hidden="1" customHeight="1"/>
    <row r="1014134" ht="12.75" hidden="1" customHeight="1"/>
    <row r="1014135" ht="12.75" hidden="1" customHeight="1"/>
    <row r="1014136" ht="12.75" hidden="1" customHeight="1"/>
    <row r="1014137" ht="12.75" hidden="1" customHeight="1"/>
    <row r="1014138" ht="12.75" hidden="1" customHeight="1"/>
    <row r="1014139" ht="12.75" hidden="1" customHeight="1"/>
    <row r="1014140" ht="12.75" hidden="1" customHeight="1"/>
    <row r="1014141" ht="12.75" hidden="1" customHeight="1"/>
    <row r="1014142" ht="12.75" hidden="1" customHeight="1"/>
    <row r="1014143" ht="12.75" hidden="1" customHeight="1"/>
    <row r="1014144" ht="12.75" hidden="1" customHeight="1"/>
    <row r="1014145" ht="12.75" hidden="1" customHeight="1"/>
    <row r="1014146" ht="12.75" hidden="1" customHeight="1"/>
    <row r="1014147" ht="12.75" hidden="1" customHeight="1"/>
    <row r="1014148" ht="12.75" hidden="1" customHeight="1"/>
    <row r="1014149" ht="12.75" hidden="1" customHeight="1"/>
    <row r="1014150" ht="12.75" hidden="1" customHeight="1"/>
    <row r="1014151" ht="12.75" hidden="1" customHeight="1"/>
    <row r="1014152" ht="12.75" hidden="1" customHeight="1"/>
    <row r="1014153" ht="12.75" hidden="1" customHeight="1"/>
    <row r="1014154" ht="12.75" hidden="1" customHeight="1"/>
    <row r="1014155" ht="12.75" hidden="1" customHeight="1"/>
    <row r="1014156" ht="12.75" hidden="1" customHeight="1"/>
    <row r="1014157" ht="12.75" hidden="1" customHeight="1"/>
    <row r="1014158" ht="12.75" hidden="1" customHeight="1"/>
    <row r="1014159" ht="12.75" hidden="1" customHeight="1"/>
    <row r="1014160" ht="12.75" hidden="1" customHeight="1"/>
    <row r="1014161" ht="12.75" hidden="1" customHeight="1"/>
    <row r="1014162" ht="12.75" hidden="1" customHeight="1"/>
    <row r="1014163" ht="12.75" hidden="1" customHeight="1"/>
    <row r="1014164" ht="12.75" hidden="1" customHeight="1"/>
    <row r="1014165" ht="12.75" hidden="1" customHeight="1"/>
    <row r="1014166" ht="12.75" hidden="1" customHeight="1"/>
    <row r="1014167" ht="12.75" hidden="1" customHeight="1"/>
    <row r="1014168" ht="12.75" hidden="1" customHeight="1"/>
    <row r="1014169" ht="12.75" hidden="1" customHeight="1"/>
    <row r="1014170" ht="12.75" hidden="1" customHeight="1"/>
    <row r="1014171" ht="12.75" hidden="1" customHeight="1"/>
    <row r="1014172" ht="12.75" hidden="1" customHeight="1"/>
    <row r="1014173" ht="12.75" hidden="1" customHeight="1"/>
    <row r="1014174" ht="12.75" hidden="1" customHeight="1"/>
    <row r="1014175" ht="12.75" hidden="1" customHeight="1"/>
    <row r="1014176" ht="12.75" hidden="1" customHeight="1"/>
    <row r="1014177" ht="12.75" hidden="1" customHeight="1"/>
    <row r="1014178" ht="12.75" hidden="1" customHeight="1"/>
    <row r="1014179" ht="12.75" hidden="1" customHeight="1"/>
    <row r="1014180" ht="12.75" hidden="1" customHeight="1"/>
    <row r="1014181" ht="12.75" hidden="1" customHeight="1"/>
    <row r="1014182" ht="12.75" hidden="1" customHeight="1"/>
    <row r="1014183" ht="12.75" hidden="1" customHeight="1"/>
    <row r="1014184" ht="12.75" hidden="1" customHeight="1"/>
    <row r="1014185" ht="12.75" hidden="1" customHeight="1"/>
    <row r="1014186" ht="12.75" hidden="1" customHeight="1"/>
    <row r="1014187" ht="12.75" hidden="1" customHeight="1"/>
    <row r="1014188" ht="12.75" hidden="1" customHeight="1"/>
    <row r="1014189" ht="12.75" hidden="1" customHeight="1"/>
    <row r="1014190" ht="12.75" hidden="1" customHeight="1"/>
    <row r="1014191" ht="12.75" hidden="1" customHeight="1"/>
    <row r="1014192" ht="12.75" hidden="1" customHeight="1"/>
    <row r="1014193" ht="12.75" hidden="1" customHeight="1"/>
    <row r="1014194" ht="12.75" hidden="1" customHeight="1"/>
    <row r="1014195" ht="12.75" hidden="1" customHeight="1"/>
    <row r="1014196" ht="12.75" hidden="1" customHeight="1"/>
    <row r="1014197" ht="12.75" hidden="1" customHeight="1"/>
    <row r="1014198" ht="12.75" hidden="1" customHeight="1"/>
    <row r="1014199" ht="12.75" hidden="1" customHeight="1"/>
    <row r="1014200" ht="12.75" hidden="1" customHeight="1"/>
    <row r="1014201" ht="12.75" hidden="1" customHeight="1"/>
    <row r="1014202" ht="12.75" hidden="1" customHeight="1"/>
    <row r="1014203" ht="12.75" hidden="1" customHeight="1"/>
    <row r="1014204" ht="12.75" hidden="1" customHeight="1"/>
    <row r="1014205" ht="12.75" hidden="1" customHeight="1"/>
    <row r="1014206" ht="12.75" hidden="1" customHeight="1"/>
    <row r="1014207" ht="12.75" hidden="1" customHeight="1"/>
    <row r="1014208" ht="12.75" hidden="1" customHeight="1"/>
    <row r="1014209" ht="12.75" hidden="1" customHeight="1"/>
    <row r="1014210" ht="12.75" hidden="1" customHeight="1"/>
    <row r="1014211" ht="12.75" hidden="1" customHeight="1"/>
    <row r="1014212" ht="12.75" hidden="1" customHeight="1"/>
    <row r="1014213" ht="12.75" hidden="1" customHeight="1"/>
    <row r="1014214" ht="12.75" hidden="1" customHeight="1"/>
    <row r="1014215" ht="12.75" hidden="1" customHeight="1"/>
    <row r="1014216" ht="12.75" hidden="1" customHeight="1"/>
    <row r="1014217" ht="12.75" hidden="1" customHeight="1"/>
    <row r="1014218" ht="12.75" hidden="1" customHeight="1"/>
    <row r="1014219" ht="12.75" hidden="1" customHeight="1"/>
    <row r="1014220" ht="12.75" hidden="1" customHeight="1"/>
    <row r="1014221" ht="12.75" hidden="1" customHeight="1"/>
    <row r="1014222" ht="12.75" hidden="1" customHeight="1"/>
    <row r="1014223" ht="12.75" hidden="1" customHeight="1"/>
    <row r="1014224" ht="12.75" hidden="1" customHeight="1"/>
    <row r="1014225" ht="12.75" hidden="1" customHeight="1"/>
    <row r="1014226" ht="12.75" hidden="1" customHeight="1"/>
    <row r="1014227" ht="12.75" hidden="1" customHeight="1"/>
    <row r="1014228" ht="12.75" hidden="1" customHeight="1"/>
    <row r="1014229" ht="12.75" hidden="1" customHeight="1"/>
    <row r="1014230" ht="12.75" hidden="1" customHeight="1"/>
    <row r="1014231" ht="12.75" hidden="1" customHeight="1"/>
    <row r="1014232" ht="12.75" hidden="1" customHeight="1"/>
    <row r="1014233" ht="12.75" hidden="1" customHeight="1"/>
    <row r="1014234" ht="12.75" hidden="1" customHeight="1"/>
    <row r="1014235" ht="12.75" hidden="1" customHeight="1"/>
    <row r="1014236" ht="12.75" hidden="1" customHeight="1"/>
    <row r="1014237" ht="12.75" hidden="1" customHeight="1"/>
    <row r="1014238" ht="12.75" hidden="1" customHeight="1"/>
    <row r="1014239" ht="12.75" hidden="1" customHeight="1"/>
    <row r="1014240" ht="12.75" hidden="1" customHeight="1"/>
    <row r="1014241" ht="12.75" hidden="1" customHeight="1"/>
    <row r="1014242" ht="12.75" hidden="1" customHeight="1"/>
    <row r="1014243" ht="12.75" hidden="1" customHeight="1"/>
    <row r="1014244" ht="12.75" hidden="1" customHeight="1"/>
    <row r="1014245" ht="12.75" hidden="1" customHeight="1"/>
    <row r="1014246" ht="12.75" hidden="1" customHeight="1"/>
    <row r="1014247" ht="12.75" hidden="1" customHeight="1"/>
    <row r="1014248" ht="12.75" hidden="1" customHeight="1"/>
    <row r="1014249" ht="12.75" hidden="1" customHeight="1"/>
    <row r="1014250" ht="12.75" hidden="1" customHeight="1"/>
    <row r="1014251" ht="12.75" hidden="1" customHeight="1"/>
    <row r="1014252" ht="12.75" hidden="1" customHeight="1"/>
    <row r="1014253" ht="12.75" hidden="1" customHeight="1"/>
    <row r="1014254" ht="12.75" hidden="1" customHeight="1"/>
    <row r="1014255" ht="12.75" hidden="1" customHeight="1"/>
    <row r="1014256" ht="12.75" hidden="1" customHeight="1"/>
    <row r="1014257" ht="12.75" hidden="1" customHeight="1"/>
    <row r="1014258" ht="12.75" hidden="1" customHeight="1"/>
    <row r="1014259" ht="12.75" hidden="1" customHeight="1"/>
    <row r="1014260" ht="12.75" hidden="1" customHeight="1"/>
    <row r="1014261" ht="12.75" hidden="1" customHeight="1"/>
    <row r="1014262" ht="12.75" hidden="1" customHeight="1"/>
    <row r="1014263" ht="12.75" hidden="1" customHeight="1"/>
    <row r="1014264" ht="12.75" hidden="1" customHeight="1"/>
    <row r="1014265" ht="12.75" hidden="1" customHeight="1"/>
    <row r="1014266" ht="12.75" hidden="1" customHeight="1"/>
    <row r="1014267" ht="12.75" hidden="1" customHeight="1"/>
    <row r="1014268" ht="12.75" hidden="1" customHeight="1"/>
    <row r="1014269" ht="12.75" hidden="1" customHeight="1"/>
    <row r="1014270" ht="12.75" hidden="1" customHeight="1"/>
    <row r="1014271" ht="12.75" hidden="1" customHeight="1"/>
    <row r="1014272" ht="12.75" hidden="1" customHeight="1"/>
    <row r="1014273" ht="12.75" hidden="1" customHeight="1"/>
    <row r="1014274" ht="12.75" hidden="1" customHeight="1"/>
    <row r="1014275" ht="12.75" hidden="1" customHeight="1"/>
    <row r="1014276" ht="12.75" hidden="1" customHeight="1"/>
    <row r="1014277" ht="12.75" hidden="1" customHeight="1"/>
    <row r="1014278" ht="12.75" hidden="1" customHeight="1"/>
    <row r="1014279" ht="12.75" hidden="1" customHeight="1"/>
    <row r="1014280" ht="12.75" hidden="1" customHeight="1"/>
    <row r="1014281" ht="12.75" hidden="1" customHeight="1"/>
    <row r="1014282" ht="12.75" hidden="1" customHeight="1"/>
    <row r="1014283" ht="12.75" hidden="1" customHeight="1"/>
    <row r="1014284" ht="12.75" hidden="1" customHeight="1"/>
    <row r="1014285" ht="12.75" hidden="1" customHeight="1"/>
    <row r="1014286" ht="12.75" hidden="1" customHeight="1"/>
    <row r="1014287" ht="12.75" hidden="1" customHeight="1"/>
    <row r="1014288" ht="12.75" hidden="1" customHeight="1"/>
    <row r="1014289" ht="12.75" hidden="1" customHeight="1"/>
    <row r="1014290" ht="12.75" hidden="1" customHeight="1"/>
    <row r="1014291" ht="12.75" hidden="1" customHeight="1"/>
    <row r="1014292" ht="12.75" hidden="1" customHeight="1"/>
    <row r="1014293" ht="12.75" hidden="1" customHeight="1"/>
    <row r="1014294" ht="12.75" hidden="1" customHeight="1"/>
    <row r="1014295" ht="12.75" hidden="1" customHeight="1"/>
    <row r="1014296" ht="12.75" hidden="1" customHeight="1"/>
    <row r="1014297" ht="12.75" hidden="1" customHeight="1"/>
    <row r="1014298" ht="12.75" hidden="1" customHeight="1"/>
    <row r="1014299" ht="12.75" hidden="1" customHeight="1"/>
    <row r="1014300" ht="12.75" hidden="1" customHeight="1"/>
    <row r="1014301" ht="12.75" hidden="1" customHeight="1"/>
    <row r="1014302" ht="12.75" hidden="1" customHeight="1"/>
    <row r="1014303" ht="12.75" hidden="1" customHeight="1"/>
    <row r="1014304" ht="12.75" hidden="1" customHeight="1"/>
    <row r="1014305" ht="12.75" hidden="1" customHeight="1"/>
    <row r="1014306" ht="12.75" hidden="1" customHeight="1"/>
    <row r="1014307" ht="12.75" hidden="1" customHeight="1"/>
    <row r="1014308" ht="12.75" hidden="1" customHeight="1"/>
    <row r="1014309" ht="12.75" hidden="1" customHeight="1"/>
    <row r="1014310" ht="12.75" hidden="1" customHeight="1"/>
    <row r="1014311" ht="12.75" hidden="1" customHeight="1"/>
    <row r="1014312" ht="12.75" hidden="1" customHeight="1"/>
    <row r="1014313" ht="12.75" hidden="1" customHeight="1"/>
    <row r="1014314" ht="12.75" hidden="1" customHeight="1"/>
    <row r="1014315" ht="12.75" hidden="1" customHeight="1"/>
    <row r="1014316" ht="12.75" hidden="1" customHeight="1"/>
    <row r="1014317" ht="12.75" hidden="1" customHeight="1"/>
    <row r="1014318" ht="12.75" hidden="1" customHeight="1"/>
    <row r="1014319" ht="12.75" hidden="1" customHeight="1"/>
    <row r="1014320" ht="12.75" hidden="1" customHeight="1"/>
    <row r="1014321" ht="12.75" hidden="1" customHeight="1"/>
    <row r="1014322" ht="12.75" hidden="1" customHeight="1"/>
    <row r="1014323" ht="12.75" hidden="1" customHeight="1"/>
    <row r="1014324" ht="12.75" hidden="1" customHeight="1"/>
    <row r="1014325" ht="12.75" hidden="1" customHeight="1"/>
    <row r="1014326" ht="12.75" hidden="1" customHeight="1"/>
    <row r="1014327" ht="12.75" hidden="1" customHeight="1"/>
    <row r="1014328" ht="12.75" hidden="1" customHeight="1"/>
    <row r="1014329" ht="12.75" hidden="1" customHeight="1"/>
    <row r="1014330" ht="12.75" hidden="1" customHeight="1"/>
    <row r="1014331" ht="12.75" hidden="1" customHeight="1"/>
    <row r="1014332" ht="12.75" hidden="1" customHeight="1"/>
    <row r="1014333" ht="12.75" hidden="1" customHeight="1"/>
    <row r="1014334" ht="12.75" hidden="1" customHeight="1"/>
    <row r="1014335" ht="12.75" hidden="1" customHeight="1"/>
    <row r="1014336" ht="12.75" hidden="1" customHeight="1"/>
    <row r="1014337" ht="12.75" hidden="1" customHeight="1"/>
    <row r="1014338" ht="12.75" hidden="1" customHeight="1"/>
    <row r="1014339" ht="12.75" hidden="1" customHeight="1"/>
    <row r="1014340" ht="12.75" hidden="1" customHeight="1"/>
    <row r="1014341" ht="12.75" hidden="1" customHeight="1"/>
    <row r="1014342" ht="12.75" hidden="1" customHeight="1"/>
    <row r="1014343" ht="12.75" hidden="1" customHeight="1"/>
    <row r="1014344" ht="12.75" hidden="1" customHeight="1"/>
    <row r="1014345" ht="12.75" hidden="1" customHeight="1"/>
    <row r="1014346" ht="12.75" hidden="1" customHeight="1"/>
    <row r="1014347" ht="12.75" hidden="1" customHeight="1"/>
    <row r="1014348" ht="12.75" hidden="1" customHeight="1"/>
    <row r="1014349" ht="12.75" hidden="1" customHeight="1"/>
    <row r="1014350" ht="12.75" hidden="1" customHeight="1"/>
    <row r="1014351" ht="12.75" hidden="1" customHeight="1"/>
    <row r="1014352" ht="12.75" hidden="1" customHeight="1"/>
    <row r="1014353" ht="12.75" hidden="1" customHeight="1"/>
    <row r="1014354" ht="12.75" hidden="1" customHeight="1"/>
    <row r="1014355" ht="12.75" hidden="1" customHeight="1"/>
    <row r="1014356" ht="12.75" hidden="1" customHeight="1"/>
    <row r="1014357" ht="12.75" hidden="1" customHeight="1"/>
    <row r="1014358" ht="12.75" hidden="1" customHeight="1"/>
    <row r="1014359" ht="12.75" hidden="1" customHeight="1"/>
    <row r="1014360" ht="12.75" hidden="1" customHeight="1"/>
    <row r="1014361" ht="12.75" hidden="1" customHeight="1"/>
    <row r="1014362" ht="12.75" hidden="1" customHeight="1"/>
    <row r="1014363" ht="12.75" hidden="1" customHeight="1"/>
    <row r="1014364" ht="12.75" hidden="1" customHeight="1"/>
    <row r="1014365" ht="12.75" hidden="1" customHeight="1"/>
    <row r="1014366" ht="12.75" hidden="1" customHeight="1"/>
    <row r="1014367" ht="12.75" hidden="1" customHeight="1"/>
    <row r="1014368" ht="12.75" hidden="1" customHeight="1"/>
    <row r="1014369" ht="12.75" hidden="1" customHeight="1"/>
    <row r="1014370" ht="12.75" hidden="1" customHeight="1"/>
    <row r="1014371" ht="12.75" hidden="1" customHeight="1"/>
    <row r="1014372" ht="12.75" hidden="1" customHeight="1"/>
    <row r="1014373" ht="12.75" hidden="1" customHeight="1"/>
    <row r="1014374" ht="12.75" hidden="1" customHeight="1"/>
    <row r="1014375" ht="12.75" hidden="1" customHeight="1"/>
    <row r="1014376" ht="12.75" hidden="1" customHeight="1"/>
    <row r="1014377" ht="12.75" hidden="1" customHeight="1"/>
    <row r="1014378" ht="12.75" hidden="1" customHeight="1"/>
    <row r="1014379" ht="12.75" hidden="1" customHeight="1"/>
    <row r="1014380" ht="12.75" hidden="1" customHeight="1"/>
    <row r="1014381" ht="12.75" hidden="1" customHeight="1"/>
    <row r="1014382" ht="12.75" hidden="1" customHeight="1"/>
    <row r="1014383" ht="12.75" hidden="1" customHeight="1"/>
    <row r="1014384" ht="12.75" hidden="1" customHeight="1"/>
    <row r="1014385" ht="12.75" hidden="1" customHeight="1"/>
    <row r="1014386" ht="12.75" hidden="1" customHeight="1"/>
    <row r="1014387" ht="12.75" hidden="1" customHeight="1"/>
    <row r="1014388" ht="12.75" hidden="1" customHeight="1"/>
    <row r="1014389" ht="12.75" hidden="1" customHeight="1"/>
    <row r="1014390" ht="12.75" hidden="1" customHeight="1"/>
    <row r="1014391" ht="12.75" hidden="1" customHeight="1"/>
    <row r="1014392" ht="12.75" hidden="1" customHeight="1"/>
    <row r="1014393" ht="12.75" hidden="1" customHeight="1"/>
    <row r="1014394" ht="12.75" hidden="1" customHeight="1"/>
    <row r="1014395" ht="12.75" hidden="1" customHeight="1"/>
    <row r="1014396" ht="12.75" hidden="1" customHeight="1"/>
    <row r="1014397" ht="12.75" hidden="1" customHeight="1"/>
    <row r="1014398" ht="12.75" hidden="1" customHeight="1"/>
    <row r="1014399" ht="12.75" hidden="1" customHeight="1"/>
    <row r="1014400" ht="12.75" hidden="1" customHeight="1"/>
    <row r="1014401" ht="12.75" hidden="1" customHeight="1"/>
    <row r="1014402" ht="12.75" hidden="1" customHeight="1"/>
    <row r="1014403" ht="12.75" hidden="1" customHeight="1"/>
    <row r="1014404" ht="12.75" hidden="1" customHeight="1"/>
    <row r="1014405" ht="12.75" hidden="1" customHeight="1"/>
    <row r="1014406" ht="12.75" hidden="1" customHeight="1"/>
    <row r="1014407" ht="12.75" hidden="1" customHeight="1"/>
    <row r="1014408" ht="12.75" hidden="1" customHeight="1"/>
    <row r="1014409" ht="12.75" hidden="1" customHeight="1"/>
    <row r="1014410" ht="12.75" hidden="1" customHeight="1"/>
    <row r="1014411" ht="12.75" hidden="1" customHeight="1"/>
    <row r="1014412" ht="12.75" hidden="1" customHeight="1"/>
    <row r="1014413" ht="12.75" hidden="1" customHeight="1"/>
    <row r="1014414" ht="12.75" hidden="1" customHeight="1"/>
    <row r="1014415" ht="12.75" hidden="1" customHeight="1"/>
    <row r="1014416" ht="12.75" hidden="1" customHeight="1"/>
    <row r="1014417" ht="12.75" hidden="1" customHeight="1"/>
    <row r="1014418" ht="12.75" hidden="1" customHeight="1"/>
    <row r="1014419" ht="12.75" hidden="1" customHeight="1"/>
    <row r="1014420" ht="12.75" hidden="1" customHeight="1"/>
    <row r="1014421" ht="12.75" hidden="1" customHeight="1"/>
    <row r="1014422" ht="12.75" hidden="1" customHeight="1"/>
    <row r="1014423" ht="12.75" hidden="1" customHeight="1"/>
    <row r="1014424" ht="12.75" hidden="1" customHeight="1"/>
    <row r="1014425" ht="12.75" hidden="1" customHeight="1"/>
    <row r="1014426" ht="12.75" hidden="1" customHeight="1"/>
    <row r="1014427" ht="12.75" hidden="1" customHeight="1"/>
    <row r="1014428" ht="12.75" hidden="1" customHeight="1"/>
    <row r="1014429" ht="12.75" hidden="1" customHeight="1"/>
    <row r="1014430" ht="12.75" hidden="1" customHeight="1"/>
    <row r="1014431" ht="12.75" hidden="1" customHeight="1"/>
    <row r="1014432" ht="12.75" hidden="1" customHeight="1"/>
    <row r="1014433" ht="12.75" hidden="1" customHeight="1"/>
    <row r="1014434" ht="12.75" hidden="1" customHeight="1"/>
    <row r="1014435" ht="12.75" hidden="1" customHeight="1"/>
    <row r="1014436" ht="12.75" hidden="1" customHeight="1"/>
    <row r="1014437" ht="12.75" hidden="1" customHeight="1"/>
    <row r="1014438" ht="12.75" hidden="1" customHeight="1"/>
    <row r="1014439" ht="12.75" hidden="1" customHeight="1"/>
    <row r="1014440" ht="12.75" hidden="1" customHeight="1"/>
    <row r="1014441" ht="12.75" hidden="1" customHeight="1"/>
    <row r="1014442" ht="12.75" hidden="1" customHeight="1"/>
    <row r="1014443" ht="12.75" hidden="1" customHeight="1"/>
    <row r="1014444" ht="12.75" hidden="1" customHeight="1"/>
    <row r="1014445" ht="12.75" hidden="1" customHeight="1"/>
    <row r="1014446" ht="12.75" hidden="1" customHeight="1"/>
    <row r="1014447" ht="12.75" hidden="1" customHeight="1"/>
    <row r="1014448" ht="12.75" hidden="1" customHeight="1"/>
    <row r="1014449" ht="12.75" hidden="1" customHeight="1"/>
    <row r="1014450" ht="12.75" hidden="1" customHeight="1"/>
    <row r="1014451" ht="12.75" hidden="1" customHeight="1"/>
    <row r="1014452" ht="12.75" hidden="1" customHeight="1"/>
    <row r="1014453" ht="12.75" hidden="1" customHeight="1"/>
    <row r="1014454" ht="12.75" hidden="1" customHeight="1"/>
    <row r="1014455" ht="12.75" hidden="1" customHeight="1"/>
    <row r="1014456" ht="12.75" hidden="1" customHeight="1"/>
    <row r="1014457" ht="12.75" hidden="1" customHeight="1"/>
    <row r="1014458" ht="12.75" hidden="1" customHeight="1"/>
    <row r="1014459" ht="12.75" hidden="1" customHeight="1"/>
    <row r="1014460" ht="12.75" hidden="1" customHeight="1"/>
    <row r="1014461" ht="12.75" hidden="1" customHeight="1"/>
    <row r="1014462" ht="12.75" hidden="1" customHeight="1"/>
    <row r="1014463" ht="12.75" hidden="1" customHeight="1"/>
    <row r="1014464" ht="12.75" hidden="1" customHeight="1"/>
    <row r="1014465" ht="12.75" hidden="1" customHeight="1"/>
    <row r="1014466" ht="12.75" hidden="1" customHeight="1"/>
    <row r="1014467" ht="12.75" hidden="1" customHeight="1"/>
    <row r="1014468" ht="12.75" hidden="1" customHeight="1"/>
    <row r="1014469" ht="12.75" hidden="1" customHeight="1"/>
    <row r="1014470" ht="12.75" hidden="1" customHeight="1"/>
    <row r="1014471" ht="12.75" hidden="1" customHeight="1"/>
    <row r="1014472" ht="12.75" hidden="1" customHeight="1"/>
    <row r="1014473" ht="12.75" hidden="1" customHeight="1"/>
    <row r="1014474" ht="12.75" hidden="1" customHeight="1"/>
    <row r="1014475" ht="12.75" hidden="1" customHeight="1"/>
    <row r="1014476" ht="12.75" hidden="1" customHeight="1"/>
    <row r="1014477" ht="12.75" hidden="1" customHeight="1"/>
    <row r="1014478" ht="12.75" hidden="1" customHeight="1"/>
    <row r="1014479" ht="12.75" hidden="1" customHeight="1"/>
    <row r="1014480" ht="12.75" hidden="1" customHeight="1"/>
    <row r="1014481" ht="12.75" hidden="1" customHeight="1"/>
    <row r="1014482" ht="12.75" hidden="1" customHeight="1"/>
    <row r="1014483" ht="12.75" hidden="1" customHeight="1"/>
    <row r="1014484" ht="12.75" hidden="1" customHeight="1"/>
    <row r="1014485" ht="12.75" hidden="1" customHeight="1"/>
    <row r="1014486" ht="12.75" hidden="1" customHeight="1"/>
    <row r="1014487" ht="12.75" hidden="1" customHeight="1"/>
    <row r="1014488" ht="12.75" hidden="1" customHeight="1"/>
    <row r="1014489" ht="12.75" hidden="1" customHeight="1"/>
    <row r="1014490" ht="12.75" hidden="1" customHeight="1"/>
    <row r="1014491" ht="12.75" hidden="1" customHeight="1"/>
    <row r="1014492" ht="12.75" hidden="1" customHeight="1"/>
    <row r="1014493" ht="12.75" hidden="1" customHeight="1"/>
    <row r="1014494" ht="12.75" hidden="1" customHeight="1"/>
    <row r="1014495" ht="12.75" hidden="1" customHeight="1"/>
    <row r="1014496" ht="12.75" hidden="1" customHeight="1"/>
    <row r="1014497" ht="12.75" hidden="1" customHeight="1"/>
    <row r="1014498" ht="12.75" hidden="1" customHeight="1"/>
    <row r="1014499" ht="12.75" hidden="1" customHeight="1"/>
    <row r="1014500" ht="12.75" hidden="1" customHeight="1"/>
    <row r="1014501" ht="12.75" hidden="1" customHeight="1"/>
    <row r="1014502" ht="12.75" hidden="1" customHeight="1"/>
    <row r="1014503" ht="12.75" hidden="1" customHeight="1"/>
    <row r="1014504" ht="12.75" hidden="1" customHeight="1"/>
    <row r="1014505" ht="12.75" hidden="1" customHeight="1"/>
    <row r="1014506" ht="12.75" hidden="1" customHeight="1"/>
    <row r="1014507" ht="12.75" hidden="1" customHeight="1"/>
    <row r="1014508" ht="12.75" hidden="1" customHeight="1"/>
    <row r="1014509" ht="12.75" hidden="1" customHeight="1"/>
    <row r="1014510" ht="12.75" hidden="1" customHeight="1"/>
    <row r="1014511" ht="12.75" hidden="1" customHeight="1"/>
    <row r="1014512" ht="12.75" hidden="1" customHeight="1"/>
    <row r="1014513" ht="12.75" hidden="1" customHeight="1"/>
    <row r="1014514" ht="12.75" hidden="1" customHeight="1"/>
    <row r="1014515" ht="12.75" hidden="1" customHeight="1"/>
    <row r="1014516" ht="12.75" hidden="1" customHeight="1"/>
    <row r="1014517" ht="12.75" hidden="1" customHeight="1"/>
    <row r="1014518" ht="12.75" hidden="1" customHeight="1"/>
    <row r="1014519" ht="12.75" hidden="1" customHeight="1"/>
    <row r="1014520" ht="12.75" hidden="1" customHeight="1"/>
    <row r="1014521" ht="12.75" hidden="1" customHeight="1"/>
    <row r="1014522" ht="12.75" hidden="1" customHeight="1"/>
    <row r="1014523" ht="12.75" hidden="1" customHeight="1"/>
    <row r="1014524" ht="12.75" hidden="1" customHeight="1"/>
    <row r="1014525" ht="12.75" hidden="1" customHeight="1"/>
    <row r="1014526" ht="12.75" hidden="1" customHeight="1"/>
    <row r="1014527" ht="12.75" hidden="1" customHeight="1"/>
    <row r="1014528" ht="12.75" hidden="1" customHeight="1"/>
    <row r="1014529" ht="12.75" hidden="1" customHeight="1"/>
    <row r="1014530" ht="12.75" hidden="1" customHeight="1"/>
    <row r="1014531" ht="12.75" hidden="1" customHeight="1"/>
    <row r="1014532" ht="12.75" hidden="1" customHeight="1"/>
    <row r="1014533" ht="12.75" hidden="1" customHeight="1"/>
    <row r="1014534" ht="12.75" hidden="1" customHeight="1"/>
    <row r="1014535" ht="12.75" hidden="1" customHeight="1"/>
    <row r="1014536" ht="12.75" hidden="1" customHeight="1"/>
    <row r="1014537" ht="12.75" hidden="1" customHeight="1"/>
    <row r="1014538" ht="12.75" hidden="1" customHeight="1"/>
    <row r="1014539" ht="12.75" hidden="1" customHeight="1"/>
    <row r="1014540" ht="12.75" hidden="1" customHeight="1"/>
    <row r="1014541" ht="12.75" hidden="1" customHeight="1"/>
    <row r="1014542" ht="12.75" hidden="1" customHeight="1"/>
    <row r="1014543" ht="12.75" hidden="1" customHeight="1"/>
    <row r="1014544" ht="12.75" hidden="1" customHeight="1"/>
    <row r="1014545" ht="12.75" hidden="1" customHeight="1"/>
    <row r="1014546" ht="12.75" hidden="1" customHeight="1"/>
    <row r="1014547" ht="12.75" hidden="1" customHeight="1"/>
    <row r="1014548" ht="12.75" hidden="1" customHeight="1"/>
    <row r="1014549" ht="12.75" hidden="1" customHeight="1"/>
    <row r="1014550" ht="12.75" hidden="1" customHeight="1"/>
    <row r="1014551" ht="12.75" hidden="1" customHeight="1"/>
    <row r="1014552" ht="12.75" hidden="1" customHeight="1"/>
    <row r="1014553" ht="12.75" hidden="1" customHeight="1"/>
    <row r="1014554" ht="12.75" hidden="1" customHeight="1"/>
    <row r="1014555" ht="12.75" hidden="1" customHeight="1"/>
    <row r="1014556" ht="12.75" hidden="1" customHeight="1"/>
    <row r="1014557" ht="12.75" hidden="1" customHeight="1"/>
    <row r="1014558" ht="12.75" hidden="1" customHeight="1"/>
    <row r="1014559" ht="12.75" hidden="1" customHeight="1"/>
    <row r="1014560" ht="12.75" hidden="1" customHeight="1"/>
    <row r="1014561" ht="12.75" hidden="1" customHeight="1"/>
    <row r="1014562" ht="12.75" hidden="1" customHeight="1"/>
    <row r="1014563" ht="12.75" hidden="1" customHeight="1"/>
    <row r="1014564" ht="12.75" hidden="1" customHeight="1"/>
    <row r="1014565" ht="12.75" hidden="1" customHeight="1"/>
    <row r="1014566" ht="12.75" hidden="1" customHeight="1"/>
    <row r="1014567" ht="12.75" hidden="1" customHeight="1"/>
    <row r="1014568" ht="12.75" hidden="1" customHeight="1"/>
    <row r="1014569" ht="12.75" hidden="1" customHeight="1"/>
    <row r="1014570" ht="12.75" hidden="1" customHeight="1"/>
    <row r="1014571" ht="12.75" hidden="1" customHeight="1"/>
    <row r="1014572" ht="12.75" hidden="1" customHeight="1"/>
    <row r="1014573" ht="12.75" hidden="1" customHeight="1"/>
    <row r="1014574" ht="12.75" hidden="1" customHeight="1"/>
    <row r="1014575" ht="12.75" hidden="1" customHeight="1"/>
    <row r="1014576" ht="12.75" hidden="1" customHeight="1"/>
    <row r="1014577" ht="12.75" hidden="1" customHeight="1"/>
    <row r="1014578" ht="12.75" hidden="1" customHeight="1"/>
    <row r="1014579" ht="12.75" hidden="1" customHeight="1"/>
    <row r="1014580" ht="12.75" hidden="1" customHeight="1"/>
    <row r="1014581" ht="12.75" hidden="1" customHeight="1"/>
    <row r="1014582" ht="12.75" hidden="1" customHeight="1"/>
    <row r="1014583" ht="12.75" hidden="1" customHeight="1"/>
    <row r="1014584" ht="12.75" hidden="1" customHeight="1"/>
    <row r="1014585" ht="12.75" hidden="1" customHeight="1"/>
    <row r="1014586" ht="12.75" hidden="1" customHeight="1"/>
    <row r="1014587" ht="12.75" hidden="1" customHeight="1"/>
    <row r="1014588" ht="12.75" hidden="1" customHeight="1"/>
    <row r="1014589" ht="12.75" hidden="1" customHeight="1"/>
    <row r="1014590" ht="12.75" hidden="1" customHeight="1"/>
    <row r="1014591" ht="12.75" hidden="1" customHeight="1"/>
    <row r="1014592" ht="12.75" hidden="1" customHeight="1"/>
    <row r="1014593" ht="12.75" hidden="1" customHeight="1"/>
    <row r="1014594" ht="12.75" hidden="1" customHeight="1"/>
    <row r="1014595" ht="12.75" hidden="1" customHeight="1"/>
    <row r="1014596" ht="12.75" hidden="1" customHeight="1"/>
    <row r="1014597" ht="12.75" hidden="1" customHeight="1"/>
    <row r="1014598" ht="12.75" hidden="1" customHeight="1"/>
    <row r="1014599" ht="12.75" hidden="1" customHeight="1"/>
    <row r="1014600" ht="12.75" hidden="1" customHeight="1"/>
    <row r="1014601" ht="12.75" hidden="1" customHeight="1"/>
    <row r="1014602" ht="12.75" hidden="1" customHeight="1"/>
    <row r="1014603" ht="12.75" hidden="1" customHeight="1"/>
    <row r="1014604" ht="12.75" hidden="1" customHeight="1"/>
    <row r="1014605" ht="12.75" hidden="1" customHeight="1"/>
    <row r="1014606" ht="12.75" hidden="1" customHeight="1"/>
    <row r="1014607" ht="12.75" hidden="1" customHeight="1"/>
    <row r="1014608" ht="12.75" hidden="1" customHeight="1"/>
    <row r="1014609" ht="12.75" hidden="1" customHeight="1"/>
    <row r="1014610" ht="12.75" hidden="1" customHeight="1"/>
    <row r="1014611" ht="12.75" hidden="1" customHeight="1"/>
    <row r="1014612" ht="12.75" hidden="1" customHeight="1"/>
    <row r="1014613" ht="12.75" hidden="1" customHeight="1"/>
    <row r="1014614" ht="12.75" hidden="1" customHeight="1"/>
    <row r="1014615" ht="12.75" hidden="1" customHeight="1"/>
    <row r="1014616" ht="12.75" hidden="1" customHeight="1"/>
    <row r="1014617" ht="12.75" hidden="1" customHeight="1"/>
    <row r="1014618" ht="12.75" hidden="1" customHeight="1"/>
    <row r="1014619" ht="12.75" hidden="1" customHeight="1"/>
    <row r="1014620" ht="12.75" hidden="1" customHeight="1"/>
    <row r="1014621" ht="12.75" hidden="1" customHeight="1"/>
    <row r="1014622" ht="12.75" hidden="1" customHeight="1"/>
    <row r="1014623" ht="12.75" hidden="1" customHeight="1"/>
    <row r="1014624" ht="12.75" hidden="1" customHeight="1"/>
    <row r="1014625" ht="12.75" hidden="1" customHeight="1"/>
    <row r="1014626" ht="12.75" hidden="1" customHeight="1"/>
    <row r="1014627" ht="12.75" hidden="1" customHeight="1"/>
    <row r="1014628" ht="12.75" hidden="1" customHeight="1"/>
    <row r="1014629" ht="12.75" hidden="1" customHeight="1"/>
    <row r="1014630" ht="12.75" hidden="1" customHeight="1"/>
    <row r="1014631" ht="12.75" hidden="1" customHeight="1"/>
    <row r="1014632" ht="12.75" hidden="1" customHeight="1"/>
    <row r="1014633" ht="12.75" hidden="1" customHeight="1"/>
    <row r="1014634" ht="12.75" hidden="1" customHeight="1"/>
    <row r="1014635" ht="12.75" hidden="1" customHeight="1"/>
    <row r="1014636" ht="12.75" hidden="1" customHeight="1"/>
    <row r="1014637" ht="12.75" hidden="1" customHeight="1"/>
    <row r="1014638" ht="12.75" hidden="1" customHeight="1"/>
    <row r="1014639" ht="12.75" hidden="1" customHeight="1"/>
    <row r="1014640" ht="12.75" hidden="1" customHeight="1"/>
    <row r="1014641" ht="12.75" hidden="1" customHeight="1"/>
    <row r="1014642" ht="12.75" hidden="1" customHeight="1"/>
    <row r="1014643" ht="12.75" hidden="1" customHeight="1"/>
    <row r="1014644" ht="12.75" hidden="1" customHeight="1"/>
    <row r="1014645" ht="12.75" hidden="1" customHeight="1"/>
    <row r="1014646" ht="12.75" hidden="1" customHeight="1"/>
    <row r="1014647" ht="12.75" hidden="1" customHeight="1"/>
    <row r="1014648" ht="12.75" hidden="1" customHeight="1"/>
    <row r="1014649" ht="12.75" hidden="1" customHeight="1"/>
    <row r="1014650" ht="12.75" hidden="1" customHeight="1"/>
    <row r="1014651" ht="12.75" hidden="1" customHeight="1"/>
    <row r="1014652" ht="12.75" hidden="1" customHeight="1"/>
    <row r="1014653" ht="12.75" hidden="1" customHeight="1"/>
    <row r="1014654" ht="12.75" hidden="1" customHeight="1"/>
    <row r="1014655" ht="12.75" hidden="1" customHeight="1"/>
    <row r="1014656" ht="12.75" hidden="1" customHeight="1"/>
    <row r="1014657" ht="12.75" hidden="1" customHeight="1"/>
    <row r="1014658" ht="12.75" hidden="1" customHeight="1"/>
    <row r="1014659" ht="12.75" hidden="1" customHeight="1"/>
    <row r="1014660" ht="12.75" hidden="1" customHeight="1"/>
    <row r="1014661" ht="12.75" hidden="1" customHeight="1"/>
    <row r="1014662" ht="12.75" hidden="1" customHeight="1"/>
    <row r="1014663" ht="12.75" hidden="1" customHeight="1"/>
    <row r="1014664" ht="12.75" hidden="1" customHeight="1"/>
    <row r="1014665" ht="12.75" hidden="1" customHeight="1"/>
    <row r="1014666" ht="12.75" hidden="1" customHeight="1"/>
    <row r="1014667" ht="12.75" hidden="1" customHeight="1"/>
    <row r="1014668" ht="12.75" hidden="1" customHeight="1"/>
    <row r="1014669" ht="12.75" hidden="1" customHeight="1"/>
    <row r="1014670" ht="12.75" hidden="1" customHeight="1"/>
    <row r="1014671" ht="12.75" hidden="1" customHeight="1"/>
    <row r="1014672" ht="12.75" hidden="1" customHeight="1"/>
    <row r="1014673" ht="12.75" hidden="1" customHeight="1"/>
    <row r="1014674" ht="12.75" hidden="1" customHeight="1"/>
    <row r="1014675" ht="12.75" hidden="1" customHeight="1"/>
    <row r="1014676" ht="12.75" hidden="1" customHeight="1"/>
    <row r="1014677" ht="12.75" hidden="1" customHeight="1"/>
    <row r="1014678" ht="12.75" hidden="1" customHeight="1"/>
    <row r="1014679" ht="12.75" hidden="1" customHeight="1"/>
    <row r="1014680" ht="12.75" hidden="1" customHeight="1"/>
    <row r="1014681" ht="12.75" hidden="1" customHeight="1"/>
    <row r="1014682" ht="12.75" hidden="1" customHeight="1"/>
    <row r="1014683" ht="12.75" hidden="1" customHeight="1"/>
    <row r="1014684" ht="12.75" hidden="1" customHeight="1"/>
    <row r="1014685" ht="12.75" hidden="1" customHeight="1"/>
    <row r="1014686" ht="12.75" hidden="1" customHeight="1"/>
    <row r="1014687" ht="12.75" hidden="1" customHeight="1"/>
    <row r="1014688" ht="12.75" hidden="1" customHeight="1"/>
    <row r="1014689" ht="12.75" hidden="1" customHeight="1"/>
    <row r="1014690" ht="12.75" hidden="1" customHeight="1"/>
    <row r="1014691" ht="12.75" hidden="1" customHeight="1"/>
    <row r="1014692" ht="12.75" hidden="1" customHeight="1"/>
    <row r="1014693" ht="12.75" hidden="1" customHeight="1"/>
    <row r="1014694" ht="12.75" hidden="1" customHeight="1"/>
    <row r="1014695" ht="12.75" hidden="1" customHeight="1"/>
    <row r="1014696" ht="12.75" hidden="1" customHeight="1"/>
    <row r="1014697" ht="12.75" hidden="1" customHeight="1"/>
    <row r="1014698" ht="12.75" hidden="1" customHeight="1"/>
    <row r="1014699" ht="12.75" hidden="1" customHeight="1"/>
    <row r="1014700" ht="12.75" hidden="1" customHeight="1"/>
    <row r="1014701" ht="12.75" hidden="1" customHeight="1"/>
    <row r="1014702" ht="12.75" hidden="1" customHeight="1"/>
    <row r="1014703" ht="12.75" hidden="1" customHeight="1"/>
    <row r="1014704" ht="12.75" hidden="1" customHeight="1"/>
    <row r="1014705" ht="12.75" hidden="1" customHeight="1"/>
    <row r="1014706" ht="12.75" hidden="1" customHeight="1"/>
    <row r="1014707" ht="12.75" hidden="1" customHeight="1"/>
    <row r="1014708" ht="12.75" hidden="1" customHeight="1"/>
    <row r="1014709" ht="12.75" hidden="1" customHeight="1"/>
    <row r="1014710" ht="12.75" hidden="1" customHeight="1"/>
    <row r="1014711" ht="12.75" hidden="1" customHeight="1"/>
    <row r="1014712" ht="12.75" hidden="1" customHeight="1"/>
    <row r="1014713" ht="12.75" hidden="1" customHeight="1"/>
    <row r="1014714" ht="12.75" hidden="1" customHeight="1"/>
    <row r="1014715" ht="12.75" hidden="1" customHeight="1"/>
    <row r="1014716" ht="12.75" hidden="1" customHeight="1"/>
    <row r="1014717" ht="12.75" hidden="1" customHeight="1"/>
    <row r="1014718" ht="12.75" hidden="1" customHeight="1"/>
    <row r="1014719" ht="12.75" hidden="1" customHeight="1"/>
    <row r="1014720" ht="12.75" hidden="1" customHeight="1"/>
    <row r="1014721" ht="12.75" hidden="1" customHeight="1"/>
    <row r="1014722" ht="12.75" hidden="1" customHeight="1"/>
    <row r="1014723" ht="12.75" hidden="1" customHeight="1"/>
    <row r="1014724" ht="12.75" hidden="1" customHeight="1"/>
    <row r="1014725" ht="12.75" hidden="1" customHeight="1"/>
    <row r="1014726" ht="12.75" hidden="1" customHeight="1"/>
    <row r="1014727" ht="12.75" hidden="1" customHeight="1"/>
    <row r="1014728" ht="12.75" hidden="1" customHeight="1"/>
    <row r="1014729" ht="12.75" hidden="1" customHeight="1"/>
    <row r="1014730" ht="12.75" hidden="1" customHeight="1"/>
    <row r="1014731" ht="12.75" hidden="1" customHeight="1"/>
    <row r="1014732" ht="12.75" hidden="1" customHeight="1"/>
    <row r="1014733" ht="12.75" hidden="1" customHeight="1"/>
    <row r="1014734" ht="12.75" hidden="1" customHeight="1"/>
    <row r="1014735" ht="12.75" hidden="1" customHeight="1"/>
    <row r="1014736" ht="12.75" hidden="1" customHeight="1"/>
    <row r="1014737" ht="12.75" hidden="1" customHeight="1"/>
    <row r="1014738" ht="12.75" hidden="1" customHeight="1"/>
    <row r="1014739" ht="12.75" hidden="1" customHeight="1"/>
    <row r="1014740" ht="12.75" hidden="1" customHeight="1"/>
    <row r="1014741" ht="12.75" hidden="1" customHeight="1"/>
    <row r="1014742" ht="12.75" hidden="1" customHeight="1"/>
    <row r="1014743" ht="12.75" hidden="1" customHeight="1"/>
    <row r="1014744" ht="12.75" hidden="1" customHeight="1"/>
    <row r="1014745" ht="12.75" hidden="1" customHeight="1"/>
    <row r="1014746" ht="12.75" hidden="1" customHeight="1"/>
    <row r="1014747" ht="12.75" hidden="1" customHeight="1"/>
    <row r="1014748" ht="12.75" hidden="1" customHeight="1"/>
    <row r="1014749" ht="12.75" hidden="1" customHeight="1"/>
    <row r="1014750" ht="12.75" hidden="1" customHeight="1"/>
    <row r="1014751" ht="12.75" hidden="1" customHeight="1"/>
    <row r="1014752" ht="12.75" hidden="1" customHeight="1"/>
    <row r="1014753" ht="12.75" hidden="1" customHeight="1"/>
    <row r="1014754" ht="12.75" hidden="1" customHeight="1"/>
    <row r="1014755" ht="12.75" hidden="1" customHeight="1"/>
    <row r="1014756" ht="12.75" hidden="1" customHeight="1"/>
    <row r="1014757" ht="12.75" hidden="1" customHeight="1"/>
    <row r="1014758" ht="12.75" hidden="1" customHeight="1"/>
    <row r="1014759" ht="12.75" hidden="1" customHeight="1"/>
    <row r="1014760" ht="12.75" hidden="1" customHeight="1"/>
    <row r="1014761" ht="12.75" hidden="1" customHeight="1"/>
    <row r="1014762" ht="12.75" hidden="1" customHeight="1"/>
    <row r="1014763" ht="12.75" hidden="1" customHeight="1"/>
    <row r="1014764" ht="12.75" hidden="1" customHeight="1"/>
    <row r="1014765" ht="12.75" hidden="1" customHeight="1"/>
    <row r="1014766" ht="12.75" hidden="1" customHeight="1"/>
    <row r="1014767" ht="12.75" hidden="1" customHeight="1"/>
    <row r="1014768" ht="12.75" hidden="1" customHeight="1"/>
    <row r="1014769" ht="12.75" hidden="1" customHeight="1"/>
    <row r="1014770" ht="12.75" hidden="1" customHeight="1"/>
    <row r="1014771" ht="12.75" hidden="1" customHeight="1"/>
    <row r="1014772" ht="12.75" hidden="1" customHeight="1"/>
    <row r="1014773" ht="12.75" hidden="1" customHeight="1"/>
    <row r="1014774" ht="12.75" hidden="1" customHeight="1"/>
    <row r="1014775" ht="12.75" hidden="1" customHeight="1"/>
    <row r="1014776" ht="12.75" hidden="1" customHeight="1"/>
    <row r="1014777" ht="12.75" hidden="1" customHeight="1"/>
    <row r="1014778" ht="12.75" hidden="1" customHeight="1"/>
    <row r="1014779" ht="12.75" hidden="1" customHeight="1"/>
    <row r="1014780" ht="12.75" hidden="1" customHeight="1"/>
    <row r="1014781" ht="12.75" hidden="1" customHeight="1"/>
    <row r="1014782" ht="12.75" hidden="1" customHeight="1"/>
    <row r="1014783" ht="12.75" hidden="1" customHeight="1"/>
    <row r="1014784" ht="12.75" hidden="1" customHeight="1"/>
    <row r="1014785" ht="12.75" hidden="1" customHeight="1"/>
    <row r="1014786" ht="12.75" hidden="1" customHeight="1"/>
    <row r="1014787" ht="12.75" hidden="1" customHeight="1"/>
    <row r="1014788" ht="12.75" hidden="1" customHeight="1"/>
    <row r="1014789" ht="12.75" hidden="1" customHeight="1"/>
    <row r="1014790" ht="12.75" hidden="1" customHeight="1"/>
    <row r="1014791" ht="12.75" hidden="1" customHeight="1"/>
    <row r="1014792" ht="12.75" hidden="1" customHeight="1"/>
    <row r="1014793" ht="12.75" hidden="1" customHeight="1"/>
    <row r="1014794" ht="12.75" hidden="1" customHeight="1"/>
    <row r="1014795" ht="12.75" hidden="1" customHeight="1"/>
    <row r="1014796" ht="12.75" hidden="1" customHeight="1"/>
    <row r="1014797" ht="12.75" hidden="1" customHeight="1"/>
    <row r="1014798" ht="12.75" hidden="1" customHeight="1"/>
    <row r="1014799" ht="12.75" hidden="1" customHeight="1"/>
    <row r="1014800" ht="12.75" hidden="1" customHeight="1"/>
    <row r="1014801" ht="12.75" hidden="1" customHeight="1"/>
    <row r="1014802" ht="12.75" hidden="1" customHeight="1"/>
    <row r="1014803" ht="12.75" hidden="1" customHeight="1"/>
    <row r="1014804" ht="12.75" hidden="1" customHeight="1"/>
    <row r="1014805" ht="12.75" hidden="1" customHeight="1"/>
    <row r="1014806" ht="12.75" hidden="1" customHeight="1"/>
    <row r="1014807" ht="12.75" hidden="1" customHeight="1"/>
    <row r="1014808" ht="12.75" hidden="1" customHeight="1"/>
    <row r="1014809" ht="12.75" hidden="1" customHeight="1"/>
    <row r="1014810" ht="12.75" hidden="1" customHeight="1"/>
    <row r="1014811" ht="12.75" hidden="1" customHeight="1"/>
    <row r="1014812" ht="12.75" hidden="1" customHeight="1"/>
    <row r="1014813" ht="12.75" hidden="1" customHeight="1"/>
    <row r="1014814" ht="12.75" hidden="1" customHeight="1"/>
    <row r="1014815" ht="12.75" hidden="1" customHeight="1"/>
    <row r="1014816" ht="12.75" hidden="1" customHeight="1"/>
    <row r="1014817" ht="12.75" hidden="1" customHeight="1"/>
    <row r="1014818" ht="12.75" hidden="1" customHeight="1"/>
    <row r="1014819" ht="12.75" hidden="1" customHeight="1"/>
    <row r="1014820" ht="12.75" hidden="1" customHeight="1"/>
    <row r="1014821" ht="12.75" hidden="1" customHeight="1"/>
    <row r="1014822" ht="12.75" hidden="1" customHeight="1"/>
    <row r="1014823" ht="12.75" hidden="1" customHeight="1"/>
    <row r="1014824" ht="12.75" hidden="1" customHeight="1"/>
    <row r="1014825" ht="12.75" hidden="1" customHeight="1"/>
    <row r="1014826" ht="12.75" hidden="1" customHeight="1"/>
    <row r="1014827" ht="12.75" hidden="1" customHeight="1"/>
    <row r="1014828" ht="12.75" hidden="1" customHeight="1"/>
    <row r="1014829" ht="12.75" hidden="1" customHeight="1"/>
    <row r="1014830" ht="12.75" hidden="1" customHeight="1"/>
    <row r="1014831" ht="12.75" hidden="1" customHeight="1"/>
    <row r="1014832" ht="12.75" hidden="1" customHeight="1"/>
    <row r="1014833" ht="12.75" hidden="1" customHeight="1"/>
    <row r="1014834" ht="12.75" hidden="1" customHeight="1"/>
    <row r="1014835" ht="12.75" hidden="1" customHeight="1"/>
    <row r="1014836" ht="12.75" hidden="1" customHeight="1"/>
    <row r="1014837" ht="12.75" hidden="1" customHeight="1"/>
    <row r="1014838" ht="12.75" hidden="1" customHeight="1"/>
    <row r="1014839" ht="12.75" hidden="1" customHeight="1"/>
    <row r="1014840" ht="12.75" hidden="1" customHeight="1"/>
    <row r="1014841" ht="12.75" hidden="1" customHeight="1"/>
    <row r="1014842" ht="12.75" hidden="1" customHeight="1"/>
    <row r="1014843" ht="12.75" hidden="1" customHeight="1"/>
    <row r="1014844" ht="12.75" hidden="1" customHeight="1"/>
    <row r="1014845" ht="12.75" hidden="1" customHeight="1"/>
    <row r="1014846" ht="12.75" hidden="1" customHeight="1"/>
    <row r="1014847" ht="12.75" hidden="1" customHeight="1"/>
    <row r="1014848" ht="12.75" hidden="1" customHeight="1"/>
    <row r="1014849" ht="12.75" hidden="1" customHeight="1"/>
    <row r="1014850" ht="12.75" hidden="1" customHeight="1"/>
    <row r="1014851" ht="12.75" hidden="1" customHeight="1"/>
    <row r="1014852" ht="12.75" hidden="1" customHeight="1"/>
    <row r="1014853" ht="12.75" hidden="1" customHeight="1"/>
    <row r="1014854" ht="12.75" hidden="1" customHeight="1"/>
    <row r="1014855" ht="12.75" hidden="1" customHeight="1"/>
    <row r="1014856" ht="12.75" hidden="1" customHeight="1"/>
    <row r="1014857" ht="12.75" hidden="1" customHeight="1"/>
    <row r="1014858" ht="12.75" hidden="1" customHeight="1"/>
    <row r="1014859" ht="12.75" hidden="1" customHeight="1"/>
    <row r="1014860" ht="12.75" hidden="1" customHeight="1"/>
    <row r="1014861" ht="12.75" hidden="1" customHeight="1"/>
    <row r="1014862" ht="12.75" hidden="1" customHeight="1"/>
    <row r="1014863" ht="12.75" hidden="1" customHeight="1"/>
    <row r="1014864" ht="12.75" hidden="1" customHeight="1"/>
    <row r="1014865" ht="12.75" hidden="1" customHeight="1"/>
    <row r="1014866" ht="12.75" hidden="1" customHeight="1"/>
    <row r="1014867" ht="12.75" hidden="1" customHeight="1"/>
    <row r="1014868" ht="12.75" hidden="1" customHeight="1"/>
    <row r="1014869" ht="12.75" hidden="1" customHeight="1"/>
    <row r="1014870" ht="12.75" hidden="1" customHeight="1"/>
    <row r="1014871" ht="12.75" hidden="1" customHeight="1"/>
    <row r="1014872" ht="12.75" hidden="1" customHeight="1"/>
    <row r="1014873" ht="12.75" hidden="1" customHeight="1"/>
    <row r="1014874" ht="12.75" hidden="1" customHeight="1"/>
    <row r="1014875" ht="12.75" hidden="1" customHeight="1"/>
    <row r="1014876" ht="12.75" hidden="1" customHeight="1"/>
    <row r="1014877" ht="12.75" hidden="1" customHeight="1"/>
    <row r="1014878" ht="12.75" hidden="1" customHeight="1"/>
    <row r="1014879" ht="12.75" hidden="1" customHeight="1"/>
    <row r="1014880" ht="12.75" hidden="1" customHeight="1"/>
    <row r="1014881" ht="12.75" hidden="1" customHeight="1"/>
    <row r="1014882" ht="12.75" hidden="1" customHeight="1"/>
    <row r="1014883" ht="12.75" hidden="1" customHeight="1"/>
    <row r="1014884" ht="12.75" hidden="1" customHeight="1"/>
    <row r="1014885" ht="12.75" hidden="1" customHeight="1"/>
    <row r="1014886" ht="12.75" hidden="1" customHeight="1"/>
    <row r="1014887" ht="12.75" hidden="1" customHeight="1"/>
    <row r="1014888" ht="12.75" hidden="1" customHeight="1"/>
    <row r="1014889" ht="12.75" hidden="1" customHeight="1"/>
    <row r="1014890" ht="12.75" hidden="1" customHeight="1"/>
    <row r="1014891" ht="12.75" hidden="1" customHeight="1"/>
    <row r="1014892" ht="12.75" hidden="1" customHeight="1"/>
    <row r="1014893" ht="12.75" hidden="1" customHeight="1"/>
    <row r="1014894" ht="12.75" hidden="1" customHeight="1"/>
    <row r="1014895" ht="12.75" hidden="1" customHeight="1"/>
    <row r="1014896" ht="12.75" hidden="1" customHeight="1"/>
    <row r="1014897" ht="12.75" hidden="1" customHeight="1"/>
    <row r="1014898" ht="12.75" hidden="1" customHeight="1"/>
    <row r="1014899" ht="12.75" hidden="1" customHeight="1"/>
    <row r="1014900" ht="12.75" hidden="1" customHeight="1"/>
    <row r="1014901" ht="12.75" hidden="1" customHeight="1"/>
    <row r="1014902" ht="12.75" hidden="1" customHeight="1"/>
    <row r="1014903" ht="12.75" hidden="1" customHeight="1"/>
    <row r="1014904" ht="12.75" hidden="1" customHeight="1"/>
    <row r="1014905" ht="12.75" hidden="1" customHeight="1"/>
    <row r="1014906" ht="12.75" hidden="1" customHeight="1"/>
    <row r="1014907" ht="12.75" hidden="1" customHeight="1"/>
    <row r="1014908" ht="12.75" hidden="1" customHeight="1"/>
    <row r="1014909" ht="12.75" hidden="1" customHeight="1"/>
    <row r="1014910" ht="12.75" hidden="1" customHeight="1"/>
    <row r="1014911" ht="12.75" hidden="1" customHeight="1"/>
    <row r="1014912" ht="12.75" hidden="1" customHeight="1"/>
    <row r="1014913" ht="12.75" hidden="1" customHeight="1"/>
    <row r="1014914" ht="12.75" hidden="1" customHeight="1"/>
    <row r="1014915" ht="12.75" hidden="1" customHeight="1"/>
    <row r="1014916" ht="12.75" hidden="1" customHeight="1"/>
    <row r="1014917" ht="12.75" hidden="1" customHeight="1"/>
    <row r="1014918" ht="12.75" hidden="1" customHeight="1"/>
    <row r="1014919" ht="12.75" hidden="1" customHeight="1"/>
    <row r="1014920" ht="12.75" hidden="1" customHeight="1"/>
    <row r="1014921" ht="12.75" hidden="1" customHeight="1"/>
    <row r="1014922" ht="12.75" hidden="1" customHeight="1"/>
    <row r="1014923" ht="12.75" hidden="1" customHeight="1"/>
    <row r="1014924" ht="12.75" hidden="1" customHeight="1"/>
    <row r="1014925" ht="12.75" hidden="1" customHeight="1"/>
    <row r="1014926" ht="12.75" hidden="1" customHeight="1"/>
    <row r="1014927" ht="12.75" hidden="1" customHeight="1"/>
    <row r="1014928" ht="12.75" hidden="1" customHeight="1"/>
    <row r="1014929" ht="12.75" hidden="1" customHeight="1"/>
    <row r="1014930" ht="12.75" hidden="1" customHeight="1"/>
    <row r="1014931" ht="12.75" hidden="1" customHeight="1"/>
    <row r="1014932" ht="12.75" hidden="1" customHeight="1"/>
    <row r="1014933" ht="12.75" hidden="1" customHeight="1"/>
    <row r="1014934" ht="12.75" hidden="1" customHeight="1"/>
    <row r="1014935" ht="12.75" hidden="1" customHeight="1"/>
    <row r="1014936" ht="12.75" hidden="1" customHeight="1"/>
    <row r="1014937" ht="12.75" hidden="1" customHeight="1"/>
    <row r="1014938" ht="12.75" hidden="1" customHeight="1"/>
    <row r="1014939" ht="12.75" hidden="1" customHeight="1"/>
    <row r="1014940" ht="12.75" hidden="1" customHeight="1"/>
    <row r="1014941" ht="12.75" hidden="1" customHeight="1"/>
    <row r="1014942" ht="12.75" hidden="1" customHeight="1"/>
    <row r="1014943" ht="12.75" hidden="1" customHeight="1"/>
    <row r="1014944" ht="12.75" hidden="1" customHeight="1"/>
    <row r="1014945" ht="12.75" hidden="1" customHeight="1"/>
    <row r="1014946" ht="12.75" hidden="1" customHeight="1"/>
    <row r="1014947" ht="12.75" hidden="1" customHeight="1"/>
    <row r="1014948" ht="12.75" hidden="1" customHeight="1"/>
    <row r="1014949" ht="12.75" hidden="1" customHeight="1"/>
    <row r="1014950" ht="12.75" hidden="1" customHeight="1"/>
    <row r="1014951" ht="12.75" hidden="1" customHeight="1"/>
    <row r="1014952" ht="12.75" hidden="1" customHeight="1"/>
    <row r="1014953" ht="12.75" hidden="1" customHeight="1"/>
    <row r="1014954" ht="12.75" hidden="1" customHeight="1"/>
    <row r="1014955" ht="12.75" hidden="1" customHeight="1"/>
    <row r="1014956" ht="12.75" hidden="1" customHeight="1"/>
    <row r="1014957" ht="12.75" hidden="1" customHeight="1"/>
    <row r="1014958" ht="12.75" hidden="1" customHeight="1"/>
    <row r="1014959" ht="12.75" hidden="1" customHeight="1"/>
    <row r="1014960" ht="12.75" hidden="1" customHeight="1"/>
    <row r="1014961" ht="12.75" hidden="1" customHeight="1"/>
    <row r="1014962" ht="12.75" hidden="1" customHeight="1"/>
    <row r="1014963" ht="12.75" hidden="1" customHeight="1"/>
    <row r="1014964" ht="12.75" hidden="1" customHeight="1"/>
    <row r="1014965" ht="12.75" hidden="1" customHeight="1"/>
    <row r="1014966" ht="12.75" hidden="1" customHeight="1"/>
    <row r="1014967" ht="12.75" hidden="1" customHeight="1"/>
    <row r="1014968" ht="12.75" hidden="1" customHeight="1"/>
    <row r="1014969" ht="12.75" hidden="1" customHeight="1"/>
    <row r="1014970" ht="12.75" hidden="1" customHeight="1"/>
    <row r="1014971" ht="12.75" hidden="1" customHeight="1"/>
    <row r="1014972" ht="12.75" hidden="1" customHeight="1"/>
    <row r="1014973" ht="12.75" hidden="1" customHeight="1"/>
    <row r="1014974" ht="12.75" hidden="1" customHeight="1"/>
    <row r="1014975" ht="12.75" hidden="1" customHeight="1"/>
    <row r="1014976" ht="12.75" hidden="1" customHeight="1"/>
    <row r="1014977" ht="12.75" hidden="1" customHeight="1"/>
    <row r="1014978" ht="12.75" hidden="1" customHeight="1"/>
    <row r="1014979" ht="12.75" hidden="1" customHeight="1"/>
    <row r="1014980" ht="12.75" hidden="1" customHeight="1"/>
    <row r="1014981" ht="12.75" hidden="1" customHeight="1"/>
    <row r="1014982" ht="12.75" hidden="1" customHeight="1"/>
    <row r="1014983" ht="12.75" hidden="1" customHeight="1"/>
    <row r="1014984" ht="12.75" hidden="1" customHeight="1"/>
    <row r="1014985" ht="12.75" hidden="1" customHeight="1"/>
    <row r="1014986" ht="12.75" hidden="1" customHeight="1"/>
    <row r="1014987" ht="12.75" hidden="1" customHeight="1"/>
    <row r="1014988" ht="12.75" hidden="1" customHeight="1"/>
    <row r="1014989" ht="12.75" hidden="1" customHeight="1"/>
    <row r="1014990" ht="12.75" hidden="1" customHeight="1"/>
    <row r="1014991" ht="12.75" hidden="1" customHeight="1"/>
    <row r="1014992" ht="12.75" hidden="1" customHeight="1"/>
    <row r="1014993" ht="12.75" hidden="1" customHeight="1"/>
    <row r="1014994" ht="12.75" hidden="1" customHeight="1"/>
    <row r="1014995" ht="12.75" hidden="1" customHeight="1"/>
    <row r="1014996" ht="12.75" hidden="1" customHeight="1"/>
    <row r="1014997" ht="12.75" hidden="1" customHeight="1"/>
    <row r="1014998" ht="12.75" hidden="1" customHeight="1"/>
    <row r="1014999" ht="12.75" hidden="1" customHeight="1"/>
    <row r="1015000" ht="12.75" hidden="1" customHeight="1"/>
    <row r="1015001" ht="12.75" hidden="1" customHeight="1"/>
    <row r="1015002" ht="12.75" hidden="1" customHeight="1"/>
    <row r="1015003" ht="12.75" hidden="1" customHeight="1"/>
    <row r="1015004" ht="12.75" hidden="1" customHeight="1"/>
    <row r="1015005" ht="12.75" hidden="1" customHeight="1"/>
    <row r="1015006" ht="12.75" hidden="1" customHeight="1"/>
    <row r="1015007" ht="12.75" hidden="1" customHeight="1"/>
    <row r="1015008" ht="12.75" hidden="1" customHeight="1"/>
    <row r="1015009" ht="12.75" hidden="1" customHeight="1"/>
    <row r="1015010" ht="12.75" hidden="1" customHeight="1"/>
    <row r="1015011" ht="12.75" hidden="1" customHeight="1"/>
    <row r="1015012" ht="12.75" hidden="1" customHeight="1"/>
    <row r="1015013" ht="12.75" hidden="1" customHeight="1"/>
    <row r="1015014" ht="12.75" hidden="1" customHeight="1"/>
    <row r="1015015" ht="12.75" hidden="1" customHeight="1"/>
    <row r="1015016" ht="12.75" hidden="1" customHeight="1"/>
    <row r="1015017" ht="12.75" hidden="1" customHeight="1"/>
    <row r="1015018" ht="12.75" hidden="1" customHeight="1"/>
    <row r="1015019" ht="12.75" hidden="1" customHeight="1"/>
    <row r="1015020" ht="12.75" hidden="1" customHeight="1"/>
    <row r="1015021" ht="12.75" hidden="1" customHeight="1"/>
    <row r="1015022" ht="12.75" hidden="1" customHeight="1"/>
    <row r="1015023" ht="12.75" hidden="1" customHeight="1"/>
    <row r="1015024" ht="12.75" hidden="1" customHeight="1"/>
    <row r="1015025" ht="12.75" hidden="1" customHeight="1"/>
    <row r="1015026" ht="12.75" hidden="1" customHeight="1"/>
    <row r="1015027" ht="12.75" hidden="1" customHeight="1"/>
    <row r="1015028" ht="12.75" hidden="1" customHeight="1"/>
    <row r="1015029" ht="12.75" hidden="1" customHeight="1"/>
    <row r="1015030" ht="12.75" hidden="1" customHeight="1"/>
    <row r="1015031" ht="12.75" hidden="1" customHeight="1"/>
    <row r="1015032" ht="12.75" hidden="1" customHeight="1"/>
    <row r="1015033" ht="12.75" hidden="1" customHeight="1"/>
    <row r="1015034" ht="12.75" hidden="1" customHeight="1"/>
    <row r="1015035" ht="12.75" hidden="1" customHeight="1"/>
    <row r="1015036" ht="12.75" hidden="1" customHeight="1"/>
    <row r="1015037" ht="12.75" hidden="1" customHeight="1"/>
    <row r="1015038" ht="12.75" hidden="1" customHeight="1"/>
    <row r="1015039" ht="12.75" hidden="1" customHeight="1"/>
    <row r="1015040" ht="12.75" hidden="1" customHeight="1"/>
    <row r="1015041" ht="12.75" hidden="1" customHeight="1"/>
    <row r="1015042" ht="12.75" hidden="1" customHeight="1"/>
    <row r="1015043" ht="12.75" hidden="1" customHeight="1"/>
    <row r="1015044" ht="12.75" hidden="1" customHeight="1"/>
    <row r="1015045" ht="12.75" hidden="1" customHeight="1"/>
    <row r="1015046" ht="12.75" hidden="1" customHeight="1"/>
    <row r="1015047" ht="12.75" hidden="1" customHeight="1"/>
    <row r="1015048" ht="12.75" hidden="1" customHeight="1"/>
    <row r="1015049" ht="12.75" hidden="1" customHeight="1"/>
    <row r="1015050" ht="12.75" hidden="1" customHeight="1"/>
    <row r="1015051" ht="12.75" hidden="1" customHeight="1"/>
    <row r="1015052" ht="12.75" hidden="1" customHeight="1"/>
    <row r="1015053" ht="12.75" hidden="1" customHeight="1"/>
    <row r="1015054" ht="12.75" hidden="1" customHeight="1"/>
    <row r="1015055" ht="12.75" hidden="1" customHeight="1"/>
    <row r="1015056" ht="12.75" hidden="1" customHeight="1"/>
    <row r="1015057" ht="12.75" hidden="1" customHeight="1"/>
    <row r="1015058" ht="12.75" hidden="1" customHeight="1"/>
    <row r="1015059" ht="12.75" hidden="1" customHeight="1"/>
    <row r="1015060" ht="12.75" hidden="1" customHeight="1"/>
    <row r="1015061" ht="12.75" hidden="1" customHeight="1"/>
    <row r="1015062" ht="12.75" hidden="1" customHeight="1"/>
    <row r="1015063" ht="12.75" hidden="1" customHeight="1"/>
    <row r="1015064" ht="12.75" hidden="1" customHeight="1"/>
    <row r="1015065" ht="12.75" hidden="1" customHeight="1"/>
    <row r="1015066" ht="12.75" hidden="1" customHeight="1"/>
    <row r="1015067" ht="12.75" hidden="1" customHeight="1"/>
    <row r="1015068" ht="12.75" hidden="1" customHeight="1"/>
    <row r="1015069" ht="12.75" hidden="1" customHeight="1"/>
    <row r="1015070" ht="12.75" hidden="1" customHeight="1"/>
    <row r="1015071" ht="12.75" hidden="1" customHeight="1"/>
    <row r="1015072" ht="12.75" hidden="1" customHeight="1"/>
    <row r="1015073" ht="12.75" hidden="1" customHeight="1"/>
    <row r="1015074" ht="12.75" hidden="1" customHeight="1"/>
    <row r="1015075" ht="12.75" hidden="1" customHeight="1"/>
    <row r="1015076" ht="12.75" hidden="1" customHeight="1"/>
    <row r="1015077" ht="12.75" hidden="1" customHeight="1"/>
    <row r="1015078" ht="12.75" hidden="1" customHeight="1"/>
    <row r="1015079" ht="12.75" hidden="1" customHeight="1"/>
    <row r="1015080" ht="12.75" hidden="1" customHeight="1"/>
    <row r="1015081" ht="12.75" hidden="1" customHeight="1"/>
    <row r="1015082" ht="12.75" hidden="1" customHeight="1"/>
    <row r="1015083" ht="12.75" hidden="1" customHeight="1"/>
    <row r="1015084" ht="12.75" hidden="1" customHeight="1"/>
    <row r="1015085" ht="12.75" hidden="1" customHeight="1"/>
    <row r="1015086" ht="12.75" hidden="1" customHeight="1"/>
    <row r="1015087" ht="12.75" hidden="1" customHeight="1"/>
    <row r="1015088" ht="12.75" hidden="1" customHeight="1"/>
    <row r="1015089" ht="12.75" hidden="1" customHeight="1"/>
    <row r="1015090" ht="12.75" hidden="1" customHeight="1"/>
    <row r="1015091" ht="12.75" hidden="1" customHeight="1"/>
    <row r="1015092" ht="12.75" hidden="1" customHeight="1"/>
    <row r="1015093" ht="12.75" hidden="1" customHeight="1"/>
    <row r="1015094" ht="12.75" hidden="1" customHeight="1"/>
    <row r="1015095" ht="12.75" hidden="1" customHeight="1"/>
    <row r="1015096" ht="12.75" hidden="1" customHeight="1"/>
    <row r="1015097" ht="12.75" hidden="1" customHeight="1"/>
    <row r="1015098" ht="12.75" hidden="1" customHeight="1"/>
    <row r="1015099" ht="12.75" hidden="1" customHeight="1"/>
    <row r="1015100" ht="12.75" hidden="1" customHeight="1"/>
    <row r="1015101" ht="12.75" hidden="1" customHeight="1"/>
    <row r="1015102" ht="12.75" hidden="1" customHeight="1"/>
    <row r="1015103" ht="12.75" hidden="1" customHeight="1"/>
    <row r="1015104" ht="12.75" hidden="1" customHeight="1"/>
    <row r="1015105" ht="12.75" hidden="1" customHeight="1"/>
    <row r="1015106" ht="12.75" hidden="1" customHeight="1"/>
    <row r="1015107" ht="12.75" hidden="1" customHeight="1"/>
    <row r="1015108" ht="12.75" hidden="1" customHeight="1"/>
    <row r="1015109" ht="12.75" hidden="1" customHeight="1"/>
    <row r="1015110" ht="12.75" hidden="1" customHeight="1"/>
    <row r="1015111" ht="12.75" hidden="1" customHeight="1"/>
    <row r="1015112" ht="12.75" hidden="1" customHeight="1"/>
    <row r="1015113" ht="12.75" hidden="1" customHeight="1"/>
    <row r="1015114" ht="12.75" hidden="1" customHeight="1"/>
    <row r="1015115" ht="12.75" hidden="1" customHeight="1"/>
    <row r="1015116" ht="12.75" hidden="1" customHeight="1"/>
    <row r="1015117" ht="12.75" hidden="1" customHeight="1"/>
    <row r="1015118" ht="12.75" hidden="1" customHeight="1"/>
    <row r="1015119" ht="12.75" hidden="1" customHeight="1"/>
    <row r="1015120" ht="12.75" hidden="1" customHeight="1"/>
    <row r="1015121" ht="12.75" hidden="1" customHeight="1"/>
    <row r="1015122" ht="12.75" hidden="1" customHeight="1"/>
    <row r="1015123" ht="12.75" hidden="1" customHeight="1"/>
    <row r="1015124" ht="12.75" hidden="1" customHeight="1"/>
    <row r="1015125" ht="12.75" hidden="1" customHeight="1"/>
    <row r="1015126" ht="12.75" hidden="1" customHeight="1"/>
    <row r="1015127" ht="12.75" hidden="1" customHeight="1"/>
    <row r="1015128" ht="12.75" hidden="1" customHeight="1"/>
    <row r="1015129" ht="12.75" hidden="1" customHeight="1"/>
    <row r="1015130" ht="12.75" hidden="1" customHeight="1"/>
    <row r="1015131" ht="12.75" hidden="1" customHeight="1"/>
    <row r="1015132" ht="12.75" hidden="1" customHeight="1"/>
    <row r="1015133" ht="12.75" hidden="1" customHeight="1"/>
    <row r="1015134" ht="12.75" hidden="1" customHeight="1"/>
    <row r="1015135" ht="12.75" hidden="1" customHeight="1"/>
    <row r="1015136" ht="12.75" hidden="1" customHeight="1"/>
    <row r="1015137" ht="12.75" hidden="1" customHeight="1"/>
    <row r="1015138" ht="12.75" hidden="1" customHeight="1"/>
    <row r="1015139" ht="12.75" hidden="1" customHeight="1"/>
    <row r="1015140" ht="12.75" hidden="1" customHeight="1"/>
    <row r="1015141" ht="12.75" hidden="1" customHeight="1"/>
    <row r="1015142" ht="12.75" hidden="1" customHeight="1"/>
    <row r="1015143" ht="12.75" hidden="1" customHeight="1"/>
    <row r="1015144" ht="12.75" hidden="1" customHeight="1"/>
    <row r="1015145" ht="12.75" hidden="1" customHeight="1"/>
    <row r="1015146" ht="12.75" hidden="1" customHeight="1"/>
    <row r="1015147" ht="12.75" hidden="1" customHeight="1"/>
    <row r="1015148" ht="12.75" hidden="1" customHeight="1"/>
    <row r="1015149" ht="12.75" hidden="1" customHeight="1"/>
    <row r="1015150" ht="12.75" hidden="1" customHeight="1"/>
    <row r="1015151" ht="12.75" hidden="1" customHeight="1"/>
    <row r="1015152" ht="12.75" hidden="1" customHeight="1"/>
    <row r="1015153" ht="12.75" hidden="1" customHeight="1"/>
    <row r="1015154" ht="12.75" hidden="1" customHeight="1"/>
    <row r="1015155" ht="12.75" hidden="1" customHeight="1"/>
    <row r="1015156" ht="12.75" hidden="1" customHeight="1"/>
    <row r="1015157" ht="12.75" hidden="1" customHeight="1"/>
    <row r="1015158" ht="12.75" hidden="1" customHeight="1"/>
    <row r="1015159" ht="12.75" hidden="1" customHeight="1"/>
    <row r="1015160" ht="12.75" hidden="1" customHeight="1"/>
    <row r="1015161" ht="12.75" hidden="1" customHeight="1"/>
    <row r="1015162" ht="12.75" hidden="1" customHeight="1"/>
    <row r="1015163" ht="12.75" hidden="1" customHeight="1"/>
    <row r="1015164" ht="12.75" hidden="1" customHeight="1"/>
    <row r="1015165" ht="12.75" hidden="1" customHeight="1"/>
    <row r="1015166" ht="12.75" hidden="1" customHeight="1"/>
    <row r="1015167" ht="12.75" hidden="1" customHeight="1"/>
    <row r="1015168" ht="12.75" hidden="1" customHeight="1"/>
    <row r="1015169" ht="12.75" hidden="1" customHeight="1"/>
    <row r="1015170" ht="12.75" hidden="1" customHeight="1"/>
    <row r="1015171" ht="12.75" hidden="1" customHeight="1"/>
    <row r="1015172" ht="12.75" hidden="1" customHeight="1"/>
    <row r="1015173" ht="12.75" hidden="1" customHeight="1"/>
    <row r="1015174" ht="12.75" hidden="1" customHeight="1"/>
    <row r="1015175" ht="12.75" hidden="1" customHeight="1"/>
    <row r="1015176" ht="12.75" hidden="1" customHeight="1"/>
    <row r="1015177" ht="12.75" hidden="1" customHeight="1"/>
    <row r="1015178" ht="12.75" hidden="1" customHeight="1"/>
    <row r="1015179" ht="12.75" hidden="1" customHeight="1"/>
    <row r="1015180" ht="12.75" hidden="1" customHeight="1"/>
    <row r="1015181" ht="12.75" hidden="1" customHeight="1"/>
    <row r="1015182" ht="12.75" hidden="1" customHeight="1"/>
    <row r="1015183" ht="12.75" hidden="1" customHeight="1"/>
    <row r="1015184" ht="12.75" hidden="1" customHeight="1"/>
    <row r="1015185" ht="12.75" hidden="1" customHeight="1"/>
    <row r="1015186" ht="12.75" hidden="1" customHeight="1"/>
    <row r="1015187" ht="12.75" hidden="1" customHeight="1"/>
    <row r="1015188" ht="12.75" hidden="1" customHeight="1"/>
    <row r="1015189" ht="12.75" hidden="1" customHeight="1"/>
    <row r="1015190" ht="12.75" hidden="1" customHeight="1"/>
    <row r="1015191" ht="12.75" hidden="1" customHeight="1"/>
    <row r="1015192" ht="12.75" hidden="1" customHeight="1"/>
    <row r="1015193" ht="12.75" hidden="1" customHeight="1"/>
    <row r="1015194" ht="12.75" hidden="1" customHeight="1"/>
    <row r="1015195" ht="12.75" hidden="1" customHeight="1"/>
    <row r="1015196" ht="12.75" hidden="1" customHeight="1"/>
    <row r="1015197" ht="12.75" hidden="1" customHeight="1"/>
    <row r="1015198" ht="12.75" hidden="1" customHeight="1"/>
    <row r="1015199" ht="12.75" hidden="1" customHeight="1"/>
    <row r="1015200" ht="12.75" hidden="1" customHeight="1"/>
    <row r="1015201" ht="12.75" hidden="1" customHeight="1"/>
    <row r="1015202" ht="12.75" hidden="1" customHeight="1"/>
    <row r="1015203" ht="12.75" hidden="1" customHeight="1"/>
    <row r="1015204" ht="12.75" hidden="1" customHeight="1"/>
    <row r="1015205" ht="12.75" hidden="1" customHeight="1"/>
    <row r="1015206" ht="12.75" hidden="1" customHeight="1"/>
    <row r="1015207" ht="12.75" hidden="1" customHeight="1"/>
    <row r="1015208" ht="12.75" hidden="1" customHeight="1"/>
    <row r="1015209" ht="12.75" hidden="1" customHeight="1"/>
    <row r="1015210" ht="12.75" hidden="1" customHeight="1"/>
    <row r="1015211" ht="12.75" hidden="1" customHeight="1"/>
    <row r="1015212" ht="12.75" hidden="1" customHeight="1"/>
    <row r="1015213" ht="12.75" hidden="1" customHeight="1"/>
    <row r="1015214" ht="12.75" hidden="1" customHeight="1"/>
    <row r="1015215" ht="12.75" hidden="1" customHeight="1"/>
    <row r="1015216" ht="12.75" hidden="1" customHeight="1"/>
    <row r="1015217" ht="12.75" hidden="1" customHeight="1"/>
    <row r="1015218" ht="12.75" hidden="1" customHeight="1"/>
    <row r="1015219" ht="12.75" hidden="1" customHeight="1"/>
    <row r="1015220" ht="12.75" hidden="1" customHeight="1"/>
    <row r="1015221" ht="12.75" hidden="1" customHeight="1"/>
    <row r="1015222" ht="12.75" hidden="1" customHeight="1"/>
    <row r="1015223" ht="12.75" hidden="1" customHeight="1"/>
    <row r="1015224" ht="12.75" hidden="1" customHeight="1"/>
    <row r="1015225" ht="12.75" hidden="1" customHeight="1"/>
    <row r="1015226" ht="12.75" hidden="1" customHeight="1"/>
    <row r="1015227" ht="12.75" hidden="1" customHeight="1"/>
    <row r="1015228" ht="12.75" hidden="1" customHeight="1"/>
    <row r="1015229" ht="12.75" hidden="1" customHeight="1"/>
    <row r="1015230" ht="12.75" hidden="1" customHeight="1"/>
    <row r="1015231" ht="12.75" hidden="1" customHeight="1"/>
    <row r="1015232" ht="12.75" hidden="1" customHeight="1"/>
    <row r="1015233" ht="12.75" hidden="1" customHeight="1"/>
    <row r="1015234" ht="12.75" hidden="1" customHeight="1"/>
    <row r="1015235" ht="12.75" hidden="1" customHeight="1"/>
    <row r="1015236" ht="12.75" hidden="1" customHeight="1"/>
    <row r="1015237" ht="12.75" hidden="1" customHeight="1"/>
    <row r="1015238" ht="12.75" hidden="1" customHeight="1"/>
    <row r="1015239" ht="12.75" hidden="1" customHeight="1"/>
    <row r="1015240" ht="12.75" hidden="1" customHeight="1"/>
    <row r="1015241" ht="12.75" hidden="1" customHeight="1"/>
    <row r="1015242" ht="12.75" hidden="1" customHeight="1"/>
    <row r="1015243" ht="12.75" hidden="1" customHeight="1"/>
    <row r="1015244" ht="12.75" hidden="1" customHeight="1"/>
    <row r="1015245" ht="12.75" hidden="1" customHeight="1"/>
    <row r="1015246" ht="12.75" hidden="1" customHeight="1"/>
    <row r="1015247" ht="12.75" hidden="1" customHeight="1"/>
    <row r="1015248" ht="12.75" hidden="1" customHeight="1"/>
    <row r="1015249" ht="12.75" hidden="1" customHeight="1"/>
    <row r="1015250" ht="12.75" hidden="1" customHeight="1"/>
    <row r="1015251" ht="12.75" hidden="1" customHeight="1"/>
    <row r="1015252" ht="12.75" hidden="1" customHeight="1"/>
    <row r="1015253" ht="12.75" hidden="1" customHeight="1"/>
    <row r="1015254" ht="12.75" hidden="1" customHeight="1"/>
    <row r="1015255" ht="12.75" hidden="1" customHeight="1"/>
    <row r="1015256" ht="12.75" hidden="1" customHeight="1"/>
    <row r="1015257" ht="12.75" hidden="1" customHeight="1"/>
    <row r="1015258" ht="12.75" hidden="1" customHeight="1"/>
    <row r="1015259" ht="12.75" hidden="1" customHeight="1"/>
    <row r="1015260" ht="12.75" hidden="1" customHeight="1"/>
    <row r="1015261" ht="12.75" hidden="1" customHeight="1"/>
    <row r="1015262" ht="12.75" hidden="1" customHeight="1"/>
    <row r="1015263" ht="12.75" hidden="1" customHeight="1"/>
    <row r="1015264" ht="12.75" hidden="1" customHeight="1"/>
    <row r="1015265" ht="12.75" hidden="1" customHeight="1"/>
    <row r="1015266" ht="12.75" hidden="1" customHeight="1"/>
    <row r="1015267" ht="12.75" hidden="1" customHeight="1"/>
    <row r="1015268" ht="12.75" hidden="1" customHeight="1"/>
    <row r="1015269" ht="12.75" hidden="1" customHeight="1"/>
    <row r="1015270" ht="12.75" hidden="1" customHeight="1"/>
    <row r="1015271" ht="12.75" hidden="1" customHeight="1"/>
    <row r="1015272" ht="12.75" hidden="1" customHeight="1"/>
    <row r="1015273" ht="12.75" hidden="1" customHeight="1"/>
    <row r="1015274" ht="12.75" hidden="1" customHeight="1"/>
    <row r="1015275" ht="12.75" hidden="1" customHeight="1"/>
    <row r="1015276" ht="12.75" hidden="1" customHeight="1"/>
    <row r="1015277" ht="12.75" hidden="1" customHeight="1"/>
    <row r="1015278" ht="12.75" hidden="1" customHeight="1"/>
    <row r="1015279" ht="12.75" hidden="1" customHeight="1"/>
    <row r="1015280" ht="12.75" hidden="1" customHeight="1"/>
    <row r="1015281" ht="12.75" hidden="1" customHeight="1"/>
    <row r="1015282" ht="12.75" hidden="1" customHeight="1"/>
    <row r="1015283" ht="12.75" hidden="1" customHeight="1"/>
    <row r="1015284" ht="12.75" hidden="1" customHeight="1"/>
    <row r="1015285" ht="12.75" hidden="1" customHeight="1"/>
    <row r="1015286" ht="12.75" hidden="1" customHeight="1"/>
    <row r="1015287" ht="12.75" hidden="1" customHeight="1"/>
    <row r="1015288" ht="12.75" hidden="1" customHeight="1"/>
    <row r="1015289" ht="12.75" hidden="1" customHeight="1"/>
    <row r="1015290" ht="12.75" hidden="1" customHeight="1"/>
    <row r="1015291" ht="12.75" hidden="1" customHeight="1"/>
    <row r="1015292" ht="12.75" hidden="1" customHeight="1"/>
    <row r="1015293" ht="12.75" hidden="1" customHeight="1"/>
    <row r="1015294" ht="12.75" hidden="1" customHeight="1"/>
    <row r="1015295" ht="12.75" hidden="1" customHeight="1"/>
    <row r="1015296" ht="12.75" hidden="1" customHeight="1"/>
    <row r="1015297" ht="12.75" hidden="1" customHeight="1"/>
    <row r="1015298" ht="12.75" hidden="1" customHeight="1"/>
    <row r="1015299" ht="12.75" hidden="1" customHeight="1"/>
    <row r="1015300" ht="12.75" hidden="1" customHeight="1"/>
    <row r="1015301" ht="12.75" hidden="1" customHeight="1"/>
    <row r="1015302" ht="12.75" hidden="1" customHeight="1"/>
    <row r="1015303" ht="12.75" hidden="1" customHeight="1"/>
    <row r="1015304" ht="12.75" hidden="1" customHeight="1"/>
    <row r="1015305" ht="12.75" hidden="1" customHeight="1"/>
    <row r="1015306" ht="12.75" hidden="1" customHeight="1"/>
    <row r="1015307" ht="12.75" hidden="1" customHeight="1"/>
    <row r="1015308" ht="12.75" hidden="1" customHeight="1"/>
    <row r="1015309" ht="12.75" hidden="1" customHeight="1"/>
    <row r="1015310" ht="12.75" hidden="1" customHeight="1"/>
    <row r="1015311" ht="12.75" hidden="1" customHeight="1"/>
    <row r="1015312" ht="12.75" hidden="1" customHeight="1"/>
    <row r="1015313" ht="12.75" hidden="1" customHeight="1"/>
    <row r="1015314" ht="12.75" hidden="1" customHeight="1"/>
    <row r="1015315" ht="12.75" hidden="1" customHeight="1"/>
    <row r="1015316" ht="12.75" hidden="1" customHeight="1"/>
    <row r="1015317" ht="12.75" hidden="1" customHeight="1"/>
    <row r="1015318" ht="12.75" hidden="1" customHeight="1"/>
    <row r="1015319" ht="12.75" hidden="1" customHeight="1"/>
    <row r="1015320" ht="12.75" hidden="1" customHeight="1"/>
    <row r="1015321" ht="12.75" hidden="1" customHeight="1"/>
    <row r="1015322" ht="12.75" hidden="1" customHeight="1"/>
    <row r="1015323" ht="12.75" hidden="1" customHeight="1"/>
    <row r="1015324" ht="12.75" hidden="1" customHeight="1"/>
    <row r="1015325" ht="12.75" hidden="1" customHeight="1"/>
    <row r="1015326" ht="12.75" hidden="1" customHeight="1"/>
    <row r="1015327" ht="12.75" hidden="1" customHeight="1"/>
    <row r="1015328" ht="12.75" hidden="1" customHeight="1"/>
    <row r="1015329" ht="12.75" hidden="1" customHeight="1"/>
    <row r="1015330" ht="12.75" hidden="1" customHeight="1"/>
    <row r="1015331" ht="12.75" hidden="1" customHeight="1"/>
    <row r="1015332" ht="12.75" hidden="1" customHeight="1"/>
    <row r="1015333" ht="12.75" hidden="1" customHeight="1"/>
    <row r="1015334" ht="12.75" hidden="1" customHeight="1"/>
    <row r="1015335" ht="12.75" hidden="1" customHeight="1"/>
    <row r="1015336" ht="12.75" hidden="1" customHeight="1"/>
    <row r="1015337" ht="12.75" hidden="1" customHeight="1"/>
    <row r="1015338" ht="12.75" hidden="1" customHeight="1"/>
    <row r="1015339" ht="12.75" hidden="1" customHeight="1"/>
    <row r="1015340" ht="12.75" hidden="1" customHeight="1"/>
    <row r="1015341" ht="12.75" hidden="1" customHeight="1"/>
    <row r="1015342" ht="12.75" hidden="1" customHeight="1"/>
    <row r="1015343" ht="12.75" hidden="1" customHeight="1"/>
    <row r="1015344" ht="12.75" hidden="1" customHeight="1"/>
    <row r="1015345" ht="12.75" hidden="1" customHeight="1"/>
    <row r="1015346" ht="12.75" hidden="1" customHeight="1"/>
    <row r="1015347" ht="12.75" hidden="1" customHeight="1"/>
    <row r="1015348" ht="12.75" hidden="1" customHeight="1"/>
    <row r="1015349" ht="12.75" hidden="1" customHeight="1"/>
    <row r="1015350" ht="12.75" hidden="1" customHeight="1"/>
    <row r="1015351" ht="12.75" hidden="1" customHeight="1"/>
    <row r="1015352" ht="12.75" hidden="1" customHeight="1"/>
    <row r="1015353" ht="12.75" hidden="1" customHeight="1"/>
    <row r="1015354" ht="12.75" hidden="1" customHeight="1"/>
    <row r="1015355" ht="12.75" hidden="1" customHeight="1"/>
    <row r="1015356" ht="12.75" hidden="1" customHeight="1"/>
    <row r="1015357" ht="12.75" hidden="1" customHeight="1"/>
    <row r="1015358" ht="12.75" hidden="1" customHeight="1"/>
    <row r="1015359" ht="12.75" hidden="1" customHeight="1"/>
    <row r="1015360" ht="12.75" hidden="1" customHeight="1"/>
    <row r="1015361" ht="12.75" hidden="1" customHeight="1"/>
    <row r="1015362" ht="12.75" hidden="1" customHeight="1"/>
    <row r="1015363" ht="12.75" hidden="1" customHeight="1"/>
    <row r="1015364" ht="12.75" hidden="1" customHeight="1"/>
    <row r="1015365" ht="12.75" hidden="1" customHeight="1"/>
    <row r="1015366" ht="12.75" hidden="1" customHeight="1"/>
    <row r="1015367" ht="12.75" hidden="1" customHeight="1"/>
    <row r="1015368" ht="12.75" hidden="1" customHeight="1"/>
    <row r="1015369" ht="12.75" hidden="1" customHeight="1"/>
    <row r="1015370" ht="12.75" hidden="1" customHeight="1"/>
    <row r="1015371" ht="12.75" hidden="1" customHeight="1"/>
    <row r="1015372" ht="12.75" hidden="1" customHeight="1"/>
    <row r="1015373" ht="12.75" hidden="1" customHeight="1"/>
    <row r="1015374" ht="12.75" hidden="1" customHeight="1"/>
    <row r="1015375" ht="12.75" hidden="1" customHeight="1"/>
    <row r="1015376" ht="12.75" hidden="1" customHeight="1"/>
    <row r="1015377" ht="12.75" hidden="1" customHeight="1"/>
    <row r="1015378" ht="12.75" hidden="1" customHeight="1"/>
    <row r="1015379" ht="12.75" hidden="1" customHeight="1"/>
    <row r="1015380" ht="12.75" hidden="1" customHeight="1"/>
    <row r="1015381" ht="12.75" hidden="1" customHeight="1"/>
    <row r="1015382" ht="12.75" hidden="1" customHeight="1"/>
    <row r="1015383" ht="12.75" hidden="1" customHeight="1"/>
    <row r="1015384" ht="12.75" hidden="1" customHeight="1"/>
    <row r="1015385" ht="12.75" hidden="1" customHeight="1"/>
    <row r="1015386" ht="12.75" hidden="1" customHeight="1"/>
    <row r="1015387" ht="12.75" hidden="1" customHeight="1"/>
    <row r="1015388" ht="12.75" hidden="1" customHeight="1"/>
    <row r="1015389" ht="12.75" hidden="1" customHeight="1"/>
    <row r="1015390" ht="12.75" hidden="1" customHeight="1"/>
    <row r="1015391" ht="12.75" hidden="1" customHeight="1"/>
    <row r="1015392" ht="12.75" hidden="1" customHeight="1"/>
    <row r="1015393" ht="12.75" hidden="1" customHeight="1"/>
    <row r="1015394" ht="12.75" hidden="1" customHeight="1"/>
    <row r="1015395" ht="12.75" hidden="1" customHeight="1"/>
    <row r="1015396" ht="12.75" hidden="1" customHeight="1"/>
    <row r="1015397" ht="12.75" hidden="1" customHeight="1"/>
    <row r="1015398" ht="12.75" hidden="1" customHeight="1"/>
    <row r="1015399" ht="12.75" hidden="1" customHeight="1"/>
    <row r="1015400" ht="12.75" hidden="1" customHeight="1"/>
    <row r="1015401" ht="12.75" hidden="1" customHeight="1"/>
    <row r="1015402" ht="12.75" hidden="1" customHeight="1"/>
    <row r="1015403" ht="12.75" hidden="1" customHeight="1"/>
    <row r="1015404" ht="12.75" hidden="1" customHeight="1"/>
    <row r="1015405" ht="12.75" hidden="1" customHeight="1"/>
    <row r="1015406" ht="12.75" hidden="1" customHeight="1"/>
    <row r="1015407" ht="12.75" hidden="1" customHeight="1"/>
    <row r="1015408" ht="12.75" hidden="1" customHeight="1"/>
    <row r="1015409" ht="12.75" hidden="1" customHeight="1"/>
    <row r="1015410" ht="12.75" hidden="1" customHeight="1"/>
    <row r="1015411" ht="12.75" hidden="1" customHeight="1"/>
    <row r="1015412" ht="12.75" hidden="1" customHeight="1"/>
    <row r="1015413" ht="12.75" hidden="1" customHeight="1"/>
    <row r="1015414" ht="12.75" hidden="1" customHeight="1"/>
    <row r="1015415" ht="12.75" hidden="1" customHeight="1"/>
    <row r="1015416" ht="12.75" hidden="1" customHeight="1"/>
    <row r="1015417" ht="12.75" hidden="1" customHeight="1"/>
    <row r="1015418" ht="12.75" hidden="1" customHeight="1"/>
    <row r="1015419" ht="12.75" hidden="1" customHeight="1"/>
    <row r="1015420" ht="12.75" hidden="1" customHeight="1"/>
    <row r="1015421" ht="12.75" hidden="1" customHeight="1"/>
    <row r="1015422" ht="12.75" hidden="1" customHeight="1"/>
    <row r="1015423" ht="12.75" hidden="1" customHeight="1"/>
    <row r="1015424" ht="12.75" hidden="1" customHeight="1"/>
    <row r="1015425" ht="12.75" hidden="1" customHeight="1"/>
    <row r="1015426" ht="12.75" hidden="1" customHeight="1"/>
    <row r="1015427" ht="12.75" hidden="1" customHeight="1"/>
    <row r="1015428" ht="12.75" hidden="1" customHeight="1"/>
    <row r="1015429" ht="12.75" hidden="1" customHeight="1"/>
    <row r="1015430" ht="12.75" hidden="1" customHeight="1"/>
    <row r="1015431" ht="12.75" hidden="1" customHeight="1"/>
    <row r="1015432" ht="12.75" hidden="1" customHeight="1"/>
    <row r="1015433" ht="12.75" hidden="1" customHeight="1"/>
    <row r="1015434" ht="12.75" hidden="1" customHeight="1"/>
    <row r="1015435" ht="12.75" hidden="1" customHeight="1"/>
    <row r="1015436" ht="12.75" hidden="1" customHeight="1"/>
    <row r="1015437" ht="12.75" hidden="1" customHeight="1"/>
    <row r="1015438" ht="12.75" hidden="1" customHeight="1"/>
    <row r="1015439" ht="12.75" hidden="1" customHeight="1"/>
    <row r="1015440" ht="12.75" hidden="1" customHeight="1"/>
    <row r="1015441" ht="12.75" hidden="1" customHeight="1"/>
    <row r="1015442" ht="12.75" hidden="1" customHeight="1"/>
    <row r="1015443" ht="12.75" hidden="1" customHeight="1"/>
    <row r="1015444" ht="12.75" hidden="1" customHeight="1"/>
    <row r="1015445" ht="12.75" hidden="1" customHeight="1"/>
    <row r="1015446" ht="12.75" hidden="1" customHeight="1"/>
    <row r="1015447" ht="12.75" hidden="1" customHeight="1"/>
    <row r="1015448" ht="12.75" hidden="1" customHeight="1"/>
    <row r="1015449" ht="12.75" hidden="1" customHeight="1"/>
    <row r="1015450" ht="12.75" hidden="1" customHeight="1"/>
    <row r="1015451" ht="12.75" hidden="1" customHeight="1"/>
    <row r="1015452" ht="12.75" hidden="1" customHeight="1"/>
    <row r="1015453" ht="12.75" hidden="1" customHeight="1"/>
    <row r="1015454" ht="12.75" hidden="1" customHeight="1"/>
    <row r="1015455" ht="12.75" hidden="1" customHeight="1"/>
    <row r="1015456" ht="12.75" hidden="1" customHeight="1"/>
    <row r="1015457" ht="12.75" hidden="1" customHeight="1"/>
    <row r="1015458" ht="12.75" hidden="1" customHeight="1"/>
    <row r="1015459" ht="12.75" hidden="1" customHeight="1"/>
    <row r="1015460" ht="12.75" hidden="1" customHeight="1"/>
    <row r="1015461" ht="12.75" hidden="1" customHeight="1"/>
    <row r="1015462" ht="12.75" hidden="1" customHeight="1"/>
    <row r="1015463" ht="12.75" hidden="1" customHeight="1"/>
    <row r="1015464" ht="12.75" hidden="1" customHeight="1"/>
    <row r="1015465" ht="12.75" hidden="1" customHeight="1"/>
    <row r="1015466" ht="12.75" hidden="1" customHeight="1"/>
    <row r="1015467" ht="12.75" hidden="1" customHeight="1"/>
    <row r="1015468" ht="12.75" hidden="1" customHeight="1"/>
    <row r="1015469" ht="12.75" hidden="1" customHeight="1"/>
    <row r="1015470" ht="12.75" hidden="1" customHeight="1"/>
    <row r="1015471" ht="12.75" hidden="1" customHeight="1"/>
    <row r="1015472" ht="12.75" hidden="1" customHeight="1"/>
    <row r="1015473" ht="12.75" hidden="1" customHeight="1"/>
    <row r="1015474" ht="12.75" hidden="1" customHeight="1"/>
    <row r="1015475" ht="12.75" hidden="1" customHeight="1"/>
    <row r="1015476" ht="12.75" hidden="1" customHeight="1"/>
    <row r="1015477" ht="12.75" hidden="1" customHeight="1"/>
    <row r="1015478" ht="12.75" hidden="1" customHeight="1"/>
    <row r="1015479" ht="12.75" hidden="1" customHeight="1"/>
    <row r="1015480" ht="12.75" hidden="1" customHeight="1"/>
    <row r="1015481" ht="12.75" hidden="1" customHeight="1"/>
    <row r="1015482" ht="12.75" hidden="1" customHeight="1"/>
    <row r="1015483" ht="12.75" hidden="1" customHeight="1"/>
    <row r="1015484" ht="12.75" hidden="1" customHeight="1"/>
    <row r="1015485" ht="12.75" hidden="1" customHeight="1"/>
    <row r="1015486" ht="12.75" hidden="1" customHeight="1"/>
    <row r="1015487" ht="12.75" hidden="1" customHeight="1"/>
    <row r="1015488" ht="12.75" hidden="1" customHeight="1"/>
    <row r="1015489" ht="12.75" hidden="1" customHeight="1"/>
    <row r="1015490" ht="12.75" hidden="1" customHeight="1"/>
    <row r="1015491" ht="12.75" hidden="1" customHeight="1"/>
    <row r="1015492" ht="12.75" hidden="1" customHeight="1"/>
    <row r="1015493" ht="12.75" hidden="1" customHeight="1"/>
    <row r="1015494" ht="12.75" hidden="1" customHeight="1"/>
    <row r="1015495" ht="12.75" hidden="1" customHeight="1"/>
    <row r="1015496" ht="12.75" hidden="1" customHeight="1"/>
    <row r="1015497" ht="12.75" hidden="1" customHeight="1"/>
    <row r="1015498" ht="12.75" hidden="1" customHeight="1"/>
    <row r="1015499" ht="12.75" hidden="1" customHeight="1"/>
    <row r="1015500" ht="12.75" hidden="1" customHeight="1"/>
    <row r="1015501" ht="12.75" hidden="1" customHeight="1"/>
    <row r="1015502" ht="12.75" hidden="1" customHeight="1"/>
    <row r="1015503" ht="12.75" hidden="1" customHeight="1"/>
    <row r="1015504" ht="12.75" hidden="1" customHeight="1"/>
    <row r="1015505" ht="12.75" hidden="1" customHeight="1"/>
    <row r="1015506" ht="12.75" hidden="1" customHeight="1"/>
    <row r="1015507" ht="12.75" hidden="1" customHeight="1"/>
    <row r="1015508" ht="12.75" hidden="1" customHeight="1"/>
    <row r="1015509" ht="12.75" hidden="1" customHeight="1"/>
    <row r="1015510" ht="12.75" hidden="1" customHeight="1"/>
    <row r="1015511" ht="12.75" hidden="1" customHeight="1"/>
    <row r="1015512" ht="12.75" hidden="1" customHeight="1"/>
    <row r="1015513" ht="12.75" hidden="1" customHeight="1"/>
    <row r="1015514" ht="12.75" hidden="1" customHeight="1"/>
    <row r="1015515" ht="12.75" hidden="1" customHeight="1"/>
    <row r="1015516" ht="12.75" hidden="1" customHeight="1"/>
    <row r="1015517" ht="12.75" hidden="1" customHeight="1"/>
    <row r="1015518" ht="12.75" hidden="1" customHeight="1"/>
    <row r="1015519" ht="12.75" hidden="1" customHeight="1"/>
    <row r="1015520" ht="12.75" hidden="1" customHeight="1"/>
    <row r="1015521" ht="12.75" hidden="1" customHeight="1"/>
    <row r="1015522" ht="12.75" hidden="1" customHeight="1"/>
    <row r="1015523" ht="12.75" hidden="1" customHeight="1"/>
    <row r="1015524" ht="12.75" hidden="1" customHeight="1"/>
    <row r="1015525" ht="12.75" hidden="1" customHeight="1"/>
    <row r="1015526" ht="12.75" hidden="1" customHeight="1"/>
    <row r="1015527" ht="12.75" hidden="1" customHeight="1"/>
    <row r="1015528" ht="12.75" hidden="1" customHeight="1"/>
    <row r="1015529" ht="12.75" hidden="1" customHeight="1"/>
    <row r="1015530" ht="12.75" hidden="1" customHeight="1"/>
    <row r="1015531" ht="12.75" hidden="1" customHeight="1"/>
    <row r="1015532" ht="12.75" hidden="1" customHeight="1"/>
    <row r="1015533" ht="12.75" hidden="1" customHeight="1"/>
    <row r="1015534" ht="12.75" hidden="1" customHeight="1"/>
    <row r="1015535" ht="12.75" hidden="1" customHeight="1"/>
    <row r="1015536" ht="12.75" hidden="1" customHeight="1"/>
    <row r="1015537" ht="12.75" hidden="1" customHeight="1"/>
    <row r="1015538" ht="12.75" hidden="1" customHeight="1"/>
    <row r="1015539" ht="12.75" hidden="1" customHeight="1"/>
    <row r="1015540" ht="12.75" hidden="1" customHeight="1"/>
    <row r="1015541" ht="12.75" hidden="1" customHeight="1"/>
    <row r="1015542" ht="12.75" hidden="1" customHeight="1"/>
    <row r="1015543" ht="12.75" hidden="1" customHeight="1"/>
    <row r="1015544" ht="12.75" hidden="1" customHeight="1"/>
    <row r="1015545" ht="12.75" hidden="1" customHeight="1"/>
    <row r="1015546" ht="12.75" hidden="1" customHeight="1"/>
    <row r="1015547" ht="12.75" hidden="1" customHeight="1"/>
    <row r="1015548" ht="12.75" hidden="1" customHeight="1"/>
    <row r="1015549" ht="12.75" hidden="1" customHeight="1"/>
    <row r="1015550" ht="12.75" hidden="1" customHeight="1"/>
    <row r="1015551" ht="12.75" hidden="1" customHeight="1"/>
    <row r="1015552" ht="12.75" hidden="1" customHeight="1"/>
    <row r="1015553" ht="12.75" hidden="1" customHeight="1"/>
    <row r="1015554" ht="12.75" hidden="1" customHeight="1"/>
    <row r="1015555" ht="12.75" hidden="1" customHeight="1"/>
    <row r="1015556" ht="12.75" hidden="1" customHeight="1"/>
    <row r="1015557" ht="12.75" hidden="1" customHeight="1"/>
    <row r="1015558" ht="12.75" hidden="1" customHeight="1"/>
    <row r="1015559" ht="12.75" hidden="1" customHeight="1"/>
    <row r="1015560" ht="12.75" hidden="1" customHeight="1"/>
    <row r="1015561" ht="12.75" hidden="1" customHeight="1"/>
    <row r="1015562" ht="12.75" hidden="1" customHeight="1"/>
    <row r="1015563" ht="12.75" hidden="1" customHeight="1"/>
    <row r="1015564" ht="12.75" hidden="1" customHeight="1"/>
    <row r="1015565" ht="12.75" hidden="1" customHeight="1"/>
    <row r="1015566" ht="12.75" hidden="1" customHeight="1"/>
    <row r="1015567" ht="12.75" hidden="1" customHeight="1"/>
    <row r="1015568" ht="12.75" hidden="1" customHeight="1"/>
    <row r="1015569" ht="12.75" hidden="1" customHeight="1"/>
    <row r="1015570" ht="12.75" hidden="1" customHeight="1"/>
    <row r="1015571" ht="12.75" hidden="1" customHeight="1"/>
    <row r="1015572" ht="12.75" hidden="1" customHeight="1"/>
    <row r="1015573" ht="12.75" hidden="1" customHeight="1"/>
    <row r="1015574" ht="12.75" hidden="1" customHeight="1"/>
    <row r="1015575" ht="12.75" hidden="1" customHeight="1"/>
    <row r="1015576" ht="12.75" hidden="1" customHeight="1"/>
    <row r="1015577" ht="12.75" hidden="1" customHeight="1"/>
    <row r="1015578" ht="12.75" hidden="1" customHeight="1"/>
    <row r="1015579" ht="12.75" hidden="1" customHeight="1"/>
    <row r="1015580" ht="12.75" hidden="1" customHeight="1"/>
    <row r="1015581" ht="12.75" hidden="1" customHeight="1"/>
    <row r="1015582" ht="12.75" hidden="1" customHeight="1"/>
    <row r="1015583" ht="12.75" hidden="1" customHeight="1"/>
    <row r="1015584" ht="12.75" hidden="1" customHeight="1"/>
    <row r="1015585" ht="12.75" hidden="1" customHeight="1"/>
    <row r="1015586" ht="12.75" hidden="1" customHeight="1"/>
    <row r="1015587" ht="12.75" hidden="1" customHeight="1"/>
    <row r="1015588" ht="12.75" hidden="1" customHeight="1"/>
    <row r="1015589" ht="12.75" hidden="1" customHeight="1"/>
    <row r="1015590" ht="12.75" hidden="1" customHeight="1"/>
    <row r="1015591" ht="12.75" hidden="1" customHeight="1"/>
    <row r="1015592" ht="12.75" hidden="1" customHeight="1"/>
    <row r="1015593" ht="12.75" hidden="1" customHeight="1"/>
    <row r="1015594" ht="12.75" hidden="1" customHeight="1"/>
    <row r="1015595" ht="12.75" hidden="1" customHeight="1"/>
    <row r="1015596" ht="12.75" hidden="1" customHeight="1"/>
    <row r="1015597" ht="12.75" hidden="1" customHeight="1"/>
    <row r="1015598" ht="12.75" hidden="1" customHeight="1"/>
    <row r="1015599" ht="12.75" hidden="1" customHeight="1"/>
    <row r="1015600" ht="12.75" hidden="1" customHeight="1"/>
    <row r="1015601" ht="12.75" hidden="1" customHeight="1"/>
    <row r="1015602" ht="12.75" hidden="1" customHeight="1"/>
    <row r="1015603" ht="12.75" hidden="1" customHeight="1"/>
    <row r="1015604" ht="12.75" hidden="1" customHeight="1"/>
    <row r="1015605" ht="12.75" hidden="1" customHeight="1"/>
    <row r="1015606" ht="12.75" hidden="1" customHeight="1"/>
    <row r="1015607" ht="12.75" hidden="1" customHeight="1"/>
    <row r="1015608" ht="12.75" hidden="1" customHeight="1"/>
    <row r="1015609" ht="12.75" hidden="1" customHeight="1"/>
    <row r="1015610" ht="12.75" hidden="1" customHeight="1"/>
    <row r="1015611" ht="12.75" hidden="1" customHeight="1"/>
    <row r="1015612" ht="12.75" hidden="1" customHeight="1"/>
    <row r="1015613" ht="12.75" hidden="1" customHeight="1"/>
    <row r="1015614" ht="12.75" hidden="1" customHeight="1"/>
    <row r="1015615" ht="12.75" hidden="1" customHeight="1"/>
    <row r="1015616" ht="12.75" hidden="1" customHeight="1"/>
    <row r="1015617" ht="12.75" hidden="1" customHeight="1"/>
    <row r="1015618" ht="12.75" hidden="1" customHeight="1"/>
    <row r="1015619" ht="12.75" hidden="1" customHeight="1"/>
    <row r="1015620" ht="12.75" hidden="1" customHeight="1"/>
    <row r="1015621" ht="12.75" hidden="1" customHeight="1"/>
    <row r="1015622" ht="12.75" hidden="1" customHeight="1"/>
    <row r="1015623" ht="12.75" hidden="1" customHeight="1"/>
    <row r="1015624" ht="12.75" hidden="1" customHeight="1"/>
    <row r="1015625" ht="12.75" hidden="1" customHeight="1"/>
    <row r="1015626" ht="12.75" hidden="1" customHeight="1"/>
    <row r="1015627" ht="12.75" hidden="1" customHeight="1"/>
    <row r="1015628" ht="12.75" hidden="1" customHeight="1"/>
    <row r="1015629" ht="12.75" hidden="1" customHeight="1"/>
    <row r="1015630" ht="12.75" hidden="1" customHeight="1"/>
    <row r="1015631" ht="12.75" hidden="1" customHeight="1"/>
    <row r="1015632" ht="12.75" hidden="1" customHeight="1"/>
    <row r="1015633" ht="12.75" hidden="1" customHeight="1"/>
    <row r="1015634" ht="12.75" hidden="1" customHeight="1"/>
    <row r="1015635" ht="12.75" hidden="1" customHeight="1"/>
    <row r="1015636" ht="12.75" hidden="1" customHeight="1"/>
    <row r="1015637" ht="12.75" hidden="1" customHeight="1"/>
    <row r="1015638" ht="12.75" hidden="1" customHeight="1"/>
    <row r="1015639" ht="12.75" hidden="1" customHeight="1"/>
    <row r="1015640" ht="12.75" hidden="1" customHeight="1"/>
    <row r="1015641" ht="12.75" hidden="1" customHeight="1"/>
    <row r="1015642" ht="12.75" hidden="1" customHeight="1"/>
    <row r="1015643" ht="12.75" hidden="1" customHeight="1"/>
    <row r="1015644" ht="12.75" hidden="1" customHeight="1"/>
    <row r="1015645" ht="12.75" hidden="1" customHeight="1"/>
    <row r="1015646" ht="12.75" hidden="1" customHeight="1"/>
    <row r="1015647" ht="12.75" hidden="1" customHeight="1"/>
    <row r="1015648" ht="12.75" hidden="1" customHeight="1"/>
    <row r="1015649" ht="12.75" hidden="1" customHeight="1"/>
    <row r="1015650" ht="12.75" hidden="1" customHeight="1"/>
    <row r="1015651" ht="12.75" hidden="1" customHeight="1"/>
    <row r="1015652" ht="12.75" hidden="1" customHeight="1"/>
    <row r="1015653" ht="12.75" hidden="1" customHeight="1"/>
    <row r="1015654" ht="12.75" hidden="1" customHeight="1"/>
    <row r="1015655" ht="12.75" hidden="1" customHeight="1"/>
    <row r="1015656" ht="12.75" hidden="1" customHeight="1"/>
    <row r="1015657" ht="12.75" hidden="1" customHeight="1"/>
    <row r="1015658" ht="12.75" hidden="1" customHeight="1"/>
    <row r="1015659" ht="12.75" hidden="1" customHeight="1"/>
    <row r="1015660" ht="12.75" hidden="1" customHeight="1"/>
    <row r="1015661" ht="12.75" hidden="1" customHeight="1"/>
    <row r="1015662" ht="12.75" hidden="1" customHeight="1"/>
    <row r="1015663" ht="12.75" hidden="1" customHeight="1"/>
    <row r="1015664" ht="12.75" hidden="1" customHeight="1"/>
    <row r="1015665" ht="12.75" hidden="1" customHeight="1"/>
    <row r="1015666" ht="12.75" hidden="1" customHeight="1"/>
    <row r="1015667" ht="12.75" hidden="1" customHeight="1"/>
    <row r="1015668" ht="12.75" hidden="1" customHeight="1"/>
    <row r="1015669" ht="12.75" hidden="1" customHeight="1"/>
    <row r="1015670" ht="12.75" hidden="1" customHeight="1"/>
    <row r="1015671" ht="12.75" hidden="1" customHeight="1"/>
    <row r="1015672" ht="12.75" hidden="1" customHeight="1"/>
    <row r="1015673" ht="12.75" hidden="1" customHeight="1"/>
    <row r="1015674" ht="12.75" hidden="1" customHeight="1"/>
    <row r="1015675" ht="12.75" hidden="1" customHeight="1"/>
    <row r="1015676" ht="12.75" hidden="1" customHeight="1"/>
    <row r="1015677" ht="12.75" hidden="1" customHeight="1"/>
    <row r="1015678" ht="12.75" hidden="1" customHeight="1"/>
    <row r="1015679" ht="12.75" hidden="1" customHeight="1"/>
    <row r="1015680" ht="12.75" hidden="1" customHeight="1"/>
    <row r="1015681" ht="12.75" hidden="1" customHeight="1"/>
    <row r="1015682" ht="12.75" hidden="1" customHeight="1"/>
    <row r="1015683" ht="12.75" hidden="1" customHeight="1"/>
    <row r="1015684" ht="12.75" hidden="1" customHeight="1"/>
    <row r="1015685" ht="12.75" hidden="1" customHeight="1"/>
    <row r="1015686" ht="12.75" hidden="1" customHeight="1"/>
    <row r="1015687" ht="12.75" hidden="1" customHeight="1"/>
    <row r="1015688" ht="12.75" hidden="1" customHeight="1"/>
    <row r="1015689" ht="12.75" hidden="1" customHeight="1"/>
    <row r="1015690" ht="12.75" hidden="1" customHeight="1"/>
    <row r="1015691" ht="12.75" hidden="1" customHeight="1"/>
    <row r="1015692" ht="12.75" hidden="1" customHeight="1"/>
    <row r="1015693" ht="12.75" hidden="1" customHeight="1"/>
    <row r="1015694" ht="12.75" hidden="1" customHeight="1"/>
    <row r="1015695" ht="12.75" hidden="1" customHeight="1"/>
    <row r="1015696" ht="12.75" hidden="1" customHeight="1"/>
    <row r="1015697" ht="12.75" hidden="1" customHeight="1"/>
    <row r="1015698" ht="12.75" hidden="1" customHeight="1"/>
    <row r="1015699" ht="12.75" hidden="1" customHeight="1"/>
    <row r="1015700" ht="12.75" hidden="1" customHeight="1"/>
    <row r="1015701" ht="12.75" hidden="1" customHeight="1"/>
    <row r="1015702" ht="12.75" hidden="1" customHeight="1"/>
    <row r="1015703" ht="12.75" hidden="1" customHeight="1"/>
    <row r="1015704" ht="12.75" hidden="1" customHeight="1"/>
    <row r="1015705" ht="12.75" hidden="1" customHeight="1"/>
    <row r="1015706" ht="12.75" hidden="1" customHeight="1"/>
    <row r="1015707" ht="12.75" hidden="1" customHeight="1"/>
    <row r="1015708" ht="12.75" hidden="1" customHeight="1"/>
    <row r="1015709" ht="12.75" hidden="1" customHeight="1"/>
    <row r="1015710" ht="12.75" hidden="1" customHeight="1"/>
    <row r="1015711" ht="12.75" hidden="1" customHeight="1"/>
    <row r="1015712" ht="12.75" hidden="1" customHeight="1"/>
    <row r="1015713" ht="12.75" hidden="1" customHeight="1"/>
    <row r="1015714" ht="12.75" hidden="1" customHeight="1"/>
    <row r="1015715" ht="12.75" hidden="1" customHeight="1"/>
    <row r="1015716" ht="12.75" hidden="1" customHeight="1"/>
    <row r="1015717" ht="12.75" hidden="1" customHeight="1"/>
    <row r="1015718" ht="12.75" hidden="1" customHeight="1"/>
    <row r="1015719" ht="12.75" hidden="1" customHeight="1"/>
    <row r="1015720" ht="12.75" hidden="1" customHeight="1"/>
    <row r="1015721" ht="12.75" hidden="1" customHeight="1"/>
    <row r="1015722" ht="12.75" hidden="1" customHeight="1"/>
    <row r="1015723" ht="12.75" hidden="1" customHeight="1"/>
    <row r="1015724" ht="12.75" hidden="1" customHeight="1"/>
    <row r="1015725" ht="12.75" hidden="1" customHeight="1"/>
    <row r="1015726" ht="12.75" hidden="1" customHeight="1"/>
    <row r="1015727" ht="12.75" hidden="1" customHeight="1"/>
    <row r="1015728" ht="12.75" hidden="1" customHeight="1"/>
    <row r="1015729" ht="12.75" hidden="1" customHeight="1"/>
    <row r="1015730" ht="12.75" hidden="1" customHeight="1"/>
    <row r="1015731" ht="12.75" hidden="1" customHeight="1"/>
    <row r="1015732" ht="12.75" hidden="1" customHeight="1"/>
    <row r="1015733" ht="12.75" hidden="1" customHeight="1"/>
    <row r="1015734" ht="12.75" hidden="1" customHeight="1"/>
    <row r="1015735" ht="12.75" hidden="1" customHeight="1"/>
    <row r="1015736" ht="12.75" hidden="1" customHeight="1"/>
    <row r="1015737" ht="12.75" hidden="1" customHeight="1"/>
    <row r="1015738" ht="12.75" hidden="1" customHeight="1"/>
    <row r="1015739" ht="12.75" hidden="1" customHeight="1"/>
    <row r="1015740" ht="12.75" hidden="1" customHeight="1"/>
    <row r="1015741" ht="12.75" hidden="1" customHeight="1"/>
    <row r="1015742" ht="12.75" hidden="1" customHeight="1"/>
    <row r="1015743" ht="12.75" hidden="1" customHeight="1"/>
    <row r="1015744" ht="12.75" hidden="1" customHeight="1"/>
    <row r="1015745" ht="12.75" hidden="1" customHeight="1"/>
    <row r="1015746" ht="12.75" hidden="1" customHeight="1"/>
    <row r="1015747" ht="12.75" hidden="1" customHeight="1"/>
    <row r="1015748" ht="12.75" hidden="1" customHeight="1"/>
    <row r="1015749" ht="12.75" hidden="1" customHeight="1"/>
    <row r="1015750" ht="12.75" hidden="1" customHeight="1"/>
    <row r="1015751" ht="12.75" hidden="1" customHeight="1"/>
    <row r="1015752" ht="12.75" hidden="1" customHeight="1"/>
    <row r="1015753" ht="12.75" hidden="1" customHeight="1"/>
    <row r="1015754" ht="12.75" hidden="1" customHeight="1"/>
    <ro